     <v>7</v>
      </c>
      <c r="BN14038" s="40">
        <v>7</v>
      </c>
      <c r="BO14038" s="40">
        <v>7</v>
      </c>
      <c r="BP14038" s="40">
        <v>0</v>
      </c>
      <c r="BQ14038">
        <v>0</v>
      </c>
      <c r="BR14038" s="8" t="s">
        <v>377</v>
      </c>
      <c r="BS14038" s="8" t="s">
        <v>962</v>
      </c>
      <c r="BT14038" s="8" t="s">
        <v>963</v>
      </c>
      <c r="BU14038" s="8" t="s">
        <v>377</v>
      </c>
    </row>
    <row r="14039" spans="1:73" hidden="1">
      <c r="A14039" t="s">
        <v>142</v>
      </c>
      <c r="B14039" s="2">
        <v>42771.208333333336</v>
      </c>
      <c r="C14039" s="1">
        <v>42770</v>
      </c>
      <c r="D14039">
        <v>22</v>
      </c>
      <c r="E14039">
        <v>0</v>
      </c>
      <c r="F14039" s="2">
        <v>42770.916666666664</v>
      </c>
      <c r="G14039" s="8" t="s">
        <v>375</v>
      </c>
      <c r="H14039" s="13" t="s">
        <v>376</v>
      </c>
      <c r="K14039" s="40">
        <v>349</v>
      </c>
      <c r="L14039" s="40">
        <v>349</v>
      </c>
      <c r="M14039" s="100">
        <v>0</v>
      </c>
      <c r="X14039" s="40">
        <v>349</v>
      </c>
      <c r="Y14039" s="40">
        <v>349</v>
      </c>
      <c r="Z14039" s="40">
        <v>0</v>
      </c>
      <c r="AA14039" s="40">
        <v>0</v>
      </c>
      <c r="AW14039" s="40">
        <v>349</v>
      </c>
      <c r="AX14039" s="40">
        <v>349</v>
      </c>
      <c r="AY14039" s="40">
        <v>1</v>
      </c>
      <c r="AZ14039" s="40">
        <v>-349</v>
      </c>
      <c r="BA14039" s="40">
        <v>0</v>
      </c>
      <c r="BB14039" s="40">
        <v>0</v>
      </c>
      <c r="BE14039" s="2">
        <v>42771.208333333336</v>
      </c>
      <c r="BF14039" s="2">
        <v>42771.208333333336</v>
      </c>
      <c r="BH14039">
        <v>0</v>
      </c>
      <c r="BI14039">
        <v>0</v>
      </c>
      <c r="BJ14039">
        <v>0</v>
      </c>
      <c r="BK14039">
        <v>0</v>
      </c>
      <c r="BL14039">
        <v>7</v>
      </c>
      <c r="BN14039" s="40">
        <v>7</v>
      </c>
      <c r="BO14039" s="40">
        <v>7</v>
      </c>
      <c r="BP14039" s="40">
        <v>0</v>
      </c>
      <c r="BQ14039">
        <v>0</v>
      </c>
      <c r="BR14039" s="8" t="s">
        <v>377</v>
      </c>
      <c r="BS14039" s="8" t="s">
        <v>962</v>
      </c>
      <c r="BT14039" s="8" t="s">
        <v>963</v>
      </c>
      <c r="BU14039" s="8" t="s">
        <v>377</v>
      </c>
    </row>
    <row r="14040" spans="1:73" hidden="1">
      <c r="A14040" t="s">
        <v>142</v>
      </c>
      <c r="B14040" s="2">
        <v>42771.25</v>
      </c>
      <c r="C14040" s="1">
        <v>42770</v>
      </c>
      <c r="D14040">
        <v>23</v>
      </c>
      <c r="E14040">
        <v>0</v>
      </c>
      <c r="F14040" s="2">
        <v>42770.958333333336</v>
      </c>
      <c r="G14040" s="8" t="s">
        <v>375</v>
      </c>
      <c r="H14040" s="13" t="s">
        <v>376</v>
      </c>
      <c r="K14040" s="40">
        <v>379</v>
      </c>
      <c r="L14040" s="40">
        <v>379</v>
      </c>
      <c r="M14040" s="100">
        <v>0</v>
      </c>
      <c r="X14040" s="40">
        <v>379</v>
      </c>
      <c r="Y14040" s="40">
        <v>379</v>
      </c>
      <c r="Z14040" s="40">
        <v>0</v>
      </c>
      <c r="AA14040" s="40">
        <v>0</v>
      </c>
      <c r="AW14040" s="40">
        <v>379</v>
      </c>
      <c r="AX14040" s="40">
        <v>379</v>
      </c>
      <c r="AY14040" s="40">
        <v>1</v>
      </c>
      <c r="AZ14040" s="40">
        <v>-379</v>
      </c>
      <c r="BA14040" s="40">
        <v>0</v>
      </c>
      <c r="BB14040" s="40">
        <v>0</v>
      </c>
      <c r="BE14040" s="2">
        <v>42771.25</v>
      </c>
      <c r="BF14040" s="2">
        <v>42771.25</v>
      </c>
      <c r="BH14040">
        <v>0</v>
      </c>
      <c r="BI14040">
        <v>0</v>
      </c>
      <c r="BJ14040">
        <v>0</v>
      </c>
      <c r="BK14040">
        <v>0</v>
      </c>
      <c r="BL14040">
        <v>7</v>
      </c>
      <c r="BN14040" s="40">
        <v>7</v>
      </c>
      <c r="BO14040" s="40">
        <v>7</v>
      </c>
      <c r="BP14040" s="40">
        <v>0</v>
      </c>
      <c r="BQ14040">
        <v>0</v>
      </c>
      <c r="BR14040" s="8" t="s">
        <v>377</v>
      </c>
      <c r="BS14040" s="8" t="s">
        <v>962</v>
      </c>
      <c r="BT14040" s="8" t="s">
        <v>963</v>
      </c>
      <c r="BU14040" s="8" t="s">
        <v>377</v>
      </c>
    </row>
    <row r="14041" spans="1:73" hidden="1">
      <c r="A14041" t="s">
        <v>142</v>
      </c>
      <c r="B14041" s="2">
        <v>42771.291666666664</v>
      </c>
      <c r="C14041" s="1">
        <v>42770</v>
      </c>
      <c r="D14041">
        <v>24</v>
      </c>
      <c r="E14041">
        <v>0</v>
      </c>
      <c r="F14041" s="2">
        <v>42771</v>
      </c>
      <c r="G14041" s="8" t="s">
        <v>375</v>
      </c>
      <c r="H14041" s="13" t="s">
        <v>376</v>
      </c>
      <c r="K14041" s="40">
        <v>322</v>
      </c>
      <c r="L14041" s="40">
        <v>322</v>
      </c>
      <c r="M14041" s="100">
        <v>0</v>
      </c>
      <c r="X14041" s="40">
        <v>322</v>
      </c>
      <c r="Y14041" s="40">
        <v>322</v>
      </c>
      <c r="Z14041" s="40">
        <v>0</v>
      </c>
      <c r="AA14041" s="40">
        <v>0</v>
      </c>
      <c r="AW14041" s="40">
        <v>322</v>
      </c>
      <c r="AX14041" s="40">
        <v>322</v>
      </c>
      <c r="AY14041" s="40">
        <v>1</v>
      </c>
      <c r="AZ14041" s="40">
        <v>-322</v>
      </c>
      <c r="BA14041" s="40">
        <v>0</v>
      </c>
      <c r="BB14041" s="40">
        <v>0</v>
      </c>
      <c r="BE14041" s="2">
        <v>42771.291666666664</v>
      </c>
      <c r="BF14041" s="2">
        <v>42771.291666666664</v>
      </c>
      <c r="BH14041">
        <v>0</v>
      </c>
      <c r="BI14041">
        <v>0</v>
      </c>
      <c r="BJ14041">
        <v>0</v>
      </c>
      <c r="BK14041">
        <v>0</v>
      </c>
      <c r="BL14041">
        <v>7</v>
      </c>
      <c r="BN14041" s="40">
        <v>7</v>
      </c>
      <c r="BO14041" s="40">
        <v>7</v>
      </c>
      <c r="BP14041" s="40">
        <v>0</v>
      </c>
      <c r="BQ14041">
        <v>0</v>
      </c>
      <c r="BR14041" s="8" t="s">
        <v>377</v>
      </c>
      <c r="BS14041" s="8" t="s">
        <v>962</v>
      </c>
      <c r="BT14041" s="8" t="s">
        <v>963</v>
      </c>
      <c r="BU14041" s="8" t="s">
        <v>377</v>
      </c>
    </row>
    <row r="14042" spans="1:73" hidden="1">
      <c r="A14042" t="s">
        <v>142</v>
      </c>
      <c r="B14042" s="2">
        <v>42771.333333333336</v>
      </c>
      <c r="C14042" s="1">
        <v>42771</v>
      </c>
      <c r="D14042">
        <v>1</v>
      </c>
      <c r="E14042">
        <v>0</v>
      </c>
      <c r="F14042" s="2">
        <v>42771.041666666664</v>
      </c>
      <c r="G14042" s="8" t="s">
        <v>375</v>
      </c>
      <c r="H14042" s="13" t="s">
        <v>376</v>
      </c>
      <c r="K14042" s="40">
        <v>281</v>
      </c>
      <c r="L14042" s="40">
        <v>281</v>
      </c>
      <c r="M14042" s="100">
        <v>0</v>
      </c>
      <c r="X14042" s="40">
        <v>281</v>
      </c>
      <c r="Y14042" s="40">
        <v>281</v>
      </c>
      <c r="Z14042" s="40">
        <v>0</v>
      </c>
      <c r="AA14042" s="40">
        <v>0</v>
      </c>
      <c r="AW14042" s="40">
        <v>281</v>
      </c>
      <c r="AX14042" s="40">
        <v>281</v>
      </c>
      <c r="AY14042" s="40">
        <v>1</v>
      </c>
      <c r="AZ14042" s="40">
        <v>-281</v>
      </c>
      <c r="BA14042" s="40">
        <v>0</v>
      </c>
      <c r="BB14042" s="40">
        <v>0</v>
      </c>
      <c r="BE14042" s="2">
        <v>42771.333333333336</v>
      </c>
      <c r="BF14042" s="2">
        <v>42771.333333333336</v>
      </c>
      <c r="BH14042">
        <v>0</v>
      </c>
      <c r="BI14042">
        <v>0</v>
      </c>
      <c r="BJ14042">
        <v>0</v>
      </c>
      <c r="BK14042">
        <v>0</v>
      </c>
      <c r="BL14042">
        <v>7</v>
      </c>
      <c r="BN14042" s="40">
        <v>7</v>
      </c>
      <c r="BO14042" s="40">
        <v>7</v>
      </c>
      <c r="BP14042" s="40">
        <v>0</v>
      </c>
      <c r="BQ14042">
        <v>0</v>
      </c>
      <c r="BR14042" s="8" t="s">
        <v>377</v>
      </c>
      <c r="BS14042" s="8" t="s">
        <v>963</v>
      </c>
      <c r="BT14042" s="8" t="s">
        <v>964</v>
      </c>
      <c r="BU14042" s="8" t="s">
        <v>377</v>
      </c>
    </row>
    <row r="14043" spans="1:73" hidden="1">
      <c r="A14043" t="s">
        <v>142</v>
      </c>
      <c r="B14043" s="2">
        <v>42771.375</v>
      </c>
      <c r="C14043" s="1">
        <v>42771</v>
      </c>
      <c r="D14043">
        <v>2</v>
      </c>
      <c r="E14043">
        <v>0</v>
      </c>
      <c r="F14043" s="2">
        <v>42771.083333333336</v>
      </c>
      <c r="G14043" s="8" t="s">
        <v>375</v>
      </c>
      <c r="H14043" s="13" t="s">
        <v>376</v>
      </c>
      <c r="K14043" s="40">
        <v>246</v>
      </c>
      <c r="L14043" s="40">
        <v>246</v>
      </c>
      <c r="M14043" s="100">
        <v>0</v>
      </c>
      <c r="X14043" s="40">
        <v>246</v>
      </c>
      <c r="Y14043" s="40">
        <v>246</v>
      </c>
      <c r="Z14043" s="40">
        <v>0</v>
      </c>
      <c r="AA14043" s="40">
        <v>0</v>
      </c>
      <c r="AW14043" s="40">
        <v>246</v>
      </c>
      <c r="AX14043" s="40">
        <v>246</v>
      </c>
      <c r="AY14043" s="40">
        <v>1</v>
      </c>
      <c r="AZ14043" s="40">
        <v>-246</v>
      </c>
      <c r="BA14043" s="40">
        <v>0</v>
      </c>
      <c r="BB14043" s="40">
        <v>0</v>
      </c>
      <c r="BE14043" s="2">
        <v>42771.375</v>
      </c>
      <c r="BF14043" s="2">
        <v>42771.375</v>
      </c>
      <c r="BH14043">
        <v>0</v>
      </c>
      <c r="BI14043">
        <v>0</v>
      </c>
      <c r="BJ14043">
        <v>0</v>
      </c>
      <c r="BK14043">
        <v>0</v>
      </c>
      <c r="BL14043">
        <v>7</v>
      </c>
      <c r="BN14043" s="40">
        <v>7</v>
      </c>
      <c r="BO14043" s="40">
        <v>7</v>
      </c>
      <c r="BP14043" s="40">
        <v>0</v>
      </c>
      <c r="BQ14043">
        <v>0</v>
      </c>
      <c r="BR14043" s="8" t="s">
        <v>377</v>
      </c>
      <c r="BS14043" s="8" t="s">
        <v>963</v>
      </c>
      <c r="BT14043" s="8" t="s">
        <v>964</v>
      </c>
      <c r="BU14043" s="8" t="s">
        <v>377</v>
      </c>
    </row>
    <row r="14044" spans="1:73" hidden="1">
      <c r="A14044" t="s">
        <v>142</v>
      </c>
      <c r="B14044" s="2">
        <v>42771.416666666664</v>
      </c>
      <c r="C14044" s="1">
        <v>42771</v>
      </c>
      <c r="D14044">
        <v>3</v>
      </c>
      <c r="E14044">
        <v>0</v>
      </c>
      <c r="F14044" s="2">
        <v>42771.125</v>
      </c>
      <c r="G14044" s="8" t="s">
        <v>375</v>
      </c>
      <c r="H14044" s="13" t="s">
        <v>376</v>
      </c>
      <c r="K14044" s="40">
        <v>155</v>
      </c>
      <c r="L14044" s="40">
        <v>155</v>
      </c>
      <c r="M14044" s="100">
        <v>0</v>
      </c>
      <c r="X14044" s="40">
        <v>155</v>
      </c>
      <c r="Y14044" s="40">
        <v>155</v>
      </c>
      <c r="Z14044" s="40">
        <v>0</v>
      </c>
      <c r="AA14044" s="40">
        <v>0</v>
      </c>
      <c r="AW14044" s="40">
        <v>155</v>
      </c>
      <c r="AX14044" s="40">
        <v>155</v>
      </c>
      <c r="AY14044" s="40">
        <v>1</v>
      </c>
      <c r="AZ14044" s="40">
        <v>-155</v>
      </c>
      <c r="BA14044" s="40">
        <v>0</v>
      </c>
      <c r="BB14044" s="40">
        <v>0</v>
      </c>
      <c r="BE14044" s="2">
        <v>42771.416666666664</v>
      </c>
      <c r="BF14044" s="2">
        <v>42771.416666666664</v>
      </c>
      <c r="BH14044">
        <v>0</v>
      </c>
      <c r="BI14044">
        <v>0</v>
      </c>
      <c r="BJ14044">
        <v>0</v>
      </c>
      <c r="BK14044">
        <v>0</v>
      </c>
      <c r="BL14044">
        <v>7</v>
      </c>
      <c r="BN14044" s="40">
        <v>7</v>
      </c>
      <c r="BO14044" s="40">
        <v>7</v>
      </c>
      <c r="BP14044" s="40">
        <v>0</v>
      </c>
      <c r="BQ14044">
        <v>0</v>
      </c>
      <c r="BR14044" s="8" t="s">
        <v>377</v>
      </c>
      <c r="BS14044" s="8" t="s">
        <v>963</v>
      </c>
      <c r="BT14044" s="8" t="s">
        <v>964</v>
      </c>
      <c r="BU14044" s="8" t="s">
        <v>377</v>
      </c>
    </row>
    <row r="14045" spans="1:73" hidden="1">
      <c r="A14045" t="s">
        <v>142</v>
      </c>
      <c r="B14045" s="2">
        <v>42771.458333333336</v>
      </c>
      <c r="C14045" s="1">
        <v>42771</v>
      </c>
      <c r="D14045">
        <v>4</v>
      </c>
      <c r="E14045">
        <v>0</v>
      </c>
      <c r="F14045" s="2">
        <v>42771.166666666664</v>
      </c>
      <c r="G14045" s="8" t="s">
        <v>375</v>
      </c>
      <c r="H14045" s="13" t="s">
        <v>376</v>
      </c>
      <c r="K14045" s="40">
        <v>170</v>
      </c>
      <c r="L14045" s="40">
        <v>170</v>
      </c>
      <c r="M14045" s="100">
        <v>0</v>
      </c>
      <c r="X14045" s="40">
        <v>170</v>
      </c>
      <c r="Y14045" s="40">
        <v>170</v>
      </c>
      <c r="Z14045" s="40">
        <v>0</v>
      </c>
      <c r="AA14045" s="40">
        <v>0</v>
      </c>
      <c r="AW14045" s="40">
        <v>170</v>
      </c>
      <c r="AX14045" s="40">
        <v>170</v>
      </c>
      <c r="AY14045" s="40">
        <v>1</v>
      </c>
      <c r="AZ14045" s="40">
        <v>-170</v>
      </c>
      <c r="BA14045" s="40">
        <v>0</v>
      </c>
      <c r="BB14045" s="40">
        <v>0</v>
      </c>
      <c r="BE14045" s="2">
        <v>42771.458333333336</v>
      </c>
      <c r="BF14045" s="2">
        <v>42771.458333333336</v>
      </c>
      <c r="BH14045">
        <v>0</v>
      </c>
      <c r="BI14045">
        <v>0</v>
      </c>
      <c r="BJ14045">
        <v>0</v>
      </c>
      <c r="BK14045">
        <v>0</v>
      </c>
      <c r="BL14045">
        <v>7</v>
      </c>
      <c r="BN14045" s="40">
        <v>7</v>
      </c>
      <c r="BO14045" s="40">
        <v>7</v>
      </c>
      <c r="BP14045" s="40">
        <v>0</v>
      </c>
      <c r="BQ14045">
        <v>0</v>
      </c>
      <c r="BR14045" s="8" t="s">
        <v>377</v>
      </c>
      <c r="BS14045" s="8" t="s">
        <v>963</v>
      </c>
      <c r="BT14045" s="8" t="s">
        <v>964</v>
      </c>
      <c r="BU14045" s="8" t="s">
        <v>377</v>
      </c>
    </row>
    <row r="14046" spans="1:73" hidden="1">
      <c r="A14046" t="s">
        <v>142</v>
      </c>
      <c r="B14046" s="2">
        <v>42771.5</v>
      </c>
      <c r="C14046" s="1">
        <v>42771</v>
      </c>
      <c r="D14046">
        <v>5</v>
      </c>
      <c r="E14046">
        <v>0</v>
      </c>
      <c r="F14046" s="2">
        <v>42771.208333333336</v>
      </c>
      <c r="G14046" s="8" t="s">
        <v>375</v>
      </c>
      <c r="H14046" s="13" t="s">
        <v>376</v>
      </c>
      <c r="K14046" s="40">
        <v>206</v>
      </c>
      <c r="L14046" s="40">
        <v>206</v>
      </c>
      <c r="M14046" s="100">
        <v>0</v>
      </c>
      <c r="X14046" s="40">
        <v>206</v>
      </c>
      <c r="Y14046" s="40">
        <v>206</v>
      </c>
      <c r="Z14046" s="40">
        <v>0</v>
      </c>
      <c r="AA14046" s="40">
        <v>0</v>
      </c>
      <c r="AW14046" s="40">
        <v>206</v>
      </c>
      <c r="AX14046" s="40">
        <v>206</v>
      </c>
      <c r="AY14046" s="40">
        <v>1</v>
      </c>
      <c r="AZ14046" s="40">
        <v>-206</v>
      </c>
      <c r="BA14046" s="40">
        <v>0</v>
      </c>
      <c r="BB14046" s="40">
        <v>0</v>
      </c>
      <c r="BE14046" s="2">
        <v>42771.5</v>
      </c>
      <c r="BF14046" s="2">
        <v>42771.5</v>
      </c>
      <c r="BH14046">
        <v>0</v>
      </c>
      <c r="BI14046">
        <v>0</v>
      </c>
      <c r="BJ14046">
        <v>0</v>
      </c>
      <c r="BK14046">
        <v>0</v>
      </c>
      <c r="BL14046">
        <v>7</v>
      </c>
      <c r="BN14046" s="40">
        <v>7</v>
      </c>
      <c r="BO14046" s="40">
        <v>7</v>
      </c>
      <c r="BP14046" s="40">
        <v>0</v>
      </c>
      <c r="BQ14046">
        <v>0</v>
      </c>
      <c r="BR14046" s="8" t="s">
        <v>377</v>
      </c>
      <c r="BS14046" s="8" t="s">
        <v>963</v>
      </c>
      <c r="BT14046" s="8" t="s">
        <v>964</v>
      </c>
      <c r="BU14046" s="8" t="s">
        <v>377</v>
      </c>
    </row>
    <row r="14047" spans="1:73" hidden="1">
      <c r="A14047" t="s">
        <v>142</v>
      </c>
      <c r="B14047" s="2">
        <v>42771.541666666664</v>
      </c>
      <c r="C14047" s="1">
        <v>42771</v>
      </c>
      <c r="D14047">
        <v>6</v>
      </c>
      <c r="E14047">
        <v>0</v>
      </c>
      <c r="F14047" s="2">
        <v>42771.25</v>
      </c>
      <c r="G14047" s="8" t="s">
        <v>375</v>
      </c>
      <c r="H14047" s="13" t="s">
        <v>376</v>
      </c>
      <c r="K14047" s="40">
        <v>213</v>
      </c>
      <c r="L14047" s="40">
        <v>213</v>
      </c>
      <c r="M14047" s="100">
        <v>0</v>
      </c>
      <c r="X14047" s="40">
        <v>213</v>
      </c>
      <c r="Y14047" s="40">
        <v>213</v>
      </c>
      <c r="Z14047" s="40">
        <v>0</v>
      </c>
      <c r="AA14047" s="40">
        <v>0</v>
      </c>
      <c r="AW14047" s="40">
        <v>213</v>
      </c>
      <c r="AX14047" s="40">
        <v>213</v>
      </c>
      <c r="AY14047" s="40">
        <v>1</v>
      </c>
      <c r="AZ14047" s="40">
        <v>-213</v>
      </c>
      <c r="BA14047" s="40">
        <v>0</v>
      </c>
      <c r="BB14047" s="40">
        <v>0</v>
      </c>
      <c r="BE14047" s="2">
        <v>42771.541666666664</v>
      </c>
      <c r="BF14047" s="2">
        <v>42771.541666666664</v>
      </c>
      <c r="BH14047">
        <v>0</v>
      </c>
      <c r="BI14047">
        <v>0</v>
      </c>
      <c r="BJ14047">
        <v>0</v>
      </c>
      <c r="BK14047">
        <v>0</v>
      </c>
      <c r="BL14047">
        <v>7</v>
      </c>
      <c r="BN14047" s="40">
        <v>7</v>
      </c>
      <c r="BO14047" s="40">
        <v>7</v>
      </c>
      <c r="BP14047" s="40">
        <v>0</v>
      </c>
      <c r="BQ14047">
        <v>0</v>
      </c>
      <c r="BR14047" s="8" t="s">
        <v>377</v>
      </c>
      <c r="BS14047" s="8" t="s">
        <v>963</v>
      </c>
      <c r="BT14047" s="8" t="s">
        <v>964</v>
      </c>
      <c r="BU14047" s="8" t="s">
        <v>377</v>
      </c>
    </row>
    <row r="14048" spans="1:73" hidden="1">
      <c r="A14048" t="s">
        <v>142</v>
      </c>
      <c r="B14048" s="2">
        <v>42771.583333333336</v>
      </c>
      <c r="C14048" s="1">
        <v>42771</v>
      </c>
      <c r="D14048">
        <v>7</v>
      </c>
      <c r="E14048">
        <v>0</v>
      </c>
      <c r="F14048" s="2">
        <v>42771.291666666664</v>
      </c>
      <c r="G14048" s="8" t="s">
        <v>375</v>
      </c>
      <c r="H14048" s="13" t="s">
        <v>376</v>
      </c>
      <c r="K14048" s="40">
        <v>209</v>
      </c>
      <c r="L14048" s="40">
        <v>209</v>
      </c>
      <c r="M14048" s="100">
        <v>0</v>
      </c>
      <c r="X14048" s="40">
        <v>209</v>
      </c>
      <c r="Y14048" s="40">
        <v>209</v>
      </c>
      <c r="Z14048" s="40">
        <v>0</v>
      </c>
      <c r="AA14048" s="40">
        <v>0</v>
      </c>
      <c r="AW14048" s="40">
        <v>209</v>
      </c>
      <c r="AX14048" s="40">
        <v>209</v>
      </c>
      <c r="AY14048" s="40">
        <v>1</v>
      </c>
      <c r="AZ14048" s="40">
        <v>-209</v>
      </c>
      <c r="BA14048" s="40">
        <v>0</v>
      </c>
      <c r="BB14048" s="40">
        <v>0</v>
      </c>
      <c r="BE14048" s="2">
        <v>42771.583333333336</v>
      </c>
      <c r="BF14048" s="2">
        <v>42771.583333333336</v>
      </c>
      <c r="BH14048">
        <v>0</v>
      </c>
      <c r="BI14048">
        <v>0</v>
      </c>
      <c r="BJ14048">
        <v>0</v>
      </c>
      <c r="BK14048">
        <v>0</v>
      </c>
      <c r="BL14048">
        <v>7</v>
      </c>
      <c r="BN14048" s="40">
        <v>7</v>
      </c>
      <c r="BO14048" s="40">
        <v>7</v>
      </c>
      <c r="BP14048" s="40">
        <v>0</v>
      </c>
      <c r="BQ14048">
        <v>0</v>
      </c>
      <c r="BR14048" s="8" t="s">
        <v>377</v>
      </c>
      <c r="BS14048" s="8" t="s">
        <v>963</v>
      </c>
      <c r="BT14048" s="8" t="s">
        <v>964</v>
      </c>
      <c r="BU14048" s="8" t="s">
        <v>377</v>
      </c>
    </row>
    <row r="14049" spans="1:73" hidden="1">
      <c r="A14049" t="s">
        <v>142</v>
      </c>
      <c r="B14049" s="2">
        <v>42771.625</v>
      </c>
      <c r="C14049" s="1">
        <v>42771</v>
      </c>
      <c r="D14049">
        <v>8</v>
      </c>
      <c r="E14049">
        <v>0</v>
      </c>
      <c r="F14049" s="2">
        <v>42771.333333333336</v>
      </c>
      <c r="G14049" s="8" t="s">
        <v>375</v>
      </c>
      <c r="H14049" s="13" t="s">
        <v>376</v>
      </c>
      <c r="K14049" s="40">
        <v>208</v>
      </c>
      <c r="L14049" s="40">
        <v>208</v>
      </c>
      <c r="M14049" s="100">
        <v>0</v>
      </c>
      <c r="X14049" s="40">
        <v>208</v>
      </c>
      <c r="Y14049" s="40">
        <v>208</v>
      </c>
      <c r="Z14049" s="40">
        <v>0</v>
      </c>
      <c r="AA14049" s="40">
        <v>0</v>
      </c>
      <c r="AW14049" s="40">
        <v>208</v>
      </c>
      <c r="AX14049" s="40">
        <v>208</v>
      </c>
      <c r="AY14049" s="40">
        <v>1</v>
      </c>
      <c r="AZ14049" s="40">
        <v>-208</v>
      </c>
      <c r="BA14049" s="40">
        <v>0</v>
      </c>
      <c r="BB14049" s="40">
        <v>0</v>
      </c>
      <c r="BE14049" s="2">
        <v>42771.625</v>
      </c>
      <c r="BF14049" s="2">
        <v>42771.625</v>
      </c>
      <c r="BH14049">
        <v>0</v>
      </c>
      <c r="BI14049">
        <v>0</v>
      </c>
      <c r="BJ14049">
        <v>0</v>
      </c>
      <c r="BK14049">
        <v>0</v>
      </c>
      <c r="BL14049">
        <v>7</v>
      </c>
      <c r="BN14049" s="40">
        <v>7</v>
      </c>
      <c r="BO14049" s="40">
        <v>7</v>
      </c>
      <c r="BP14049" s="40">
        <v>0</v>
      </c>
      <c r="BQ14049">
        <v>0</v>
      </c>
      <c r="BR14049" s="8" t="s">
        <v>377</v>
      </c>
      <c r="BS14049" s="8" t="s">
        <v>963</v>
      </c>
      <c r="BT14049" s="8" t="s">
        <v>964</v>
      </c>
      <c r="BU14049" s="8" t="s">
        <v>377</v>
      </c>
    </row>
    <row r="14050" spans="1:73" hidden="1">
      <c r="A14050" t="s">
        <v>142</v>
      </c>
      <c r="B14050" s="2">
        <v>42771.666666666664</v>
      </c>
      <c r="C14050" s="1">
        <v>42771</v>
      </c>
      <c r="D14050">
        <v>9</v>
      </c>
      <c r="E14050">
        <v>0</v>
      </c>
      <c r="F14050" s="2">
        <v>42771.375</v>
      </c>
      <c r="G14050" s="8" t="s">
        <v>375</v>
      </c>
      <c r="H14050" s="13" t="s">
        <v>376</v>
      </c>
      <c r="K14050" s="40">
        <v>188</v>
      </c>
      <c r="L14050" s="40">
        <v>188</v>
      </c>
      <c r="M14050" s="100">
        <v>0</v>
      </c>
      <c r="X14050" s="40">
        <v>188</v>
      </c>
      <c r="Y14050" s="40">
        <v>188</v>
      </c>
      <c r="Z14050" s="40">
        <v>0</v>
      </c>
      <c r="AA14050" s="40">
        <v>0</v>
      </c>
      <c r="AW14050" s="40">
        <v>188</v>
      </c>
      <c r="AX14050" s="40">
        <v>188</v>
      </c>
      <c r="AY14050" s="40">
        <v>1</v>
      </c>
      <c r="AZ14050" s="40">
        <v>-188</v>
      </c>
      <c r="BA14050" s="40">
        <v>0</v>
      </c>
      <c r="BB14050" s="40">
        <v>0</v>
      </c>
      <c r="BE14050" s="2">
        <v>42771.666666666664</v>
      </c>
      <c r="BF14050" s="2">
        <v>42771.666666666664</v>
      </c>
      <c r="BH14050">
        <v>0</v>
      </c>
      <c r="BI14050">
        <v>0</v>
      </c>
      <c r="BJ14050">
        <v>0</v>
      </c>
      <c r="BK14050">
        <v>0</v>
      </c>
      <c r="BL14050">
        <v>7</v>
      </c>
      <c r="BN14050" s="40">
        <v>7</v>
      </c>
      <c r="BO14050" s="40">
        <v>7</v>
      </c>
      <c r="BP14050" s="40">
        <v>0</v>
      </c>
      <c r="BQ14050">
        <v>0</v>
      </c>
      <c r="BR14050" s="8" t="s">
        <v>377</v>
      </c>
      <c r="BS14050" s="8" t="s">
        <v>963</v>
      </c>
      <c r="BT14050" s="8" t="s">
        <v>964</v>
      </c>
      <c r="BU14050" s="8" t="s">
        <v>377</v>
      </c>
    </row>
    <row r="14051" spans="1:73" hidden="1">
      <c r="A14051" t="s">
        <v>142</v>
      </c>
      <c r="B14051" s="2">
        <v>42771.708333333336</v>
      </c>
      <c r="C14051" s="1">
        <v>42771</v>
      </c>
      <c r="D14051">
        <v>10</v>
      </c>
      <c r="E14051">
        <v>0</v>
      </c>
      <c r="F14051" s="2">
        <v>42771.416666666664</v>
      </c>
      <c r="G14051" s="8" t="s">
        <v>375</v>
      </c>
      <c r="H14051" s="13" t="s">
        <v>376</v>
      </c>
      <c r="K14051" s="40">
        <v>146</v>
      </c>
      <c r="L14051" s="40">
        <v>146</v>
      </c>
      <c r="M14051" s="100">
        <v>0</v>
      </c>
      <c r="X14051" s="40">
        <v>146</v>
      </c>
      <c r="Y14051" s="40">
        <v>146</v>
      </c>
      <c r="Z14051" s="40">
        <v>0</v>
      </c>
      <c r="AA14051" s="40">
        <v>0</v>
      </c>
      <c r="AW14051" s="40">
        <v>146</v>
      </c>
      <c r="AX14051" s="40">
        <v>146</v>
      </c>
      <c r="AY14051" s="40">
        <v>1</v>
      </c>
      <c r="AZ14051" s="40">
        <v>-146</v>
      </c>
      <c r="BA14051" s="40">
        <v>0</v>
      </c>
      <c r="BB14051" s="40">
        <v>0</v>
      </c>
      <c r="BE14051" s="2">
        <v>42771.708333333336</v>
      </c>
      <c r="BF14051" s="2">
        <v>42771.708333333336</v>
      </c>
      <c r="BH14051">
        <v>0</v>
      </c>
      <c r="BI14051">
        <v>0</v>
      </c>
      <c r="BJ14051">
        <v>0</v>
      </c>
      <c r="BK14051">
        <v>0</v>
      </c>
      <c r="BL14051">
        <v>7</v>
      </c>
      <c r="BN14051" s="40">
        <v>7</v>
      </c>
      <c r="BO14051" s="40">
        <v>7</v>
      </c>
      <c r="BP14051" s="40">
        <v>0</v>
      </c>
      <c r="BQ14051">
        <v>0</v>
      </c>
      <c r="BR14051" s="8" t="s">
        <v>377</v>
      </c>
      <c r="BS14051" s="8" t="s">
        <v>963</v>
      </c>
      <c r="BT14051" s="8" t="s">
        <v>964</v>
      </c>
      <c r="BU14051" s="8" t="s">
        <v>377</v>
      </c>
    </row>
    <row r="14052" spans="1:73" hidden="1">
      <c r="A14052" t="s">
        <v>142</v>
      </c>
      <c r="B14052" s="2">
        <v>42771.75</v>
      </c>
      <c r="C14052" s="1">
        <v>42771</v>
      </c>
      <c r="D14052">
        <v>11</v>
      </c>
      <c r="E14052">
        <v>0</v>
      </c>
      <c r="F14052" s="2">
        <v>42771.458333333336</v>
      </c>
      <c r="G14052" s="8" t="s">
        <v>375</v>
      </c>
      <c r="H14052" s="13" t="s">
        <v>376</v>
      </c>
      <c r="K14052" s="40">
        <v>1</v>
      </c>
      <c r="L14052" s="40">
        <v>1</v>
      </c>
      <c r="M14052" s="100">
        <v>0</v>
      </c>
      <c r="X14052" s="40">
        <v>1</v>
      </c>
      <c r="Y14052" s="40">
        <v>1</v>
      </c>
      <c r="Z14052" s="40">
        <v>0</v>
      </c>
      <c r="AA14052" s="40">
        <v>0</v>
      </c>
      <c r="AW14052" s="40">
        <v>1</v>
      </c>
      <c r="AX14052" s="40">
        <v>1</v>
      </c>
      <c r="AY14052" s="40">
        <v>1</v>
      </c>
      <c r="AZ14052" s="40">
        <v>-1</v>
      </c>
      <c r="BA14052" s="40">
        <v>0</v>
      </c>
      <c r="BB14052" s="40">
        <v>0</v>
      </c>
      <c r="BE14052" s="2">
        <v>42771.75</v>
      </c>
      <c r="BF14052" s="2">
        <v>42771.75</v>
      </c>
      <c r="BH14052">
        <v>0</v>
      </c>
      <c r="BI14052">
        <v>0</v>
      </c>
      <c r="BJ14052">
        <v>0</v>
      </c>
      <c r="BK14052">
        <v>0</v>
      </c>
      <c r="BL14052">
        <v>7</v>
      </c>
      <c r="BN14052" s="40">
        <v>7</v>
      </c>
      <c r="BO14052" s="40">
        <v>7</v>
      </c>
      <c r="BP14052" s="40">
        <v>0</v>
      </c>
      <c r="BQ14052">
        <v>0</v>
      </c>
      <c r="BR14052" s="8" t="s">
        <v>377</v>
      </c>
      <c r="BS14052" s="8" t="s">
        <v>963</v>
      </c>
      <c r="BT14052" s="8" t="s">
        <v>964</v>
      </c>
      <c r="BU14052" s="8" t="s">
        <v>377</v>
      </c>
    </row>
    <row r="14053" spans="1:73" hidden="1">
      <c r="A14053" t="s">
        <v>142</v>
      </c>
      <c r="B14053" s="2">
        <v>42771.791666666664</v>
      </c>
      <c r="C14053" s="1">
        <v>42771</v>
      </c>
      <c r="D14053">
        <v>12</v>
      </c>
      <c r="E14053">
        <v>0</v>
      </c>
      <c r="F14053" s="2">
        <v>42771.5</v>
      </c>
      <c r="G14053" s="8" t="s">
        <v>375</v>
      </c>
      <c r="H14053" s="13" t="s">
        <v>376</v>
      </c>
      <c r="K14053" s="40">
        <v>-2</v>
      </c>
      <c r="L14053" s="40">
        <v>-2</v>
      </c>
      <c r="M14053" s="100">
        <v>0</v>
      </c>
      <c r="X14053" s="40">
        <v>-2</v>
      </c>
      <c r="Y14053" s="40">
        <v>-2</v>
      </c>
      <c r="Z14053" s="40">
        <v>0</v>
      </c>
      <c r="AA14053" s="40">
        <v>0</v>
      </c>
      <c r="AW14053" s="40">
        <v>-2</v>
      </c>
      <c r="AX14053" s="40">
        <v>-2</v>
      </c>
      <c r="AY14053" s="40">
        <v>1</v>
      </c>
      <c r="AZ14053" s="40">
        <v>2</v>
      </c>
      <c r="BA14053" s="40">
        <v>0</v>
      </c>
      <c r="BB14053" s="40">
        <v>0</v>
      </c>
      <c r="BE14053" s="2">
        <v>42771.791666666664</v>
      </c>
      <c r="BF14053" s="2">
        <v>42771.791666666664</v>
      </c>
      <c r="BH14053">
        <v>0</v>
      </c>
      <c r="BI14053">
        <v>0</v>
      </c>
      <c r="BJ14053">
        <v>0</v>
      </c>
      <c r="BK14053">
        <v>0</v>
      </c>
      <c r="BL14053">
        <v>7</v>
      </c>
      <c r="BN14053" s="40">
        <v>7</v>
      </c>
      <c r="BO14053" s="40">
        <v>7</v>
      </c>
      <c r="BP14053" s="40">
        <v>0</v>
      </c>
      <c r="BQ14053">
        <v>0</v>
      </c>
      <c r="BR14053" s="8" t="s">
        <v>377</v>
      </c>
      <c r="BS14053" s="8" t="s">
        <v>963</v>
      </c>
      <c r="BT14053" s="8" t="s">
        <v>964</v>
      </c>
      <c r="BU14053" s="8" t="s">
        <v>377</v>
      </c>
    </row>
    <row r="14054" spans="1:73" hidden="1">
      <c r="A14054" t="s">
        <v>142</v>
      </c>
      <c r="B14054" s="2">
        <v>42771.833333333336</v>
      </c>
      <c r="C14054" s="1">
        <v>42771</v>
      </c>
      <c r="D14054">
        <v>13</v>
      </c>
      <c r="E14054">
        <v>0</v>
      </c>
      <c r="F14054" s="2">
        <v>42771.541666666664</v>
      </c>
      <c r="G14054" s="8" t="s">
        <v>375</v>
      </c>
      <c r="H14054" s="13" t="s">
        <v>376</v>
      </c>
      <c r="K14054" s="40">
        <v>0</v>
      </c>
      <c r="L14054" s="40">
        <v>0</v>
      </c>
      <c r="M14054" s="100">
        <v>0</v>
      </c>
      <c r="X14054" s="40">
        <v>0</v>
      </c>
      <c r="Y14054" s="40">
        <v>0</v>
      </c>
      <c r="Z14054" s="40">
        <v>0</v>
      </c>
      <c r="AA14054" s="40">
        <v>0</v>
      </c>
      <c r="AW14054" s="40">
        <v>0</v>
      </c>
      <c r="AX14054" s="40">
        <v>0</v>
      </c>
      <c r="AY14054" s="40">
        <v>1</v>
      </c>
      <c r="AZ14054" s="40">
        <v>0</v>
      </c>
      <c r="BA14054" s="40">
        <v>0</v>
      </c>
      <c r="BB14054" s="40">
        <v>0</v>
      </c>
      <c r="BE14054" s="2">
        <v>42771.833333333336</v>
      </c>
      <c r="BF14054" s="2">
        <v>42771.833333333336</v>
      </c>
      <c r="BH14054">
        <v>0</v>
      </c>
      <c r="BI14054">
        <v>0</v>
      </c>
      <c r="BJ14054">
        <v>0</v>
      </c>
      <c r="BK14054">
        <v>0</v>
      </c>
      <c r="BL14054">
        <v>7</v>
      </c>
      <c r="BN14054" s="40">
        <v>7</v>
      </c>
      <c r="BO14054" s="40">
        <v>7</v>
      </c>
      <c r="BP14054" s="40">
        <v>0</v>
      </c>
      <c r="BQ14054">
        <v>0</v>
      </c>
      <c r="BR14054" s="8" t="s">
        <v>377</v>
      </c>
      <c r="BS14054" s="8" t="s">
        <v>963</v>
      </c>
      <c r="BT14054" s="8" t="s">
        <v>964</v>
      </c>
      <c r="BU14054" s="8" t="s">
        <v>377</v>
      </c>
    </row>
    <row r="14055" spans="1:73" hidden="1">
      <c r="A14055" t="s">
        <v>142</v>
      </c>
      <c r="B14055" s="2">
        <v>42771.875</v>
      </c>
      <c r="C14055" s="1">
        <v>42771</v>
      </c>
      <c r="D14055">
        <v>14</v>
      </c>
      <c r="E14055">
        <v>0</v>
      </c>
      <c r="F14055" s="2">
        <v>42771.583333333336</v>
      </c>
      <c r="G14055" s="8" t="s">
        <v>375</v>
      </c>
      <c r="H14055" s="13" t="s">
        <v>376</v>
      </c>
      <c r="K14055" s="40">
        <v>0</v>
      </c>
      <c r="L14055" s="40">
        <v>0</v>
      </c>
      <c r="M14055" s="100">
        <v>0</v>
      </c>
      <c r="X14055" s="40">
        <v>0</v>
      </c>
      <c r="Y14055" s="40">
        <v>0</v>
      </c>
      <c r="Z14055" s="40">
        <v>0</v>
      </c>
      <c r="AA14055" s="40">
        <v>0</v>
      </c>
      <c r="AW14055" s="40">
        <v>0</v>
      </c>
      <c r="AX14055" s="40">
        <v>0</v>
      </c>
      <c r="AY14055" s="40">
        <v>1</v>
      </c>
      <c r="AZ14055" s="40">
        <v>0</v>
      </c>
      <c r="BA14055" s="40">
        <v>0</v>
      </c>
      <c r="BB14055" s="40">
        <v>0</v>
      </c>
      <c r="BE14055" s="2">
        <v>42771.875</v>
      </c>
      <c r="BF14055" s="2">
        <v>42771.875</v>
      </c>
      <c r="BH14055">
        <v>0</v>
      </c>
      <c r="BI14055">
        <v>0</v>
      </c>
      <c r="BJ14055">
        <v>0</v>
      </c>
      <c r="BK14055">
        <v>0</v>
      </c>
      <c r="BL14055">
        <v>7</v>
      </c>
      <c r="BN14055" s="40">
        <v>7</v>
      </c>
      <c r="BO14055" s="40">
        <v>7</v>
      </c>
      <c r="BP14055" s="40">
        <v>0</v>
      </c>
      <c r="BQ14055">
        <v>0</v>
      </c>
      <c r="BR14055" s="8" t="s">
        <v>377</v>
      </c>
      <c r="BS14055" s="8" t="s">
        <v>963</v>
      </c>
      <c r="BT14055" s="8" t="s">
        <v>964</v>
      </c>
      <c r="BU14055" s="8" t="s">
        <v>377</v>
      </c>
    </row>
    <row r="14056" spans="1:73" hidden="1">
      <c r="A14056" t="s">
        <v>142</v>
      </c>
      <c r="B14056" s="2">
        <v>42771.916666666664</v>
      </c>
      <c r="C14056" s="1">
        <v>42771</v>
      </c>
      <c r="D14056">
        <v>15</v>
      </c>
      <c r="E14056">
        <v>0</v>
      </c>
      <c r="F14056" s="2">
        <v>42771.625</v>
      </c>
      <c r="G14056" s="8" t="s">
        <v>375</v>
      </c>
      <c r="H14056" s="13" t="s">
        <v>376</v>
      </c>
      <c r="K14056" s="40">
        <v>0</v>
      </c>
      <c r="L14056" s="40">
        <v>0</v>
      </c>
      <c r="M14056" s="100">
        <v>0</v>
      </c>
      <c r="X14056" s="40">
        <v>0</v>
      </c>
      <c r="Y14056" s="40">
        <v>0</v>
      </c>
      <c r="Z14056" s="40">
        <v>0</v>
      </c>
      <c r="AA14056" s="40">
        <v>0</v>
      </c>
      <c r="AW14056" s="40">
        <v>0</v>
      </c>
      <c r="AX14056" s="40">
        <v>0</v>
      </c>
      <c r="AY14056" s="40">
        <v>1</v>
      </c>
      <c r="AZ14056" s="40">
        <v>0</v>
      </c>
      <c r="BA14056" s="40">
        <v>0</v>
      </c>
      <c r="BB14056" s="40">
        <v>0</v>
      </c>
      <c r="BE14056" s="2">
        <v>42771.916666666664</v>
      </c>
      <c r="BF14056" s="2">
        <v>42771.916666666664</v>
      </c>
      <c r="BH14056">
        <v>0</v>
      </c>
      <c r="BI14056">
        <v>0</v>
      </c>
      <c r="BJ14056">
        <v>0</v>
      </c>
      <c r="BK14056">
        <v>0</v>
      </c>
      <c r="BL14056">
        <v>7</v>
      </c>
      <c r="BN14056" s="40">
        <v>7</v>
      </c>
      <c r="BO14056" s="40">
        <v>7</v>
      </c>
      <c r="BP14056" s="40">
        <v>0</v>
      </c>
      <c r="BQ14056">
        <v>0</v>
      </c>
      <c r="BR14056" s="8" t="s">
        <v>377</v>
      </c>
      <c r="BS14056" s="8" t="s">
        <v>963</v>
      </c>
      <c r="BT14056" s="8" t="s">
        <v>964</v>
      </c>
      <c r="BU14056" s="8" t="s">
        <v>377</v>
      </c>
    </row>
    <row r="14057" spans="1:73" hidden="1">
      <c r="A14057" t="s">
        <v>142</v>
      </c>
      <c r="B14057" s="2">
        <v>42771.958333333336</v>
      </c>
      <c r="C14057" s="1">
        <v>42771</v>
      </c>
      <c r="D14057">
        <v>16</v>
      </c>
      <c r="E14057">
        <v>0</v>
      </c>
      <c r="F14057" s="2">
        <v>42771.666666666664</v>
      </c>
      <c r="G14057" s="8" t="s">
        <v>375</v>
      </c>
      <c r="H14057" s="13" t="s">
        <v>376</v>
      </c>
      <c r="K14057" s="40">
        <v>-1</v>
      </c>
      <c r="L14057" s="40">
        <v>-1</v>
      </c>
      <c r="M14057" s="100">
        <v>0</v>
      </c>
      <c r="X14057" s="40">
        <v>-1</v>
      </c>
      <c r="Y14057" s="40">
        <v>-1</v>
      </c>
      <c r="Z14057" s="40">
        <v>0</v>
      </c>
      <c r="AA14057" s="40">
        <v>0</v>
      </c>
      <c r="AW14057" s="40">
        <v>-1</v>
      </c>
      <c r="AX14057" s="40">
        <v>-1</v>
      </c>
      <c r="AY14057" s="40">
        <v>1</v>
      </c>
      <c r="AZ14057" s="40">
        <v>1</v>
      </c>
      <c r="BA14057" s="40">
        <v>0</v>
      </c>
      <c r="BB14057" s="40">
        <v>0</v>
      </c>
      <c r="BE14057" s="2">
        <v>42771.958333333336</v>
      </c>
      <c r="BF14057" s="2">
        <v>42771.958333333336</v>
      </c>
      <c r="BH14057">
        <v>0</v>
      </c>
      <c r="BI14057">
        <v>0</v>
      </c>
      <c r="BJ14057">
        <v>0</v>
      </c>
      <c r="BK14057">
        <v>0</v>
      </c>
      <c r="BL14057">
        <v>7</v>
      </c>
      <c r="BN14057" s="40">
        <v>7</v>
      </c>
      <c r="BO14057" s="40">
        <v>7</v>
      </c>
      <c r="BP14057" s="40">
        <v>0</v>
      </c>
      <c r="BQ14057">
        <v>0</v>
      </c>
      <c r="BR14057" s="8" t="s">
        <v>377</v>
      </c>
      <c r="BS14057" s="8" t="s">
        <v>963</v>
      </c>
      <c r="BT14057" s="8" t="s">
        <v>964</v>
      </c>
      <c r="BU14057" s="8" t="s">
        <v>377</v>
      </c>
    </row>
    <row r="14058" spans="1:73" hidden="1">
      <c r="A14058" t="s">
        <v>142</v>
      </c>
      <c r="B14058" s="2">
        <v>42772</v>
      </c>
      <c r="C14058" s="1">
        <v>42771</v>
      </c>
      <c r="D14058">
        <v>17</v>
      </c>
      <c r="E14058">
        <v>0</v>
      </c>
      <c r="F14058" s="2">
        <v>42771.708333333336</v>
      </c>
      <c r="G14058" s="8" t="s">
        <v>375</v>
      </c>
      <c r="H14058" s="13" t="s">
        <v>376</v>
      </c>
      <c r="K14058" s="40">
        <v>160</v>
      </c>
      <c r="L14058" s="40">
        <v>160</v>
      </c>
      <c r="M14058" s="100">
        <v>0</v>
      </c>
      <c r="X14058" s="40">
        <v>160</v>
      </c>
      <c r="Y14058" s="40">
        <v>160</v>
      </c>
      <c r="Z14058" s="40">
        <v>0</v>
      </c>
      <c r="AA14058" s="40">
        <v>0</v>
      </c>
      <c r="AW14058" s="40">
        <v>160</v>
      </c>
      <c r="AX14058" s="40">
        <v>160</v>
      </c>
      <c r="AY14058" s="40">
        <v>1</v>
      </c>
      <c r="AZ14058" s="40">
        <v>-160</v>
      </c>
      <c r="BA14058" s="40">
        <v>0</v>
      </c>
      <c r="BB14058" s="40">
        <v>0</v>
      </c>
      <c r="BE14058" s="2">
        <v>42772</v>
      </c>
      <c r="BF14058" s="2">
        <v>42772</v>
      </c>
      <c r="BH14058">
        <v>0</v>
      </c>
      <c r="BI14058">
        <v>0</v>
      </c>
      <c r="BJ14058">
        <v>0</v>
      </c>
      <c r="BK14058">
        <v>0</v>
      </c>
      <c r="BL14058">
        <v>7</v>
      </c>
      <c r="BN14058" s="40">
        <v>7</v>
      </c>
      <c r="BO14058" s="40">
        <v>7</v>
      </c>
      <c r="BP14058" s="40">
        <v>0</v>
      </c>
      <c r="BQ14058">
        <v>0</v>
      </c>
      <c r="BR14058" s="8" t="s">
        <v>377</v>
      </c>
      <c r="BS14058" s="8" t="s">
        <v>963</v>
      </c>
      <c r="BT14058" s="8" t="s">
        <v>964</v>
      </c>
      <c r="BU14058" s="8" t="s">
        <v>377</v>
      </c>
    </row>
    <row r="14059" spans="1:73" hidden="1">
      <c r="A14059" t="s">
        <v>142</v>
      </c>
      <c r="B14059" s="2">
        <v>42772.041666666664</v>
      </c>
      <c r="C14059" s="1">
        <v>42771</v>
      </c>
      <c r="D14059">
        <v>18</v>
      </c>
      <c r="E14059">
        <v>0</v>
      </c>
      <c r="F14059" s="2">
        <v>42771.75</v>
      </c>
      <c r="G14059" s="8" t="s">
        <v>375</v>
      </c>
      <c r="H14059" s="13" t="s">
        <v>376</v>
      </c>
      <c r="K14059" s="40">
        <v>346</v>
      </c>
      <c r="L14059" s="40">
        <v>346</v>
      </c>
      <c r="M14059" s="100">
        <v>0</v>
      </c>
      <c r="X14059" s="40">
        <v>346</v>
      </c>
      <c r="Y14059" s="40">
        <v>346</v>
      </c>
      <c r="Z14059" s="40">
        <v>0</v>
      </c>
      <c r="AA14059" s="40">
        <v>0</v>
      </c>
      <c r="AW14059" s="40">
        <v>346</v>
      </c>
      <c r="AX14059" s="40">
        <v>346</v>
      </c>
      <c r="AY14059" s="40">
        <v>1</v>
      </c>
      <c r="AZ14059" s="40">
        <v>-346</v>
      </c>
      <c r="BA14059" s="40">
        <v>0</v>
      </c>
      <c r="BB14059" s="40">
        <v>0</v>
      </c>
      <c r="BE14059" s="2">
        <v>42772.041666666664</v>
      </c>
      <c r="BF14059" s="2">
        <v>42772.041666666664</v>
      </c>
      <c r="BH14059">
        <v>0</v>
      </c>
      <c r="BI14059">
        <v>0</v>
      </c>
      <c r="BJ14059">
        <v>0</v>
      </c>
      <c r="BK14059">
        <v>0</v>
      </c>
      <c r="BL14059">
        <v>7</v>
      </c>
      <c r="BN14059" s="40">
        <v>7</v>
      </c>
      <c r="BO14059" s="40">
        <v>7</v>
      </c>
      <c r="BP14059" s="40">
        <v>0</v>
      </c>
      <c r="BQ14059">
        <v>0</v>
      </c>
      <c r="BR14059" s="8" t="s">
        <v>377</v>
      </c>
      <c r="BS14059" s="8" t="s">
        <v>963</v>
      </c>
      <c r="BT14059" s="8" t="s">
        <v>964</v>
      </c>
      <c r="BU14059" s="8" t="s">
        <v>377</v>
      </c>
    </row>
    <row r="14060" spans="1:73" hidden="1">
      <c r="A14060" t="s">
        <v>142</v>
      </c>
      <c r="B14060" s="2">
        <v>42772.083333333336</v>
      </c>
      <c r="C14060" s="1">
        <v>42771</v>
      </c>
      <c r="D14060">
        <v>19</v>
      </c>
      <c r="E14060">
        <v>0</v>
      </c>
      <c r="F14060" s="2">
        <v>42771.791666666664</v>
      </c>
      <c r="G14060" s="8" t="s">
        <v>375</v>
      </c>
      <c r="H14060" s="13" t="s">
        <v>376</v>
      </c>
      <c r="K14060" s="40">
        <v>330</v>
      </c>
      <c r="L14060" s="40">
        <v>330</v>
      </c>
      <c r="M14060" s="100">
        <v>0</v>
      </c>
      <c r="X14060" s="40">
        <v>330</v>
      </c>
      <c r="Y14060" s="40">
        <v>330</v>
      </c>
      <c r="Z14060" s="40">
        <v>0</v>
      </c>
      <c r="AA14060" s="40">
        <v>0</v>
      </c>
      <c r="AW14060" s="40">
        <v>330</v>
      </c>
      <c r="AX14060" s="40">
        <v>330</v>
      </c>
      <c r="AY14060" s="40">
        <v>1</v>
      </c>
      <c r="AZ14060" s="40">
        <v>-330</v>
      </c>
      <c r="BA14060" s="40">
        <v>0</v>
      </c>
      <c r="BB14060" s="40">
        <v>0</v>
      </c>
      <c r="BE14060" s="2">
        <v>42772.083333333336</v>
      </c>
      <c r="BF14060" s="2">
        <v>42772.083333333336</v>
      </c>
      <c r="BH14060">
        <v>0</v>
      </c>
      <c r="BI14060">
        <v>0</v>
      </c>
      <c r="BJ14060">
        <v>0</v>
      </c>
      <c r="BK14060">
        <v>0</v>
      </c>
      <c r="BL14060">
        <v>7</v>
      </c>
      <c r="BN14060" s="40">
        <v>7</v>
      </c>
      <c r="BO14060" s="40">
        <v>7</v>
      </c>
      <c r="BP14060" s="40">
        <v>0</v>
      </c>
      <c r="BQ14060">
        <v>0</v>
      </c>
      <c r="BR14060" s="8" t="s">
        <v>377</v>
      </c>
      <c r="BS14060" s="8" t="s">
        <v>963</v>
      </c>
      <c r="BT14060" s="8" t="s">
        <v>964</v>
      </c>
      <c r="BU14060" s="8" t="s">
        <v>377</v>
      </c>
    </row>
    <row r="14061" spans="1:73" hidden="1">
      <c r="A14061" t="s">
        <v>142</v>
      </c>
      <c r="B14061" s="2">
        <v>42772.125</v>
      </c>
      <c r="C14061" s="1">
        <v>42771</v>
      </c>
      <c r="D14061">
        <v>20</v>
      </c>
      <c r="E14061">
        <v>0</v>
      </c>
      <c r="F14061" s="2">
        <v>42771.833333333336</v>
      </c>
      <c r="G14061" s="8" t="s">
        <v>375</v>
      </c>
      <c r="H14061" s="13" t="s">
        <v>376</v>
      </c>
      <c r="K14061" s="40">
        <v>337</v>
      </c>
      <c r="L14061" s="40">
        <v>337</v>
      </c>
      <c r="M14061" s="100">
        <v>0</v>
      </c>
      <c r="X14061" s="40">
        <v>337</v>
      </c>
      <c r="Y14061" s="40">
        <v>337</v>
      </c>
      <c r="Z14061" s="40">
        <v>0</v>
      </c>
      <c r="AA14061" s="40">
        <v>0</v>
      </c>
      <c r="AW14061" s="40">
        <v>337</v>
      </c>
      <c r="AX14061" s="40">
        <v>337</v>
      </c>
      <c r="AY14061" s="40">
        <v>1</v>
      </c>
      <c r="AZ14061" s="40">
        <v>-337</v>
      </c>
      <c r="BA14061" s="40">
        <v>0</v>
      </c>
      <c r="BB14061" s="40">
        <v>0</v>
      </c>
      <c r="BE14061" s="2">
        <v>42772.125</v>
      </c>
      <c r="BF14061" s="2">
        <v>42772.125</v>
      </c>
      <c r="BH14061">
        <v>0</v>
      </c>
      <c r="BI14061">
        <v>0</v>
      </c>
      <c r="BJ14061">
        <v>0</v>
      </c>
      <c r="BK14061">
        <v>0</v>
      </c>
      <c r="BL14061">
        <v>7</v>
      </c>
      <c r="BN14061" s="40">
        <v>7</v>
      </c>
      <c r="BO14061" s="40">
        <v>7</v>
      </c>
      <c r="BP14061" s="40">
        <v>0</v>
      </c>
      <c r="BQ14061">
        <v>0</v>
      </c>
      <c r="BR14061" s="8" t="s">
        <v>377</v>
      </c>
      <c r="BS14061" s="8" t="s">
        <v>963</v>
      </c>
      <c r="BT14061" s="8" t="s">
        <v>964</v>
      </c>
      <c r="BU14061" s="8" t="s">
        <v>377</v>
      </c>
    </row>
    <row r="14062" spans="1:73" hidden="1">
      <c r="A14062" t="s">
        <v>142</v>
      </c>
      <c r="B14062" s="2">
        <v>42772.166666666664</v>
      </c>
      <c r="C14062" s="1">
        <v>42771</v>
      </c>
      <c r="D14062">
        <v>21</v>
      </c>
      <c r="E14062">
        <v>0</v>
      </c>
      <c r="F14062" s="2">
        <v>42771.875</v>
      </c>
      <c r="G14062" s="8" t="s">
        <v>375</v>
      </c>
      <c r="H14062" s="13" t="s">
        <v>376</v>
      </c>
      <c r="K14062" s="40">
        <v>345</v>
      </c>
      <c r="L14062" s="40">
        <v>345</v>
      </c>
      <c r="M14062" s="100">
        <v>0</v>
      </c>
      <c r="X14062" s="40">
        <v>345</v>
      </c>
      <c r="Y14062" s="40">
        <v>345</v>
      </c>
      <c r="Z14062" s="40">
        <v>0</v>
      </c>
      <c r="AA14062" s="40">
        <v>0</v>
      </c>
      <c r="AW14062" s="40">
        <v>345</v>
      </c>
      <c r="AX14062" s="40">
        <v>345</v>
      </c>
      <c r="AY14062" s="40">
        <v>1</v>
      </c>
      <c r="AZ14062" s="40">
        <v>-345</v>
      </c>
      <c r="BA14062" s="40">
        <v>0</v>
      </c>
      <c r="BB14062" s="40">
        <v>0</v>
      </c>
      <c r="BE14062" s="2">
        <v>42772.166666666664</v>
      </c>
      <c r="BF14062" s="2">
        <v>42772.166666666664</v>
      </c>
      <c r="BH14062">
        <v>0</v>
      </c>
      <c r="BI14062">
        <v>0</v>
      </c>
      <c r="BJ14062">
        <v>0</v>
      </c>
      <c r="BK14062">
        <v>0</v>
      </c>
      <c r="BL14062">
        <v>7</v>
      </c>
      <c r="BN14062" s="40">
        <v>7</v>
      </c>
      <c r="BO14062" s="40">
        <v>7</v>
      </c>
      <c r="BP14062" s="40">
        <v>0</v>
      </c>
      <c r="BQ14062">
        <v>0</v>
      </c>
      <c r="BR14062" s="8" t="s">
        <v>377</v>
      </c>
      <c r="BS14062" s="8" t="s">
        <v>963</v>
      </c>
      <c r="BT14062" s="8" t="s">
        <v>964</v>
      </c>
      <c r="BU14062" s="8" t="s">
        <v>377</v>
      </c>
    </row>
    <row r="14063" spans="1:73" hidden="1">
      <c r="A14063" t="s">
        <v>142</v>
      </c>
      <c r="B14063" s="2">
        <v>42772.208333333336</v>
      </c>
      <c r="C14063" s="1">
        <v>42771</v>
      </c>
      <c r="D14063">
        <v>22</v>
      </c>
      <c r="E14063">
        <v>0</v>
      </c>
      <c r="F14063" s="2">
        <v>42771.916666666664</v>
      </c>
      <c r="G14063" s="8" t="s">
        <v>375</v>
      </c>
      <c r="H14063" s="13" t="s">
        <v>376</v>
      </c>
      <c r="K14063" s="40">
        <v>333</v>
      </c>
      <c r="L14063" s="40">
        <v>333</v>
      </c>
      <c r="M14063" s="100">
        <v>0</v>
      </c>
      <c r="X14063" s="40">
        <v>333</v>
      </c>
      <c r="Y14063" s="40">
        <v>333</v>
      </c>
      <c r="Z14063" s="40">
        <v>0</v>
      </c>
      <c r="AA14063" s="40">
        <v>0</v>
      </c>
      <c r="AW14063" s="40">
        <v>333</v>
      </c>
      <c r="AX14063" s="40">
        <v>333</v>
      </c>
      <c r="AY14063" s="40">
        <v>1</v>
      </c>
      <c r="AZ14063" s="40">
        <v>-333</v>
      </c>
      <c r="BA14063" s="40">
        <v>0</v>
      </c>
      <c r="BB14063" s="40">
        <v>0</v>
      </c>
      <c r="BE14063" s="2">
        <v>42772.208333333336</v>
      </c>
      <c r="BF14063" s="2">
        <v>42772.208333333336</v>
      </c>
      <c r="BH14063">
        <v>0</v>
      </c>
      <c r="BI14063">
        <v>0</v>
      </c>
      <c r="BJ14063">
        <v>0</v>
      </c>
      <c r="BK14063">
        <v>0</v>
      </c>
      <c r="BL14063">
        <v>7</v>
      </c>
      <c r="BN14063" s="40">
        <v>7</v>
      </c>
      <c r="BO14063" s="40">
        <v>7</v>
      </c>
      <c r="BP14063" s="40">
        <v>0</v>
      </c>
      <c r="BQ14063">
        <v>0</v>
      </c>
      <c r="BR14063" s="8" t="s">
        <v>377</v>
      </c>
      <c r="BS14063" s="8" t="s">
        <v>963</v>
      </c>
      <c r="BT14063" s="8" t="s">
        <v>964</v>
      </c>
      <c r="BU14063" s="8" t="s">
        <v>377</v>
      </c>
    </row>
    <row r="14064" spans="1:73" hidden="1">
      <c r="A14064" t="s">
        <v>142</v>
      </c>
      <c r="B14064" s="2">
        <v>42772.25</v>
      </c>
      <c r="C14064" s="1">
        <v>42771</v>
      </c>
      <c r="D14064">
        <v>23</v>
      </c>
      <c r="E14064">
        <v>0</v>
      </c>
      <c r="F14064" s="2">
        <v>42771.958333333336</v>
      </c>
      <c r="G14064" s="8" t="s">
        <v>375</v>
      </c>
      <c r="H14064" s="13" t="s">
        <v>376</v>
      </c>
      <c r="K14064" s="40">
        <v>300</v>
      </c>
      <c r="L14064" s="40">
        <v>300</v>
      </c>
      <c r="M14064" s="100">
        <v>0</v>
      </c>
      <c r="X14064" s="40">
        <v>300</v>
      </c>
      <c r="Y14064" s="40">
        <v>300</v>
      </c>
      <c r="Z14064" s="40">
        <v>0</v>
      </c>
      <c r="AA14064" s="40">
        <v>0</v>
      </c>
      <c r="AW14064" s="40">
        <v>300</v>
      </c>
      <c r="AX14064" s="40">
        <v>300</v>
      </c>
      <c r="AY14064" s="40">
        <v>1</v>
      </c>
      <c r="AZ14064" s="40">
        <v>-300</v>
      </c>
      <c r="BA14064" s="40">
        <v>0</v>
      </c>
      <c r="BB14064" s="40">
        <v>0</v>
      </c>
      <c r="BE14064" s="2">
        <v>42772.25</v>
      </c>
      <c r="BF14064" s="2">
        <v>42772.25</v>
      </c>
      <c r="BH14064">
        <v>0</v>
      </c>
      <c r="BI14064">
        <v>0</v>
      </c>
      <c r="BJ14064">
        <v>0</v>
      </c>
      <c r="BK14064">
        <v>0</v>
      </c>
      <c r="BL14064">
        <v>7</v>
      </c>
      <c r="BN14064" s="40">
        <v>7</v>
      </c>
      <c r="BO14064" s="40">
        <v>7</v>
      </c>
      <c r="BP14064" s="40">
        <v>0</v>
      </c>
      <c r="BQ14064">
        <v>0</v>
      </c>
      <c r="BR14064" s="8" t="s">
        <v>377</v>
      </c>
      <c r="BS14064" s="8" t="s">
        <v>963</v>
      </c>
      <c r="BT14064" s="8" t="s">
        <v>964</v>
      </c>
      <c r="BU14064" s="8" t="s">
        <v>377</v>
      </c>
    </row>
    <row r="14065" spans="1:73" hidden="1">
      <c r="A14065" t="s">
        <v>142</v>
      </c>
      <c r="B14065" s="2">
        <v>42772.291666666664</v>
      </c>
      <c r="C14065" s="1">
        <v>42771</v>
      </c>
      <c r="D14065">
        <v>24</v>
      </c>
      <c r="E14065">
        <v>0</v>
      </c>
      <c r="F14065" s="2">
        <v>42772</v>
      </c>
      <c r="G14065" s="8" t="s">
        <v>375</v>
      </c>
      <c r="H14065" s="13" t="s">
        <v>376</v>
      </c>
      <c r="K14065" s="40">
        <v>297</v>
      </c>
      <c r="L14065" s="40">
        <v>297</v>
      </c>
      <c r="M14065" s="100">
        <v>0</v>
      </c>
      <c r="X14065" s="40">
        <v>297</v>
      </c>
      <c r="Y14065" s="40">
        <v>297</v>
      </c>
      <c r="Z14065" s="40">
        <v>0</v>
      </c>
      <c r="AA14065" s="40">
        <v>0</v>
      </c>
      <c r="AW14065" s="40">
        <v>297</v>
      </c>
      <c r="AX14065" s="40">
        <v>297</v>
      </c>
      <c r="AY14065" s="40">
        <v>1</v>
      </c>
      <c r="AZ14065" s="40">
        <v>-297</v>
      </c>
      <c r="BA14065" s="40">
        <v>0</v>
      </c>
      <c r="BB14065" s="40">
        <v>0</v>
      </c>
      <c r="BE14065" s="2">
        <v>42772.291666666664</v>
      </c>
      <c r="BF14065" s="2">
        <v>42772.291666666664</v>
      </c>
      <c r="BH14065">
        <v>0</v>
      </c>
      <c r="BI14065">
        <v>0</v>
      </c>
      <c r="BJ14065">
        <v>0</v>
      </c>
      <c r="BK14065">
        <v>0</v>
      </c>
      <c r="BL14065">
        <v>7</v>
      </c>
      <c r="BN14065" s="40">
        <v>7</v>
      </c>
      <c r="BO14065" s="40">
        <v>7</v>
      </c>
      <c r="BP14065" s="40">
        <v>0</v>
      </c>
      <c r="BQ14065">
        <v>0</v>
      </c>
      <c r="BR14065" s="8" t="s">
        <v>377</v>
      </c>
      <c r="BS14065" s="8" t="s">
        <v>963</v>
      </c>
      <c r="BT14065" s="8" t="s">
        <v>964</v>
      </c>
      <c r="BU14065" s="8" t="s">
        <v>377</v>
      </c>
    </row>
    <row r="14066" spans="1:73" hidden="1">
      <c r="A14066" t="s">
        <v>142</v>
      </c>
      <c r="B14066" s="2">
        <v>42772.333333333336</v>
      </c>
      <c r="C14066" s="1">
        <v>42772</v>
      </c>
      <c r="D14066">
        <v>1</v>
      </c>
      <c r="E14066">
        <v>0</v>
      </c>
      <c r="F14066" s="2">
        <v>42772.041666666664</v>
      </c>
      <c r="G14066" s="8" t="s">
        <v>375</v>
      </c>
      <c r="H14066" s="13" t="s">
        <v>376</v>
      </c>
      <c r="K14066" s="40">
        <v>283</v>
      </c>
      <c r="L14066" s="40">
        <v>283</v>
      </c>
      <c r="M14066" s="100">
        <v>0</v>
      </c>
      <c r="X14066" s="40">
        <v>283</v>
      </c>
      <c r="Y14066" s="40">
        <v>283</v>
      </c>
      <c r="Z14066" s="40">
        <v>0</v>
      </c>
      <c r="AA14066" s="40">
        <v>0</v>
      </c>
      <c r="AW14066" s="40">
        <v>283</v>
      </c>
      <c r="AX14066" s="40">
        <v>283</v>
      </c>
      <c r="AY14066" s="40">
        <v>1</v>
      </c>
      <c r="AZ14066" s="40">
        <v>-283</v>
      </c>
      <c r="BA14066" s="40">
        <v>0</v>
      </c>
      <c r="BB14066" s="40">
        <v>0</v>
      </c>
      <c r="BE14066" s="2">
        <v>42772.333333333336</v>
      </c>
      <c r="BF14066" s="2">
        <v>42772.333333333336</v>
      </c>
      <c r="BH14066">
        <v>0</v>
      </c>
      <c r="BI14066">
        <v>0</v>
      </c>
      <c r="BJ14066">
        <v>0</v>
      </c>
      <c r="BK14066">
        <v>0</v>
      </c>
      <c r="BL14066">
        <v>7</v>
      </c>
      <c r="BN14066" s="40">
        <v>7</v>
      </c>
      <c r="BO14066" s="40">
        <v>7</v>
      </c>
      <c r="BP14066" s="40">
        <v>0</v>
      </c>
      <c r="BQ14066">
        <v>0</v>
      </c>
      <c r="BR14066" s="8" t="s">
        <v>377</v>
      </c>
      <c r="BS14066" s="8" t="s">
        <v>964</v>
      </c>
      <c r="BT14066" s="8" t="s">
        <v>965</v>
      </c>
      <c r="BU14066" s="8" t="s">
        <v>377</v>
      </c>
    </row>
    <row r="14067" spans="1:73" hidden="1">
      <c r="A14067" t="s">
        <v>142</v>
      </c>
      <c r="B14067" s="2">
        <v>42772.375</v>
      </c>
      <c r="C14067" s="1">
        <v>42772</v>
      </c>
      <c r="D14067">
        <v>2</v>
      </c>
      <c r="E14067">
        <v>0</v>
      </c>
      <c r="F14067" s="2">
        <v>42772.083333333336</v>
      </c>
      <c r="G14067" s="8" t="s">
        <v>375</v>
      </c>
      <c r="H14067" s="13" t="s">
        <v>376</v>
      </c>
      <c r="K14067" s="40">
        <v>281</v>
      </c>
      <c r="L14067" s="40">
        <v>281</v>
      </c>
      <c r="M14067" s="100">
        <v>0</v>
      </c>
      <c r="X14067" s="40">
        <v>281</v>
      </c>
      <c r="Y14067" s="40">
        <v>281</v>
      </c>
      <c r="Z14067" s="40">
        <v>0</v>
      </c>
      <c r="AA14067" s="40">
        <v>0</v>
      </c>
      <c r="AW14067" s="40">
        <v>281</v>
      </c>
      <c r="AX14067" s="40">
        <v>281</v>
      </c>
      <c r="AY14067" s="40">
        <v>1</v>
      </c>
      <c r="AZ14067" s="40">
        <v>-281</v>
      </c>
      <c r="BA14067" s="40">
        <v>0</v>
      </c>
      <c r="BB14067" s="40">
        <v>0</v>
      </c>
      <c r="BE14067" s="2">
        <v>42772.375</v>
      </c>
      <c r="BF14067" s="2">
        <v>42772.375</v>
      </c>
      <c r="BH14067">
        <v>0</v>
      </c>
      <c r="BI14067">
        <v>0</v>
      </c>
      <c r="BJ14067">
        <v>0</v>
      </c>
      <c r="BK14067">
        <v>0</v>
      </c>
      <c r="BL14067">
        <v>7</v>
      </c>
      <c r="BN14067" s="40">
        <v>7</v>
      </c>
      <c r="BO14067" s="40">
        <v>7</v>
      </c>
      <c r="BP14067" s="40">
        <v>0</v>
      </c>
      <c r="BQ14067">
        <v>0</v>
      </c>
      <c r="BR14067" s="8" t="s">
        <v>377</v>
      </c>
      <c r="BS14067" s="8" t="s">
        <v>964</v>
      </c>
      <c r="BT14067" s="8" t="s">
        <v>965</v>
      </c>
      <c r="BU14067" s="8" t="s">
        <v>377</v>
      </c>
    </row>
    <row r="14068" spans="1:73" hidden="1">
      <c r="A14068" t="s">
        <v>142</v>
      </c>
      <c r="B14068" s="2">
        <v>42772.416666666664</v>
      </c>
      <c r="C14068" s="1">
        <v>42772</v>
      </c>
      <c r="D14068">
        <v>3</v>
      </c>
      <c r="E14068">
        <v>0</v>
      </c>
      <c r="F14068" s="2">
        <v>42772.125</v>
      </c>
      <c r="G14068" s="8" t="s">
        <v>375</v>
      </c>
      <c r="H14068" s="13" t="s">
        <v>376</v>
      </c>
      <c r="K14068" s="40">
        <v>273</v>
      </c>
      <c r="L14068" s="40">
        <v>273</v>
      </c>
      <c r="M14068" s="100">
        <v>0</v>
      </c>
      <c r="X14068" s="40">
        <v>273</v>
      </c>
      <c r="Y14068" s="40">
        <v>273</v>
      </c>
      <c r="Z14068" s="40">
        <v>0</v>
      </c>
      <c r="AA14068" s="40">
        <v>0</v>
      </c>
      <c r="AW14068" s="40">
        <v>273</v>
      </c>
      <c r="AX14068" s="40">
        <v>273</v>
      </c>
      <c r="AY14068" s="40">
        <v>1</v>
      </c>
      <c r="AZ14068" s="40">
        <v>-273</v>
      </c>
      <c r="BA14068" s="40">
        <v>0</v>
      </c>
      <c r="BB14068" s="40">
        <v>0</v>
      </c>
      <c r="BE14068" s="2">
        <v>42772.416666666664</v>
      </c>
      <c r="BF14068" s="2">
        <v>42772.416666666664</v>
      </c>
      <c r="BH14068">
        <v>0</v>
      </c>
      <c r="BI14068">
        <v>0</v>
      </c>
      <c r="BJ14068">
        <v>0</v>
      </c>
      <c r="BK14068">
        <v>0</v>
      </c>
      <c r="BL14068">
        <v>7</v>
      </c>
      <c r="BN14068" s="40">
        <v>7</v>
      </c>
      <c r="BO14068" s="40">
        <v>7</v>
      </c>
      <c r="BP14068" s="40">
        <v>0</v>
      </c>
      <c r="BQ14068">
        <v>0</v>
      </c>
      <c r="BR14068" s="8" t="s">
        <v>377</v>
      </c>
      <c r="BS14068" s="8" t="s">
        <v>964</v>
      </c>
      <c r="BT14068" s="8" t="s">
        <v>965</v>
      </c>
      <c r="BU14068" s="8" t="s">
        <v>377</v>
      </c>
    </row>
    <row r="14069" spans="1:73" hidden="1">
      <c r="A14069" t="s">
        <v>142</v>
      </c>
      <c r="B14069" s="2">
        <v>42772.458333333336</v>
      </c>
      <c r="C14069" s="1">
        <v>42772</v>
      </c>
      <c r="D14069">
        <v>4</v>
      </c>
      <c r="E14069">
        <v>0</v>
      </c>
      <c r="F14069" s="2">
        <v>42772.166666666664</v>
      </c>
      <c r="G14069" s="8" t="s">
        <v>375</v>
      </c>
      <c r="H14069" s="13" t="s">
        <v>376</v>
      </c>
      <c r="K14069" s="40">
        <v>273</v>
      </c>
      <c r="L14069" s="40">
        <v>273</v>
      </c>
      <c r="M14069" s="100">
        <v>0</v>
      </c>
      <c r="X14069" s="40">
        <v>273</v>
      </c>
      <c r="Y14069" s="40">
        <v>273</v>
      </c>
      <c r="Z14069" s="40">
        <v>0</v>
      </c>
      <c r="AA14069" s="40">
        <v>0</v>
      </c>
      <c r="AW14069" s="40">
        <v>273</v>
      </c>
      <c r="AX14069" s="40">
        <v>273</v>
      </c>
      <c r="AY14069" s="40">
        <v>1</v>
      </c>
      <c r="AZ14069" s="40">
        <v>-273</v>
      </c>
      <c r="BA14069" s="40">
        <v>0</v>
      </c>
      <c r="BB14069" s="40">
        <v>0</v>
      </c>
      <c r="BE14069" s="2">
        <v>42772.458333333336</v>
      </c>
      <c r="BF14069" s="2">
        <v>42772.458333333336</v>
      </c>
      <c r="BH14069">
        <v>0</v>
      </c>
      <c r="BI14069">
        <v>0</v>
      </c>
      <c r="BJ14069">
        <v>0</v>
      </c>
      <c r="BK14069">
        <v>0</v>
      </c>
      <c r="BL14069">
        <v>7</v>
      </c>
      <c r="BN14069" s="40">
        <v>7</v>
      </c>
      <c r="BO14069" s="40">
        <v>7</v>
      </c>
      <c r="BP14069" s="40">
        <v>0</v>
      </c>
      <c r="BQ14069">
        <v>0</v>
      </c>
      <c r="BR14069" s="8" t="s">
        <v>377</v>
      </c>
      <c r="BS14069" s="8" t="s">
        <v>964</v>
      </c>
      <c r="BT14069" s="8" t="s">
        <v>965</v>
      </c>
      <c r="BU14069" s="8" t="s">
        <v>377</v>
      </c>
    </row>
    <row r="14070" spans="1:73" hidden="1">
      <c r="A14070" t="s">
        <v>142</v>
      </c>
      <c r="B14070" s="2">
        <v>42772.5</v>
      </c>
      <c r="C14070" s="1">
        <v>42772</v>
      </c>
      <c r="D14070">
        <v>5</v>
      </c>
      <c r="E14070">
        <v>0</v>
      </c>
      <c r="F14070" s="2">
        <v>42772.208333333336</v>
      </c>
      <c r="G14070" s="8" t="s">
        <v>375</v>
      </c>
      <c r="H14070" s="13" t="s">
        <v>376</v>
      </c>
      <c r="K14070" s="40">
        <v>297</v>
      </c>
      <c r="L14070" s="40">
        <v>297</v>
      </c>
      <c r="M14070" s="100">
        <v>0</v>
      </c>
      <c r="X14070" s="40">
        <v>297</v>
      </c>
      <c r="Y14070" s="40">
        <v>297</v>
      </c>
      <c r="Z14070" s="40">
        <v>0</v>
      </c>
      <c r="AA14070" s="40">
        <v>0</v>
      </c>
      <c r="AW14070" s="40">
        <v>297</v>
      </c>
      <c r="AX14070" s="40">
        <v>297</v>
      </c>
      <c r="AY14070" s="40">
        <v>1</v>
      </c>
      <c r="AZ14070" s="40">
        <v>-297</v>
      </c>
      <c r="BA14070" s="40">
        <v>0</v>
      </c>
      <c r="BB14070" s="40">
        <v>0</v>
      </c>
      <c r="BE14070" s="2">
        <v>42772.5</v>
      </c>
      <c r="BF14070" s="2">
        <v>42772.5</v>
      </c>
      <c r="BH14070">
        <v>0</v>
      </c>
      <c r="BI14070">
        <v>0</v>
      </c>
      <c r="BJ14070">
        <v>0</v>
      </c>
      <c r="BK14070">
        <v>0</v>
      </c>
      <c r="BL14070">
        <v>7</v>
      </c>
      <c r="BN14070" s="40">
        <v>7</v>
      </c>
      <c r="BO14070" s="40">
        <v>7</v>
      </c>
      <c r="BP14070" s="40">
        <v>0</v>
      </c>
      <c r="BQ14070">
        <v>0</v>
      </c>
      <c r="BR14070" s="8" t="s">
        <v>377</v>
      </c>
      <c r="BS14070" s="8" t="s">
        <v>964</v>
      </c>
      <c r="BT14070" s="8" t="s">
        <v>965</v>
      </c>
      <c r="BU14070" s="8" t="s">
        <v>377</v>
      </c>
    </row>
    <row r="14071" spans="1:73" hidden="1">
      <c r="A14071" t="s">
        <v>142</v>
      </c>
      <c r="B14071" s="2">
        <v>42772.541666666664</v>
      </c>
      <c r="C14071" s="1">
        <v>42772</v>
      </c>
      <c r="D14071">
        <v>6</v>
      </c>
      <c r="E14071">
        <v>0</v>
      </c>
      <c r="F14071" s="2">
        <v>42772.25</v>
      </c>
      <c r="G14071" s="8" t="s">
        <v>375</v>
      </c>
      <c r="H14071" s="13" t="s">
        <v>376</v>
      </c>
      <c r="K14071" s="40">
        <v>517</v>
      </c>
      <c r="L14071" s="40">
        <v>517</v>
      </c>
      <c r="M14071" s="100">
        <v>0</v>
      </c>
      <c r="X14071" s="40">
        <v>517</v>
      </c>
      <c r="Y14071" s="40">
        <v>517</v>
      </c>
      <c r="Z14071" s="40">
        <v>0</v>
      </c>
      <c r="AA14071" s="40">
        <v>0</v>
      </c>
      <c r="AW14071" s="40">
        <v>517</v>
      </c>
      <c r="AX14071" s="40">
        <v>517</v>
      </c>
      <c r="AY14071" s="40">
        <v>1</v>
      </c>
      <c r="AZ14071" s="40">
        <v>-517</v>
      </c>
      <c r="BA14071" s="40">
        <v>0</v>
      </c>
      <c r="BB14071" s="40">
        <v>0</v>
      </c>
      <c r="BE14071" s="2">
        <v>42772.541666666664</v>
      </c>
      <c r="BF14071" s="2">
        <v>42772.541666666664</v>
      </c>
      <c r="BH14071">
        <v>0</v>
      </c>
      <c r="BI14071">
        <v>0</v>
      </c>
      <c r="BJ14071">
        <v>0</v>
      </c>
      <c r="BK14071">
        <v>0</v>
      </c>
      <c r="BL14071">
        <v>7</v>
      </c>
      <c r="BN14071" s="40">
        <v>7</v>
      </c>
      <c r="BO14071" s="40">
        <v>7</v>
      </c>
      <c r="BP14071" s="40">
        <v>0</v>
      </c>
      <c r="BQ14071">
        <v>0</v>
      </c>
      <c r="BR14071" s="8" t="s">
        <v>377</v>
      </c>
      <c r="BS14071" s="8" t="s">
        <v>964</v>
      </c>
      <c r="BT14071" s="8" t="s">
        <v>965</v>
      </c>
      <c r="BU14071" s="8" t="s">
        <v>377</v>
      </c>
    </row>
    <row r="14072" spans="1:73" hidden="1">
      <c r="A14072" t="s">
        <v>142</v>
      </c>
      <c r="B14072" s="2">
        <v>42772.583333333336</v>
      </c>
      <c r="C14072" s="1">
        <v>42772</v>
      </c>
      <c r="D14072">
        <v>7</v>
      </c>
      <c r="E14072">
        <v>0</v>
      </c>
      <c r="F14072" s="2">
        <v>42772.291666666664</v>
      </c>
      <c r="G14072" s="8" t="s">
        <v>375</v>
      </c>
      <c r="H14072" s="13" t="s">
        <v>376</v>
      </c>
      <c r="K14072" s="40">
        <v>739</v>
      </c>
      <c r="L14072" s="40">
        <v>739</v>
      </c>
      <c r="M14072" s="100">
        <v>0</v>
      </c>
      <c r="X14072" s="40">
        <v>739</v>
      </c>
      <c r="Y14072" s="40">
        <v>739</v>
      </c>
      <c r="Z14072" s="40">
        <v>0</v>
      </c>
      <c r="AA14072" s="40">
        <v>0</v>
      </c>
      <c r="AW14072" s="40">
        <v>739</v>
      </c>
      <c r="AX14072" s="40">
        <v>739</v>
      </c>
      <c r="AY14072" s="40">
        <v>1</v>
      </c>
      <c r="AZ14072" s="40">
        <v>-739</v>
      </c>
      <c r="BA14072" s="40">
        <v>0</v>
      </c>
      <c r="BB14072" s="40">
        <v>0</v>
      </c>
      <c r="BE14072" s="2">
        <v>42772.583333333336</v>
      </c>
      <c r="BF14072" s="2">
        <v>42772.583333333336</v>
      </c>
      <c r="BH14072">
        <v>0</v>
      </c>
      <c r="BI14072">
        <v>0</v>
      </c>
      <c r="BJ14072">
        <v>0</v>
      </c>
      <c r="BK14072">
        <v>0</v>
      </c>
      <c r="BL14072">
        <v>7</v>
      </c>
      <c r="BN14072" s="40">
        <v>7</v>
      </c>
      <c r="BO14072" s="40">
        <v>7</v>
      </c>
      <c r="BP14072" s="40">
        <v>0</v>
      </c>
      <c r="BQ14072">
        <v>0</v>
      </c>
      <c r="BR14072" s="8" t="s">
        <v>377</v>
      </c>
      <c r="BS14072" s="8" t="s">
        <v>964</v>
      </c>
      <c r="BT14072" s="8" t="s">
        <v>965</v>
      </c>
      <c r="BU14072" s="8" t="s">
        <v>377</v>
      </c>
    </row>
    <row r="14073" spans="1:73" hidden="1">
      <c r="A14073" t="s">
        <v>142</v>
      </c>
      <c r="B14073" s="2">
        <v>42772.625</v>
      </c>
      <c r="C14073" s="1">
        <v>42772</v>
      </c>
      <c r="D14073">
        <v>8</v>
      </c>
      <c r="E14073">
        <v>0</v>
      </c>
      <c r="F14073" s="2">
        <v>42772.333333333336</v>
      </c>
      <c r="G14073" s="8" t="s">
        <v>375</v>
      </c>
      <c r="H14073" s="13" t="s">
        <v>376</v>
      </c>
      <c r="K14073" s="40">
        <v>666</v>
      </c>
      <c r="L14073" s="40">
        <v>666</v>
      </c>
      <c r="M14073" s="100">
        <v>0</v>
      </c>
      <c r="X14073" s="40">
        <v>666</v>
      </c>
      <c r="Y14073" s="40">
        <v>666</v>
      </c>
      <c r="Z14073" s="40">
        <v>0</v>
      </c>
      <c r="AA14073" s="40">
        <v>0</v>
      </c>
      <c r="AW14073" s="40">
        <v>666</v>
      </c>
      <c r="AX14073" s="40">
        <v>666</v>
      </c>
      <c r="AY14073" s="40">
        <v>1</v>
      </c>
      <c r="AZ14073" s="40">
        <v>-666</v>
      </c>
      <c r="BA14073" s="40">
        <v>0</v>
      </c>
      <c r="BB14073" s="40">
        <v>0</v>
      </c>
      <c r="BE14073" s="2">
        <v>42772.625</v>
      </c>
      <c r="BF14073" s="2">
        <v>42772.625</v>
      </c>
      <c r="BH14073">
        <v>0</v>
      </c>
      <c r="BI14073">
        <v>0</v>
      </c>
      <c r="BJ14073">
        <v>0</v>
      </c>
      <c r="BK14073">
        <v>0</v>
      </c>
      <c r="BL14073">
        <v>7</v>
      </c>
      <c r="BN14073" s="40">
        <v>7</v>
      </c>
      <c r="BO14073" s="40">
        <v>7</v>
      </c>
      <c r="BP14073" s="40">
        <v>0</v>
      </c>
      <c r="BQ14073">
        <v>0</v>
      </c>
      <c r="BR14073" s="8" t="s">
        <v>377</v>
      </c>
      <c r="BS14073" s="8" t="s">
        <v>964</v>
      </c>
      <c r="BT14073" s="8" t="s">
        <v>965</v>
      </c>
      <c r="BU14073" s="8" t="s">
        <v>377</v>
      </c>
    </row>
    <row r="14074" spans="1:73" hidden="1">
      <c r="A14074" t="s">
        <v>142</v>
      </c>
      <c r="B14074" s="2">
        <v>42772.666666666664</v>
      </c>
      <c r="C14074" s="1">
        <v>42772</v>
      </c>
      <c r="D14074">
        <v>9</v>
      </c>
      <c r="E14074">
        <v>0</v>
      </c>
      <c r="F14074" s="2">
        <v>42772.375</v>
      </c>
      <c r="G14074" s="8" t="s">
        <v>375</v>
      </c>
      <c r="H14074" s="13" t="s">
        <v>376</v>
      </c>
      <c r="K14074" s="40">
        <v>728</v>
      </c>
      <c r="L14074" s="40">
        <v>728</v>
      </c>
      <c r="M14074" s="100">
        <v>0</v>
      </c>
      <c r="X14074" s="40">
        <v>728</v>
      </c>
      <c r="Y14074" s="40">
        <v>728</v>
      </c>
      <c r="Z14074" s="40">
        <v>0</v>
      </c>
      <c r="AA14074" s="40">
        <v>0</v>
      </c>
      <c r="AW14074" s="40">
        <v>728</v>
      </c>
      <c r="AX14074" s="40">
        <v>728</v>
      </c>
      <c r="AY14074" s="40">
        <v>1</v>
      </c>
      <c r="AZ14074" s="40">
        <v>-728</v>
      </c>
      <c r="BA14074" s="40">
        <v>0</v>
      </c>
      <c r="BB14074" s="40">
        <v>0</v>
      </c>
      <c r="BE14074" s="2">
        <v>42772.666666666664</v>
      </c>
      <c r="BF14074" s="2">
        <v>42772.666666666664</v>
      </c>
      <c r="BH14074">
        <v>0</v>
      </c>
      <c r="BI14074">
        <v>0</v>
      </c>
      <c r="BJ14074">
        <v>0</v>
      </c>
      <c r="BK14074">
        <v>0</v>
      </c>
      <c r="BL14074">
        <v>7</v>
      </c>
      <c r="BN14074" s="40">
        <v>7</v>
      </c>
      <c r="BO14074" s="40">
        <v>7</v>
      </c>
      <c r="BP14074" s="40">
        <v>0</v>
      </c>
      <c r="BQ14074">
        <v>0</v>
      </c>
      <c r="BR14074" s="8" t="s">
        <v>377</v>
      </c>
      <c r="BS14074" s="8" t="s">
        <v>964</v>
      </c>
      <c r="BT14074" s="8" t="s">
        <v>965</v>
      </c>
      <c r="BU14074" s="8" t="s">
        <v>377</v>
      </c>
    </row>
    <row r="14075" spans="1:73" hidden="1">
      <c r="A14075" t="s">
        <v>142</v>
      </c>
      <c r="B14075" s="2">
        <v>42772.708333333336</v>
      </c>
      <c r="C14075" s="1">
        <v>42772</v>
      </c>
      <c r="D14075">
        <v>10</v>
      </c>
      <c r="E14075">
        <v>0</v>
      </c>
      <c r="F14075" s="2">
        <v>42772.416666666664</v>
      </c>
      <c r="G14075" s="8" t="s">
        <v>375</v>
      </c>
      <c r="H14075" s="13" t="s">
        <v>376</v>
      </c>
      <c r="K14075" s="40">
        <v>708</v>
      </c>
      <c r="L14075" s="40">
        <v>708</v>
      </c>
      <c r="M14075" s="100">
        <v>0</v>
      </c>
      <c r="X14075" s="40">
        <v>708</v>
      </c>
      <c r="Y14075" s="40">
        <v>708</v>
      </c>
      <c r="Z14075" s="40">
        <v>0</v>
      </c>
      <c r="AA14075" s="40">
        <v>0</v>
      </c>
      <c r="AW14075" s="40">
        <v>708</v>
      </c>
      <c r="AX14075" s="40">
        <v>708</v>
      </c>
      <c r="AY14075" s="40">
        <v>1</v>
      </c>
      <c r="AZ14075" s="40">
        <v>-708</v>
      </c>
      <c r="BA14075" s="40">
        <v>0</v>
      </c>
      <c r="BB14075" s="40">
        <v>0</v>
      </c>
      <c r="BE14075" s="2">
        <v>42772.708333333336</v>
      </c>
      <c r="BF14075" s="2">
        <v>42772.708333333336</v>
      </c>
      <c r="BH14075">
        <v>0</v>
      </c>
      <c r="BI14075">
        <v>0</v>
      </c>
      <c r="BJ14075">
        <v>0</v>
      </c>
      <c r="BK14075">
        <v>0</v>
      </c>
      <c r="BL14075">
        <v>7</v>
      </c>
      <c r="BN14075" s="40">
        <v>7</v>
      </c>
      <c r="BO14075" s="40">
        <v>7</v>
      </c>
      <c r="BP14075" s="40">
        <v>0</v>
      </c>
      <c r="BQ14075">
        <v>0</v>
      </c>
      <c r="BR14075" s="8" t="s">
        <v>377</v>
      </c>
      <c r="BS14075" s="8" t="s">
        <v>964</v>
      </c>
      <c r="BT14075" s="8" t="s">
        <v>965</v>
      </c>
      <c r="BU14075" s="8" t="s">
        <v>377</v>
      </c>
    </row>
    <row r="14076" spans="1:73" hidden="1">
      <c r="A14076" t="s">
        <v>142</v>
      </c>
      <c r="B14076" s="2">
        <v>42772.75</v>
      </c>
      <c r="C14076" s="1">
        <v>42772</v>
      </c>
      <c r="D14076">
        <v>11</v>
      </c>
      <c r="E14076">
        <v>0</v>
      </c>
      <c r="F14076" s="2">
        <v>42772.458333333336</v>
      </c>
      <c r="G14076" s="8" t="s">
        <v>375</v>
      </c>
      <c r="H14076" s="13" t="s">
        <v>376</v>
      </c>
      <c r="K14076" s="40">
        <v>504</v>
      </c>
      <c r="L14076" s="40">
        <v>504</v>
      </c>
      <c r="M14076" s="100">
        <v>0</v>
      </c>
      <c r="X14076" s="40">
        <v>504</v>
      </c>
      <c r="Y14076" s="40">
        <v>504</v>
      </c>
      <c r="Z14076" s="40">
        <v>0</v>
      </c>
      <c r="AA14076" s="40">
        <v>0</v>
      </c>
      <c r="AW14076" s="40">
        <v>504</v>
      </c>
      <c r="AX14076" s="40">
        <v>504</v>
      </c>
      <c r="AY14076" s="40">
        <v>1</v>
      </c>
      <c r="AZ14076" s="40">
        <v>-504</v>
      </c>
      <c r="BA14076" s="40">
        <v>0</v>
      </c>
      <c r="BB14076" s="40">
        <v>0</v>
      </c>
      <c r="BE14076" s="2">
        <v>42772.75</v>
      </c>
      <c r="BF14076" s="2">
        <v>42772.75</v>
      </c>
      <c r="BH14076">
        <v>0</v>
      </c>
      <c r="BI14076">
        <v>0</v>
      </c>
      <c r="BJ14076">
        <v>0</v>
      </c>
      <c r="BK14076">
        <v>0</v>
      </c>
      <c r="BL14076">
        <v>7</v>
      </c>
      <c r="BN14076" s="40">
        <v>7</v>
      </c>
      <c r="BO14076" s="40">
        <v>7</v>
      </c>
      <c r="BP14076" s="40">
        <v>0</v>
      </c>
      <c r="BQ14076">
        <v>0</v>
      </c>
      <c r="BR14076" s="8" t="s">
        <v>377</v>
      </c>
      <c r="BS14076" s="8" t="s">
        <v>964</v>
      </c>
      <c r="BT14076" s="8" t="s">
        <v>965</v>
      </c>
      <c r="BU14076" s="8" t="s">
        <v>377</v>
      </c>
    </row>
    <row r="14077" spans="1:73" hidden="1">
      <c r="A14077" t="s">
        <v>142</v>
      </c>
      <c r="B14077" s="2">
        <v>42772.791666666664</v>
      </c>
      <c r="C14077" s="1">
        <v>42772</v>
      </c>
      <c r="D14077">
        <v>12</v>
      </c>
      <c r="E14077">
        <v>0</v>
      </c>
      <c r="F14077" s="2">
        <v>42772.5</v>
      </c>
      <c r="G14077" s="8" t="s">
        <v>375</v>
      </c>
      <c r="H14077" s="13" t="s">
        <v>376</v>
      </c>
      <c r="K14077" s="40">
        <v>375</v>
      </c>
      <c r="L14077" s="40">
        <v>375</v>
      </c>
      <c r="M14077" s="100">
        <v>0</v>
      </c>
      <c r="X14077" s="40">
        <v>375</v>
      </c>
      <c r="Y14077" s="40">
        <v>375</v>
      </c>
      <c r="Z14077" s="40">
        <v>0</v>
      </c>
      <c r="AA14077" s="40">
        <v>0</v>
      </c>
      <c r="AW14077" s="40">
        <v>375</v>
      </c>
      <c r="AX14077" s="40">
        <v>375</v>
      </c>
      <c r="AY14077" s="40">
        <v>1</v>
      </c>
      <c r="AZ14077" s="40">
        <v>-375</v>
      </c>
      <c r="BA14077" s="40">
        <v>0</v>
      </c>
      <c r="BB14077" s="40">
        <v>0</v>
      </c>
      <c r="BE14077" s="2">
        <v>42772.791666666664</v>
      </c>
      <c r="BF14077" s="2">
        <v>42772.791666666664</v>
      </c>
      <c r="BH14077">
        <v>0</v>
      </c>
      <c r="BI14077">
        <v>0</v>
      </c>
      <c r="BJ14077">
        <v>0</v>
      </c>
      <c r="BK14077">
        <v>0</v>
      </c>
      <c r="BL14077">
        <v>7</v>
      </c>
      <c r="BN14077" s="40">
        <v>7</v>
      </c>
      <c r="BO14077" s="40">
        <v>7</v>
      </c>
      <c r="BP14077" s="40">
        <v>0</v>
      </c>
      <c r="BQ14077">
        <v>0</v>
      </c>
      <c r="BR14077" s="8" t="s">
        <v>377</v>
      </c>
      <c r="BS14077" s="8" t="s">
        <v>964</v>
      </c>
      <c r="BT14077" s="8" t="s">
        <v>965</v>
      </c>
      <c r="BU14077" s="8" t="s">
        <v>377</v>
      </c>
    </row>
    <row r="14078" spans="1:73" hidden="1">
      <c r="A14078" t="s">
        <v>142</v>
      </c>
      <c r="B14078" s="2">
        <v>42772.833333333336</v>
      </c>
      <c r="C14078" s="1">
        <v>42772</v>
      </c>
      <c r="D14078">
        <v>13</v>
      </c>
      <c r="E14078">
        <v>0</v>
      </c>
      <c r="F14078" s="2">
        <v>42772.541666666664</v>
      </c>
      <c r="G14078" s="8" t="s">
        <v>375</v>
      </c>
      <c r="H14078" s="13" t="s">
        <v>376</v>
      </c>
      <c r="K14078" s="40">
        <v>174</v>
      </c>
      <c r="L14078" s="40">
        <v>174</v>
      </c>
      <c r="M14078" s="100">
        <v>0</v>
      </c>
      <c r="X14078" s="40">
        <v>174</v>
      </c>
      <c r="Y14078" s="40">
        <v>174</v>
      </c>
      <c r="Z14078" s="40">
        <v>0</v>
      </c>
      <c r="AA14078" s="40">
        <v>0</v>
      </c>
      <c r="AW14078" s="40">
        <v>174</v>
      </c>
      <c r="AX14078" s="40">
        <v>174</v>
      </c>
      <c r="AY14078" s="40">
        <v>1</v>
      </c>
      <c r="AZ14078" s="40">
        <v>-174</v>
      </c>
      <c r="BA14078" s="40">
        <v>0</v>
      </c>
      <c r="BB14078" s="40">
        <v>0</v>
      </c>
      <c r="BE14078" s="2">
        <v>42772.833333333336</v>
      </c>
      <c r="BF14078" s="2">
        <v>42772.833333333336</v>
      </c>
      <c r="BH14078">
        <v>0</v>
      </c>
      <c r="BI14078">
        <v>0</v>
      </c>
      <c r="BJ14078">
        <v>0</v>
      </c>
      <c r="BK14078">
        <v>0</v>
      </c>
      <c r="BL14078">
        <v>7</v>
      </c>
      <c r="BN14078" s="40">
        <v>7</v>
      </c>
      <c r="BO14078" s="40">
        <v>7</v>
      </c>
      <c r="BP14078" s="40">
        <v>0</v>
      </c>
      <c r="BQ14078">
        <v>0</v>
      </c>
      <c r="BR14078" s="8" t="s">
        <v>377</v>
      </c>
      <c r="BS14078" s="8" t="s">
        <v>964</v>
      </c>
      <c r="BT14078" s="8" t="s">
        <v>965</v>
      </c>
      <c r="BU14078" s="8" t="s">
        <v>377</v>
      </c>
    </row>
    <row r="14079" spans="1:73" hidden="1">
      <c r="A14079" t="s">
        <v>142</v>
      </c>
      <c r="B14079" s="2">
        <v>42772.875</v>
      </c>
      <c r="C14079" s="1">
        <v>42772</v>
      </c>
      <c r="D14079">
        <v>14</v>
      </c>
      <c r="E14079">
        <v>0</v>
      </c>
      <c r="F14079" s="2">
        <v>42772.583333333336</v>
      </c>
      <c r="G14079" s="8" t="s">
        <v>375</v>
      </c>
      <c r="H14079" s="13" t="s">
        <v>376</v>
      </c>
      <c r="K14079" s="40">
        <v>165</v>
      </c>
      <c r="L14079" s="40">
        <v>165</v>
      </c>
      <c r="M14079" s="100">
        <v>0</v>
      </c>
      <c r="X14079" s="40">
        <v>165</v>
      </c>
      <c r="Y14079" s="40">
        <v>165</v>
      </c>
      <c r="Z14079" s="40">
        <v>0</v>
      </c>
      <c r="AA14079" s="40">
        <v>0</v>
      </c>
      <c r="AW14079" s="40">
        <v>165</v>
      </c>
      <c r="AX14079" s="40">
        <v>165</v>
      </c>
      <c r="AY14079" s="40">
        <v>1</v>
      </c>
      <c r="AZ14079" s="40">
        <v>-165</v>
      </c>
      <c r="BA14079" s="40">
        <v>0</v>
      </c>
      <c r="BB14079" s="40">
        <v>0</v>
      </c>
      <c r="BE14079" s="2">
        <v>42772.875</v>
      </c>
      <c r="BF14079" s="2">
        <v>42772.875</v>
      </c>
      <c r="BH14079">
        <v>0</v>
      </c>
      <c r="BI14079">
        <v>0</v>
      </c>
      <c r="BJ14079">
        <v>0</v>
      </c>
      <c r="BK14079">
        <v>0</v>
      </c>
      <c r="BL14079">
        <v>7</v>
      </c>
      <c r="BN14079" s="40">
        <v>7</v>
      </c>
      <c r="BO14079" s="40">
        <v>7</v>
      </c>
      <c r="BP14079" s="40">
        <v>0</v>
      </c>
      <c r="BQ14079">
        <v>0</v>
      </c>
      <c r="BR14079" s="8" t="s">
        <v>377</v>
      </c>
      <c r="BS14079" s="8" t="s">
        <v>964</v>
      </c>
      <c r="BT14079" s="8" t="s">
        <v>965</v>
      </c>
      <c r="BU14079" s="8" t="s">
        <v>377</v>
      </c>
    </row>
    <row r="14080" spans="1:73" hidden="1">
      <c r="A14080" t="s">
        <v>142</v>
      </c>
      <c r="B14080" s="2">
        <v>42772.916666666664</v>
      </c>
      <c r="C14080" s="1">
        <v>42772</v>
      </c>
      <c r="D14080">
        <v>15</v>
      </c>
      <c r="E14080">
        <v>0</v>
      </c>
      <c r="F14080" s="2">
        <v>42772.625</v>
      </c>
      <c r="G14080" s="8" t="s">
        <v>375</v>
      </c>
      <c r="H14080" s="13" t="s">
        <v>376</v>
      </c>
      <c r="K14080" s="40">
        <v>153</v>
      </c>
      <c r="L14080" s="40">
        <v>153</v>
      </c>
      <c r="M14080" s="100">
        <v>0</v>
      </c>
      <c r="X14080" s="40">
        <v>153</v>
      </c>
      <c r="Y14080" s="40">
        <v>153</v>
      </c>
      <c r="Z14080" s="40">
        <v>0</v>
      </c>
      <c r="AA14080" s="40">
        <v>0</v>
      </c>
      <c r="AW14080" s="40">
        <v>153</v>
      </c>
      <c r="AX14080" s="40">
        <v>153</v>
      </c>
      <c r="AY14080" s="40">
        <v>1</v>
      </c>
      <c r="AZ14080" s="40">
        <v>-153</v>
      </c>
      <c r="BA14080" s="40">
        <v>0</v>
      </c>
      <c r="BB14080" s="40">
        <v>0</v>
      </c>
      <c r="BE14080" s="2">
        <v>42772.916666666664</v>
      </c>
      <c r="BF14080" s="2">
        <v>42772.916666666664</v>
      </c>
      <c r="BH14080">
        <v>0</v>
      </c>
      <c r="BI14080">
        <v>0</v>
      </c>
      <c r="BJ14080">
        <v>0</v>
      </c>
      <c r="BK14080">
        <v>0</v>
      </c>
      <c r="BL14080">
        <v>7</v>
      </c>
      <c r="BN14080" s="40">
        <v>7</v>
      </c>
      <c r="BO14080" s="40">
        <v>7</v>
      </c>
      <c r="BP14080" s="40">
        <v>0</v>
      </c>
      <c r="BQ14080">
        <v>0</v>
      </c>
      <c r="BR14080" s="8" t="s">
        <v>377</v>
      </c>
      <c r="BS14080" s="8" t="s">
        <v>964</v>
      </c>
      <c r="BT14080" s="8" t="s">
        <v>965</v>
      </c>
      <c r="BU14080" s="8" t="s">
        <v>377</v>
      </c>
    </row>
    <row r="14081" spans="1:73" hidden="1">
      <c r="A14081" t="s">
        <v>142</v>
      </c>
      <c r="B14081" s="2">
        <v>42772.958333333336</v>
      </c>
      <c r="C14081" s="1">
        <v>42772</v>
      </c>
      <c r="D14081">
        <v>16</v>
      </c>
      <c r="E14081">
        <v>0</v>
      </c>
      <c r="F14081" s="2">
        <v>42772.666666666664</v>
      </c>
      <c r="G14081" s="8" t="s">
        <v>375</v>
      </c>
      <c r="H14081" s="13" t="s">
        <v>376</v>
      </c>
      <c r="K14081" s="40">
        <v>183</v>
      </c>
      <c r="L14081" s="40">
        <v>183</v>
      </c>
      <c r="M14081" s="100">
        <v>0</v>
      </c>
      <c r="X14081" s="40">
        <v>183</v>
      </c>
      <c r="Y14081" s="40">
        <v>183</v>
      </c>
      <c r="Z14081" s="40">
        <v>0</v>
      </c>
      <c r="AA14081" s="40">
        <v>0</v>
      </c>
      <c r="AW14081" s="40">
        <v>183</v>
      </c>
      <c r="AX14081" s="40">
        <v>183</v>
      </c>
      <c r="AY14081" s="40">
        <v>1</v>
      </c>
      <c r="AZ14081" s="40">
        <v>-183</v>
      </c>
      <c r="BA14081" s="40">
        <v>0</v>
      </c>
      <c r="BB14081" s="40">
        <v>0</v>
      </c>
      <c r="BE14081" s="2">
        <v>42772.958333333336</v>
      </c>
      <c r="BF14081" s="2">
        <v>42772.958333333336</v>
      </c>
      <c r="BH14081">
        <v>0</v>
      </c>
      <c r="BI14081">
        <v>0</v>
      </c>
      <c r="BJ14081">
        <v>0</v>
      </c>
      <c r="BK14081">
        <v>0</v>
      </c>
      <c r="BL14081">
        <v>7</v>
      </c>
      <c r="BN14081" s="40">
        <v>7</v>
      </c>
      <c r="BO14081" s="40">
        <v>7</v>
      </c>
      <c r="BP14081" s="40">
        <v>0</v>
      </c>
      <c r="BQ14081">
        <v>0</v>
      </c>
      <c r="BR14081" s="8" t="s">
        <v>377</v>
      </c>
      <c r="BS14081" s="8" t="s">
        <v>964</v>
      </c>
      <c r="BT14081" s="8" t="s">
        <v>965</v>
      </c>
      <c r="BU14081" s="8" t="s">
        <v>377</v>
      </c>
    </row>
    <row r="14082" spans="1:73" hidden="1">
      <c r="A14082" t="s">
        <v>142</v>
      </c>
      <c r="B14082" s="2">
        <v>42773</v>
      </c>
      <c r="C14082" s="1">
        <v>42772</v>
      </c>
      <c r="D14082">
        <v>17</v>
      </c>
      <c r="E14082">
        <v>0</v>
      </c>
      <c r="F14082" s="2">
        <v>42772.708333333336</v>
      </c>
      <c r="G14082" s="8" t="s">
        <v>375</v>
      </c>
      <c r="H14082" s="13" t="s">
        <v>376</v>
      </c>
      <c r="K14082" s="40">
        <v>164</v>
      </c>
      <c r="L14082" s="40">
        <v>164</v>
      </c>
      <c r="M14082" s="100">
        <v>0</v>
      </c>
      <c r="X14082" s="40">
        <v>164</v>
      </c>
      <c r="Y14082" s="40">
        <v>164</v>
      </c>
      <c r="Z14082" s="40">
        <v>0</v>
      </c>
      <c r="AA14082" s="40">
        <v>0</v>
      </c>
      <c r="AW14082" s="40">
        <v>164</v>
      </c>
      <c r="AX14082" s="40">
        <v>164</v>
      </c>
      <c r="AY14082" s="40">
        <v>1</v>
      </c>
      <c r="AZ14082" s="40">
        <v>-164</v>
      </c>
      <c r="BA14082" s="40">
        <v>0</v>
      </c>
      <c r="BB14082" s="40">
        <v>0</v>
      </c>
      <c r="BE14082" s="2">
        <v>42773</v>
      </c>
      <c r="BF14082" s="2">
        <v>42773</v>
      </c>
      <c r="BH14082">
        <v>0</v>
      </c>
      <c r="BI14082">
        <v>0</v>
      </c>
      <c r="BJ14082">
        <v>0</v>
      </c>
      <c r="BK14082">
        <v>0</v>
      </c>
      <c r="BL14082">
        <v>7</v>
      </c>
      <c r="BN14082" s="40">
        <v>7</v>
      </c>
      <c r="BO14082" s="40">
        <v>7</v>
      </c>
      <c r="BP14082" s="40">
        <v>0</v>
      </c>
      <c r="BQ14082">
        <v>0</v>
      </c>
      <c r="BR14082" s="8" t="s">
        <v>377</v>
      </c>
      <c r="BS14082" s="8" t="s">
        <v>964</v>
      </c>
      <c r="BT14082" s="8" t="s">
        <v>965</v>
      </c>
      <c r="BU14082" s="8" t="s">
        <v>377</v>
      </c>
    </row>
    <row r="14083" spans="1:73" hidden="1">
      <c r="A14083" t="s">
        <v>142</v>
      </c>
      <c r="B14083" s="2">
        <v>42773.041666666664</v>
      </c>
      <c r="C14083" s="1">
        <v>42772</v>
      </c>
      <c r="D14083">
        <v>18</v>
      </c>
      <c r="E14083">
        <v>0</v>
      </c>
      <c r="F14083" s="2">
        <v>42772.75</v>
      </c>
      <c r="G14083" s="8" t="s">
        <v>375</v>
      </c>
      <c r="H14083" s="13" t="s">
        <v>376</v>
      </c>
      <c r="K14083" s="40">
        <v>168</v>
      </c>
      <c r="L14083" s="40">
        <v>168</v>
      </c>
      <c r="M14083" s="100">
        <v>0</v>
      </c>
      <c r="X14083" s="40">
        <v>168</v>
      </c>
      <c r="Y14083" s="40">
        <v>168</v>
      </c>
      <c r="Z14083" s="40">
        <v>0</v>
      </c>
      <c r="AA14083" s="40">
        <v>0</v>
      </c>
      <c r="AW14083" s="40">
        <v>168</v>
      </c>
      <c r="AX14083" s="40">
        <v>168</v>
      </c>
      <c r="AY14083" s="40">
        <v>1</v>
      </c>
      <c r="AZ14083" s="40">
        <v>-168</v>
      </c>
      <c r="BA14083" s="40">
        <v>0</v>
      </c>
      <c r="BB14083" s="40">
        <v>0</v>
      </c>
      <c r="BE14083" s="2">
        <v>42773.041666666664</v>
      </c>
      <c r="BF14083" s="2">
        <v>42773.041666666664</v>
      </c>
      <c r="BH14083">
        <v>0</v>
      </c>
      <c r="BI14083">
        <v>0</v>
      </c>
      <c r="BJ14083">
        <v>0</v>
      </c>
      <c r="BK14083">
        <v>0</v>
      </c>
      <c r="BL14083">
        <v>7</v>
      </c>
      <c r="BN14083" s="40">
        <v>7</v>
      </c>
      <c r="BO14083" s="40">
        <v>7</v>
      </c>
      <c r="BP14083" s="40">
        <v>0</v>
      </c>
      <c r="BQ14083">
        <v>0</v>
      </c>
      <c r="BR14083" s="8" t="s">
        <v>377</v>
      </c>
      <c r="BS14083" s="8" t="s">
        <v>964</v>
      </c>
      <c r="BT14083" s="8" t="s">
        <v>965</v>
      </c>
      <c r="BU14083" s="8" t="s">
        <v>377</v>
      </c>
    </row>
    <row r="14084" spans="1:73" hidden="1">
      <c r="A14084" t="s">
        <v>142</v>
      </c>
      <c r="B14084" s="2">
        <v>42773.083333333336</v>
      </c>
      <c r="C14084" s="1">
        <v>42772</v>
      </c>
      <c r="D14084">
        <v>19</v>
      </c>
      <c r="E14084">
        <v>0</v>
      </c>
      <c r="F14084" s="2">
        <v>42772.791666666664</v>
      </c>
      <c r="G14084" s="8" t="s">
        <v>375</v>
      </c>
      <c r="H14084" s="13" t="s">
        <v>376</v>
      </c>
      <c r="K14084" s="40">
        <v>214</v>
      </c>
      <c r="L14084" s="40">
        <v>214</v>
      </c>
      <c r="M14084" s="100">
        <v>0</v>
      </c>
      <c r="X14084" s="40">
        <v>214</v>
      </c>
      <c r="Y14084" s="40">
        <v>214</v>
      </c>
      <c r="Z14084" s="40">
        <v>0</v>
      </c>
      <c r="AA14084" s="40">
        <v>0</v>
      </c>
      <c r="AW14084" s="40">
        <v>214</v>
      </c>
      <c r="AX14084" s="40">
        <v>214</v>
      </c>
      <c r="AY14084" s="40">
        <v>1</v>
      </c>
      <c r="AZ14084" s="40">
        <v>-214</v>
      </c>
      <c r="BA14084" s="40">
        <v>0</v>
      </c>
      <c r="BB14084" s="40">
        <v>0</v>
      </c>
      <c r="BE14084" s="2">
        <v>42773.083333333336</v>
      </c>
      <c r="BF14084" s="2">
        <v>42773.083333333336</v>
      </c>
      <c r="BH14084">
        <v>0</v>
      </c>
      <c r="BI14084">
        <v>0</v>
      </c>
      <c r="BJ14084">
        <v>0</v>
      </c>
      <c r="BK14084">
        <v>0</v>
      </c>
      <c r="BL14084">
        <v>7</v>
      </c>
      <c r="BN14084" s="40">
        <v>7</v>
      </c>
      <c r="BO14084" s="40">
        <v>7</v>
      </c>
      <c r="BP14084" s="40">
        <v>0</v>
      </c>
      <c r="BQ14084">
        <v>0</v>
      </c>
      <c r="BR14084" s="8" t="s">
        <v>377</v>
      </c>
      <c r="BS14084" s="8" t="s">
        <v>964</v>
      </c>
      <c r="BT14084" s="8" t="s">
        <v>965</v>
      </c>
      <c r="BU14084" s="8" t="s">
        <v>377</v>
      </c>
    </row>
    <row r="14085" spans="1:73" hidden="1">
      <c r="A14085" t="s">
        <v>142</v>
      </c>
      <c r="B14085" s="2">
        <v>42773.125</v>
      </c>
      <c r="C14085" s="1">
        <v>42772</v>
      </c>
      <c r="D14085">
        <v>20</v>
      </c>
      <c r="E14085">
        <v>0</v>
      </c>
      <c r="F14085" s="2">
        <v>42772.833333333336</v>
      </c>
      <c r="G14085" s="8" t="s">
        <v>375</v>
      </c>
      <c r="H14085" s="13" t="s">
        <v>376</v>
      </c>
      <c r="K14085" s="40">
        <v>215</v>
      </c>
      <c r="L14085" s="40">
        <v>215</v>
      </c>
      <c r="M14085" s="100">
        <v>0</v>
      </c>
      <c r="X14085" s="40">
        <v>215</v>
      </c>
      <c r="Y14085" s="40">
        <v>215</v>
      </c>
      <c r="Z14085" s="40">
        <v>0</v>
      </c>
      <c r="AA14085" s="40">
        <v>0</v>
      </c>
      <c r="AW14085" s="40">
        <v>215</v>
      </c>
      <c r="AX14085" s="40">
        <v>215</v>
      </c>
      <c r="AY14085" s="40">
        <v>1</v>
      </c>
      <c r="AZ14085" s="40">
        <v>-215</v>
      </c>
      <c r="BA14085" s="40">
        <v>0</v>
      </c>
      <c r="BB14085" s="40">
        <v>0</v>
      </c>
      <c r="BE14085" s="2">
        <v>42773.125</v>
      </c>
      <c r="BF14085" s="2">
        <v>42773.125</v>
      </c>
      <c r="BH14085">
        <v>0</v>
      </c>
      <c r="BI14085">
        <v>0</v>
      </c>
      <c r="BJ14085">
        <v>0</v>
      </c>
      <c r="BK14085">
        <v>0</v>
      </c>
      <c r="BL14085">
        <v>7</v>
      </c>
      <c r="BN14085" s="40">
        <v>7</v>
      </c>
      <c r="BO14085" s="40">
        <v>7</v>
      </c>
      <c r="BP14085" s="40">
        <v>0</v>
      </c>
      <c r="BQ14085">
        <v>0</v>
      </c>
      <c r="BR14085" s="8" t="s">
        <v>377</v>
      </c>
      <c r="BS14085" s="8" t="s">
        <v>964</v>
      </c>
      <c r="BT14085" s="8" t="s">
        <v>965</v>
      </c>
      <c r="BU14085" s="8" t="s">
        <v>377</v>
      </c>
    </row>
    <row r="14086" spans="1:73" hidden="1">
      <c r="A14086" t="s">
        <v>142</v>
      </c>
      <c r="B14086" s="2">
        <v>42773.166666666664</v>
      </c>
      <c r="C14086" s="1">
        <v>42772</v>
      </c>
      <c r="D14086">
        <v>21</v>
      </c>
      <c r="E14086">
        <v>0</v>
      </c>
      <c r="F14086" s="2">
        <v>42772.875</v>
      </c>
      <c r="G14086" s="8" t="s">
        <v>375</v>
      </c>
      <c r="H14086" s="13" t="s">
        <v>376</v>
      </c>
      <c r="K14086" s="40">
        <v>220</v>
      </c>
      <c r="L14086" s="40">
        <v>220</v>
      </c>
      <c r="M14086" s="100">
        <v>0</v>
      </c>
      <c r="X14086" s="40">
        <v>220</v>
      </c>
      <c r="Y14086" s="40">
        <v>220</v>
      </c>
      <c r="Z14086" s="40">
        <v>0</v>
      </c>
      <c r="AA14086" s="40">
        <v>0</v>
      </c>
      <c r="AW14086" s="40">
        <v>220</v>
      </c>
      <c r="AX14086" s="40">
        <v>220</v>
      </c>
      <c r="AY14086" s="40">
        <v>1</v>
      </c>
      <c r="AZ14086" s="40">
        <v>-220</v>
      </c>
      <c r="BA14086" s="40">
        <v>0</v>
      </c>
      <c r="BB14086" s="40">
        <v>0</v>
      </c>
      <c r="BE14086" s="2">
        <v>42773.166666666664</v>
      </c>
      <c r="BF14086" s="2">
        <v>42773.166666666664</v>
      </c>
      <c r="BH14086">
        <v>0</v>
      </c>
      <c r="BI14086">
        <v>0</v>
      </c>
      <c r="BJ14086">
        <v>0</v>
      </c>
      <c r="BK14086">
        <v>0</v>
      </c>
      <c r="BL14086">
        <v>7</v>
      </c>
      <c r="BN14086" s="40">
        <v>7</v>
      </c>
      <c r="BO14086" s="40">
        <v>7</v>
      </c>
      <c r="BP14086" s="40">
        <v>0</v>
      </c>
      <c r="BQ14086">
        <v>0</v>
      </c>
      <c r="BR14086" s="8" t="s">
        <v>377</v>
      </c>
      <c r="BS14086" s="8" t="s">
        <v>964</v>
      </c>
      <c r="BT14086" s="8" t="s">
        <v>965</v>
      </c>
      <c r="BU14086" s="8" t="s">
        <v>377</v>
      </c>
    </row>
    <row r="14087" spans="1:73" hidden="1">
      <c r="A14087" t="s">
        <v>142</v>
      </c>
      <c r="B14087" s="2">
        <v>42773.208333333336</v>
      </c>
      <c r="C14087" s="1">
        <v>42772</v>
      </c>
      <c r="D14087">
        <v>22</v>
      </c>
      <c r="E14087">
        <v>0</v>
      </c>
      <c r="F14087" s="2">
        <v>42772.916666666664</v>
      </c>
      <c r="G14087" s="8" t="s">
        <v>375</v>
      </c>
      <c r="H14087" s="13" t="s">
        <v>376</v>
      </c>
      <c r="K14087" s="40">
        <v>220</v>
      </c>
      <c r="L14087" s="40">
        <v>220</v>
      </c>
      <c r="M14087" s="100">
        <v>0</v>
      </c>
      <c r="X14087" s="40">
        <v>220</v>
      </c>
      <c r="Y14087" s="40">
        <v>220</v>
      </c>
      <c r="Z14087" s="40">
        <v>0</v>
      </c>
      <c r="AA14087" s="40">
        <v>0</v>
      </c>
      <c r="AW14087" s="40">
        <v>220</v>
      </c>
      <c r="AX14087" s="40">
        <v>220</v>
      </c>
      <c r="AY14087" s="40">
        <v>1</v>
      </c>
      <c r="AZ14087" s="40">
        <v>-220</v>
      </c>
      <c r="BA14087" s="40">
        <v>0</v>
      </c>
      <c r="BB14087" s="40">
        <v>0</v>
      </c>
      <c r="BE14087" s="2">
        <v>42773.208333333336</v>
      </c>
      <c r="BF14087" s="2">
        <v>42773.208333333336</v>
      </c>
      <c r="BH14087">
        <v>0</v>
      </c>
      <c r="BI14087">
        <v>0</v>
      </c>
      <c r="BJ14087">
        <v>0</v>
      </c>
      <c r="BK14087">
        <v>0</v>
      </c>
      <c r="BL14087">
        <v>7</v>
      </c>
      <c r="BN14087" s="40">
        <v>7</v>
      </c>
      <c r="BO14087" s="40">
        <v>7</v>
      </c>
      <c r="BP14087" s="40">
        <v>0</v>
      </c>
      <c r="BQ14087">
        <v>0</v>
      </c>
      <c r="BR14087" s="8" t="s">
        <v>377</v>
      </c>
      <c r="BS14087" s="8" t="s">
        <v>964</v>
      </c>
      <c r="BT14087" s="8" t="s">
        <v>965</v>
      </c>
      <c r="BU14087" s="8" t="s">
        <v>377</v>
      </c>
    </row>
    <row r="14088" spans="1:73" hidden="1">
      <c r="A14088" t="s">
        <v>142</v>
      </c>
      <c r="B14088" s="2">
        <v>42773.25</v>
      </c>
      <c r="C14088" s="1">
        <v>42772</v>
      </c>
      <c r="D14088">
        <v>23</v>
      </c>
      <c r="E14088">
        <v>0</v>
      </c>
      <c r="F14088" s="2">
        <v>42772.958333333336</v>
      </c>
      <c r="G14088" s="8" t="s">
        <v>375</v>
      </c>
      <c r="H14088" s="13" t="s">
        <v>376</v>
      </c>
      <c r="K14088" s="40">
        <v>213</v>
      </c>
      <c r="L14088" s="40">
        <v>213</v>
      </c>
      <c r="M14088" s="100">
        <v>0</v>
      </c>
      <c r="X14088" s="40">
        <v>213</v>
      </c>
      <c r="Y14088" s="40">
        <v>213</v>
      </c>
      <c r="Z14088" s="40">
        <v>0</v>
      </c>
      <c r="AA14088" s="40">
        <v>0</v>
      </c>
      <c r="AW14088" s="40">
        <v>213</v>
      </c>
      <c r="AX14088" s="40">
        <v>213</v>
      </c>
      <c r="AY14088" s="40">
        <v>1</v>
      </c>
      <c r="AZ14088" s="40">
        <v>-213</v>
      </c>
      <c r="BA14088" s="40">
        <v>0</v>
      </c>
      <c r="BB14088" s="40">
        <v>0</v>
      </c>
      <c r="BE14088" s="2">
        <v>42773.25</v>
      </c>
      <c r="BF14088" s="2">
        <v>42773.25</v>
      </c>
      <c r="BH14088">
        <v>0</v>
      </c>
      <c r="BI14088">
        <v>0</v>
      </c>
      <c r="BJ14088">
        <v>0</v>
      </c>
      <c r="BK14088">
        <v>0</v>
      </c>
      <c r="BL14088">
        <v>7</v>
      </c>
      <c r="BN14088" s="40">
        <v>7</v>
      </c>
      <c r="BO14088" s="40">
        <v>7</v>
      </c>
      <c r="BP14088" s="40">
        <v>0</v>
      </c>
      <c r="BQ14088">
        <v>0</v>
      </c>
      <c r="BR14088" s="8" t="s">
        <v>377</v>
      </c>
      <c r="BS14088" s="8" t="s">
        <v>964</v>
      </c>
      <c r="BT14088" s="8" t="s">
        <v>965</v>
      </c>
      <c r="BU14088" s="8" t="s">
        <v>377</v>
      </c>
    </row>
    <row r="14089" spans="1:73" hidden="1">
      <c r="A14089" t="s">
        <v>142</v>
      </c>
      <c r="B14089" s="2">
        <v>42773.291666666664</v>
      </c>
      <c r="C14089" s="1">
        <v>42772</v>
      </c>
      <c r="D14089">
        <v>24</v>
      </c>
      <c r="E14089">
        <v>0</v>
      </c>
      <c r="F14089" s="2">
        <v>42773</v>
      </c>
      <c r="G14089" s="8" t="s">
        <v>375</v>
      </c>
      <c r="H14089" s="13" t="s">
        <v>376</v>
      </c>
      <c r="K14089" s="40">
        <v>161</v>
      </c>
      <c r="L14089" s="40">
        <v>161</v>
      </c>
      <c r="M14089" s="100">
        <v>0</v>
      </c>
      <c r="X14089" s="40">
        <v>161</v>
      </c>
      <c r="Y14089" s="40">
        <v>161</v>
      </c>
      <c r="Z14089" s="40">
        <v>0</v>
      </c>
      <c r="AA14089" s="40">
        <v>0</v>
      </c>
      <c r="AW14089" s="40">
        <v>161</v>
      </c>
      <c r="AX14089" s="40">
        <v>161</v>
      </c>
      <c r="AY14089" s="40">
        <v>1</v>
      </c>
      <c r="AZ14089" s="40">
        <v>-161</v>
      </c>
      <c r="BA14089" s="40">
        <v>0</v>
      </c>
      <c r="BB14089" s="40">
        <v>0</v>
      </c>
      <c r="BE14089" s="2">
        <v>42773.291666666664</v>
      </c>
      <c r="BF14089" s="2">
        <v>42773.291666666664</v>
      </c>
      <c r="BH14089">
        <v>0</v>
      </c>
      <c r="BI14089">
        <v>0</v>
      </c>
      <c r="BJ14089">
        <v>0</v>
      </c>
      <c r="BK14089">
        <v>0</v>
      </c>
      <c r="BL14089">
        <v>7</v>
      </c>
      <c r="BN14089" s="40">
        <v>7</v>
      </c>
      <c r="BO14089" s="40">
        <v>7</v>
      </c>
      <c r="BP14089" s="40">
        <v>0</v>
      </c>
      <c r="BQ14089">
        <v>0</v>
      </c>
      <c r="BR14089" s="8" t="s">
        <v>377</v>
      </c>
      <c r="BS14089" s="8" t="s">
        <v>964</v>
      </c>
      <c r="BT14089" s="8" t="s">
        <v>965</v>
      </c>
      <c r="BU14089" s="8" t="s">
        <v>377</v>
      </c>
    </row>
    <row r="14090" spans="1:73" hidden="1">
      <c r="A14090" t="s">
        <v>142</v>
      </c>
      <c r="B14090" s="2">
        <v>42773.333333333336</v>
      </c>
      <c r="C14090" s="1">
        <v>42773</v>
      </c>
      <c r="D14090">
        <v>1</v>
      </c>
      <c r="E14090">
        <v>0</v>
      </c>
      <c r="F14090" s="2">
        <v>42773.041666666664</v>
      </c>
      <c r="G14090" s="8" t="s">
        <v>375</v>
      </c>
      <c r="H14090" s="13" t="s">
        <v>376</v>
      </c>
      <c r="K14090" s="40">
        <v>148</v>
      </c>
      <c r="L14090" s="40">
        <v>148</v>
      </c>
      <c r="M14090" s="100">
        <v>0</v>
      </c>
      <c r="X14090" s="40">
        <v>148</v>
      </c>
      <c r="Y14090" s="40">
        <v>148</v>
      </c>
      <c r="Z14090" s="40">
        <v>0</v>
      </c>
      <c r="AA14090" s="40">
        <v>0</v>
      </c>
      <c r="AW14090" s="40">
        <v>148</v>
      </c>
      <c r="AX14090" s="40">
        <v>148</v>
      </c>
      <c r="AY14090" s="40">
        <v>1</v>
      </c>
      <c r="AZ14090" s="40">
        <v>-148</v>
      </c>
      <c r="BA14090" s="40">
        <v>0</v>
      </c>
      <c r="BB14090" s="40">
        <v>0</v>
      </c>
      <c r="BE14090" s="2">
        <v>42773.333333333336</v>
      </c>
      <c r="BF14090" s="2">
        <v>42773.333333333336</v>
      </c>
      <c r="BH14090">
        <v>0</v>
      </c>
      <c r="BI14090">
        <v>0</v>
      </c>
      <c r="BJ14090">
        <v>0</v>
      </c>
      <c r="BK14090">
        <v>0</v>
      </c>
      <c r="BL14090">
        <v>7</v>
      </c>
      <c r="BN14090" s="40">
        <v>7</v>
      </c>
      <c r="BO14090" s="40">
        <v>7</v>
      </c>
      <c r="BP14090" s="40">
        <v>0</v>
      </c>
      <c r="BQ14090">
        <v>0</v>
      </c>
      <c r="BR14090" s="8" t="s">
        <v>377</v>
      </c>
      <c r="BS14090" s="8" t="s">
        <v>965</v>
      </c>
      <c r="BT14090" s="8" t="s">
        <v>966</v>
      </c>
      <c r="BU14090" s="8" t="s">
        <v>377</v>
      </c>
    </row>
    <row r="14091" spans="1:73" hidden="1">
      <c r="A14091" t="s">
        <v>142</v>
      </c>
      <c r="B14091" s="2">
        <v>42773.375</v>
      </c>
      <c r="C14091" s="1">
        <v>42773</v>
      </c>
      <c r="D14091">
        <v>2</v>
      </c>
      <c r="E14091">
        <v>0</v>
      </c>
      <c r="F14091" s="2">
        <v>42773.083333333336</v>
      </c>
      <c r="G14091" s="8" t="s">
        <v>375</v>
      </c>
      <c r="H14091" s="13" t="s">
        <v>376</v>
      </c>
      <c r="K14091" s="40">
        <v>149</v>
      </c>
      <c r="L14091" s="40">
        <v>149</v>
      </c>
      <c r="M14091" s="100">
        <v>0</v>
      </c>
      <c r="X14091" s="40">
        <v>149</v>
      </c>
      <c r="Y14091" s="40">
        <v>149</v>
      </c>
      <c r="Z14091" s="40">
        <v>0</v>
      </c>
      <c r="AA14091" s="40">
        <v>0</v>
      </c>
      <c r="AW14091" s="40">
        <v>149</v>
      </c>
      <c r="AX14091" s="40">
        <v>149</v>
      </c>
      <c r="AY14091" s="40">
        <v>1</v>
      </c>
      <c r="AZ14091" s="40">
        <v>-149</v>
      </c>
      <c r="BA14091" s="40">
        <v>0</v>
      </c>
      <c r="BB14091" s="40">
        <v>0</v>
      </c>
      <c r="BE14091" s="2">
        <v>42773.375</v>
      </c>
      <c r="BF14091" s="2">
        <v>42773.375</v>
      </c>
      <c r="BH14091">
        <v>0</v>
      </c>
      <c r="BI14091">
        <v>0</v>
      </c>
      <c r="BJ14091">
        <v>0</v>
      </c>
      <c r="BK14091">
        <v>0</v>
      </c>
      <c r="BL14091">
        <v>7</v>
      </c>
      <c r="BN14091" s="40">
        <v>7</v>
      </c>
      <c r="BO14091" s="40">
        <v>7</v>
      </c>
      <c r="BP14091" s="40">
        <v>0</v>
      </c>
      <c r="BQ14091">
        <v>0</v>
      </c>
      <c r="BR14091" s="8" t="s">
        <v>377</v>
      </c>
      <c r="BS14091" s="8" t="s">
        <v>965</v>
      </c>
      <c r="BT14091" s="8" t="s">
        <v>966</v>
      </c>
      <c r="BU14091" s="8" t="s">
        <v>377</v>
      </c>
    </row>
    <row r="14092" spans="1:73" hidden="1">
      <c r="A14092" t="s">
        <v>142</v>
      </c>
      <c r="B14092" s="2">
        <v>42773.416666666664</v>
      </c>
      <c r="C14092" s="1">
        <v>42773</v>
      </c>
      <c r="D14092">
        <v>3</v>
      </c>
      <c r="E14092">
        <v>0</v>
      </c>
      <c r="F14092" s="2">
        <v>42773.125</v>
      </c>
      <c r="G14092" s="8" t="s">
        <v>375</v>
      </c>
      <c r="H14092" s="13" t="s">
        <v>376</v>
      </c>
      <c r="K14092" s="40">
        <v>162</v>
      </c>
      <c r="L14092" s="40">
        <v>162</v>
      </c>
      <c r="M14092" s="100">
        <v>0</v>
      </c>
      <c r="X14092" s="40">
        <v>162</v>
      </c>
      <c r="Y14092" s="40">
        <v>162</v>
      </c>
      <c r="Z14092" s="40">
        <v>0</v>
      </c>
      <c r="AA14092" s="40">
        <v>0</v>
      </c>
      <c r="AW14092" s="40">
        <v>162</v>
      </c>
      <c r="AX14092" s="40">
        <v>162</v>
      </c>
      <c r="AY14092" s="40">
        <v>1</v>
      </c>
      <c r="AZ14092" s="40">
        <v>-162</v>
      </c>
      <c r="BA14092" s="40">
        <v>0</v>
      </c>
      <c r="BB14092" s="40">
        <v>0</v>
      </c>
      <c r="BE14092" s="2">
        <v>42773.416666666664</v>
      </c>
      <c r="BF14092" s="2">
        <v>42773.416666666664</v>
      </c>
      <c r="BH14092">
        <v>0</v>
      </c>
      <c r="BI14092">
        <v>0</v>
      </c>
      <c r="BJ14092">
        <v>0</v>
      </c>
      <c r="BK14092">
        <v>0</v>
      </c>
      <c r="BL14092">
        <v>7</v>
      </c>
      <c r="BN14092" s="40">
        <v>7</v>
      </c>
      <c r="BO14092" s="40">
        <v>7</v>
      </c>
      <c r="BP14092" s="40">
        <v>0</v>
      </c>
      <c r="BQ14092">
        <v>0</v>
      </c>
      <c r="BR14092" s="8" t="s">
        <v>377</v>
      </c>
      <c r="BS14092" s="8" t="s">
        <v>965</v>
      </c>
      <c r="BT14092" s="8" t="s">
        <v>966</v>
      </c>
      <c r="BU14092" s="8" t="s">
        <v>377</v>
      </c>
    </row>
    <row r="14093" spans="1:73" hidden="1">
      <c r="A14093" t="s">
        <v>142</v>
      </c>
      <c r="B14093" s="2">
        <v>42773.458333333336</v>
      </c>
      <c r="C14093" s="1">
        <v>42773</v>
      </c>
      <c r="D14093">
        <v>4</v>
      </c>
      <c r="E14093">
        <v>0</v>
      </c>
      <c r="F14093" s="2">
        <v>42773.166666666664</v>
      </c>
      <c r="G14093" s="8" t="s">
        <v>375</v>
      </c>
      <c r="H14093" s="13" t="s">
        <v>376</v>
      </c>
      <c r="K14093" s="40">
        <v>154</v>
      </c>
      <c r="L14093" s="40">
        <v>154</v>
      </c>
      <c r="M14093" s="100">
        <v>0</v>
      </c>
      <c r="X14093" s="40">
        <v>154</v>
      </c>
      <c r="Y14093" s="40">
        <v>154</v>
      </c>
      <c r="Z14093" s="40">
        <v>0</v>
      </c>
      <c r="AA14093" s="40">
        <v>0</v>
      </c>
      <c r="AW14093" s="40">
        <v>154</v>
      </c>
      <c r="AX14093" s="40">
        <v>154</v>
      </c>
      <c r="AY14093" s="40">
        <v>1</v>
      </c>
      <c r="AZ14093" s="40">
        <v>-154</v>
      </c>
      <c r="BA14093" s="40">
        <v>0</v>
      </c>
      <c r="BB14093" s="40">
        <v>0</v>
      </c>
      <c r="BE14093" s="2">
        <v>42773.458333333336</v>
      </c>
      <c r="BF14093" s="2">
        <v>42773.458333333336</v>
      </c>
      <c r="BH14093">
        <v>0</v>
      </c>
      <c r="BI14093">
        <v>0</v>
      </c>
      <c r="BJ14093">
        <v>0</v>
      </c>
      <c r="BK14093">
        <v>0</v>
      </c>
      <c r="BL14093">
        <v>7</v>
      </c>
      <c r="BN14093" s="40">
        <v>7</v>
      </c>
      <c r="BO14093" s="40">
        <v>7</v>
      </c>
      <c r="BP14093" s="40">
        <v>0</v>
      </c>
      <c r="BQ14093">
        <v>0</v>
      </c>
      <c r="BR14093" s="8" t="s">
        <v>377</v>
      </c>
      <c r="BS14093" s="8" t="s">
        <v>965</v>
      </c>
      <c r="BT14093" s="8" t="s">
        <v>966</v>
      </c>
      <c r="BU14093" s="8" t="s">
        <v>377</v>
      </c>
    </row>
    <row r="14094" spans="1:73" hidden="1">
      <c r="A14094" t="s">
        <v>142</v>
      </c>
      <c r="B14094" s="2">
        <v>42773.5</v>
      </c>
      <c r="C14094" s="1">
        <v>42773</v>
      </c>
      <c r="D14094">
        <v>5</v>
      </c>
      <c r="E14094">
        <v>0</v>
      </c>
      <c r="F14094" s="2">
        <v>42773.208333333336</v>
      </c>
      <c r="G14094" s="8" t="s">
        <v>375</v>
      </c>
      <c r="H14094" s="13" t="s">
        <v>376</v>
      </c>
      <c r="K14094" s="40">
        <v>211</v>
      </c>
      <c r="L14094" s="40">
        <v>211</v>
      </c>
      <c r="M14094" s="100">
        <v>0</v>
      </c>
      <c r="X14094" s="40">
        <v>211</v>
      </c>
      <c r="Y14094" s="40">
        <v>211</v>
      </c>
      <c r="Z14094" s="40">
        <v>0</v>
      </c>
      <c r="AA14094" s="40">
        <v>0</v>
      </c>
      <c r="AW14094" s="40">
        <v>211</v>
      </c>
      <c r="AX14094" s="40">
        <v>211</v>
      </c>
      <c r="AY14094" s="40">
        <v>1</v>
      </c>
      <c r="AZ14094" s="40">
        <v>-211</v>
      </c>
      <c r="BA14094" s="40">
        <v>0</v>
      </c>
      <c r="BB14094" s="40">
        <v>0</v>
      </c>
      <c r="BE14094" s="2">
        <v>42773.5</v>
      </c>
      <c r="BF14094" s="2">
        <v>42773.5</v>
      </c>
      <c r="BH14094">
        <v>0</v>
      </c>
      <c r="BI14094">
        <v>0</v>
      </c>
      <c r="BJ14094">
        <v>0</v>
      </c>
      <c r="BK14094">
        <v>0</v>
      </c>
      <c r="BL14094">
        <v>7</v>
      </c>
      <c r="BN14094" s="40">
        <v>7</v>
      </c>
      <c r="BO14094" s="40">
        <v>7</v>
      </c>
      <c r="BP14094" s="40">
        <v>0</v>
      </c>
      <c r="BQ14094">
        <v>0</v>
      </c>
      <c r="BR14094" s="8" t="s">
        <v>377</v>
      </c>
      <c r="BS14094" s="8" t="s">
        <v>965</v>
      </c>
      <c r="BT14094" s="8" t="s">
        <v>966</v>
      </c>
      <c r="BU14094" s="8" t="s">
        <v>377</v>
      </c>
    </row>
    <row r="14095" spans="1:73" hidden="1">
      <c r="A14095" t="s">
        <v>142</v>
      </c>
      <c r="B14095" s="2">
        <v>42773.541666666664</v>
      </c>
      <c r="C14095" s="1">
        <v>42773</v>
      </c>
      <c r="D14095">
        <v>6</v>
      </c>
      <c r="E14095">
        <v>0</v>
      </c>
      <c r="F14095" s="2">
        <v>42773.25</v>
      </c>
      <c r="G14095" s="8" t="s">
        <v>375</v>
      </c>
      <c r="H14095" s="13" t="s">
        <v>376</v>
      </c>
      <c r="K14095" s="40">
        <v>387</v>
      </c>
      <c r="L14095" s="40">
        <v>387</v>
      </c>
      <c r="M14095" s="100">
        <v>0</v>
      </c>
      <c r="X14095" s="40">
        <v>387</v>
      </c>
      <c r="Y14095" s="40">
        <v>387</v>
      </c>
      <c r="Z14095" s="40">
        <v>0</v>
      </c>
      <c r="AA14095" s="40">
        <v>0</v>
      </c>
      <c r="AW14095" s="40">
        <v>387</v>
      </c>
      <c r="AX14095" s="40">
        <v>387</v>
      </c>
      <c r="AY14095" s="40">
        <v>1</v>
      </c>
      <c r="AZ14095" s="40">
        <v>-387</v>
      </c>
      <c r="BA14095" s="40">
        <v>0</v>
      </c>
      <c r="BB14095" s="40">
        <v>0</v>
      </c>
      <c r="BE14095" s="2">
        <v>42773.541666666664</v>
      </c>
      <c r="BF14095" s="2">
        <v>42773.541666666664</v>
      </c>
      <c r="BH14095">
        <v>0</v>
      </c>
      <c r="BI14095">
        <v>0</v>
      </c>
      <c r="BJ14095">
        <v>0</v>
      </c>
      <c r="BK14095">
        <v>0</v>
      </c>
      <c r="BL14095">
        <v>7</v>
      </c>
      <c r="BN14095" s="40">
        <v>7</v>
      </c>
      <c r="BO14095" s="40">
        <v>7</v>
      </c>
      <c r="BP14095" s="40">
        <v>0</v>
      </c>
      <c r="BQ14095">
        <v>0</v>
      </c>
      <c r="BR14095" s="8" t="s">
        <v>377</v>
      </c>
      <c r="BS14095" s="8" t="s">
        <v>965</v>
      </c>
      <c r="BT14095" s="8" t="s">
        <v>966</v>
      </c>
      <c r="BU14095" s="8" t="s">
        <v>377</v>
      </c>
    </row>
    <row r="14096" spans="1:73" hidden="1">
      <c r="A14096" t="s">
        <v>142</v>
      </c>
      <c r="B14096" s="2">
        <v>42773.583333333336</v>
      </c>
      <c r="C14096" s="1">
        <v>42773</v>
      </c>
      <c r="D14096">
        <v>7</v>
      </c>
      <c r="E14096">
        <v>0</v>
      </c>
      <c r="F14096" s="2">
        <v>42773.291666666664</v>
      </c>
      <c r="G14096" s="8" t="s">
        <v>375</v>
      </c>
      <c r="H14096" s="13" t="s">
        <v>376</v>
      </c>
      <c r="K14096" s="40">
        <v>647</v>
      </c>
      <c r="L14096" s="40">
        <v>647</v>
      </c>
      <c r="M14096" s="100">
        <v>0</v>
      </c>
      <c r="X14096" s="40">
        <v>647</v>
      </c>
      <c r="Y14096" s="40">
        <v>647</v>
      </c>
      <c r="Z14096" s="40">
        <v>0</v>
      </c>
      <c r="AA14096" s="40">
        <v>0</v>
      </c>
      <c r="AW14096" s="40">
        <v>647</v>
      </c>
      <c r="AX14096" s="40">
        <v>647</v>
      </c>
      <c r="AY14096" s="40">
        <v>1</v>
      </c>
      <c r="AZ14096" s="40">
        <v>-647</v>
      </c>
      <c r="BA14096" s="40">
        <v>0</v>
      </c>
      <c r="BB14096" s="40">
        <v>0</v>
      </c>
      <c r="BE14096" s="2">
        <v>42773.583333333336</v>
      </c>
      <c r="BF14096" s="2">
        <v>42773.583333333336</v>
      </c>
      <c r="BH14096">
        <v>0</v>
      </c>
      <c r="BI14096">
        <v>0</v>
      </c>
      <c r="BJ14096">
        <v>0</v>
      </c>
      <c r="BK14096">
        <v>0</v>
      </c>
      <c r="BL14096">
        <v>7</v>
      </c>
      <c r="BN14096" s="40">
        <v>7</v>
      </c>
      <c r="BO14096" s="40">
        <v>7</v>
      </c>
      <c r="BP14096" s="40">
        <v>0</v>
      </c>
      <c r="BQ14096">
        <v>0</v>
      </c>
      <c r="BR14096" s="8" t="s">
        <v>377</v>
      </c>
      <c r="BS14096" s="8" t="s">
        <v>965</v>
      </c>
      <c r="BT14096" s="8" t="s">
        <v>966</v>
      </c>
      <c r="BU14096" s="8" t="s">
        <v>377</v>
      </c>
    </row>
    <row r="14097" spans="1:73" hidden="1">
      <c r="A14097" t="s">
        <v>142</v>
      </c>
      <c r="B14097" s="2">
        <v>42773.625</v>
      </c>
      <c r="C14097" s="1">
        <v>42773</v>
      </c>
      <c r="D14097">
        <v>8</v>
      </c>
      <c r="E14097">
        <v>0</v>
      </c>
      <c r="F14097" s="2">
        <v>42773.333333333336</v>
      </c>
      <c r="G14097" s="8" t="s">
        <v>375</v>
      </c>
      <c r="H14097" s="13" t="s">
        <v>376</v>
      </c>
      <c r="K14097" s="40">
        <v>706</v>
      </c>
      <c r="L14097" s="40">
        <v>706</v>
      </c>
      <c r="M14097" s="100">
        <v>0</v>
      </c>
      <c r="X14097" s="40">
        <v>706</v>
      </c>
      <c r="Y14097" s="40">
        <v>706</v>
      </c>
      <c r="Z14097" s="40">
        <v>0</v>
      </c>
      <c r="AA14097" s="40">
        <v>0</v>
      </c>
      <c r="AW14097" s="40">
        <v>706</v>
      </c>
      <c r="AX14097" s="40">
        <v>706</v>
      </c>
      <c r="AY14097" s="40">
        <v>1</v>
      </c>
      <c r="AZ14097" s="40">
        <v>-706</v>
      </c>
      <c r="BA14097" s="40">
        <v>0</v>
      </c>
      <c r="BB14097" s="40">
        <v>0</v>
      </c>
      <c r="BE14097" s="2">
        <v>42773.625</v>
      </c>
      <c r="BF14097" s="2">
        <v>42773.625</v>
      </c>
      <c r="BH14097">
        <v>0</v>
      </c>
      <c r="BI14097">
        <v>0</v>
      </c>
      <c r="BJ14097">
        <v>0</v>
      </c>
      <c r="BK14097">
        <v>0</v>
      </c>
      <c r="BL14097">
        <v>7</v>
      </c>
      <c r="BN14097" s="40">
        <v>7</v>
      </c>
      <c r="BO14097" s="40">
        <v>7</v>
      </c>
      <c r="BP14097" s="40">
        <v>0</v>
      </c>
      <c r="BQ14097">
        <v>0</v>
      </c>
      <c r="BR14097" s="8" t="s">
        <v>377</v>
      </c>
      <c r="BS14097" s="8" t="s">
        <v>965</v>
      </c>
      <c r="BT14097" s="8" t="s">
        <v>966</v>
      </c>
      <c r="BU14097" s="8" t="s">
        <v>377</v>
      </c>
    </row>
    <row r="14098" spans="1:73" hidden="1">
      <c r="A14098" t="s">
        <v>142</v>
      </c>
      <c r="B14098" s="2">
        <v>42773.666666666664</v>
      </c>
      <c r="C14098" s="1">
        <v>42773</v>
      </c>
      <c r="D14098">
        <v>9</v>
      </c>
      <c r="E14098">
        <v>0</v>
      </c>
      <c r="F14098" s="2">
        <v>42773.375</v>
      </c>
      <c r="G14098" s="8" t="s">
        <v>375</v>
      </c>
      <c r="H14098" s="13" t="s">
        <v>376</v>
      </c>
      <c r="K14098" s="40">
        <v>653</v>
      </c>
      <c r="L14098" s="40">
        <v>653</v>
      </c>
      <c r="M14098" s="100">
        <v>0</v>
      </c>
      <c r="X14098" s="40">
        <v>653</v>
      </c>
      <c r="Y14098" s="40">
        <v>653</v>
      </c>
      <c r="Z14098" s="40">
        <v>0</v>
      </c>
      <c r="AA14098" s="40">
        <v>0</v>
      </c>
      <c r="AW14098" s="40">
        <v>653</v>
      </c>
      <c r="AX14098" s="40">
        <v>653</v>
      </c>
      <c r="AY14098" s="40">
        <v>1</v>
      </c>
      <c r="AZ14098" s="40">
        <v>-653</v>
      </c>
      <c r="BA14098" s="40">
        <v>0</v>
      </c>
      <c r="BB14098" s="40">
        <v>0</v>
      </c>
      <c r="BE14098" s="2">
        <v>42773.666666666664</v>
      </c>
      <c r="BF14098" s="2">
        <v>42773.666666666664</v>
      </c>
      <c r="BH14098">
        <v>0</v>
      </c>
      <c r="BI14098">
        <v>0</v>
      </c>
      <c r="BJ14098">
        <v>0</v>
      </c>
      <c r="BK14098">
        <v>0</v>
      </c>
      <c r="BL14098">
        <v>7</v>
      </c>
      <c r="BN14098" s="40">
        <v>7</v>
      </c>
      <c r="BO14098" s="40">
        <v>7</v>
      </c>
      <c r="BP14098" s="40">
        <v>0</v>
      </c>
      <c r="BQ14098">
        <v>0</v>
      </c>
      <c r="BR14098" s="8" t="s">
        <v>377</v>
      </c>
      <c r="BS14098" s="8" t="s">
        <v>965</v>
      </c>
      <c r="BT14098" s="8" t="s">
        <v>966</v>
      </c>
      <c r="BU14098" s="8" t="s">
        <v>377</v>
      </c>
    </row>
    <row r="14099" spans="1:73" hidden="1">
      <c r="A14099" t="s">
        <v>142</v>
      </c>
      <c r="B14099" s="2">
        <v>42773.708333333336</v>
      </c>
      <c r="C14099" s="1">
        <v>42773</v>
      </c>
      <c r="D14099">
        <v>10</v>
      </c>
      <c r="E14099">
        <v>0</v>
      </c>
      <c r="F14099" s="2">
        <v>42773.416666666664</v>
      </c>
      <c r="G14099" s="8" t="s">
        <v>375</v>
      </c>
      <c r="H14099" s="13" t="s">
        <v>376</v>
      </c>
      <c r="K14099" s="40">
        <v>557</v>
      </c>
      <c r="L14099" s="40">
        <v>557</v>
      </c>
      <c r="M14099" s="100">
        <v>0</v>
      </c>
      <c r="X14099" s="40">
        <v>557</v>
      </c>
      <c r="Y14099" s="40">
        <v>557</v>
      </c>
      <c r="Z14099" s="40">
        <v>0</v>
      </c>
      <c r="AA14099" s="40">
        <v>0</v>
      </c>
      <c r="AW14099" s="40">
        <v>557</v>
      </c>
      <c r="AX14099" s="40">
        <v>557</v>
      </c>
      <c r="AY14099" s="40">
        <v>1</v>
      </c>
      <c r="AZ14099" s="40">
        <v>-557</v>
      </c>
      <c r="BA14099" s="40">
        <v>0</v>
      </c>
      <c r="BB14099" s="40">
        <v>0</v>
      </c>
      <c r="BE14099" s="2">
        <v>42773.708333333336</v>
      </c>
      <c r="BF14099" s="2">
        <v>42773.708333333336</v>
      </c>
      <c r="BH14099">
        <v>0</v>
      </c>
      <c r="BI14099">
        <v>0</v>
      </c>
      <c r="BJ14099">
        <v>0</v>
      </c>
      <c r="BK14099">
        <v>0</v>
      </c>
      <c r="BL14099">
        <v>7</v>
      </c>
      <c r="BN14099" s="40">
        <v>7</v>
      </c>
      <c r="BO14099" s="40">
        <v>7</v>
      </c>
      <c r="BP14099" s="40">
        <v>0</v>
      </c>
      <c r="BQ14099">
        <v>0</v>
      </c>
      <c r="BR14099" s="8" t="s">
        <v>377</v>
      </c>
      <c r="BS14099" s="8" t="s">
        <v>965</v>
      </c>
      <c r="BT14099" s="8" t="s">
        <v>966</v>
      </c>
      <c r="BU14099" s="8" t="s">
        <v>377</v>
      </c>
    </row>
    <row r="14100" spans="1:73" hidden="1">
      <c r="A14100" t="s">
        <v>142</v>
      </c>
      <c r="B14100" s="2">
        <v>42773.75</v>
      </c>
      <c r="C14100" s="1">
        <v>42773</v>
      </c>
      <c r="D14100">
        <v>11</v>
      </c>
      <c r="E14100">
        <v>0</v>
      </c>
      <c r="F14100" s="2">
        <v>42773.458333333336</v>
      </c>
      <c r="G14100" s="8" t="s">
        <v>375</v>
      </c>
      <c r="H14100" s="13" t="s">
        <v>376</v>
      </c>
      <c r="K14100" s="40">
        <v>457</v>
      </c>
      <c r="L14100" s="40">
        <v>457</v>
      </c>
      <c r="M14100" s="100">
        <v>0</v>
      </c>
      <c r="X14100" s="40">
        <v>457</v>
      </c>
      <c r="Y14100" s="40">
        <v>457</v>
      </c>
      <c r="Z14100" s="40">
        <v>0</v>
      </c>
      <c r="AA14100" s="40">
        <v>0</v>
      </c>
      <c r="AW14100" s="40">
        <v>457</v>
      </c>
      <c r="AX14100" s="40">
        <v>457</v>
      </c>
      <c r="AY14100" s="40">
        <v>1</v>
      </c>
      <c r="AZ14100" s="40">
        <v>-457</v>
      </c>
      <c r="BA14100" s="40">
        <v>0</v>
      </c>
      <c r="BB14100" s="40">
        <v>0</v>
      </c>
      <c r="BE14100" s="2">
        <v>42773.75</v>
      </c>
      <c r="BF14100" s="2">
        <v>42773.75</v>
      </c>
      <c r="BH14100">
        <v>0</v>
      </c>
      <c r="BI14100">
        <v>0</v>
      </c>
      <c r="BJ14100">
        <v>0</v>
      </c>
      <c r="BK14100">
        <v>0</v>
      </c>
      <c r="BL14100">
        <v>7</v>
      </c>
      <c r="BN14100" s="40">
        <v>7</v>
      </c>
      <c r="BO14100" s="40">
        <v>7</v>
      </c>
      <c r="BP14100" s="40">
        <v>0</v>
      </c>
      <c r="BQ14100">
        <v>0</v>
      </c>
      <c r="BR14100" s="8" t="s">
        <v>377</v>
      </c>
      <c r="BS14100" s="8" t="s">
        <v>965</v>
      </c>
      <c r="BT14100" s="8" t="s">
        <v>966</v>
      </c>
      <c r="BU14100" s="8" t="s">
        <v>377</v>
      </c>
    </row>
    <row r="14101" spans="1:73" hidden="1">
      <c r="A14101" t="s">
        <v>142</v>
      </c>
      <c r="B14101" s="2">
        <v>42773.791666666664</v>
      </c>
      <c r="C14101" s="1">
        <v>42773</v>
      </c>
      <c r="D14101">
        <v>12</v>
      </c>
      <c r="E14101">
        <v>0</v>
      </c>
      <c r="F14101" s="2">
        <v>42773.5</v>
      </c>
      <c r="G14101" s="8" t="s">
        <v>375</v>
      </c>
      <c r="H14101" s="13" t="s">
        <v>376</v>
      </c>
      <c r="K14101" s="40">
        <v>338</v>
      </c>
      <c r="L14101" s="40">
        <v>338</v>
      </c>
      <c r="M14101" s="100">
        <v>0</v>
      </c>
      <c r="X14101" s="40">
        <v>338</v>
      </c>
      <c r="Y14101" s="40">
        <v>338</v>
      </c>
      <c r="Z14101" s="40">
        <v>0</v>
      </c>
      <c r="AA14101" s="40">
        <v>0</v>
      </c>
      <c r="AW14101" s="40">
        <v>338</v>
      </c>
      <c r="AX14101" s="40">
        <v>338</v>
      </c>
      <c r="AY14101" s="40">
        <v>1</v>
      </c>
      <c r="AZ14101" s="40">
        <v>-338</v>
      </c>
      <c r="BA14101" s="40">
        <v>0</v>
      </c>
      <c r="BB14101" s="40">
        <v>0</v>
      </c>
      <c r="BE14101" s="2">
        <v>42773.791666666664</v>
      </c>
      <c r="BF14101" s="2">
        <v>42773.791666666664</v>
      </c>
      <c r="BH14101">
        <v>0</v>
      </c>
      <c r="BI14101">
        <v>0</v>
      </c>
      <c r="BJ14101">
        <v>0</v>
      </c>
      <c r="BK14101">
        <v>0</v>
      </c>
      <c r="BL14101">
        <v>7</v>
      </c>
      <c r="BN14101" s="40">
        <v>7</v>
      </c>
      <c r="BO14101" s="40">
        <v>7</v>
      </c>
      <c r="BP14101" s="40">
        <v>0</v>
      </c>
      <c r="BQ14101">
        <v>0</v>
      </c>
      <c r="BR14101" s="8" t="s">
        <v>377</v>
      </c>
      <c r="BS14101" s="8" t="s">
        <v>965</v>
      </c>
      <c r="BT14101" s="8" t="s">
        <v>966</v>
      </c>
      <c r="BU14101" s="8" t="s">
        <v>377</v>
      </c>
    </row>
    <row r="14102" spans="1:73" hidden="1">
      <c r="A14102" t="s">
        <v>142</v>
      </c>
      <c r="B14102" s="2">
        <v>42773.833333333336</v>
      </c>
      <c r="C14102" s="1">
        <v>42773</v>
      </c>
      <c r="D14102">
        <v>13</v>
      </c>
      <c r="E14102">
        <v>0</v>
      </c>
      <c r="F14102" s="2">
        <v>42773.541666666664</v>
      </c>
      <c r="G14102" s="8" t="s">
        <v>375</v>
      </c>
      <c r="H14102" s="13" t="s">
        <v>376</v>
      </c>
      <c r="K14102" s="40">
        <v>264</v>
      </c>
      <c r="L14102" s="40">
        <v>264</v>
      </c>
      <c r="M14102" s="100">
        <v>0</v>
      </c>
      <c r="X14102" s="40">
        <v>264</v>
      </c>
      <c r="Y14102" s="40">
        <v>264</v>
      </c>
      <c r="Z14102" s="40">
        <v>0</v>
      </c>
      <c r="AA14102" s="40">
        <v>0</v>
      </c>
      <c r="AW14102" s="40">
        <v>264</v>
      </c>
      <c r="AX14102" s="40">
        <v>264</v>
      </c>
      <c r="AY14102" s="40">
        <v>1</v>
      </c>
      <c r="AZ14102" s="40">
        <v>-264</v>
      </c>
      <c r="BA14102" s="40">
        <v>0</v>
      </c>
      <c r="BB14102" s="40">
        <v>0</v>
      </c>
      <c r="BE14102" s="2">
        <v>42773.833333333336</v>
      </c>
      <c r="BF14102" s="2">
        <v>42773.833333333336</v>
      </c>
      <c r="BH14102">
        <v>0</v>
      </c>
      <c r="BI14102">
        <v>0</v>
      </c>
      <c r="BJ14102">
        <v>0</v>
      </c>
      <c r="BK14102">
        <v>0</v>
      </c>
      <c r="BL14102">
        <v>7</v>
      </c>
      <c r="BN14102" s="40">
        <v>7</v>
      </c>
      <c r="BO14102" s="40">
        <v>7</v>
      </c>
      <c r="BP14102" s="40">
        <v>0</v>
      </c>
      <c r="BQ14102">
        <v>0</v>
      </c>
      <c r="BR14102" s="8" t="s">
        <v>377</v>
      </c>
      <c r="BS14102" s="8" t="s">
        <v>965</v>
      </c>
      <c r="BT14102" s="8" t="s">
        <v>966</v>
      </c>
      <c r="BU14102" s="8" t="s">
        <v>377</v>
      </c>
    </row>
    <row r="14103" spans="1:73" hidden="1">
      <c r="A14103" t="s">
        <v>142</v>
      </c>
      <c r="B14103" s="2">
        <v>42773.875</v>
      </c>
      <c r="C14103" s="1">
        <v>42773</v>
      </c>
      <c r="D14103">
        <v>14</v>
      </c>
      <c r="E14103">
        <v>0</v>
      </c>
      <c r="F14103" s="2">
        <v>42773.583333333336</v>
      </c>
      <c r="G14103" s="8" t="s">
        <v>375</v>
      </c>
      <c r="H14103" s="13" t="s">
        <v>376</v>
      </c>
      <c r="K14103" s="40">
        <v>111</v>
      </c>
      <c r="L14103" s="40">
        <v>111</v>
      </c>
      <c r="M14103" s="100">
        <v>0</v>
      </c>
      <c r="X14103" s="40">
        <v>111</v>
      </c>
      <c r="Y14103" s="40">
        <v>111</v>
      </c>
      <c r="Z14103" s="40">
        <v>0</v>
      </c>
      <c r="AA14103" s="40">
        <v>0</v>
      </c>
      <c r="AW14103" s="40">
        <v>111</v>
      </c>
      <c r="AX14103" s="40">
        <v>111</v>
      </c>
      <c r="AY14103" s="40">
        <v>1</v>
      </c>
      <c r="AZ14103" s="40">
        <v>-111</v>
      </c>
      <c r="BA14103" s="40">
        <v>0</v>
      </c>
      <c r="BB14103" s="40">
        <v>0</v>
      </c>
      <c r="BE14103" s="2">
        <v>42773.875</v>
      </c>
      <c r="BF14103" s="2">
        <v>42773.875</v>
      </c>
      <c r="BH14103">
        <v>0</v>
      </c>
      <c r="BI14103">
        <v>0</v>
      </c>
      <c r="BJ14103">
        <v>0</v>
      </c>
      <c r="BK14103">
        <v>0</v>
      </c>
      <c r="BL14103">
        <v>7</v>
      </c>
      <c r="BN14103" s="40">
        <v>7</v>
      </c>
      <c r="BO14103" s="40">
        <v>7</v>
      </c>
      <c r="BP14103" s="40">
        <v>0</v>
      </c>
      <c r="BQ14103">
        <v>0</v>
      </c>
      <c r="BR14103" s="8" t="s">
        <v>377</v>
      </c>
      <c r="BS14103" s="8" t="s">
        <v>965</v>
      </c>
      <c r="BT14103" s="8" t="s">
        <v>966</v>
      </c>
      <c r="BU14103" s="8" t="s">
        <v>377</v>
      </c>
    </row>
    <row r="14104" spans="1:73" hidden="1">
      <c r="A14104" t="s">
        <v>142</v>
      </c>
      <c r="B14104" s="2">
        <v>42773.916666666664</v>
      </c>
      <c r="C14104" s="1">
        <v>42773</v>
      </c>
      <c r="D14104">
        <v>15</v>
      </c>
      <c r="E14104">
        <v>0</v>
      </c>
      <c r="F14104" s="2">
        <v>42773.625</v>
      </c>
      <c r="G14104" s="8" t="s">
        <v>375</v>
      </c>
      <c r="H14104" s="13" t="s">
        <v>376</v>
      </c>
      <c r="K14104" s="40">
        <v>112</v>
      </c>
      <c r="L14104" s="40">
        <v>112</v>
      </c>
      <c r="M14104" s="100">
        <v>0</v>
      </c>
      <c r="X14104" s="40">
        <v>112</v>
      </c>
      <c r="Y14104" s="40">
        <v>112</v>
      </c>
      <c r="Z14104" s="40">
        <v>0</v>
      </c>
      <c r="AA14104" s="40">
        <v>0</v>
      </c>
      <c r="AW14104" s="40">
        <v>112</v>
      </c>
      <c r="AX14104" s="40">
        <v>112</v>
      </c>
      <c r="AY14104" s="40">
        <v>1</v>
      </c>
      <c r="AZ14104" s="40">
        <v>-112</v>
      </c>
      <c r="BA14104" s="40">
        <v>0</v>
      </c>
      <c r="BB14104" s="40">
        <v>0</v>
      </c>
      <c r="BE14104" s="2">
        <v>42773.916666666664</v>
      </c>
      <c r="BF14104" s="2">
        <v>42773.916666666664</v>
      </c>
      <c r="BH14104">
        <v>0</v>
      </c>
      <c r="BI14104">
        <v>0</v>
      </c>
      <c r="BJ14104">
        <v>0</v>
      </c>
      <c r="BK14104">
        <v>0</v>
      </c>
      <c r="BL14104">
        <v>7</v>
      </c>
      <c r="BN14104" s="40">
        <v>7</v>
      </c>
      <c r="BO14104" s="40">
        <v>7</v>
      </c>
      <c r="BP14104" s="40">
        <v>0</v>
      </c>
      <c r="BQ14104">
        <v>0</v>
      </c>
      <c r="BR14104" s="8" t="s">
        <v>377</v>
      </c>
      <c r="BS14104" s="8" t="s">
        <v>965</v>
      </c>
      <c r="BT14104" s="8" t="s">
        <v>966</v>
      </c>
      <c r="BU14104" s="8" t="s">
        <v>377</v>
      </c>
    </row>
    <row r="14105" spans="1:73" hidden="1">
      <c r="A14105" t="s">
        <v>142</v>
      </c>
      <c r="B14105" s="2">
        <v>42773.958333333336</v>
      </c>
      <c r="C14105" s="1">
        <v>42773</v>
      </c>
      <c r="D14105">
        <v>16</v>
      </c>
      <c r="E14105">
        <v>0</v>
      </c>
      <c r="F14105" s="2">
        <v>42773.666666666664</v>
      </c>
      <c r="G14105" s="8" t="s">
        <v>375</v>
      </c>
      <c r="H14105" s="13" t="s">
        <v>376</v>
      </c>
      <c r="K14105" s="40">
        <v>114</v>
      </c>
      <c r="L14105" s="40">
        <v>114</v>
      </c>
      <c r="M14105" s="100">
        <v>0</v>
      </c>
      <c r="X14105" s="40">
        <v>114</v>
      </c>
      <c r="Y14105" s="40">
        <v>114</v>
      </c>
      <c r="Z14105" s="40">
        <v>0</v>
      </c>
      <c r="AA14105" s="40">
        <v>0</v>
      </c>
      <c r="AW14105" s="40">
        <v>114</v>
      </c>
      <c r="AX14105" s="40">
        <v>114</v>
      </c>
      <c r="AY14105" s="40">
        <v>1</v>
      </c>
      <c r="AZ14105" s="40">
        <v>-114</v>
      </c>
      <c r="BA14105" s="40">
        <v>0</v>
      </c>
      <c r="BB14105" s="40">
        <v>0</v>
      </c>
      <c r="BE14105" s="2">
        <v>42773.958333333336</v>
      </c>
      <c r="BF14105" s="2">
        <v>42773.958333333336</v>
      </c>
      <c r="BH14105">
        <v>0</v>
      </c>
      <c r="BI14105">
        <v>0</v>
      </c>
      <c r="BJ14105">
        <v>0</v>
      </c>
      <c r="BK14105">
        <v>0</v>
      </c>
      <c r="BL14105">
        <v>7</v>
      </c>
      <c r="BN14105" s="40">
        <v>7</v>
      </c>
      <c r="BO14105" s="40">
        <v>7</v>
      </c>
      <c r="BP14105" s="40">
        <v>0</v>
      </c>
      <c r="BQ14105">
        <v>0</v>
      </c>
      <c r="BR14105" s="8" t="s">
        <v>377</v>
      </c>
      <c r="BS14105" s="8" t="s">
        <v>965</v>
      </c>
      <c r="BT14105" s="8" t="s">
        <v>966</v>
      </c>
      <c r="BU14105" s="8" t="s">
        <v>377</v>
      </c>
    </row>
    <row r="14106" spans="1:73" hidden="1">
      <c r="A14106" t="s">
        <v>142</v>
      </c>
      <c r="B14106" s="2">
        <v>42774</v>
      </c>
      <c r="C14106" s="1">
        <v>42773</v>
      </c>
      <c r="D14106">
        <v>17</v>
      </c>
      <c r="E14106">
        <v>0</v>
      </c>
      <c r="F14106" s="2">
        <v>42773.708333333336</v>
      </c>
      <c r="G14106" s="8" t="s">
        <v>375</v>
      </c>
      <c r="H14106" s="13" t="s">
        <v>376</v>
      </c>
      <c r="K14106" s="40">
        <v>138</v>
      </c>
      <c r="L14106" s="40">
        <v>138</v>
      </c>
      <c r="M14106" s="100">
        <v>0</v>
      </c>
      <c r="X14106" s="40">
        <v>138</v>
      </c>
      <c r="Y14106" s="40">
        <v>138</v>
      </c>
      <c r="Z14106" s="40">
        <v>0</v>
      </c>
      <c r="AA14106" s="40">
        <v>0</v>
      </c>
      <c r="AW14106" s="40">
        <v>138</v>
      </c>
      <c r="AX14106" s="40">
        <v>138</v>
      </c>
      <c r="AY14106" s="40">
        <v>1</v>
      </c>
      <c r="AZ14106" s="40">
        <v>-138</v>
      </c>
      <c r="BA14106" s="40">
        <v>0</v>
      </c>
      <c r="BB14106" s="40">
        <v>0</v>
      </c>
      <c r="BE14106" s="2">
        <v>42774</v>
      </c>
      <c r="BF14106" s="2">
        <v>42774</v>
      </c>
      <c r="BH14106">
        <v>0</v>
      </c>
      <c r="BI14106">
        <v>0</v>
      </c>
      <c r="BJ14106">
        <v>0</v>
      </c>
      <c r="BK14106">
        <v>0</v>
      </c>
      <c r="BL14106">
        <v>7</v>
      </c>
      <c r="BN14106" s="40">
        <v>7</v>
      </c>
      <c r="BO14106" s="40">
        <v>7</v>
      </c>
      <c r="BP14106" s="40">
        <v>0</v>
      </c>
      <c r="BQ14106">
        <v>0</v>
      </c>
      <c r="BR14106" s="8" t="s">
        <v>377</v>
      </c>
      <c r="BS14106" s="8" t="s">
        <v>965</v>
      </c>
      <c r="BT14106" s="8" t="s">
        <v>966</v>
      </c>
      <c r="BU14106" s="8" t="s">
        <v>377</v>
      </c>
    </row>
    <row r="14107" spans="1:73" hidden="1">
      <c r="A14107" t="s">
        <v>142</v>
      </c>
      <c r="B14107" s="2">
        <v>42774.041666666664</v>
      </c>
      <c r="C14107" s="1">
        <v>42773</v>
      </c>
      <c r="D14107">
        <v>18</v>
      </c>
      <c r="E14107">
        <v>0</v>
      </c>
      <c r="F14107" s="2">
        <v>42773.75</v>
      </c>
      <c r="G14107" s="8" t="s">
        <v>375</v>
      </c>
      <c r="H14107" s="13" t="s">
        <v>376</v>
      </c>
      <c r="K14107" s="40">
        <v>176</v>
      </c>
      <c r="L14107" s="40">
        <v>176</v>
      </c>
      <c r="M14107" s="100">
        <v>0</v>
      </c>
      <c r="X14107" s="40">
        <v>176</v>
      </c>
      <c r="Y14107" s="40">
        <v>176</v>
      </c>
      <c r="Z14107" s="40">
        <v>0</v>
      </c>
      <c r="AA14107" s="40">
        <v>0</v>
      </c>
      <c r="AW14107" s="40">
        <v>176</v>
      </c>
      <c r="AX14107" s="40">
        <v>176</v>
      </c>
      <c r="AY14107" s="40">
        <v>1</v>
      </c>
      <c r="AZ14107" s="40">
        <v>-176</v>
      </c>
      <c r="BA14107" s="40">
        <v>0</v>
      </c>
      <c r="BB14107" s="40">
        <v>0</v>
      </c>
      <c r="BE14107" s="2">
        <v>42774.041666666664</v>
      </c>
      <c r="BF14107" s="2">
        <v>42774.041666666664</v>
      </c>
      <c r="BH14107">
        <v>0</v>
      </c>
      <c r="BI14107">
        <v>0</v>
      </c>
      <c r="BJ14107">
        <v>0</v>
      </c>
      <c r="BK14107">
        <v>0</v>
      </c>
      <c r="BL14107">
        <v>7</v>
      </c>
      <c r="BN14107" s="40">
        <v>7</v>
      </c>
      <c r="BO14107" s="40">
        <v>7</v>
      </c>
      <c r="BP14107" s="40">
        <v>0</v>
      </c>
      <c r="BQ14107">
        <v>0</v>
      </c>
      <c r="BR14107" s="8" t="s">
        <v>377</v>
      </c>
      <c r="BS14107" s="8" t="s">
        <v>965</v>
      </c>
      <c r="BT14107" s="8" t="s">
        <v>966</v>
      </c>
      <c r="BU14107" s="8" t="s">
        <v>377</v>
      </c>
    </row>
    <row r="14108" spans="1:73" hidden="1">
      <c r="A14108" t="s">
        <v>142</v>
      </c>
      <c r="B14108" s="2">
        <v>42774.083333333336</v>
      </c>
      <c r="C14108" s="1">
        <v>42773</v>
      </c>
      <c r="D14108">
        <v>19</v>
      </c>
      <c r="E14108">
        <v>0</v>
      </c>
      <c r="F14108" s="2">
        <v>42773.791666666664</v>
      </c>
      <c r="G14108" s="8" t="s">
        <v>375</v>
      </c>
      <c r="H14108" s="13" t="s">
        <v>376</v>
      </c>
      <c r="K14108" s="40">
        <v>204</v>
      </c>
      <c r="L14108" s="40">
        <v>204</v>
      </c>
      <c r="M14108" s="100">
        <v>0</v>
      </c>
      <c r="X14108" s="40">
        <v>204</v>
      </c>
      <c r="Y14108" s="40">
        <v>204</v>
      </c>
      <c r="Z14108" s="40">
        <v>0</v>
      </c>
      <c r="AA14108" s="40">
        <v>0</v>
      </c>
      <c r="AW14108" s="40">
        <v>204</v>
      </c>
      <c r="AX14108" s="40">
        <v>204</v>
      </c>
      <c r="AY14108" s="40">
        <v>1</v>
      </c>
      <c r="AZ14108" s="40">
        <v>-204</v>
      </c>
      <c r="BA14108" s="40">
        <v>0</v>
      </c>
      <c r="BB14108" s="40">
        <v>0</v>
      </c>
      <c r="BE14108" s="2">
        <v>42774.083333333336</v>
      </c>
      <c r="BF14108" s="2">
        <v>42774.083333333336</v>
      </c>
      <c r="BH14108">
        <v>0</v>
      </c>
      <c r="BI14108">
        <v>0</v>
      </c>
      <c r="BJ14108">
        <v>0</v>
      </c>
      <c r="BK14108">
        <v>0</v>
      </c>
      <c r="BL14108">
        <v>7</v>
      </c>
      <c r="BN14108" s="40">
        <v>7</v>
      </c>
      <c r="BO14108" s="40">
        <v>7</v>
      </c>
      <c r="BP14108" s="40">
        <v>0</v>
      </c>
      <c r="BQ14108">
        <v>0</v>
      </c>
      <c r="BR14108" s="8" t="s">
        <v>377</v>
      </c>
      <c r="BS14108" s="8" t="s">
        <v>965</v>
      </c>
      <c r="BT14108" s="8" t="s">
        <v>966</v>
      </c>
      <c r="BU14108" s="8" t="s">
        <v>377</v>
      </c>
    </row>
    <row r="14109" spans="1:73" hidden="1">
      <c r="A14109" t="s">
        <v>142</v>
      </c>
      <c r="B14109" s="2">
        <v>42774.125</v>
      </c>
      <c r="C14109" s="1">
        <v>42773</v>
      </c>
      <c r="D14109">
        <v>20</v>
      </c>
      <c r="E14109">
        <v>0</v>
      </c>
      <c r="F14109" s="2">
        <v>42773.833333333336</v>
      </c>
      <c r="G14109" s="8" t="s">
        <v>375</v>
      </c>
      <c r="H14109" s="13" t="s">
        <v>376</v>
      </c>
      <c r="K14109" s="40">
        <v>184</v>
      </c>
      <c r="L14109" s="40">
        <v>184</v>
      </c>
      <c r="M14109" s="100">
        <v>0</v>
      </c>
      <c r="X14109" s="40">
        <v>184</v>
      </c>
      <c r="Y14109" s="40">
        <v>184</v>
      </c>
      <c r="Z14109" s="40">
        <v>0</v>
      </c>
      <c r="AA14109" s="40">
        <v>0</v>
      </c>
      <c r="AW14109" s="40">
        <v>184</v>
      </c>
      <c r="AX14109" s="40">
        <v>184</v>
      </c>
      <c r="AY14109" s="40">
        <v>1</v>
      </c>
      <c r="AZ14109" s="40">
        <v>-184</v>
      </c>
      <c r="BA14109" s="40">
        <v>0</v>
      </c>
      <c r="BB14109" s="40">
        <v>0</v>
      </c>
      <c r="BE14109" s="2">
        <v>42774.125</v>
      </c>
      <c r="BF14109" s="2">
        <v>42774.125</v>
      </c>
      <c r="BH14109">
        <v>0</v>
      </c>
      <c r="BI14109">
        <v>0</v>
      </c>
      <c r="BJ14109">
        <v>0</v>
      </c>
      <c r="BK14109">
        <v>0</v>
      </c>
      <c r="BL14109">
        <v>7</v>
      </c>
      <c r="BN14109" s="40">
        <v>7</v>
      </c>
      <c r="BO14109" s="40">
        <v>7</v>
      </c>
      <c r="BP14109" s="40">
        <v>0</v>
      </c>
      <c r="BQ14109">
        <v>0</v>
      </c>
      <c r="BR14109" s="8" t="s">
        <v>377</v>
      </c>
      <c r="BS14109" s="8" t="s">
        <v>965</v>
      </c>
      <c r="BT14109" s="8" t="s">
        <v>966</v>
      </c>
      <c r="BU14109" s="8" t="s">
        <v>377</v>
      </c>
    </row>
    <row r="14110" spans="1:73" hidden="1">
      <c r="A14110" t="s">
        <v>142</v>
      </c>
      <c r="B14110" s="2">
        <v>42774.166666666664</v>
      </c>
      <c r="C14110" s="1">
        <v>42773</v>
      </c>
      <c r="D14110">
        <v>21</v>
      </c>
      <c r="E14110">
        <v>0</v>
      </c>
      <c r="F14110" s="2">
        <v>42773.875</v>
      </c>
      <c r="G14110" s="8" t="s">
        <v>375</v>
      </c>
      <c r="H14110" s="13" t="s">
        <v>376</v>
      </c>
      <c r="K14110" s="40">
        <v>182</v>
      </c>
      <c r="L14110" s="40">
        <v>182</v>
      </c>
      <c r="M14110" s="100">
        <v>0</v>
      </c>
      <c r="X14110" s="40">
        <v>182</v>
      </c>
      <c r="Y14110" s="40">
        <v>182</v>
      </c>
      <c r="Z14110" s="40">
        <v>0</v>
      </c>
      <c r="AA14110" s="40">
        <v>0</v>
      </c>
      <c r="AW14110" s="40">
        <v>182</v>
      </c>
      <c r="AX14110" s="40">
        <v>182</v>
      </c>
      <c r="AY14110" s="40">
        <v>1</v>
      </c>
      <c r="AZ14110" s="40">
        <v>-182</v>
      </c>
      <c r="BA14110" s="40">
        <v>0</v>
      </c>
      <c r="BB14110" s="40">
        <v>0</v>
      </c>
      <c r="BE14110" s="2">
        <v>42774.166666666664</v>
      </c>
      <c r="BF14110" s="2">
        <v>42774.166666666664</v>
      </c>
      <c r="BH14110">
        <v>0</v>
      </c>
      <c r="BI14110">
        <v>0</v>
      </c>
      <c r="BJ14110">
        <v>0</v>
      </c>
      <c r="BK14110">
        <v>0</v>
      </c>
      <c r="BL14110">
        <v>7</v>
      </c>
      <c r="BN14110" s="40">
        <v>7</v>
      </c>
      <c r="BO14110" s="40">
        <v>7</v>
      </c>
      <c r="BP14110" s="40">
        <v>0</v>
      </c>
      <c r="BQ14110">
        <v>0</v>
      </c>
      <c r="BR14110" s="8" t="s">
        <v>377</v>
      </c>
      <c r="BS14110" s="8" t="s">
        <v>965</v>
      </c>
      <c r="BT14110" s="8" t="s">
        <v>966</v>
      </c>
      <c r="BU14110" s="8" t="s">
        <v>377</v>
      </c>
    </row>
    <row r="14111" spans="1:73" hidden="1">
      <c r="A14111" t="s">
        <v>142</v>
      </c>
      <c r="B14111" s="2">
        <v>42774.208333333336</v>
      </c>
      <c r="C14111" s="1">
        <v>42773</v>
      </c>
      <c r="D14111">
        <v>22</v>
      </c>
      <c r="E14111">
        <v>0</v>
      </c>
      <c r="F14111" s="2">
        <v>42773.916666666664</v>
      </c>
      <c r="G14111" s="8" t="s">
        <v>375</v>
      </c>
      <c r="H14111" s="13" t="s">
        <v>376</v>
      </c>
      <c r="K14111" s="40">
        <v>164</v>
      </c>
      <c r="L14111" s="40">
        <v>164</v>
      </c>
      <c r="M14111" s="100">
        <v>0</v>
      </c>
      <c r="X14111" s="40">
        <v>164</v>
      </c>
      <c r="Y14111" s="40">
        <v>164</v>
      </c>
      <c r="Z14111" s="40">
        <v>0</v>
      </c>
      <c r="AA14111" s="40">
        <v>0</v>
      </c>
      <c r="AW14111" s="40">
        <v>164</v>
      </c>
      <c r="AX14111" s="40">
        <v>164</v>
      </c>
      <c r="AY14111" s="40">
        <v>1</v>
      </c>
      <c r="AZ14111" s="40">
        <v>-164</v>
      </c>
      <c r="BA14111" s="40">
        <v>0</v>
      </c>
      <c r="BB14111" s="40">
        <v>0</v>
      </c>
      <c r="BE14111" s="2">
        <v>42774.208333333336</v>
      </c>
      <c r="BF14111" s="2">
        <v>42774.208333333336</v>
      </c>
      <c r="BH14111">
        <v>0</v>
      </c>
      <c r="BI14111">
        <v>0</v>
      </c>
      <c r="BJ14111">
        <v>0</v>
      </c>
      <c r="BK14111">
        <v>0</v>
      </c>
      <c r="BL14111">
        <v>7</v>
      </c>
      <c r="BN14111" s="40">
        <v>7</v>
      </c>
      <c r="BO14111" s="40">
        <v>7</v>
      </c>
      <c r="BP14111" s="40">
        <v>0</v>
      </c>
      <c r="BQ14111">
        <v>0</v>
      </c>
      <c r="BR14111" s="8" t="s">
        <v>377</v>
      </c>
      <c r="BS14111" s="8" t="s">
        <v>965</v>
      </c>
      <c r="BT14111" s="8" t="s">
        <v>966</v>
      </c>
      <c r="BU14111" s="8" t="s">
        <v>377</v>
      </c>
    </row>
    <row r="14112" spans="1:73" hidden="1">
      <c r="A14112" t="s">
        <v>142</v>
      </c>
      <c r="B14112" s="2">
        <v>42774.25</v>
      </c>
      <c r="C14112" s="1">
        <v>42773</v>
      </c>
      <c r="D14112">
        <v>23</v>
      </c>
      <c r="E14112">
        <v>0</v>
      </c>
      <c r="F14112" s="2">
        <v>42773.958333333336</v>
      </c>
      <c r="G14112" s="8" t="s">
        <v>375</v>
      </c>
      <c r="H14112" s="13" t="s">
        <v>376</v>
      </c>
      <c r="K14112" s="40">
        <v>151</v>
      </c>
      <c r="L14112" s="40">
        <v>151</v>
      </c>
      <c r="M14112" s="100">
        <v>0</v>
      </c>
      <c r="X14112" s="40">
        <v>151</v>
      </c>
      <c r="Y14112" s="40">
        <v>151</v>
      </c>
      <c r="Z14112" s="40">
        <v>0</v>
      </c>
      <c r="AA14112" s="40">
        <v>0</v>
      </c>
      <c r="AW14112" s="40">
        <v>151</v>
      </c>
      <c r="AX14112" s="40">
        <v>151</v>
      </c>
      <c r="AY14112" s="40">
        <v>1</v>
      </c>
      <c r="AZ14112" s="40">
        <v>-151</v>
      </c>
      <c r="BA14112" s="40">
        <v>0</v>
      </c>
      <c r="BB14112" s="40">
        <v>0</v>
      </c>
      <c r="BE14112" s="2">
        <v>42774.25</v>
      </c>
      <c r="BF14112" s="2">
        <v>42774.25</v>
      </c>
      <c r="BH14112">
        <v>0</v>
      </c>
      <c r="BI14112">
        <v>0</v>
      </c>
      <c r="BJ14112">
        <v>0</v>
      </c>
      <c r="BK14112">
        <v>0</v>
      </c>
      <c r="BL14112">
        <v>7</v>
      </c>
      <c r="BN14112" s="40">
        <v>7</v>
      </c>
      <c r="BO14112" s="40">
        <v>7</v>
      </c>
      <c r="BP14112" s="40">
        <v>0</v>
      </c>
      <c r="BQ14112">
        <v>0</v>
      </c>
      <c r="BR14112" s="8" t="s">
        <v>377</v>
      </c>
      <c r="BS14112" s="8" t="s">
        <v>965</v>
      </c>
      <c r="BT14112" s="8" t="s">
        <v>966</v>
      </c>
      <c r="BU14112" s="8" t="s">
        <v>377</v>
      </c>
    </row>
    <row r="14113" spans="1:73" hidden="1">
      <c r="A14113" t="s">
        <v>142</v>
      </c>
      <c r="B14113" s="2">
        <v>42774.291666666664</v>
      </c>
      <c r="C14113" s="1">
        <v>42773</v>
      </c>
      <c r="D14113">
        <v>24</v>
      </c>
      <c r="E14113">
        <v>0</v>
      </c>
      <c r="F14113" s="2">
        <v>42774</v>
      </c>
      <c r="G14113" s="8" t="s">
        <v>375</v>
      </c>
      <c r="H14113" s="13" t="s">
        <v>376</v>
      </c>
      <c r="K14113" s="40">
        <v>148</v>
      </c>
      <c r="L14113" s="40">
        <v>148</v>
      </c>
      <c r="M14113" s="100">
        <v>0</v>
      </c>
      <c r="X14113" s="40">
        <v>148</v>
      </c>
      <c r="Y14113" s="40">
        <v>148</v>
      </c>
      <c r="Z14113" s="40">
        <v>0</v>
      </c>
      <c r="AA14113" s="40">
        <v>0</v>
      </c>
      <c r="AW14113" s="40">
        <v>148</v>
      </c>
      <c r="AX14113" s="40">
        <v>148</v>
      </c>
      <c r="AY14113" s="40">
        <v>1</v>
      </c>
      <c r="AZ14113" s="40">
        <v>-148</v>
      </c>
      <c r="BA14113" s="40">
        <v>0</v>
      </c>
      <c r="BB14113" s="40">
        <v>0</v>
      </c>
      <c r="BE14113" s="2">
        <v>42774.291666666664</v>
      </c>
      <c r="BF14113" s="2">
        <v>42774.291666666664</v>
      </c>
      <c r="BH14113">
        <v>0</v>
      </c>
      <c r="BI14113">
        <v>0</v>
      </c>
      <c r="BJ14113">
        <v>0</v>
      </c>
      <c r="BK14113">
        <v>0</v>
      </c>
      <c r="BL14113">
        <v>7</v>
      </c>
      <c r="BN14113" s="40">
        <v>7</v>
      </c>
      <c r="BO14113" s="40">
        <v>7</v>
      </c>
      <c r="BP14113" s="40">
        <v>0</v>
      </c>
      <c r="BQ14113">
        <v>0</v>
      </c>
      <c r="BR14113" s="8" t="s">
        <v>377</v>
      </c>
      <c r="BS14113" s="8" t="s">
        <v>965</v>
      </c>
      <c r="BT14113" s="8" t="s">
        <v>966</v>
      </c>
      <c r="BU14113" s="8" t="s">
        <v>377</v>
      </c>
    </row>
    <row r="14114" spans="1:73" hidden="1">
      <c r="A14114" t="s">
        <v>142</v>
      </c>
      <c r="B14114" s="2">
        <v>42774.333333333336</v>
      </c>
      <c r="C14114" s="1">
        <v>42774</v>
      </c>
      <c r="D14114">
        <v>1</v>
      </c>
      <c r="E14114">
        <v>0</v>
      </c>
      <c r="F14114" s="2">
        <v>42774.041666666664</v>
      </c>
      <c r="G14114" s="8" t="s">
        <v>375</v>
      </c>
      <c r="H14114" s="13" t="s">
        <v>376</v>
      </c>
      <c r="K14114" s="40">
        <v>181</v>
      </c>
      <c r="L14114" s="40">
        <v>181</v>
      </c>
      <c r="M14114" s="100">
        <v>0</v>
      </c>
      <c r="X14114" s="40">
        <v>181</v>
      </c>
      <c r="Y14114" s="40">
        <v>181</v>
      </c>
      <c r="Z14114" s="40">
        <v>0</v>
      </c>
      <c r="AA14114" s="40">
        <v>0</v>
      </c>
      <c r="AW14114" s="40">
        <v>181</v>
      </c>
      <c r="AX14114" s="40">
        <v>181</v>
      </c>
      <c r="AY14114" s="40">
        <v>1</v>
      </c>
      <c r="AZ14114" s="40">
        <v>-181</v>
      </c>
      <c r="BA14114" s="40">
        <v>0</v>
      </c>
      <c r="BB14114" s="40">
        <v>0</v>
      </c>
      <c r="BE14114" s="2">
        <v>42774.333333333336</v>
      </c>
      <c r="BF14114" s="2">
        <v>42774.333333333336</v>
      </c>
      <c r="BH14114">
        <v>0</v>
      </c>
      <c r="BI14114">
        <v>0</v>
      </c>
      <c r="BJ14114">
        <v>0</v>
      </c>
      <c r="BK14114">
        <v>0</v>
      </c>
      <c r="BL14114">
        <v>7</v>
      </c>
      <c r="BN14114" s="40">
        <v>7</v>
      </c>
      <c r="BO14114" s="40">
        <v>7</v>
      </c>
      <c r="BP14114" s="40">
        <v>0</v>
      </c>
      <c r="BQ14114">
        <v>0</v>
      </c>
      <c r="BR14114" s="8" t="s">
        <v>377</v>
      </c>
      <c r="BS14114" s="8" t="s">
        <v>966</v>
      </c>
      <c r="BT14114" s="8" t="s">
        <v>967</v>
      </c>
      <c r="BU14114" s="8" t="s">
        <v>377</v>
      </c>
    </row>
    <row r="14115" spans="1:73" hidden="1">
      <c r="A14115" t="s">
        <v>142</v>
      </c>
      <c r="B14115" s="2">
        <v>42774.375</v>
      </c>
      <c r="C14115" s="1">
        <v>42774</v>
      </c>
      <c r="D14115">
        <v>2</v>
      </c>
      <c r="E14115">
        <v>0</v>
      </c>
      <c r="F14115" s="2">
        <v>42774.083333333336</v>
      </c>
      <c r="G14115" s="8" t="s">
        <v>375</v>
      </c>
      <c r="H14115" s="13" t="s">
        <v>376</v>
      </c>
      <c r="K14115" s="40">
        <v>159</v>
      </c>
      <c r="L14115" s="40">
        <v>159</v>
      </c>
      <c r="M14115" s="100">
        <v>0</v>
      </c>
      <c r="X14115" s="40">
        <v>159</v>
      </c>
      <c r="Y14115" s="40">
        <v>159</v>
      </c>
      <c r="Z14115" s="40">
        <v>0</v>
      </c>
      <c r="AA14115" s="40">
        <v>0</v>
      </c>
      <c r="AW14115" s="40">
        <v>159</v>
      </c>
      <c r="AX14115" s="40">
        <v>159</v>
      </c>
      <c r="AY14115" s="40">
        <v>1</v>
      </c>
      <c r="AZ14115" s="40">
        <v>-159</v>
      </c>
      <c r="BA14115" s="40">
        <v>0</v>
      </c>
      <c r="BB14115" s="40">
        <v>0</v>
      </c>
      <c r="BE14115" s="2">
        <v>42774.375</v>
      </c>
      <c r="BF14115" s="2">
        <v>42774.375</v>
      </c>
      <c r="BH14115">
        <v>0</v>
      </c>
      <c r="BI14115">
        <v>0</v>
      </c>
      <c r="BJ14115">
        <v>0</v>
      </c>
      <c r="BK14115">
        <v>0</v>
      </c>
      <c r="BL14115">
        <v>7</v>
      </c>
      <c r="BN14115" s="40">
        <v>7</v>
      </c>
      <c r="BO14115" s="40">
        <v>7</v>
      </c>
      <c r="BP14115" s="40">
        <v>0</v>
      </c>
      <c r="BQ14115">
        <v>0</v>
      </c>
      <c r="BR14115" s="8" t="s">
        <v>377</v>
      </c>
      <c r="BS14115" s="8" t="s">
        <v>966</v>
      </c>
      <c r="BT14115" s="8" t="s">
        <v>967</v>
      </c>
      <c r="BU14115" s="8" t="s">
        <v>377</v>
      </c>
    </row>
    <row r="14116" spans="1:73" hidden="1">
      <c r="A14116" t="s">
        <v>142</v>
      </c>
      <c r="B14116" s="2">
        <v>42774.416666666664</v>
      </c>
      <c r="C14116" s="1">
        <v>42774</v>
      </c>
      <c r="D14116">
        <v>3</v>
      </c>
      <c r="E14116">
        <v>0</v>
      </c>
      <c r="F14116" s="2">
        <v>42774.125</v>
      </c>
      <c r="G14116" s="8" t="s">
        <v>375</v>
      </c>
      <c r="H14116" s="13" t="s">
        <v>376</v>
      </c>
      <c r="K14116" s="40">
        <v>187</v>
      </c>
      <c r="L14116" s="40">
        <v>187</v>
      </c>
      <c r="M14116" s="100">
        <v>0</v>
      </c>
      <c r="X14116" s="40">
        <v>187</v>
      </c>
      <c r="Y14116" s="40">
        <v>187</v>
      </c>
      <c r="Z14116" s="40">
        <v>0</v>
      </c>
      <c r="AA14116" s="40">
        <v>0</v>
      </c>
      <c r="AW14116" s="40">
        <v>187</v>
      </c>
      <c r="AX14116" s="40">
        <v>187</v>
      </c>
      <c r="AY14116" s="40">
        <v>1</v>
      </c>
      <c r="AZ14116" s="40">
        <v>-187</v>
      </c>
      <c r="BA14116" s="40">
        <v>0</v>
      </c>
      <c r="BB14116" s="40">
        <v>0</v>
      </c>
      <c r="BE14116" s="2">
        <v>42774.416666666664</v>
      </c>
      <c r="BF14116" s="2">
        <v>42774.416666666664</v>
      </c>
      <c r="BH14116">
        <v>0</v>
      </c>
      <c r="BI14116">
        <v>0</v>
      </c>
      <c r="BJ14116">
        <v>0</v>
      </c>
      <c r="BK14116">
        <v>0</v>
      </c>
      <c r="BL14116">
        <v>7</v>
      </c>
      <c r="BN14116" s="40">
        <v>7</v>
      </c>
      <c r="BO14116" s="40">
        <v>7</v>
      </c>
      <c r="BP14116" s="40">
        <v>0</v>
      </c>
      <c r="BQ14116">
        <v>0</v>
      </c>
      <c r="BR14116" s="8" t="s">
        <v>377</v>
      </c>
      <c r="BS14116" s="8" t="s">
        <v>966</v>
      </c>
      <c r="BT14116" s="8" t="s">
        <v>967</v>
      </c>
      <c r="BU14116" s="8" t="s">
        <v>377</v>
      </c>
    </row>
    <row r="14117" spans="1:73" hidden="1">
      <c r="A14117" t="s">
        <v>142</v>
      </c>
      <c r="B14117" s="2">
        <v>42774.458333333336</v>
      </c>
      <c r="C14117" s="1">
        <v>42774</v>
      </c>
      <c r="D14117">
        <v>4</v>
      </c>
      <c r="E14117">
        <v>0</v>
      </c>
      <c r="F14117" s="2">
        <v>42774.166666666664</v>
      </c>
      <c r="G14117" s="8" t="s">
        <v>375</v>
      </c>
      <c r="H14117" s="13" t="s">
        <v>376</v>
      </c>
      <c r="K14117" s="40">
        <v>220</v>
      </c>
      <c r="L14117" s="40">
        <v>220</v>
      </c>
      <c r="M14117" s="100">
        <v>0</v>
      </c>
      <c r="X14117" s="40">
        <v>220</v>
      </c>
      <c r="Y14117" s="40">
        <v>220</v>
      </c>
      <c r="Z14117" s="40">
        <v>0</v>
      </c>
      <c r="AA14117" s="40">
        <v>0</v>
      </c>
      <c r="AW14117" s="40">
        <v>220</v>
      </c>
      <c r="AX14117" s="40">
        <v>220</v>
      </c>
      <c r="AY14117" s="40">
        <v>1</v>
      </c>
      <c r="AZ14117" s="40">
        <v>-220</v>
      </c>
      <c r="BA14117" s="40">
        <v>0</v>
      </c>
      <c r="BB14117" s="40">
        <v>0</v>
      </c>
      <c r="BE14117" s="2">
        <v>42774.458333333336</v>
      </c>
      <c r="BF14117" s="2">
        <v>42774.458333333336</v>
      </c>
      <c r="BH14117">
        <v>0</v>
      </c>
      <c r="BI14117">
        <v>0</v>
      </c>
      <c r="BJ14117">
        <v>0</v>
      </c>
      <c r="BK14117">
        <v>0</v>
      </c>
      <c r="BL14117">
        <v>7</v>
      </c>
      <c r="BN14117" s="40">
        <v>7</v>
      </c>
      <c r="BO14117" s="40">
        <v>7</v>
      </c>
      <c r="BP14117" s="40">
        <v>0</v>
      </c>
      <c r="BQ14117">
        <v>0</v>
      </c>
      <c r="BR14117" s="8" t="s">
        <v>377</v>
      </c>
      <c r="BS14117" s="8" t="s">
        <v>966</v>
      </c>
      <c r="BT14117" s="8" t="s">
        <v>967</v>
      </c>
      <c r="BU14117" s="8" t="s">
        <v>377</v>
      </c>
    </row>
    <row r="14118" spans="1:73" hidden="1">
      <c r="A14118" t="s">
        <v>142</v>
      </c>
      <c r="B14118" s="2">
        <v>42774.5</v>
      </c>
      <c r="C14118" s="1">
        <v>42774</v>
      </c>
      <c r="D14118">
        <v>5</v>
      </c>
      <c r="E14118">
        <v>0</v>
      </c>
      <c r="F14118" s="2">
        <v>42774.208333333336</v>
      </c>
      <c r="G14118" s="8" t="s">
        <v>375</v>
      </c>
      <c r="H14118" s="13" t="s">
        <v>376</v>
      </c>
      <c r="K14118" s="40">
        <v>386</v>
      </c>
      <c r="L14118" s="40">
        <v>386</v>
      </c>
      <c r="M14118" s="100">
        <v>0</v>
      </c>
      <c r="X14118" s="40">
        <v>386</v>
      </c>
      <c r="Y14118" s="40">
        <v>386</v>
      </c>
      <c r="Z14118" s="40">
        <v>0</v>
      </c>
      <c r="AA14118" s="40">
        <v>0</v>
      </c>
      <c r="AW14118" s="40">
        <v>386</v>
      </c>
      <c r="AX14118" s="40">
        <v>386</v>
      </c>
      <c r="AY14118" s="40">
        <v>1</v>
      </c>
      <c r="AZ14118" s="40">
        <v>-386</v>
      </c>
      <c r="BA14118" s="40">
        <v>0</v>
      </c>
      <c r="BB14118" s="40">
        <v>0</v>
      </c>
      <c r="BE14118" s="2">
        <v>42774.5</v>
      </c>
      <c r="BF14118" s="2">
        <v>42774.5</v>
      </c>
      <c r="BH14118">
        <v>0</v>
      </c>
      <c r="BI14118">
        <v>0</v>
      </c>
      <c r="BJ14118">
        <v>0</v>
      </c>
      <c r="BK14118">
        <v>0</v>
      </c>
      <c r="BL14118">
        <v>7</v>
      </c>
      <c r="BN14118" s="40">
        <v>7</v>
      </c>
      <c r="BO14118" s="40">
        <v>7</v>
      </c>
      <c r="BP14118" s="40">
        <v>0</v>
      </c>
      <c r="BQ14118">
        <v>0</v>
      </c>
      <c r="BR14118" s="8" t="s">
        <v>377</v>
      </c>
      <c r="BS14118" s="8" t="s">
        <v>966</v>
      </c>
      <c r="BT14118" s="8" t="s">
        <v>967</v>
      </c>
      <c r="BU14118" s="8" t="s">
        <v>377</v>
      </c>
    </row>
    <row r="14119" spans="1:73" hidden="1">
      <c r="A14119" t="s">
        <v>142</v>
      </c>
      <c r="B14119" s="2">
        <v>42774.541666666664</v>
      </c>
      <c r="C14119" s="1">
        <v>42774</v>
      </c>
      <c r="D14119">
        <v>6</v>
      </c>
      <c r="E14119">
        <v>0</v>
      </c>
      <c r="F14119" s="2">
        <v>42774.25</v>
      </c>
      <c r="G14119" s="8" t="s">
        <v>375</v>
      </c>
      <c r="H14119" s="13" t="s">
        <v>376</v>
      </c>
      <c r="K14119" s="40">
        <v>557</v>
      </c>
      <c r="L14119" s="40">
        <v>557</v>
      </c>
      <c r="M14119" s="100">
        <v>0</v>
      </c>
      <c r="X14119" s="40">
        <v>557</v>
      </c>
      <c r="Y14119" s="40">
        <v>557</v>
      </c>
      <c r="Z14119" s="40">
        <v>0</v>
      </c>
      <c r="AA14119" s="40">
        <v>0</v>
      </c>
      <c r="AW14119" s="40">
        <v>557</v>
      </c>
      <c r="AX14119" s="40">
        <v>557</v>
      </c>
      <c r="AY14119" s="40">
        <v>1</v>
      </c>
      <c r="AZ14119" s="40">
        <v>-557</v>
      </c>
      <c r="BA14119" s="40">
        <v>0</v>
      </c>
      <c r="BB14119" s="40">
        <v>0</v>
      </c>
      <c r="BE14119" s="2">
        <v>42774.541666666664</v>
      </c>
      <c r="BF14119" s="2">
        <v>42774.541666666664</v>
      </c>
      <c r="BH14119">
        <v>0</v>
      </c>
      <c r="BI14119">
        <v>0</v>
      </c>
      <c r="BJ14119">
        <v>0</v>
      </c>
      <c r="BK14119">
        <v>0</v>
      </c>
      <c r="BL14119">
        <v>7</v>
      </c>
      <c r="BN14119" s="40">
        <v>7</v>
      </c>
      <c r="BO14119" s="40">
        <v>7</v>
      </c>
      <c r="BP14119" s="40">
        <v>0</v>
      </c>
      <c r="BQ14119">
        <v>0</v>
      </c>
      <c r="BR14119" s="8" t="s">
        <v>377</v>
      </c>
      <c r="BS14119" s="8" t="s">
        <v>966</v>
      </c>
      <c r="BT14119" s="8" t="s">
        <v>967</v>
      </c>
      <c r="BU14119" s="8" t="s">
        <v>377</v>
      </c>
    </row>
    <row r="14120" spans="1:73" hidden="1">
      <c r="A14120" t="s">
        <v>142</v>
      </c>
      <c r="B14120" s="2">
        <v>42774.583333333336</v>
      </c>
      <c r="C14120" s="1">
        <v>42774</v>
      </c>
      <c r="D14120">
        <v>7</v>
      </c>
      <c r="E14120">
        <v>0</v>
      </c>
      <c r="F14120" s="2">
        <v>42774.291666666664</v>
      </c>
      <c r="G14120" s="8" t="s">
        <v>375</v>
      </c>
      <c r="H14120" s="13" t="s">
        <v>376</v>
      </c>
      <c r="K14120" s="40">
        <v>656</v>
      </c>
      <c r="L14120" s="40">
        <v>656</v>
      </c>
      <c r="M14120" s="100">
        <v>0</v>
      </c>
      <c r="X14120" s="40">
        <v>656</v>
      </c>
      <c r="Y14120" s="40">
        <v>656</v>
      </c>
      <c r="Z14120" s="40">
        <v>0</v>
      </c>
      <c r="AA14120" s="40">
        <v>0</v>
      </c>
      <c r="AW14120" s="40">
        <v>656</v>
      </c>
      <c r="AX14120" s="40">
        <v>656</v>
      </c>
      <c r="AY14120" s="40">
        <v>1</v>
      </c>
      <c r="AZ14120" s="40">
        <v>-656</v>
      </c>
      <c r="BA14120" s="40">
        <v>0</v>
      </c>
      <c r="BB14120" s="40">
        <v>0</v>
      </c>
      <c r="BE14120" s="2">
        <v>42774.583333333336</v>
      </c>
      <c r="BF14120" s="2">
        <v>42774.583333333336</v>
      </c>
      <c r="BH14120">
        <v>0</v>
      </c>
      <c r="BI14120">
        <v>0</v>
      </c>
      <c r="BJ14120">
        <v>0</v>
      </c>
      <c r="BK14120">
        <v>0</v>
      </c>
      <c r="BL14120">
        <v>7</v>
      </c>
      <c r="BN14120" s="40">
        <v>7</v>
      </c>
      <c r="BO14120" s="40">
        <v>7</v>
      </c>
      <c r="BP14120" s="40">
        <v>0</v>
      </c>
      <c r="BQ14120">
        <v>0</v>
      </c>
      <c r="BR14120" s="8" t="s">
        <v>377</v>
      </c>
      <c r="BS14120" s="8" t="s">
        <v>966</v>
      </c>
      <c r="BT14120" s="8" t="s">
        <v>967</v>
      </c>
      <c r="BU14120" s="8" t="s">
        <v>377</v>
      </c>
    </row>
    <row r="14121" spans="1:73" hidden="1">
      <c r="A14121" t="s">
        <v>142</v>
      </c>
      <c r="B14121" s="2">
        <v>42774.625</v>
      </c>
      <c r="C14121" s="1">
        <v>42774</v>
      </c>
      <c r="D14121">
        <v>8</v>
      </c>
      <c r="E14121">
        <v>0</v>
      </c>
      <c r="F14121" s="2">
        <v>42774.333333333336</v>
      </c>
      <c r="G14121" s="8" t="s">
        <v>375</v>
      </c>
      <c r="H14121" s="13" t="s">
        <v>376</v>
      </c>
      <c r="K14121" s="40">
        <v>740</v>
      </c>
      <c r="L14121" s="40">
        <v>740</v>
      </c>
      <c r="M14121" s="100">
        <v>0</v>
      </c>
      <c r="X14121" s="40">
        <v>740</v>
      </c>
      <c r="Y14121" s="40">
        <v>740</v>
      </c>
      <c r="Z14121" s="40">
        <v>0</v>
      </c>
      <c r="AA14121" s="40">
        <v>0</v>
      </c>
      <c r="AW14121" s="40">
        <v>740</v>
      </c>
      <c r="AX14121" s="40">
        <v>740</v>
      </c>
      <c r="AY14121" s="40">
        <v>1</v>
      </c>
      <c r="AZ14121" s="40">
        <v>-740</v>
      </c>
      <c r="BA14121" s="40">
        <v>0</v>
      </c>
      <c r="BB14121" s="40">
        <v>0</v>
      </c>
      <c r="BE14121" s="2">
        <v>42774.625</v>
      </c>
      <c r="BF14121" s="2">
        <v>42774.625</v>
      </c>
      <c r="BH14121">
        <v>0</v>
      </c>
      <c r="BI14121">
        <v>0</v>
      </c>
      <c r="BJ14121">
        <v>0</v>
      </c>
      <c r="BK14121">
        <v>0</v>
      </c>
      <c r="BL14121">
        <v>7</v>
      </c>
      <c r="BN14121" s="40">
        <v>7</v>
      </c>
      <c r="BO14121" s="40">
        <v>7</v>
      </c>
      <c r="BP14121" s="40">
        <v>0</v>
      </c>
      <c r="BQ14121">
        <v>0</v>
      </c>
      <c r="BR14121" s="8" t="s">
        <v>377</v>
      </c>
      <c r="BS14121" s="8" t="s">
        <v>966</v>
      </c>
      <c r="BT14121" s="8" t="s">
        <v>967</v>
      </c>
      <c r="BU14121" s="8" t="s">
        <v>377</v>
      </c>
    </row>
    <row r="14122" spans="1:73" hidden="1">
      <c r="A14122" t="s">
        <v>142</v>
      </c>
      <c r="B14122" s="2">
        <v>42774.666666666664</v>
      </c>
      <c r="C14122" s="1">
        <v>42774</v>
      </c>
      <c r="D14122">
        <v>9</v>
      </c>
      <c r="E14122">
        <v>0</v>
      </c>
      <c r="F14122" s="2">
        <v>42774.375</v>
      </c>
      <c r="G14122" s="8" t="s">
        <v>375</v>
      </c>
      <c r="H14122" s="13" t="s">
        <v>376</v>
      </c>
      <c r="K14122" s="40">
        <v>574</v>
      </c>
      <c r="L14122" s="40">
        <v>574</v>
      </c>
      <c r="M14122" s="100">
        <v>0</v>
      </c>
      <c r="X14122" s="40">
        <v>574</v>
      </c>
      <c r="Y14122" s="40">
        <v>574</v>
      </c>
      <c r="Z14122" s="40">
        <v>0</v>
      </c>
      <c r="AA14122" s="40">
        <v>0</v>
      </c>
      <c r="AW14122" s="40">
        <v>574</v>
      </c>
      <c r="AX14122" s="40">
        <v>574</v>
      </c>
      <c r="AY14122" s="40">
        <v>1</v>
      </c>
      <c r="AZ14122" s="40">
        <v>-574</v>
      </c>
      <c r="BA14122" s="40">
        <v>0</v>
      </c>
      <c r="BB14122" s="40">
        <v>0</v>
      </c>
      <c r="BE14122" s="2">
        <v>42774.666666666664</v>
      </c>
      <c r="BF14122" s="2">
        <v>42774.666666666664</v>
      </c>
      <c r="BH14122">
        <v>0</v>
      </c>
      <c r="BI14122">
        <v>0</v>
      </c>
      <c r="BJ14122">
        <v>0</v>
      </c>
      <c r="BK14122">
        <v>0</v>
      </c>
      <c r="BL14122">
        <v>7</v>
      </c>
      <c r="BN14122" s="40">
        <v>7</v>
      </c>
      <c r="BO14122" s="40">
        <v>7</v>
      </c>
      <c r="BP14122" s="40">
        <v>0</v>
      </c>
      <c r="BQ14122">
        <v>0</v>
      </c>
      <c r="BR14122" s="8" t="s">
        <v>377</v>
      </c>
      <c r="BS14122" s="8" t="s">
        <v>966</v>
      </c>
      <c r="BT14122" s="8" t="s">
        <v>967</v>
      </c>
      <c r="BU14122" s="8" t="s">
        <v>377</v>
      </c>
    </row>
    <row r="14123" spans="1:73" hidden="1">
      <c r="A14123" t="s">
        <v>142</v>
      </c>
      <c r="B14123" s="2">
        <v>42774.708333333336</v>
      </c>
      <c r="C14123" s="1">
        <v>42774</v>
      </c>
      <c r="D14123">
        <v>10</v>
      </c>
      <c r="E14123">
        <v>0</v>
      </c>
      <c r="F14123" s="2">
        <v>42774.416666666664</v>
      </c>
      <c r="G14123" s="8" t="s">
        <v>375</v>
      </c>
      <c r="H14123" s="13" t="s">
        <v>376</v>
      </c>
      <c r="K14123" s="40">
        <v>462</v>
      </c>
      <c r="L14123" s="40">
        <v>462</v>
      </c>
      <c r="M14123" s="100">
        <v>0</v>
      </c>
      <c r="X14123" s="40">
        <v>462</v>
      </c>
      <c r="Y14123" s="40">
        <v>462</v>
      </c>
      <c r="Z14123" s="40">
        <v>0</v>
      </c>
      <c r="AA14123" s="40">
        <v>0</v>
      </c>
      <c r="AW14123" s="40">
        <v>462</v>
      </c>
      <c r="AX14123" s="40">
        <v>462</v>
      </c>
      <c r="AY14123" s="40">
        <v>1</v>
      </c>
      <c r="AZ14123" s="40">
        <v>-462</v>
      </c>
      <c r="BA14123" s="40">
        <v>0</v>
      </c>
      <c r="BB14123" s="40">
        <v>0</v>
      </c>
      <c r="BE14123" s="2">
        <v>42774.708333333336</v>
      </c>
      <c r="BF14123" s="2">
        <v>42774.708333333336</v>
      </c>
      <c r="BH14123">
        <v>0</v>
      </c>
      <c r="BI14123">
        <v>0</v>
      </c>
      <c r="BJ14123">
        <v>0</v>
      </c>
      <c r="BK14123">
        <v>0</v>
      </c>
      <c r="BL14123">
        <v>7</v>
      </c>
      <c r="BN14123" s="40">
        <v>7</v>
      </c>
      <c r="BO14123" s="40">
        <v>7</v>
      </c>
      <c r="BP14123" s="40">
        <v>0</v>
      </c>
      <c r="BQ14123">
        <v>0</v>
      </c>
      <c r="BR14123" s="8" t="s">
        <v>377</v>
      </c>
      <c r="BS14123" s="8" t="s">
        <v>966</v>
      </c>
      <c r="BT14123" s="8" t="s">
        <v>967</v>
      </c>
      <c r="BU14123" s="8" t="s">
        <v>377</v>
      </c>
    </row>
    <row r="14124" spans="1:73" hidden="1">
      <c r="A14124" t="s">
        <v>142</v>
      </c>
      <c r="B14124" s="2">
        <v>42774.75</v>
      </c>
      <c r="C14124" s="1">
        <v>42774</v>
      </c>
      <c r="D14124">
        <v>11</v>
      </c>
      <c r="E14124">
        <v>0</v>
      </c>
      <c r="F14124" s="2">
        <v>42774.458333333336</v>
      </c>
      <c r="G14124" s="8" t="s">
        <v>375</v>
      </c>
      <c r="H14124" s="13" t="s">
        <v>376</v>
      </c>
      <c r="K14124" s="40">
        <v>334</v>
      </c>
      <c r="L14124" s="40">
        <v>334</v>
      </c>
      <c r="M14124" s="100">
        <v>0</v>
      </c>
      <c r="X14124" s="40">
        <v>334</v>
      </c>
      <c r="Y14124" s="40">
        <v>334</v>
      </c>
      <c r="Z14124" s="40">
        <v>0</v>
      </c>
      <c r="AA14124" s="40">
        <v>0</v>
      </c>
      <c r="AW14124" s="40">
        <v>334</v>
      </c>
      <c r="AX14124" s="40">
        <v>334</v>
      </c>
      <c r="AY14124" s="40">
        <v>1</v>
      </c>
      <c r="AZ14124" s="40">
        <v>-334</v>
      </c>
      <c r="BA14124" s="40">
        <v>0</v>
      </c>
      <c r="BB14124" s="40">
        <v>0</v>
      </c>
      <c r="BE14124" s="2">
        <v>42774.75</v>
      </c>
      <c r="BF14124" s="2">
        <v>42774.75</v>
      </c>
      <c r="BH14124">
        <v>0</v>
      </c>
      <c r="BI14124">
        <v>0</v>
      </c>
      <c r="BJ14124">
        <v>0</v>
      </c>
      <c r="BK14124">
        <v>0</v>
      </c>
      <c r="BL14124">
        <v>7</v>
      </c>
      <c r="BN14124" s="40">
        <v>7</v>
      </c>
      <c r="BO14124" s="40">
        <v>7</v>
      </c>
      <c r="BP14124" s="40">
        <v>0</v>
      </c>
      <c r="BQ14124">
        <v>0</v>
      </c>
      <c r="BR14124" s="8" t="s">
        <v>377</v>
      </c>
      <c r="BS14124" s="8" t="s">
        <v>966</v>
      </c>
      <c r="BT14124" s="8" t="s">
        <v>967</v>
      </c>
      <c r="BU14124" s="8" t="s">
        <v>377</v>
      </c>
    </row>
    <row r="14125" spans="1:73" hidden="1">
      <c r="A14125" t="s">
        <v>142</v>
      </c>
      <c r="B14125" s="2">
        <v>42774.791666666664</v>
      </c>
      <c r="C14125" s="1">
        <v>42774</v>
      </c>
      <c r="D14125">
        <v>12</v>
      </c>
      <c r="E14125">
        <v>0</v>
      </c>
      <c r="F14125" s="2">
        <v>42774.5</v>
      </c>
      <c r="G14125" s="8" t="s">
        <v>375</v>
      </c>
      <c r="H14125" s="13" t="s">
        <v>376</v>
      </c>
      <c r="K14125" s="40">
        <v>147</v>
      </c>
      <c r="L14125" s="40">
        <v>147</v>
      </c>
      <c r="M14125" s="100">
        <v>0</v>
      </c>
      <c r="X14125" s="40">
        <v>147</v>
      </c>
      <c r="Y14125" s="40">
        <v>147</v>
      </c>
      <c r="Z14125" s="40">
        <v>0</v>
      </c>
      <c r="AA14125" s="40">
        <v>0</v>
      </c>
      <c r="AW14125" s="40">
        <v>147</v>
      </c>
      <c r="AX14125" s="40">
        <v>147</v>
      </c>
      <c r="AY14125" s="40">
        <v>1</v>
      </c>
      <c r="AZ14125" s="40">
        <v>-147</v>
      </c>
      <c r="BA14125" s="40">
        <v>0</v>
      </c>
      <c r="BB14125" s="40">
        <v>0</v>
      </c>
      <c r="BE14125" s="2">
        <v>42774.791666666664</v>
      </c>
      <c r="BF14125" s="2">
        <v>42774.791666666664</v>
      </c>
      <c r="BH14125">
        <v>0</v>
      </c>
      <c r="BI14125">
        <v>0</v>
      </c>
      <c r="BJ14125">
        <v>0</v>
      </c>
      <c r="BK14125">
        <v>0</v>
      </c>
      <c r="BL14125">
        <v>7</v>
      </c>
      <c r="BN14125" s="40">
        <v>7</v>
      </c>
      <c r="BO14125" s="40">
        <v>7</v>
      </c>
      <c r="BP14125" s="40">
        <v>0</v>
      </c>
      <c r="BQ14125">
        <v>0</v>
      </c>
      <c r="BR14125" s="8" t="s">
        <v>377</v>
      </c>
      <c r="BS14125" s="8" t="s">
        <v>966</v>
      </c>
      <c r="BT14125" s="8" t="s">
        <v>967</v>
      </c>
      <c r="BU14125" s="8" t="s">
        <v>377</v>
      </c>
    </row>
    <row r="14126" spans="1:73" hidden="1">
      <c r="A14126" t="s">
        <v>142</v>
      </c>
      <c r="B14126" s="2">
        <v>42774.833333333336</v>
      </c>
      <c r="C14126" s="1">
        <v>42774</v>
      </c>
      <c r="D14126">
        <v>13</v>
      </c>
      <c r="E14126">
        <v>0</v>
      </c>
      <c r="F14126" s="2">
        <v>42774.541666666664</v>
      </c>
      <c r="G14126" s="8" t="s">
        <v>375</v>
      </c>
      <c r="H14126" s="13" t="s">
        <v>376</v>
      </c>
      <c r="K14126" s="40">
        <v>149</v>
      </c>
      <c r="L14126" s="40">
        <v>149</v>
      </c>
      <c r="M14126" s="100">
        <v>0</v>
      </c>
      <c r="X14126" s="40">
        <v>149</v>
      </c>
      <c r="Y14126" s="40">
        <v>149</v>
      </c>
      <c r="Z14126" s="40">
        <v>0</v>
      </c>
      <c r="AA14126" s="40">
        <v>0</v>
      </c>
      <c r="AW14126" s="40">
        <v>149</v>
      </c>
      <c r="AX14126" s="40">
        <v>149</v>
      </c>
      <c r="AY14126" s="40">
        <v>1</v>
      </c>
      <c r="AZ14126" s="40">
        <v>-149</v>
      </c>
      <c r="BA14126" s="40">
        <v>0</v>
      </c>
      <c r="BB14126" s="40">
        <v>0</v>
      </c>
      <c r="BE14126" s="2">
        <v>42774.833333333336</v>
      </c>
      <c r="BF14126" s="2">
        <v>42774.833333333336</v>
      </c>
      <c r="BH14126">
        <v>0</v>
      </c>
      <c r="BI14126">
        <v>0</v>
      </c>
      <c r="BJ14126">
        <v>0</v>
      </c>
      <c r="BK14126">
        <v>0</v>
      </c>
      <c r="BL14126">
        <v>7</v>
      </c>
      <c r="BN14126" s="40">
        <v>7</v>
      </c>
      <c r="BO14126" s="40">
        <v>7</v>
      </c>
      <c r="BP14126" s="40">
        <v>0</v>
      </c>
      <c r="BQ14126">
        <v>0</v>
      </c>
      <c r="BR14126" s="8" t="s">
        <v>377</v>
      </c>
      <c r="BS14126" s="8" t="s">
        <v>966</v>
      </c>
      <c r="BT14126" s="8" t="s">
        <v>967</v>
      </c>
      <c r="BU14126" s="8" t="s">
        <v>377</v>
      </c>
    </row>
    <row r="14127" spans="1:73" hidden="1">
      <c r="A14127" t="s">
        <v>142</v>
      </c>
      <c r="B14127" s="2">
        <v>42774.875</v>
      </c>
      <c r="C14127" s="1">
        <v>42774</v>
      </c>
      <c r="D14127">
        <v>14</v>
      </c>
      <c r="E14127">
        <v>0</v>
      </c>
      <c r="F14127" s="2">
        <v>42774.583333333336</v>
      </c>
      <c r="G14127" s="8" t="s">
        <v>375</v>
      </c>
      <c r="H14127" s="13" t="s">
        <v>376</v>
      </c>
      <c r="K14127" s="40">
        <v>155</v>
      </c>
      <c r="L14127" s="40">
        <v>155</v>
      </c>
      <c r="M14127" s="100">
        <v>0</v>
      </c>
      <c r="X14127" s="40">
        <v>155</v>
      </c>
      <c r="Y14127" s="40">
        <v>155</v>
      </c>
      <c r="Z14127" s="40">
        <v>0</v>
      </c>
      <c r="AA14127" s="40">
        <v>0</v>
      </c>
      <c r="AW14127" s="40">
        <v>155</v>
      </c>
      <c r="AX14127" s="40">
        <v>155</v>
      </c>
      <c r="AY14127" s="40">
        <v>1</v>
      </c>
      <c r="AZ14127" s="40">
        <v>-155</v>
      </c>
      <c r="BA14127" s="40">
        <v>0</v>
      </c>
      <c r="BB14127" s="40">
        <v>0</v>
      </c>
      <c r="BE14127" s="2">
        <v>42774.875</v>
      </c>
      <c r="BF14127" s="2">
        <v>42774.875</v>
      </c>
      <c r="BH14127">
        <v>0</v>
      </c>
      <c r="BI14127">
        <v>0</v>
      </c>
      <c r="BJ14127">
        <v>0</v>
      </c>
      <c r="BK14127">
        <v>0</v>
      </c>
      <c r="BL14127">
        <v>7</v>
      </c>
      <c r="BN14127" s="40">
        <v>7</v>
      </c>
      <c r="BO14127" s="40">
        <v>7</v>
      </c>
      <c r="BP14127" s="40">
        <v>0</v>
      </c>
      <c r="BQ14127">
        <v>0</v>
      </c>
      <c r="BR14127" s="8" t="s">
        <v>377</v>
      </c>
      <c r="BS14127" s="8" t="s">
        <v>966</v>
      </c>
      <c r="BT14127" s="8" t="s">
        <v>967</v>
      </c>
      <c r="BU14127" s="8" t="s">
        <v>377</v>
      </c>
    </row>
    <row r="14128" spans="1:73" hidden="1">
      <c r="A14128" t="s">
        <v>142</v>
      </c>
      <c r="B14128" s="2">
        <v>42774.916666666664</v>
      </c>
      <c r="C14128" s="1">
        <v>42774</v>
      </c>
      <c r="D14128">
        <v>15</v>
      </c>
      <c r="E14128">
        <v>0</v>
      </c>
      <c r="F14128" s="2">
        <v>42774.625</v>
      </c>
      <c r="G14128" s="8" t="s">
        <v>375</v>
      </c>
      <c r="H14128" s="13" t="s">
        <v>376</v>
      </c>
      <c r="K14128" s="40">
        <v>166</v>
      </c>
      <c r="L14128" s="40">
        <v>166</v>
      </c>
      <c r="M14128" s="100">
        <v>0</v>
      </c>
      <c r="X14128" s="40">
        <v>166</v>
      </c>
      <c r="Y14128" s="40">
        <v>166</v>
      </c>
      <c r="Z14128" s="40">
        <v>0</v>
      </c>
      <c r="AA14128" s="40">
        <v>0</v>
      </c>
      <c r="AW14128" s="40">
        <v>166</v>
      </c>
      <c r="AX14128" s="40">
        <v>166</v>
      </c>
      <c r="AY14128" s="40">
        <v>1</v>
      </c>
      <c r="AZ14128" s="40">
        <v>-166</v>
      </c>
      <c r="BA14128" s="40">
        <v>0</v>
      </c>
      <c r="BB14128" s="40">
        <v>0</v>
      </c>
      <c r="BE14128" s="2">
        <v>42774.916666666664</v>
      </c>
      <c r="BF14128" s="2">
        <v>42774.916666666664</v>
      </c>
      <c r="BH14128">
        <v>0</v>
      </c>
      <c r="BI14128">
        <v>0</v>
      </c>
      <c r="BJ14128">
        <v>0</v>
      </c>
      <c r="BK14128">
        <v>0</v>
      </c>
      <c r="BL14128">
        <v>7</v>
      </c>
      <c r="BN14128" s="40">
        <v>7</v>
      </c>
      <c r="BO14128" s="40">
        <v>7</v>
      </c>
      <c r="BP14128" s="40">
        <v>0</v>
      </c>
      <c r="BQ14128">
        <v>0</v>
      </c>
      <c r="BR14128" s="8" t="s">
        <v>377</v>
      </c>
      <c r="BS14128" s="8" t="s">
        <v>966</v>
      </c>
      <c r="BT14128" s="8" t="s">
        <v>967</v>
      </c>
      <c r="BU14128" s="8" t="s">
        <v>377</v>
      </c>
    </row>
    <row r="14129" spans="1:73" hidden="1">
      <c r="A14129" t="s">
        <v>142</v>
      </c>
      <c r="B14129" s="2">
        <v>42774.958333333336</v>
      </c>
      <c r="C14129" s="1">
        <v>42774</v>
      </c>
      <c r="D14129">
        <v>16</v>
      </c>
      <c r="E14129">
        <v>0</v>
      </c>
      <c r="F14129" s="2">
        <v>42774.666666666664</v>
      </c>
      <c r="G14129" s="8" t="s">
        <v>375</v>
      </c>
      <c r="H14129" s="13" t="s">
        <v>376</v>
      </c>
      <c r="K14129" s="40">
        <v>164</v>
      </c>
      <c r="L14129" s="40">
        <v>164</v>
      </c>
      <c r="M14129" s="100">
        <v>0</v>
      </c>
      <c r="X14129" s="40">
        <v>164</v>
      </c>
      <c r="Y14129" s="40">
        <v>164</v>
      </c>
      <c r="Z14129" s="40">
        <v>0</v>
      </c>
      <c r="AA14129" s="40">
        <v>0</v>
      </c>
      <c r="AW14129" s="40">
        <v>164</v>
      </c>
      <c r="AX14129" s="40">
        <v>164</v>
      </c>
      <c r="AY14129" s="40">
        <v>1</v>
      </c>
      <c r="AZ14129" s="40">
        <v>-164</v>
      </c>
      <c r="BA14129" s="40">
        <v>0</v>
      </c>
      <c r="BB14129" s="40">
        <v>0</v>
      </c>
      <c r="BE14129" s="2">
        <v>42774.958333333336</v>
      </c>
      <c r="BF14129" s="2">
        <v>42774.958333333336</v>
      </c>
      <c r="BH14129">
        <v>0</v>
      </c>
      <c r="BI14129">
        <v>0</v>
      </c>
      <c r="BJ14129">
        <v>0</v>
      </c>
      <c r="BK14129">
        <v>0</v>
      </c>
      <c r="BL14129">
        <v>7</v>
      </c>
      <c r="BN14129" s="40">
        <v>7</v>
      </c>
      <c r="BO14129" s="40">
        <v>7</v>
      </c>
      <c r="BP14129" s="40">
        <v>0</v>
      </c>
      <c r="BQ14129">
        <v>0</v>
      </c>
      <c r="BR14129" s="8" t="s">
        <v>377</v>
      </c>
      <c r="BS14129" s="8" t="s">
        <v>966</v>
      </c>
      <c r="BT14129" s="8" t="s">
        <v>967</v>
      </c>
      <c r="BU14129" s="8" t="s">
        <v>377</v>
      </c>
    </row>
    <row r="14130" spans="1:73" hidden="1">
      <c r="A14130" t="s">
        <v>142</v>
      </c>
      <c r="B14130" s="2">
        <v>42775</v>
      </c>
      <c r="C14130" s="1">
        <v>42774</v>
      </c>
      <c r="D14130">
        <v>17</v>
      </c>
      <c r="E14130">
        <v>0</v>
      </c>
      <c r="F14130" s="2">
        <v>42774.708333333336</v>
      </c>
      <c r="G14130" s="8" t="s">
        <v>375</v>
      </c>
      <c r="H14130" s="13" t="s">
        <v>376</v>
      </c>
      <c r="K14130" s="40">
        <v>150</v>
      </c>
      <c r="L14130" s="40">
        <v>150</v>
      </c>
      <c r="M14130" s="100">
        <v>0</v>
      </c>
      <c r="X14130" s="40">
        <v>150</v>
      </c>
      <c r="Y14130" s="40">
        <v>150</v>
      </c>
      <c r="Z14130" s="40">
        <v>0</v>
      </c>
      <c r="AA14130" s="40">
        <v>0</v>
      </c>
      <c r="AW14130" s="40">
        <v>150</v>
      </c>
      <c r="AX14130" s="40">
        <v>150</v>
      </c>
      <c r="AY14130" s="40">
        <v>1</v>
      </c>
      <c r="AZ14130" s="40">
        <v>-150</v>
      </c>
      <c r="BA14130" s="40">
        <v>0</v>
      </c>
      <c r="BB14130" s="40">
        <v>0</v>
      </c>
      <c r="BE14130" s="2">
        <v>42775</v>
      </c>
      <c r="BF14130" s="2">
        <v>42775</v>
      </c>
      <c r="BH14130">
        <v>0</v>
      </c>
      <c r="BI14130">
        <v>0</v>
      </c>
      <c r="BJ14130">
        <v>0</v>
      </c>
      <c r="BK14130">
        <v>0</v>
      </c>
      <c r="BL14130">
        <v>7</v>
      </c>
      <c r="BN14130" s="40">
        <v>7</v>
      </c>
      <c r="BO14130" s="40">
        <v>7</v>
      </c>
      <c r="BP14130" s="40">
        <v>0</v>
      </c>
      <c r="BQ14130">
        <v>0</v>
      </c>
      <c r="BR14130" s="8" t="s">
        <v>377</v>
      </c>
      <c r="BS14130" s="8" t="s">
        <v>966</v>
      </c>
      <c r="BT14130" s="8" t="s">
        <v>967</v>
      </c>
      <c r="BU14130" s="8" t="s">
        <v>377</v>
      </c>
    </row>
    <row r="14131" spans="1:73" hidden="1">
      <c r="A14131" t="s">
        <v>142</v>
      </c>
      <c r="B14131" s="2">
        <v>42775.041666666664</v>
      </c>
      <c r="C14131" s="1">
        <v>42774</v>
      </c>
      <c r="D14131">
        <v>18</v>
      </c>
      <c r="E14131">
        <v>0</v>
      </c>
      <c r="F14131" s="2">
        <v>42774.75</v>
      </c>
      <c r="G14131" s="8" t="s">
        <v>375</v>
      </c>
      <c r="H14131" s="13" t="s">
        <v>376</v>
      </c>
      <c r="K14131" s="40">
        <v>153</v>
      </c>
      <c r="L14131" s="40">
        <v>153</v>
      </c>
      <c r="M14131" s="100">
        <v>0</v>
      </c>
      <c r="X14131" s="40">
        <v>153</v>
      </c>
      <c r="Y14131" s="40">
        <v>153</v>
      </c>
      <c r="Z14131" s="40">
        <v>0</v>
      </c>
      <c r="AA14131" s="40">
        <v>0</v>
      </c>
      <c r="AW14131" s="40">
        <v>153</v>
      </c>
      <c r="AX14131" s="40">
        <v>153</v>
      </c>
      <c r="AY14131" s="40">
        <v>1</v>
      </c>
      <c r="AZ14131" s="40">
        <v>-153</v>
      </c>
      <c r="BA14131" s="40">
        <v>0</v>
      </c>
      <c r="BB14131" s="40">
        <v>0</v>
      </c>
      <c r="BE14131" s="2">
        <v>42775.041666666664</v>
      </c>
      <c r="BF14131" s="2">
        <v>42775.041666666664</v>
      </c>
      <c r="BH14131">
        <v>0</v>
      </c>
      <c r="BI14131">
        <v>0</v>
      </c>
      <c r="BJ14131">
        <v>0</v>
      </c>
      <c r="BK14131">
        <v>0</v>
      </c>
      <c r="BL14131">
        <v>7</v>
      </c>
      <c r="BN14131" s="40">
        <v>7</v>
      </c>
      <c r="BO14131" s="40">
        <v>7</v>
      </c>
      <c r="BP14131" s="40">
        <v>0</v>
      </c>
      <c r="BQ14131">
        <v>0</v>
      </c>
      <c r="BR14131" s="8" t="s">
        <v>377</v>
      </c>
      <c r="BS14131" s="8" t="s">
        <v>966</v>
      </c>
      <c r="BT14131" s="8" t="s">
        <v>967</v>
      </c>
      <c r="BU14131" s="8" t="s">
        <v>377</v>
      </c>
    </row>
    <row r="14132" spans="1:73" hidden="1">
      <c r="A14132" t="s">
        <v>142</v>
      </c>
      <c r="B14132" s="2">
        <v>42775.083333333336</v>
      </c>
      <c r="C14132" s="1">
        <v>42774</v>
      </c>
      <c r="D14132">
        <v>19</v>
      </c>
      <c r="E14132">
        <v>0</v>
      </c>
      <c r="F14132" s="2">
        <v>42774.791666666664</v>
      </c>
      <c r="G14132" s="8" t="s">
        <v>375</v>
      </c>
      <c r="H14132" s="13" t="s">
        <v>376</v>
      </c>
      <c r="K14132" s="40">
        <v>182</v>
      </c>
      <c r="L14132" s="40">
        <v>182</v>
      </c>
      <c r="M14132" s="100">
        <v>0</v>
      </c>
      <c r="X14132" s="40">
        <v>182</v>
      </c>
      <c r="Y14132" s="40">
        <v>182</v>
      </c>
      <c r="Z14132" s="40">
        <v>0</v>
      </c>
      <c r="AA14132" s="40">
        <v>0</v>
      </c>
      <c r="AW14132" s="40">
        <v>182</v>
      </c>
      <c r="AX14132" s="40">
        <v>182</v>
      </c>
      <c r="AY14132" s="40">
        <v>1</v>
      </c>
      <c r="AZ14132" s="40">
        <v>-182</v>
      </c>
      <c r="BA14132" s="40">
        <v>0</v>
      </c>
      <c r="BB14132" s="40">
        <v>0</v>
      </c>
      <c r="BE14132" s="2">
        <v>42775.083333333336</v>
      </c>
      <c r="BF14132" s="2">
        <v>42775.083333333336</v>
      </c>
      <c r="BH14132">
        <v>0</v>
      </c>
      <c r="BI14132">
        <v>0</v>
      </c>
      <c r="BJ14132">
        <v>0</v>
      </c>
      <c r="BK14132">
        <v>0</v>
      </c>
      <c r="BL14132">
        <v>7</v>
      </c>
      <c r="BN14132" s="40">
        <v>7</v>
      </c>
      <c r="BO14132" s="40">
        <v>7</v>
      </c>
      <c r="BP14132" s="40">
        <v>0</v>
      </c>
      <c r="BQ14132">
        <v>0</v>
      </c>
      <c r="BR14132" s="8" t="s">
        <v>377</v>
      </c>
      <c r="BS14132" s="8" t="s">
        <v>966</v>
      </c>
      <c r="BT14132" s="8" t="s">
        <v>967</v>
      </c>
      <c r="BU14132" s="8" t="s">
        <v>377</v>
      </c>
    </row>
    <row r="14133" spans="1:73" hidden="1">
      <c r="A14133" t="s">
        <v>142</v>
      </c>
      <c r="B14133" s="2">
        <v>42775.125</v>
      </c>
      <c r="C14133" s="1">
        <v>42774</v>
      </c>
      <c r="D14133">
        <v>20</v>
      </c>
      <c r="E14133">
        <v>0</v>
      </c>
      <c r="F14133" s="2">
        <v>42774.833333333336</v>
      </c>
      <c r="G14133" s="8" t="s">
        <v>375</v>
      </c>
      <c r="H14133" s="13" t="s">
        <v>376</v>
      </c>
      <c r="K14133" s="40">
        <v>158</v>
      </c>
      <c r="L14133" s="40">
        <v>158</v>
      </c>
      <c r="M14133" s="100">
        <v>0</v>
      </c>
      <c r="X14133" s="40">
        <v>158</v>
      </c>
      <c r="Y14133" s="40">
        <v>158</v>
      </c>
      <c r="Z14133" s="40">
        <v>0</v>
      </c>
      <c r="AA14133" s="40">
        <v>0</v>
      </c>
      <c r="AW14133" s="40">
        <v>158</v>
      </c>
      <c r="AX14133" s="40">
        <v>158</v>
      </c>
      <c r="AY14133" s="40">
        <v>1</v>
      </c>
      <c r="AZ14133" s="40">
        <v>-158</v>
      </c>
      <c r="BA14133" s="40">
        <v>0</v>
      </c>
      <c r="BB14133" s="40">
        <v>0</v>
      </c>
      <c r="BE14133" s="2">
        <v>42775.125</v>
      </c>
      <c r="BF14133" s="2">
        <v>42775.125</v>
      </c>
      <c r="BH14133">
        <v>0</v>
      </c>
      <c r="BI14133">
        <v>0</v>
      </c>
      <c r="BJ14133">
        <v>0</v>
      </c>
      <c r="BK14133">
        <v>0</v>
      </c>
      <c r="BL14133">
        <v>7</v>
      </c>
      <c r="BN14133" s="40">
        <v>7</v>
      </c>
      <c r="BO14133" s="40">
        <v>7</v>
      </c>
      <c r="BP14133" s="40">
        <v>0</v>
      </c>
      <c r="BQ14133">
        <v>0</v>
      </c>
      <c r="BR14133" s="8" t="s">
        <v>377</v>
      </c>
      <c r="BS14133" s="8" t="s">
        <v>966</v>
      </c>
      <c r="BT14133" s="8" t="s">
        <v>967</v>
      </c>
      <c r="BU14133" s="8" t="s">
        <v>377</v>
      </c>
    </row>
    <row r="14134" spans="1:73" hidden="1">
      <c r="A14134" t="s">
        <v>142</v>
      </c>
      <c r="B14134" s="2">
        <v>42775.166666666664</v>
      </c>
      <c r="C14134" s="1">
        <v>42774</v>
      </c>
      <c r="D14134">
        <v>21</v>
      </c>
      <c r="E14134">
        <v>0</v>
      </c>
      <c r="F14134" s="2">
        <v>42774.875</v>
      </c>
      <c r="G14134" s="8" t="s">
        <v>375</v>
      </c>
      <c r="H14134" s="13" t="s">
        <v>376</v>
      </c>
      <c r="K14134" s="40">
        <v>175</v>
      </c>
      <c r="L14134" s="40">
        <v>175</v>
      </c>
      <c r="M14134" s="100">
        <v>0</v>
      </c>
      <c r="X14134" s="40">
        <v>175</v>
      </c>
      <c r="Y14134" s="40">
        <v>175</v>
      </c>
      <c r="Z14134" s="40">
        <v>0</v>
      </c>
      <c r="AA14134" s="40">
        <v>0</v>
      </c>
      <c r="AW14134" s="40">
        <v>175</v>
      </c>
      <c r="AX14134" s="40">
        <v>175</v>
      </c>
      <c r="AY14134" s="40">
        <v>1</v>
      </c>
      <c r="AZ14134" s="40">
        <v>-175</v>
      </c>
      <c r="BA14134" s="40">
        <v>0</v>
      </c>
      <c r="BB14134" s="40">
        <v>0</v>
      </c>
      <c r="BE14134" s="2">
        <v>42775.166666666664</v>
      </c>
      <c r="BF14134" s="2">
        <v>42775.166666666664</v>
      </c>
      <c r="BH14134">
        <v>0</v>
      </c>
      <c r="BI14134">
        <v>0</v>
      </c>
      <c r="BJ14134">
        <v>0</v>
      </c>
      <c r="BK14134">
        <v>0</v>
      </c>
      <c r="BL14134">
        <v>7</v>
      </c>
      <c r="BN14134" s="40">
        <v>7</v>
      </c>
      <c r="BO14134" s="40">
        <v>7</v>
      </c>
      <c r="BP14134" s="40">
        <v>0</v>
      </c>
      <c r="BQ14134">
        <v>0</v>
      </c>
      <c r="BR14134" s="8" t="s">
        <v>377</v>
      </c>
      <c r="BS14134" s="8" t="s">
        <v>966</v>
      </c>
      <c r="BT14134" s="8" t="s">
        <v>967</v>
      </c>
      <c r="BU14134" s="8" t="s">
        <v>377</v>
      </c>
    </row>
    <row r="14135" spans="1:73" hidden="1">
      <c r="A14135" t="s">
        <v>142</v>
      </c>
      <c r="B14135" s="2">
        <v>42775.208333333336</v>
      </c>
      <c r="C14135" s="1">
        <v>42774</v>
      </c>
      <c r="D14135">
        <v>22</v>
      </c>
      <c r="E14135">
        <v>0</v>
      </c>
      <c r="F14135" s="2">
        <v>42774.916666666664</v>
      </c>
      <c r="G14135" s="8" t="s">
        <v>375</v>
      </c>
      <c r="H14135" s="13" t="s">
        <v>376</v>
      </c>
      <c r="K14135" s="40">
        <v>157</v>
      </c>
      <c r="L14135" s="40">
        <v>157</v>
      </c>
      <c r="M14135" s="100">
        <v>0</v>
      </c>
      <c r="X14135" s="40">
        <v>157</v>
      </c>
      <c r="Y14135" s="40">
        <v>157</v>
      </c>
      <c r="Z14135" s="40">
        <v>0</v>
      </c>
      <c r="AA14135" s="40">
        <v>0</v>
      </c>
      <c r="AW14135" s="40">
        <v>157</v>
      </c>
      <c r="AX14135" s="40">
        <v>157</v>
      </c>
      <c r="AY14135" s="40">
        <v>1</v>
      </c>
      <c r="AZ14135" s="40">
        <v>-157</v>
      </c>
      <c r="BA14135" s="40">
        <v>0</v>
      </c>
      <c r="BB14135" s="40">
        <v>0</v>
      </c>
      <c r="BE14135" s="2">
        <v>42775.208333333336</v>
      </c>
      <c r="BF14135" s="2">
        <v>42775.208333333336</v>
      </c>
      <c r="BH14135">
        <v>0</v>
      </c>
      <c r="BI14135">
        <v>0</v>
      </c>
      <c r="BJ14135">
        <v>0</v>
      </c>
      <c r="BK14135">
        <v>0</v>
      </c>
      <c r="BL14135">
        <v>7</v>
      </c>
      <c r="BN14135" s="40">
        <v>7</v>
      </c>
      <c r="BO14135" s="40">
        <v>7</v>
      </c>
      <c r="BP14135" s="40">
        <v>0</v>
      </c>
      <c r="BQ14135">
        <v>0</v>
      </c>
      <c r="BR14135" s="8" t="s">
        <v>377</v>
      </c>
      <c r="BS14135" s="8" t="s">
        <v>966</v>
      </c>
      <c r="BT14135" s="8" t="s">
        <v>967</v>
      </c>
      <c r="BU14135" s="8" t="s">
        <v>377</v>
      </c>
    </row>
    <row r="14136" spans="1:73" hidden="1">
      <c r="A14136" t="s">
        <v>142</v>
      </c>
      <c r="B14136" s="2">
        <v>42775.25</v>
      </c>
      <c r="C14136" s="1">
        <v>42774</v>
      </c>
      <c r="D14136">
        <v>23</v>
      </c>
      <c r="E14136">
        <v>0</v>
      </c>
      <c r="F14136" s="2">
        <v>42774.958333333336</v>
      </c>
      <c r="G14136" s="8" t="s">
        <v>375</v>
      </c>
      <c r="H14136" s="13" t="s">
        <v>376</v>
      </c>
      <c r="K14136" s="40">
        <v>149</v>
      </c>
      <c r="L14136" s="40">
        <v>149</v>
      </c>
      <c r="M14136" s="100">
        <v>0</v>
      </c>
      <c r="X14136" s="40">
        <v>149</v>
      </c>
      <c r="Y14136" s="40">
        <v>149</v>
      </c>
      <c r="Z14136" s="40">
        <v>0</v>
      </c>
      <c r="AA14136" s="40">
        <v>0</v>
      </c>
      <c r="AW14136" s="40">
        <v>149</v>
      </c>
      <c r="AX14136" s="40">
        <v>149</v>
      </c>
      <c r="AY14136" s="40">
        <v>1</v>
      </c>
      <c r="AZ14136" s="40">
        <v>-149</v>
      </c>
      <c r="BA14136" s="40">
        <v>0</v>
      </c>
      <c r="BB14136" s="40">
        <v>0</v>
      </c>
      <c r="BE14136" s="2">
        <v>42775.25</v>
      </c>
      <c r="BF14136" s="2">
        <v>42775.25</v>
      </c>
      <c r="BH14136">
        <v>0</v>
      </c>
      <c r="BI14136">
        <v>0</v>
      </c>
      <c r="BJ14136">
        <v>0</v>
      </c>
      <c r="BK14136">
        <v>0</v>
      </c>
      <c r="BL14136">
        <v>7</v>
      </c>
      <c r="BN14136" s="40">
        <v>7</v>
      </c>
      <c r="BO14136" s="40">
        <v>7</v>
      </c>
      <c r="BP14136" s="40">
        <v>0</v>
      </c>
      <c r="BQ14136">
        <v>0</v>
      </c>
      <c r="BR14136" s="8" t="s">
        <v>377</v>
      </c>
      <c r="BS14136" s="8" t="s">
        <v>966</v>
      </c>
      <c r="BT14136" s="8" t="s">
        <v>967</v>
      </c>
      <c r="BU14136" s="8" t="s">
        <v>377</v>
      </c>
    </row>
    <row r="14137" spans="1:73" hidden="1">
      <c r="A14137" t="s">
        <v>142</v>
      </c>
      <c r="B14137" s="2">
        <v>42775.291666666664</v>
      </c>
      <c r="C14137" s="1">
        <v>42774</v>
      </c>
      <c r="D14137">
        <v>24</v>
      </c>
      <c r="E14137">
        <v>0</v>
      </c>
      <c r="F14137" s="2">
        <v>42775</v>
      </c>
      <c r="G14137" s="8" t="s">
        <v>375</v>
      </c>
      <c r="H14137" s="13" t="s">
        <v>376</v>
      </c>
      <c r="K14137" s="40">
        <v>150</v>
      </c>
      <c r="L14137" s="40">
        <v>150</v>
      </c>
      <c r="M14137" s="100">
        <v>0</v>
      </c>
      <c r="X14137" s="40">
        <v>150</v>
      </c>
      <c r="Y14137" s="40">
        <v>150</v>
      </c>
      <c r="Z14137" s="40">
        <v>0</v>
      </c>
      <c r="AA14137" s="40">
        <v>0</v>
      </c>
      <c r="AW14137" s="40">
        <v>150</v>
      </c>
      <c r="AX14137" s="40">
        <v>150</v>
      </c>
      <c r="AY14137" s="40">
        <v>1</v>
      </c>
      <c r="AZ14137" s="40">
        <v>-150</v>
      </c>
      <c r="BA14137" s="40">
        <v>0</v>
      </c>
      <c r="BB14137" s="40">
        <v>0</v>
      </c>
      <c r="BE14137" s="2">
        <v>42775.291666666664</v>
      </c>
      <c r="BF14137" s="2">
        <v>42775.291666666664</v>
      </c>
      <c r="BH14137">
        <v>0</v>
      </c>
      <c r="BI14137">
        <v>0</v>
      </c>
      <c r="BJ14137">
        <v>0</v>
      </c>
      <c r="BK14137">
        <v>0</v>
      </c>
      <c r="BL14137">
        <v>7</v>
      </c>
      <c r="BN14137" s="40">
        <v>7</v>
      </c>
      <c r="BO14137" s="40">
        <v>7</v>
      </c>
      <c r="BP14137" s="40">
        <v>0</v>
      </c>
      <c r="BQ14137">
        <v>0</v>
      </c>
      <c r="BR14137" s="8" t="s">
        <v>377</v>
      </c>
      <c r="BS14137" s="8" t="s">
        <v>966</v>
      </c>
      <c r="BT14137" s="8" t="s">
        <v>967</v>
      </c>
      <c r="BU14137" s="8" t="s">
        <v>377</v>
      </c>
    </row>
    <row r="14138" spans="1:73" hidden="1">
      <c r="A14138" t="s">
        <v>142</v>
      </c>
      <c r="B14138" s="2">
        <v>42775.333333333336</v>
      </c>
      <c r="C14138" s="1">
        <v>42775</v>
      </c>
      <c r="D14138">
        <v>1</v>
      </c>
      <c r="E14138">
        <v>0</v>
      </c>
      <c r="F14138" s="2">
        <v>42775.041666666664</v>
      </c>
      <c r="G14138" s="8" t="s">
        <v>375</v>
      </c>
      <c r="H14138" s="13" t="s">
        <v>376</v>
      </c>
      <c r="K14138" s="40">
        <v>154</v>
      </c>
      <c r="L14138" s="40">
        <v>154</v>
      </c>
      <c r="M14138" s="100">
        <v>0</v>
      </c>
      <c r="X14138" s="40">
        <v>154</v>
      </c>
      <c r="Y14138" s="40">
        <v>154</v>
      </c>
      <c r="Z14138" s="40">
        <v>0</v>
      </c>
      <c r="AA14138" s="40">
        <v>0</v>
      </c>
      <c r="AW14138" s="40">
        <v>154</v>
      </c>
      <c r="AX14138" s="40">
        <v>154</v>
      </c>
      <c r="AY14138" s="40">
        <v>1</v>
      </c>
      <c r="AZ14138" s="40">
        <v>-154</v>
      </c>
      <c r="BA14138" s="40">
        <v>0</v>
      </c>
      <c r="BB14138" s="40">
        <v>0</v>
      </c>
      <c r="BE14138" s="2">
        <v>42775.333333333336</v>
      </c>
      <c r="BF14138" s="2">
        <v>42775.333333333336</v>
      </c>
      <c r="BH14138">
        <v>0</v>
      </c>
      <c r="BI14138">
        <v>0</v>
      </c>
      <c r="BJ14138">
        <v>0</v>
      </c>
      <c r="BK14138">
        <v>0</v>
      </c>
      <c r="BL14138">
        <v>7</v>
      </c>
      <c r="BN14138" s="40">
        <v>7</v>
      </c>
      <c r="BO14138" s="40">
        <v>7</v>
      </c>
      <c r="BP14138" s="40">
        <v>0</v>
      </c>
      <c r="BQ14138">
        <v>0</v>
      </c>
      <c r="BR14138" s="8" t="s">
        <v>377</v>
      </c>
      <c r="BS14138" s="8" t="s">
        <v>967</v>
      </c>
      <c r="BT14138" s="8" t="s">
        <v>968</v>
      </c>
      <c r="BU14138" s="8" t="s">
        <v>377</v>
      </c>
    </row>
    <row r="14139" spans="1:73" hidden="1">
      <c r="A14139" t="s">
        <v>142</v>
      </c>
      <c r="B14139" s="2">
        <v>42775.375</v>
      </c>
      <c r="C14139" s="1">
        <v>42775</v>
      </c>
      <c r="D14139">
        <v>2</v>
      </c>
      <c r="E14139">
        <v>0</v>
      </c>
      <c r="F14139" s="2">
        <v>42775.083333333336</v>
      </c>
      <c r="G14139" s="8" t="s">
        <v>375</v>
      </c>
      <c r="H14139" s="13" t="s">
        <v>376</v>
      </c>
      <c r="K14139" s="40">
        <v>173</v>
      </c>
      <c r="L14139" s="40">
        <v>173</v>
      </c>
      <c r="M14139" s="100">
        <v>0</v>
      </c>
      <c r="X14139" s="40">
        <v>173</v>
      </c>
      <c r="Y14139" s="40">
        <v>173</v>
      </c>
      <c r="Z14139" s="40">
        <v>0</v>
      </c>
      <c r="AA14139" s="40">
        <v>0</v>
      </c>
      <c r="AW14139" s="40">
        <v>173</v>
      </c>
      <c r="AX14139" s="40">
        <v>173</v>
      </c>
      <c r="AY14139" s="40">
        <v>1</v>
      </c>
      <c r="AZ14139" s="40">
        <v>-173</v>
      </c>
      <c r="BA14139" s="40">
        <v>0</v>
      </c>
      <c r="BB14139" s="40">
        <v>0</v>
      </c>
      <c r="BE14139" s="2">
        <v>42775.375</v>
      </c>
      <c r="BF14139" s="2">
        <v>42775.375</v>
      </c>
      <c r="BH14139">
        <v>0</v>
      </c>
      <c r="BI14139">
        <v>0</v>
      </c>
      <c r="BJ14139">
        <v>0</v>
      </c>
      <c r="BK14139">
        <v>0</v>
      </c>
      <c r="BL14139">
        <v>7</v>
      </c>
      <c r="BN14139" s="40">
        <v>7</v>
      </c>
      <c r="BO14139" s="40">
        <v>7</v>
      </c>
      <c r="BP14139" s="40">
        <v>0</v>
      </c>
      <c r="BQ14139">
        <v>0</v>
      </c>
      <c r="BR14139" s="8" t="s">
        <v>377</v>
      </c>
      <c r="BS14139" s="8" t="s">
        <v>967</v>
      </c>
      <c r="BT14139" s="8" t="s">
        <v>968</v>
      </c>
      <c r="BU14139" s="8" t="s">
        <v>377</v>
      </c>
    </row>
    <row r="14140" spans="1:73" hidden="1">
      <c r="A14140" t="s">
        <v>142</v>
      </c>
      <c r="B14140" s="2">
        <v>42775.416666666664</v>
      </c>
      <c r="C14140" s="1">
        <v>42775</v>
      </c>
      <c r="D14140">
        <v>3</v>
      </c>
      <c r="E14140">
        <v>0</v>
      </c>
      <c r="F14140" s="2">
        <v>42775.125</v>
      </c>
      <c r="G14140" s="8" t="s">
        <v>375</v>
      </c>
      <c r="H14140" s="13" t="s">
        <v>376</v>
      </c>
      <c r="K14140" s="40">
        <v>167</v>
      </c>
      <c r="L14140" s="40">
        <v>167</v>
      </c>
      <c r="M14140" s="100">
        <v>0</v>
      </c>
      <c r="X14140" s="40">
        <v>167</v>
      </c>
      <c r="Y14140" s="40">
        <v>167</v>
      </c>
      <c r="Z14140" s="40">
        <v>0</v>
      </c>
      <c r="AA14140" s="40">
        <v>0</v>
      </c>
      <c r="AW14140" s="40">
        <v>167</v>
      </c>
      <c r="AX14140" s="40">
        <v>167</v>
      </c>
      <c r="AY14140" s="40">
        <v>1</v>
      </c>
      <c r="AZ14140" s="40">
        <v>-167</v>
      </c>
      <c r="BA14140" s="40">
        <v>0</v>
      </c>
      <c r="BB14140" s="40">
        <v>0</v>
      </c>
      <c r="BE14140" s="2">
        <v>42775.416666666664</v>
      </c>
      <c r="BF14140" s="2">
        <v>42775.416666666664</v>
      </c>
      <c r="BH14140">
        <v>0</v>
      </c>
      <c r="BI14140">
        <v>0</v>
      </c>
      <c r="BJ14140">
        <v>0</v>
      </c>
      <c r="BK14140">
        <v>0</v>
      </c>
      <c r="BL14140">
        <v>7</v>
      </c>
      <c r="BN14140" s="40">
        <v>7</v>
      </c>
      <c r="BO14140" s="40">
        <v>7</v>
      </c>
      <c r="BP14140" s="40">
        <v>0</v>
      </c>
      <c r="BQ14140">
        <v>0</v>
      </c>
      <c r="BR14140" s="8" t="s">
        <v>377</v>
      </c>
      <c r="BS14140" s="8" t="s">
        <v>967</v>
      </c>
      <c r="BT14140" s="8" t="s">
        <v>968</v>
      </c>
      <c r="BU14140" s="8" t="s">
        <v>377</v>
      </c>
    </row>
    <row r="14141" spans="1:73" hidden="1">
      <c r="A14141" t="s">
        <v>142</v>
      </c>
      <c r="B14141" s="2">
        <v>42775.458333333336</v>
      </c>
      <c r="C14141" s="1">
        <v>42775</v>
      </c>
      <c r="D14141">
        <v>4</v>
      </c>
      <c r="E14141">
        <v>0</v>
      </c>
      <c r="F14141" s="2">
        <v>42775.166666666664</v>
      </c>
      <c r="G14141" s="8" t="s">
        <v>375</v>
      </c>
      <c r="H14141" s="13" t="s">
        <v>376</v>
      </c>
      <c r="K14141" s="40">
        <v>184</v>
      </c>
      <c r="L14141" s="40">
        <v>184</v>
      </c>
      <c r="M14141" s="100">
        <v>0</v>
      </c>
      <c r="X14141" s="40">
        <v>184</v>
      </c>
      <c r="Y14141" s="40">
        <v>184</v>
      </c>
      <c r="Z14141" s="40">
        <v>0</v>
      </c>
      <c r="AA14141" s="40">
        <v>0</v>
      </c>
      <c r="AW14141" s="40">
        <v>184</v>
      </c>
      <c r="AX14141" s="40">
        <v>184</v>
      </c>
      <c r="AY14141" s="40">
        <v>1</v>
      </c>
      <c r="AZ14141" s="40">
        <v>-184</v>
      </c>
      <c r="BA14141" s="40">
        <v>0</v>
      </c>
      <c r="BB14141" s="40">
        <v>0</v>
      </c>
      <c r="BE14141" s="2">
        <v>42775.458333333336</v>
      </c>
      <c r="BF14141" s="2">
        <v>42775.458333333336</v>
      </c>
      <c r="BH14141">
        <v>0</v>
      </c>
      <c r="BI14141">
        <v>0</v>
      </c>
      <c r="BJ14141">
        <v>0</v>
      </c>
      <c r="BK14141">
        <v>0</v>
      </c>
      <c r="BL14141">
        <v>7</v>
      </c>
      <c r="BN14141" s="40">
        <v>7</v>
      </c>
      <c r="BO14141" s="40">
        <v>7</v>
      </c>
      <c r="BP14141" s="40">
        <v>0</v>
      </c>
      <c r="BQ14141">
        <v>0</v>
      </c>
      <c r="BR14141" s="8" t="s">
        <v>377</v>
      </c>
      <c r="BS14141" s="8" t="s">
        <v>967</v>
      </c>
      <c r="BT14141" s="8" t="s">
        <v>968</v>
      </c>
      <c r="BU14141" s="8" t="s">
        <v>377</v>
      </c>
    </row>
    <row r="14142" spans="1:73" hidden="1">
      <c r="A14142" t="s">
        <v>142</v>
      </c>
      <c r="B14142" s="2">
        <v>42775.5</v>
      </c>
      <c r="C14142" s="1">
        <v>42775</v>
      </c>
      <c r="D14142">
        <v>5</v>
      </c>
      <c r="E14142">
        <v>0</v>
      </c>
      <c r="F14142" s="2">
        <v>42775.208333333336</v>
      </c>
      <c r="G14142" s="8" t="s">
        <v>375</v>
      </c>
      <c r="H14142" s="13" t="s">
        <v>376</v>
      </c>
      <c r="K14142" s="40">
        <v>366</v>
      </c>
      <c r="L14142" s="40">
        <v>366</v>
      </c>
      <c r="M14142" s="100">
        <v>0</v>
      </c>
      <c r="X14142" s="40">
        <v>366</v>
      </c>
      <c r="Y14142" s="40">
        <v>366</v>
      </c>
      <c r="Z14142" s="40">
        <v>0</v>
      </c>
      <c r="AA14142" s="40">
        <v>0</v>
      </c>
      <c r="AW14142" s="40">
        <v>366</v>
      </c>
      <c r="AX14142" s="40">
        <v>366</v>
      </c>
      <c r="AY14142" s="40">
        <v>1</v>
      </c>
      <c r="AZ14142" s="40">
        <v>-366</v>
      </c>
      <c r="BA14142" s="40">
        <v>0</v>
      </c>
      <c r="BB14142" s="40">
        <v>0</v>
      </c>
      <c r="BE14142" s="2">
        <v>42775.5</v>
      </c>
      <c r="BF14142" s="2">
        <v>42775.5</v>
      </c>
      <c r="BH14142">
        <v>0</v>
      </c>
      <c r="BI14142">
        <v>0</v>
      </c>
      <c r="BJ14142">
        <v>0</v>
      </c>
      <c r="BK14142">
        <v>0</v>
      </c>
      <c r="BL14142">
        <v>7</v>
      </c>
      <c r="BN14142" s="40">
        <v>7</v>
      </c>
      <c r="BO14142" s="40">
        <v>7</v>
      </c>
      <c r="BP14142" s="40">
        <v>0</v>
      </c>
      <c r="BQ14142">
        <v>0</v>
      </c>
      <c r="BR14142" s="8" t="s">
        <v>377</v>
      </c>
      <c r="BS14142" s="8" t="s">
        <v>967</v>
      </c>
      <c r="BT14142" s="8" t="s">
        <v>968</v>
      </c>
      <c r="BU14142" s="8" t="s">
        <v>377</v>
      </c>
    </row>
    <row r="14143" spans="1:73" hidden="1">
      <c r="A14143" t="s">
        <v>142</v>
      </c>
      <c r="B14143" s="2">
        <v>42775.541666666664</v>
      </c>
      <c r="C14143" s="1">
        <v>42775</v>
      </c>
      <c r="D14143">
        <v>6</v>
      </c>
      <c r="E14143">
        <v>0</v>
      </c>
      <c r="F14143" s="2">
        <v>42775.25</v>
      </c>
      <c r="G14143" s="8" t="s">
        <v>375</v>
      </c>
      <c r="H14143" s="13" t="s">
        <v>376</v>
      </c>
      <c r="K14143" s="40">
        <v>537</v>
      </c>
      <c r="L14143" s="40">
        <v>537</v>
      </c>
      <c r="M14143" s="100">
        <v>0</v>
      </c>
      <c r="X14143" s="40">
        <v>537</v>
      </c>
      <c r="Y14143" s="40">
        <v>537</v>
      </c>
      <c r="Z14143" s="40">
        <v>0</v>
      </c>
      <c r="AA14143" s="40">
        <v>0</v>
      </c>
      <c r="AW14143" s="40">
        <v>537</v>
      </c>
      <c r="AX14143" s="40">
        <v>537</v>
      </c>
      <c r="AY14143" s="40">
        <v>1</v>
      </c>
      <c r="AZ14143" s="40">
        <v>-537</v>
      </c>
      <c r="BA14143" s="40">
        <v>0</v>
      </c>
      <c r="BB14143" s="40">
        <v>0</v>
      </c>
      <c r="BE14143" s="2">
        <v>42775.541666666664</v>
      </c>
      <c r="BF14143" s="2">
        <v>42775.541666666664</v>
      </c>
      <c r="BH14143">
        <v>0</v>
      </c>
      <c r="BI14143">
        <v>0</v>
      </c>
      <c r="BJ14143">
        <v>0</v>
      </c>
      <c r="BK14143">
        <v>0</v>
      </c>
      <c r="BL14143">
        <v>7</v>
      </c>
      <c r="BN14143" s="40">
        <v>7</v>
      </c>
      <c r="BO14143" s="40">
        <v>7</v>
      </c>
      <c r="BP14143" s="40">
        <v>0</v>
      </c>
      <c r="BQ14143">
        <v>0</v>
      </c>
      <c r="BR14143" s="8" t="s">
        <v>377</v>
      </c>
      <c r="BS14143" s="8" t="s">
        <v>967</v>
      </c>
      <c r="BT14143" s="8" t="s">
        <v>968</v>
      </c>
      <c r="BU14143" s="8" t="s">
        <v>377</v>
      </c>
    </row>
    <row r="14144" spans="1:73" hidden="1">
      <c r="A14144" t="s">
        <v>142</v>
      </c>
      <c r="B14144" s="2">
        <v>42775.583333333336</v>
      </c>
      <c r="C14144" s="1">
        <v>42775</v>
      </c>
      <c r="D14144">
        <v>7</v>
      </c>
      <c r="E14144">
        <v>0</v>
      </c>
      <c r="F14144" s="2">
        <v>42775.291666666664</v>
      </c>
      <c r="G14144" s="8" t="s">
        <v>375</v>
      </c>
      <c r="H14144" s="13" t="s">
        <v>376</v>
      </c>
      <c r="K14144" s="40">
        <v>589</v>
      </c>
      <c r="L14144" s="40">
        <v>589</v>
      </c>
      <c r="M14144" s="100">
        <v>0</v>
      </c>
      <c r="X14144" s="40">
        <v>589</v>
      </c>
      <c r="Y14144" s="40">
        <v>589</v>
      </c>
      <c r="Z14144" s="40">
        <v>0</v>
      </c>
      <c r="AA14144" s="40">
        <v>0</v>
      </c>
      <c r="AW14144" s="40">
        <v>589</v>
      </c>
      <c r="AX14144" s="40">
        <v>589</v>
      </c>
      <c r="AY14144" s="40">
        <v>1</v>
      </c>
      <c r="AZ14144" s="40">
        <v>-589</v>
      </c>
      <c r="BA14144" s="40">
        <v>0</v>
      </c>
      <c r="BB14144" s="40">
        <v>0</v>
      </c>
      <c r="BE14144" s="2">
        <v>42775.583333333336</v>
      </c>
      <c r="BF14144" s="2">
        <v>42775.583333333336</v>
      </c>
      <c r="BH14144">
        <v>0</v>
      </c>
      <c r="BI14144">
        <v>0</v>
      </c>
      <c r="BJ14144">
        <v>0</v>
      </c>
      <c r="BK14144">
        <v>0</v>
      </c>
      <c r="BL14144">
        <v>7</v>
      </c>
      <c r="BN14144" s="40">
        <v>7</v>
      </c>
      <c r="BO14144" s="40">
        <v>7</v>
      </c>
      <c r="BP14144" s="40">
        <v>0</v>
      </c>
      <c r="BQ14144">
        <v>0</v>
      </c>
      <c r="BR14144" s="8" t="s">
        <v>377</v>
      </c>
      <c r="BS14144" s="8" t="s">
        <v>967</v>
      </c>
      <c r="BT14144" s="8" t="s">
        <v>968</v>
      </c>
      <c r="BU14144" s="8" t="s">
        <v>377</v>
      </c>
    </row>
    <row r="14145" spans="1:73" hidden="1">
      <c r="A14145" t="s">
        <v>142</v>
      </c>
      <c r="B14145" s="2">
        <v>42775.625</v>
      </c>
      <c r="C14145" s="1">
        <v>42775</v>
      </c>
      <c r="D14145">
        <v>8</v>
      </c>
      <c r="E14145">
        <v>0</v>
      </c>
      <c r="F14145" s="2">
        <v>42775.333333333336</v>
      </c>
      <c r="G14145" s="8" t="s">
        <v>375</v>
      </c>
      <c r="H14145" s="13" t="s">
        <v>376</v>
      </c>
      <c r="K14145" s="40">
        <v>735</v>
      </c>
      <c r="L14145" s="40">
        <v>735</v>
      </c>
      <c r="M14145" s="100">
        <v>0</v>
      </c>
      <c r="X14145" s="40">
        <v>735</v>
      </c>
      <c r="Y14145" s="40">
        <v>735</v>
      </c>
      <c r="Z14145" s="40">
        <v>0</v>
      </c>
      <c r="AA14145" s="40">
        <v>0</v>
      </c>
      <c r="AW14145" s="40">
        <v>735</v>
      </c>
      <c r="AX14145" s="40">
        <v>735</v>
      </c>
      <c r="AY14145" s="40">
        <v>1</v>
      </c>
      <c r="AZ14145" s="40">
        <v>-735</v>
      </c>
      <c r="BA14145" s="40">
        <v>0</v>
      </c>
      <c r="BB14145" s="40">
        <v>0</v>
      </c>
      <c r="BE14145" s="2">
        <v>42775.625</v>
      </c>
      <c r="BF14145" s="2">
        <v>42775.625</v>
      </c>
      <c r="BH14145">
        <v>0</v>
      </c>
      <c r="BI14145">
        <v>0</v>
      </c>
      <c r="BJ14145">
        <v>0</v>
      </c>
      <c r="BK14145">
        <v>0</v>
      </c>
      <c r="BL14145">
        <v>7</v>
      </c>
      <c r="BN14145" s="40">
        <v>7</v>
      </c>
      <c r="BO14145" s="40">
        <v>7</v>
      </c>
      <c r="BP14145" s="40">
        <v>0</v>
      </c>
      <c r="BQ14145">
        <v>0</v>
      </c>
      <c r="BR14145" s="8" t="s">
        <v>377</v>
      </c>
      <c r="BS14145" s="8" t="s">
        <v>967</v>
      </c>
      <c r="BT14145" s="8" t="s">
        <v>968</v>
      </c>
      <c r="BU14145" s="8" t="s">
        <v>377</v>
      </c>
    </row>
    <row r="14146" spans="1:73" hidden="1">
      <c r="A14146" t="s">
        <v>142</v>
      </c>
      <c r="B14146" s="2">
        <v>42775.666666666664</v>
      </c>
      <c r="C14146" s="1">
        <v>42775</v>
      </c>
      <c r="D14146">
        <v>9</v>
      </c>
      <c r="E14146">
        <v>0</v>
      </c>
      <c r="F14146" s="2">
        <v>42775.375</v>
      </c>
      <c r="G14146" s="8" t="s">
        <v>375</v>
      </c>
      <c r="H14146" s="13" t="s">
        <v>376</v>
      </c>
      <c r="K14146" s="40">
        <v>724</v>
      </c>
      <c r="L14146" s="40">
        <v>724</v>
      </c>
      <c r="M14146" s="100">
        <v>0</v>
      </c>
      <c r="X14146" s="40">
        <v>724</v>
      </c>
      <c r="Y14146" s="40">
        <v>724</v>
      </c>
      <c r="Z14146" s="40">
        <v>0</v>
      </c>
      <c r="AA14146" s="40">
        <v>0</v>
      </c>
      <c r="AW14146" s="40">
        <v>724</v>
      </c>
      <c r="AX14146" s="40">
        <v>724</v>
      </c>
      <c r="AY14146" s="40">
        <v>1</v>
      </c>
      <c r="AZ14146" s="40">
        <v>-724</v>
      </c>
      <c r="BA14146" s="40">
        <v>0</v>
      </c>
      <c r="BB14146" s="40">
        <v>0</v>
      </c>
      <c r="BE14146" s="2">
        <v>42775.666666666664</v>
      </c>
      <c r="BF14146" s="2">
        <v>42775.666666666664</v>
      </c>
      <c r="BH14146">
        <v>0</v>
      </c>
      <c r="BI14146">
        <v>0</v>
      </c>
      <c r="BJ14146">
        <v>0</v>
      </c>
      <c r="BK14146">
        <v>0</v>
      </c>
      <c r="BL14146">
        <v>7</v>
      </c>
      <c r="BN14146" s="40">
        <v>7</v>
      </c>
      <c r="BO14146" s="40">
        <v>7</v>
      </c>
      <c r="BP14146" s="40">
        <v>0</v>
      </c>
      <c r="BQ14146">
        <v>0</v>
      </c>
      <c r="BR14146" s="8" t="s">
        <v>377</v>
      </c>
      <c r="BS14146" s="8" t="s">
        <v>967</v>
      </c>
      <c r="BT14146" s="8" t="s">
        <v>968</v>
      </c>
      <c r="BU14146" s="8" t="s">
        <v>377</v>
      </c>
    </row>
    <row r="14147" spans="1:73" hidden="1">
      <c r="A14147" t="s">
        <v>142</v>
      </c>
      <c r="B14147" s="2">
        <v>42775.708333333336</v>
      </c>
      <c r="C14147" s="1">
        <v>42775</v>
      </c>
      <c r="D14147">
        <v>10</v>
      </c>
      <c r="E14147">
        <v>0</v>
      </c>
      <c r="F14147" s="2">
        <v>42775.416666666664</v>
      </c>
      <c r="G14147" s="8" t="s">
        <v>375</v>
      </c>
      <c r="H14147" s="13" t="s">
        <v>376</v>
      </c>
      <c r="K14147" s="40">
        <v>658</v>
      </c>
      <c r="L14147" s="40">
        <v>658</v>
      </c>
      <c r="M14147" s="100">
        <v>0</v>
      </c>
      <c r="X14147" s="40">
        <v>658</v>
      </c>
      <c r="Y14147" s="40">
        <v>658</v>
      </c>
      <c r="Z14147" s="40">
        <v>0</v>
      </c>
      <c r="AA14147" s="40">
        <v>0</v>
      </c>
      <c r="AW14147" s="40">
        <v>658</v>
      </c>
      <c r="AX14147" s="40">
        <v>658</v>
      </c>
      <c r="AY14147" s="40">
        <v>1</v>
      </c>
      <c r="AZ14147" s="40">
        <v>-658</v>
      </c>
      <c r="BA14147" s="40">
        <v>0</v>
      </c>
      <c r="BB14147" s="40">
        <v>0</v>
      </c>
      <c r="BE14147" s="2">
        <v>42775.708333333336</v>
      </c>
      <c r="BF14147" s="2">
        <v>42775.708333333336</v>
      </c>
      <c r="BH14147">
        <v>0</v>
      </c>
      <c r="BI14147">
        <v>0</v>
      </c>
      <c r="BJ14147">
        <v>0</v>
      </c>
      <c r="BK14147">
        <v>0</v>
      </c>
      <c r="BL14147">
        <v>7</v>
      </c>
      <c r="BN14147" s="40">
        <v>7</v>
      </c>
      <c r="BO14147" s="40">
        <v>7</v>
      </c>
      <c r="BP14147" s="40">
        <v>0</v>
      </c>
      <c r="BQ14147">
        <v>0</v>
      </c>
      <c r="BR14147" s="8" t="s">
        <v>377</v>
      </c>
      <c r="BS14147" s="8" t="s">
        <v>967</v>
      </c>
      <c r="BT14147" s="8" t="s">
        <v>968</v>
      </c>
      <c r="BU14147" s="8" t="s">
        <v>377</v>
      </c>
    </row>
    <row r="14148" spans="1:73" hidden="1">
      <c r="A14148" t="s">
        <v>142</v>
      </c>
      <c r="B14148" s="2">
        <v>42775.75</v>
      </c>
      <c r="C14148" s="1">
        <v>42775</v>
      </c>
      <c r="D14148">
        <v>11</v>
      </c>
      <c r="E14148">
        <v>0</v>
      </c>
      <c r="F14148" s="2">
        <v>42775.458333333336</v>
      </c>
      <c r="G14148" s="8" t="s">
        <v>375</v>
      </c>
      <c r="H14148" s="13" t="s">
        <v>376</v>
      </c>
      <c r="K14148" s="40">
        <v>478</v>
      </c>
      <c r="L14148" s="40">
        <v>478</v>
      </c>
      <c r="M14148" s="100">
        <v>0</v>
      </c>
      <c r="X14148" s="40">
        <v>478</v>
      </c>
      <c r="Y14148" s="40">
        <v>478</v>
      </c>
      <c r="Z14148" s="40">
        <v>0</v>
      </c>
      <c r="AA14148" s="40">
        <v>0</v>
      </c>
      <c r="AW14148" s="40">
        <v>478</v>
      </c>
      <c r="AX14148" s="40">
        <v>478</v>
      </c>
      <c r="AY14148" s="40">
        <v>1</v>
      </c>
      <c r="AZ14148" s="40">
        <v>-478</v>
      </c>
      <c r="BA14148" s="40">
        <v>0</v>
      </c>
      <c r="BB14148" s="40">
        <v>0</v>
      </c>
      <c r="BE14148" s="2">
        <v>42775.75</v>
      </c>
      <c r="BF14148" s="2">
        <v>42775.75</v>
      </c>
      <c r="BH14148">
        <v>0</v>
      </c>
      <c r="BI14148">
        <v>0</v>
      </c>
      <c r="BJ14148">
        <v>0</v>
      </c>
      <c r="BK14148">
        <v>0</v>
      </c>
      <c r="BL14148">
        <v>7</v>
      </c>
      <c r="BN14148" s="40">
        <v>7</v>
      </c>
      <c r="BO14148" s="40">
        <v>7</v>
      </c>
      <c r="BP14148" s="40">
        <v>0</v>
      </c>
      <c r="BQ14148">
        <v>0</v>
      </c>
      <c r="BR14148" s="8" t="s">
        <v>377</v>
      </c>
      <c r="BS14148" s="8" t="s">
        <v>967</v>
      </c>
      <c r="BT14148" s="8" t="s">
        <v>968</v>
      </c>
      <c r="BU14148" s="8" t="s">
        <v>377</v>
      </c>
    </row>
    <row r="14149" spans="1:73" hidden="1">
      <c r="A14149" t="s">
        <v>142</v>
      </c>
      <c r="B14149" s="2">
        <v>42775.791666666664</v>
      </c>
      <c r="C14149" s="1">
        <v>42775</v>
      </c>
      <c r="D14149">
        <v>12</v>
      </c>
      <c r="E14149">
        <v>0</v>
      </c>
      <c r="F14149" s="2">
        <v>42775.5</v>
      </c>
      <c r="G14149" s="8" t="s">
        <v>375</v>
      </c>
      <c r="H14149" s="13" t="s">
        <v>376</v>
      </c>
      <c r="K14149" s="40">
        <v>336</v>
      </c>
      <c r="L14149" s="40">
        <v>336</v>
      </c>
      <c r="M14149" s="100">
        <v>0</v>
      </c>
      <c r="X14149" s="40">
        <v>336</v>
      </c>
      <c r="Y14149" s="40">
        <v>336</v>
      </c>
      <c r="Z14149" s="40">
        <v>0</v>
      </c>
      <c r="AA14149" s="40">
        <v>0</v>
      </c>
      <c r="AW14149" s="40">
        <v>336</v>
      </c>
      <c r="AX14149" s="40">
        <v>336</v>
      </c>
      <c r="AY14149" s="40">
        <v>1</v>
      </c>
      <c r="AZ14149" s="40">
        <v>-336</v>
      </c>
      <c r="BA14149" s="40">
        <v>0</v>
      </c>
      <c r="BB14149" s="40">
        <v>0</v>
      </c>
      <c r="BE14149" s="2">
        <v>42775.791666666664</v>
      </c>
      <c r="BF14149" s="2">
        <v>42775.791666666664</v>
      </c>
      <c r="BH14149">
        <v>0</v>
      </c>
      <c r="BI14149">
        <v>0</v>
      </c>
      <c r="BJ14149">
        <v>0</v>
      </c>
      <c r="BK14149">
        <v>0</v>
      </c>
      <c r="BL14149">
        <v>7</v>
      </c>
      <c r="BN14149" s="40">
        <v>7</v>
      </c>
      <c r="BO14149" s="40">
        <v>7</v>
      </c>
      <c r="BP14149" s="40">
        <v>0</v>
      </c>
      <c r="BQ14149">
        <v>0</v>
      </c>
      <c r="BR14149" s="8" t="s">
        <v>377</v>
      </c>
      <c r="BS14149" s="8" t="s">
        <v>967</v>
      </c>
      <c r="BT14149" s="8" t="s">
        <v>968</v>
      </c>
      <c r="BU14149" s="8" t="s">
        <v>377</v>
      </c>
    </row>
    <row r="14150" spans="1:73" hidden="1">
      <c r="A14150" t="s">
        <v>142</v>
      </c>
      <c r="B14150" s="2">
        <v>42775.833333333336</v>
      </c>
      <c r="C14150" s="1">
        <v>42775</v>
      </c>
      <c r="D14150">
        <v>13</v>
      </c>
      <c r="E14150">
        <v>0</v>
      </c>
      <c r="F14150" s="2">
        <v>42775.541666666664</v>
      </c>
      <c r="G14150" s="8" t="s">
        <v>375</v>
      </c>
      <c r="H14150" s="13" t="s">
        <v>376</v>
      </c>
      <c r="K14150" s="40">
        <v>181</v>
      </c>
      <c r="L14150" s="40">
        <v>181</v>
      </c>
      <c r="M14150" s="100">
        <v>0</v>
      </c>
      <c r="X14150" s="40">
        <v>181</v>
      </c>
      <c r="Y14150" s="40">
        <v>181</v>
      </c>
      <c r="Z14150" s="40">
        <v>0</v>
      </c>
      <c r="AA14150" s="40">
        <v>0</v>
      </c>
      <c r="AW14150" s="40">
        <v>181</v>
      </c>
      <c r="AX14150" s="40">
        <v>181</v>
      </c>
      <c r="AY14150" s="40">
        <v>1</v>
      </c>
      <c r="AZ14150" s="40">
        <v>-181</v>
      </c>
      <c r="BA14150" s="40">
        <v>0</v>
      </c>
      <c r="BB14150" s="40">
        <v>0</v>
      </c>
      <c r="BE14150" s="2">
        <v>42775.833333333336</v>
      </c>
      <c r="BF14150" s="2">
        <v>42775.833333333336</v>
      </c>
      <c r="BH14150">
        <v>0</v>
      </c>
      <c r="BI14150">
        <v>0</v>
      </c>
      <c r="BJ14150">
        <v>0</v>
      </c>
      <c r="BK14150">
        <v>0</v>
      </c>
      <c r="BL14150">
        <v>7</v>
      </c>
      <c r="BN14150" s="40">
        <v>7</v>
      </c>
      <c r="BO14150" s="40">
        <v>7</v>
      </c>
      <c r="BP14150" s="40">
        <v>0</v>
      </c>
      <c r="BQ14150">
        <v>0</v>
      </c>
      <c r="BR14150" s="8" t="s">
        <v>377</v>
      </c>
      <c r="BS14150" s="8" t="s">
        <v>967</v>
      </c>
      <c r="BT14150" s="8" t="s">
        <v>968</v>
      </c>
      <c r="BU14150" s="8" t="s">
        <v>377</v>
      </c>
    </row>
    <row r="14151" spans="1:73" hidden="1">
      <c r="A14151" t="s">
        <v>142</v>
      </c>
      <c r="B14151" s="2">
        <v>42775.875</v>
      </c>
      <c r="C14151" s="1">
        <v>42775</v>
      </c>
      <c r="D14151">
        <v>14</v>
      </c>
      <c r="E14151">
        <v>0</v>
      </c>
      <c r="F14151" s="2">
        <v>42775.583333333336</v>
      </c>
      <c r="G14151" s="8" t="s">
        <v>375</v>
      </c>
      <c r="H14151" s="13" t="s">
        <v>376</v>
      </c>
      <c r="K14151" s="40">
        <v>175</v>
      </c>
      <c r="L14151" s="40">
        <v>175</v>
      </c>
      <c r="M14151" s="100">
        <v>0</v>
      </c>
      <c r="X14151" s="40">
        <v>175</v>
      </c>
      <c r="Y14151" s="40">
        <v>175</v>
      </c>
      <c r="Z14151" s="40">
        <v>0</v>
      </c>
      <c r="AA14151" s="40">
        <v>0</v>
      </c>
      <c r="AW14151" s="40">
        <v>175</v>
      </c>
      <c r="AX14151" s="40">
        <v>175</v>
      </c>
      <c r="AY14151" s="40">
        <v>1</v>
      </c>
      <c r="AZ14151" s="40">
        <v>-175</v>
      </c>
      <c r="BA14151" s="40">
        <v>0</v>
      </c>
      <c r="BB14151" s="40">
        <v>0</v>
      </c>
      <c r="BE14151" s="2">
        <v>42775.875</v>
      </c>
      <c r="BF14151" s="2">
        <v>42775.875</v>
      </c>
      <c r="BH14151">
        <v>0</v>
      </c>
      <c r="BI14151">
        <v>0</v>
      </c>
      <c r="BJ14151">
        <v>0</v>
      </c>
      <c r="BK14151">
        <v>0</v>
      </c>
      <c r="BL14151">
        <v>7</v>
      </c>
      <c r="BN14151" s="40">
        <v>7</v>
      </c>
      <c r="BO14151" s="40">
        <v>7</v>
      </c>
      <c r="BP14151" s="40">
        <v>0</v>
      </c>
      <c r="BQ14151">
        <v>0</v>
      </c>
      <c r="BR14151" s="8" t="s">
        <v>377</v>
      </c>
      <c r="BS14151" s="8" t="s">
        <v>967</v>
      </c>
      <c r="BT14151" s="8" t="s">
        <v>968</v>
      </c>
      <c r="BU14151" s="8" t="s">
        <v>377</v>
      </c>
    </row>
    <row r="14152" spans="1:73" hidden="1">
      <c r="A14152" t="s">
        <v>142</v>
      </c>
      <c r="B14152" s="2">
        <v>42775.916666666664</v>
      </c>
      <c r="C14152" s="1">
        <v>42775</v>
      </c>
      <c r="D14152">
        <v>15</v>
      </c>
      <c r="E14152">
        <v>0</v>
      </c>
      <c r="F14152" s="2">
        <v>42775.625</v>
      </c>
      <c r="G14152" s="8" t="s">
        <v>375</v>
      </c>
      <c r="H14152" s="13" t="s">
        <v>376</v>
      </c>
      <c r="K14152" s="40">
        <v>172</v>
      </c>
      <c r="L14152" s="40">
        <v>172</v>
      </c>
      <c r="M14152" s="100">
        <v>0</v>
      </c>
      <c r="X14152" s="40">
        <v>172</v>
      </c>
      <c r="Y14152" s="40">
        <v>172</v>
      </c>
      <c r="Z14152" s="40">
        <v>0</v>
      </c>
      <c r="AA14152" s="40">
        <v>0</v>
      </c>
      <c r="AW14152" s="40">
        <v>172</v>
      </c>
      <c r="AX14152" s="40">
        <v>172</v>
      </c>
      <c r="AY14152" s="40">
        <v>1</v>
      </c>
      <c r="AZ14152" s="40">
        <v>-172</v>
      </c>
      <c r="BA14152" s="40">
        <v>0</v>
      </c>
      <c r="BB14152" s="40">
        <v>0</v>
      </c>
      <c r="BE14152" s="2">
        <v>42775.916666666664</v>
      </c>
      <c r="BF14152" s="2">
        <v>42775.916666666664</v>
      </c>
      <c r="BH14152">
        <v>0</v>
      </c>
      <c r="BI14152">
        <v>0</v>
      </c>
      <c r="BJ14152">
        <v>0</v>
      </c>
      <c r="BK14152">
        <v>0</v>
      </c>
      <c r="BL14152">
        <v>7</v>
      </c>
      <c r="BN14152" s="40">
        <v>7</v>
      </c>
      <c r="BO14152" s="40">
        <v>7</v>
      </c>
      <c r="BP14152" s="40">
        <v>0</v>
      </c>
      <c r="BQ14152">
        <v>0</v>
      </c>
      <c r="BR14152" s="8" t="s">
        <v>377</v>
      </c>
      <c r="BS14152" s="8" t="s">
        <v>967</v>
      </c>
      <c r="BT14152" s="8" t="s">
        <v>968</v>
      </c>
      <c r="BU14152" s="8" t="s">
        <v>377</v>
      </c>
    </row>
    <row r="14153" spans="1:73" hidden="1">
      <c r="A14153" t="s">
        <v>142</v>
      </c>
      <c r="B14153" s="2">
        <v>42775.958333333336</v>
      </c>
      <c r="C14153" s="1">
        <v>42775</v>
      </c>
      <c r="D14153">
        <v>16</v>
      </c>
      <c r="E14153">
        <v>0</v>
      </c>
      <c r="F14153" s="2">
        <v>42775.666666666664</v>
      </c>
      <c r="G14153" s="8" t="s">
        <v>375</v>
      </c>
      <c r="H14153" s="13" t="s">
        <v>376</v>
      </c>
      <c r="K14153" s="40">
        <v>187</v>
      </c>
      <c r="L14153" s="40">
        <v>187</v>
      </c>
      <c r="M14153" s="100">
        <v>0</v>
      </c>
      <c r="X14153" s="40">
        <v>187</v>
      </c>
      <c r="Y14153" s="40">
        <v>187</v>
      </c>
      <c r="Z14153" s="40">
        <v>0</v>
      </c>
      <c r="AA14153" s="40">
        <v>0</v>
      </c>
      <c r="AW14153" s="40">
        <v>187</v>
      </c>
      <c r="AX14153" s="40">
        <v>187</v>
      </c>
      <c r="AY14153" s="40">
        <v>1</v>
      </c>
      <c r="AZ14153" s="40">
        <v>-187</v>
      </c>
      <c r="BA14153" s="40">
        <v>0</v>
      </c>
      <c r="BB14153" s="40">
        <v>0</v>
      </c>
      <c r="BE14153" s="2">
        <v>42775.958333333336</v>
      </c>
      <c r="BF14153" s="2">
        <v>42775.958333333336</v>
      </c>
      <c r="BH14153">
        <v>0</v>
      </c>
      <c r="BI14153">
        <v>0</v>
      </c>
      <c r="BJ14153">
        <v>0</v>
      </c>
      <c r="BK14153">
        <v>0</v>
      </c>
      <c r="BL14153">
        <v>7</v>
      </c>
      <c r="BN14153" s="40">
        <v>7</v>
      </c>
      <c r="BO14153" s="40">
        <v>7</v>
      </c>
      <c r="BP14153" s="40">
        <v>0</v>
      </c>
      <c r="BQ14153">
        <v>0</v>
      </c>
      <c r="BR14153" s="8" t="s">
        <v>377</v>
      </c>
      <c r="BS14153" s="8" t="s">
        <v>967</v>
      </c>
      <c r="BT14153" s="8" t="s">
        <v>968</v>
      </c>
      <c r="BU14153" s="8" t="s">
        <v>377</v>
      </c>
    </row>
    <row r="14154" spans="1:73" hidden="1">
      <c r="A14154" t="s">
        <v>142</v>
      </c>
      <c r="B14154" s="2">
        <v>42776</v>
      </c>
      <c r="C14154" s="1">
        <v>42775</v>
      </c>
      <c r="D14154">
        <v>17</v>
      </c>
      <c r="E14154">
        <v>0</v>
      </c>
      <c r="F14154" s="2">
        <v>42775.708333333336</v>
      </c>
      <c r="G14154" s="8" t="s">
        <v>375</v>
      </c>
      <c r="H14154" s="13" t="s">
        <v>376</v>
      </c>
      <c r="K14154" s="40">
        <v>201</v>
      </c>
      <c r="L14154" s="40">
        <v>201</v>
      </c>
      <c r="M14154" s="100">
        <v>0</v>
      </c>
      <c r="X14154" s="40">
        <v>201</v>
      </c>
      <c r="Y14154" s="40">
        <v>201</v>
      </c>
      <c r="Z14154" s="40">
        <v>0</v>
      </c>
      <c r="AA14154" s="40">
        <v>0</v>
      </c>
      <c r="AW14154" s="40">
        <v>201</v>
      </c>
      <c r="AX14154" s="40">
        <v>201</v>
      </c>
      <c r="AY14154" s="40">
        <v>1</v>
      </c>
      <c r="AZ14154" s="40">
        <v>-201</v>
      </c>
      <c r="BA14154" s="40">
        <v>0</v>
      </c>
      <c r="BB14154" s="40">
        <v>0</v>
      </c>
      <c r="BE14154" s="2">
        <v>42776</v>
      </c>
      <c r="BF14154" s="2">
        <v>42776</v>
      </c>
      <c r="BH14154">
        <v>0</v>
      </c>
      <c r="BI14154">
        <v>0</v>
      </c>
      <c r="BJ14154">
        <v>0</v>
      </c>
      <c r="BK14154">
        <v>0</v>
      </c>
      <c r="BL14154">
        <v>7</v>
      </c>
      <c r="BN14154" s="40">
        <v>7</v>
      </c>
      <c r="BO14154" s="40">
        <v>7</v>
      </c>
      <c r="BP14154" s="40">
        <v>0</v>
      </c>
      <c r="BQ14154">
        <v>0</v>
      </c>
      <c r="BR14154" s="8" t="s">
        <v>377</v>
      </c>
      <c r="BS14154" s="8" t="s">
        <v>967</v>
      </c>
      <c r="BT14154" s="8" t="s">
        <v>968</v>
      </c>
      <c r="BU14154" s="8" t="s">
        <v>377</v>
      </c>
    </row>
    <row r="14155" spans="1:73" hidden="1">
      <c r="A14155" t="s">
        <v>142</v>
      </c>
      <c r="B14155" s="2">
        <v>42776.041666666664</v>
      </c>
      <c r="C14155" s="1">
        <v>42775</v>
      </c>
      <c r="D14155">
        <v>18</v>
      </c>
      <c r="E14155">
        <v>0</v>
      </c>
      <c r="F14155" s="2">
        <v>42775.75</v>
      </c>
      <c r="G14155" s="8" t="s">
        <v>375</v>
      </c>
      <c r="H14155" s="13" t="s">
        <v>376</v>
      </c>
      <c r="K14155" s="40">
        <v>172</v>
      </c>
      <c r="L14155" s="40">
        <v>172</v>
      </c>
      <c r="M14155" s="100">
        <v>0</v>
      </c>
      <c r="X14155" s="40">
        <v>172</v>
      </c>
      <c r="Y14155" s="40">
        <v>172</v>
      </c>
      <c r="Z14155" s="40">
        <v>0</v>
      </c>
      <c r="AA14155" s="40">
        <v>0</v>
      </c>
      <c r="AW14155" s="40">
        <v>172</v>
      </c>
      <c r="AX14155" s="40">
        <v>172</v>
      </c>
      <c r="AY14155" s="40">
        <v>1</v>
      </c>
      <c r="AZ14155" s="40">
        <v>-172</v>
      </c>
      <c r="BA14155" s="40">
        <v>0</v>
      </c>
      <c r="BB14155" s="40">
        <v>0</v>
      </c>
      <c r="BE14155" s="2">
        <v>42776.041666666664</v>
      </c>
      <c r="BF14155" s="2">
        <v>42776.041666666664</v>
      </c>
      <c r="BH14155">
        <v>0</v>
      </c>
      <c r="BI14155">
        <v>0</v>
      </c>
      <c r="BJ14155">
        <v>0</v>
      </c>
      <c r="BK14155">
        <v>0</v>
      </c>
      <c r="BL14155">
        <v>7</v>
      </c>
      <c r="BN14155" s="40">
        <v>7</v>
      </c>
      <c r="BO14155" s="40">
        <v>7</v>
      </c>
      <c r="BP14155" s="40">
        <v>0</v>
      </c>
      <c r="BQ14155">
        <v>0</v>
      </c>
      <c r="BR14155" s="8" t="s">
        <v>377</v>
      </c>
      <c r="BS14155" s="8" t="s">
        <v>967</v>
      </c>
      <c r="BT14155" s="8" t="s">
        <v>968</v>
      </c>
      <c r="BU14155" s="8" t="s">
        <v>377</v>
      </c>
    </row>
    <row r="14156" spans="1:73" hidden="1">
      <c r="A14156" t="s">
        <v>142</v>
      </c>
      <c r="B14156" s="2">
        <v>42776.083333333336</v>
      </c>
      <c r="C14156" s="1">
        <v>42775</v>
      </c>
      <c r="D14156">
        <v>19</v>
      </c>
      <c r="E14156">
        <v>0</v>
      </c>
      <c r="F14156" s="2">
        <v>42775.791666666664</v>
      </c>
      <c r="G14156" s="8" t="s">
        <v>375</v>
      </c>
      <c r="H14156" s="13" t="s">
        <v>376</v>
      </c>
      <c r="K14156" s="40">
        <v>184</v>
      </c>
      <c r="L14156" s="40">
        <v>184</v>
      </c>
      <c r="M14156" s="100">
        <v>0</v>
      </c>
      <c r="X14156" s="40">
        <v>184</v>
      </c>
      <c r="Y14156" s="40">
        <v>184</v>
      </c>
      <c r="Z14156" s="40">
        <v>0</v>
      </c>
      <c r="AA14156" s="40">
        <v>0</v>
      </c>
      <c r="AW14156" s="40">
        <v>184</v>
      </c>
      <c r="AX14156" s="40">
        <v>184</v>
      </c>
      <c r="AY14156" s="40">
        <v>1</v>
      </c>
      <c r="AZ14156" s="40">
        <v>-184</v>
      </c>
      <c r="BA14156" s="40">
        <v>0</v>
      </c>
      <c r="BB14156" s="40">
        <v>0</v>
      </c>
      <c r="BE14156" s="2">
        <v>42776.083333333336</v>
      </c>
      <c r="BF14156" s="2">
        <v>42776.083333333336</v>
      </c>
      <c r="BH14156">
        <v>0</v>
      </c>
      <c r="BI14156">
        <v>0</v>
      </c>
      <c r="BJ14156">
        <v>0</v>
      </c>
      <c r="BK14156">
        <v>0</v>
      </c>
      <c r="BL14156">
        <v>7</v>
      </c>
      <c r="BN14156" s="40">
        <v>7</v>
      </c>
      <c r="BO14156" s="40">
        <v>7</v>
      </c>
      <c r="BP14156" s="40">
        <v>0</v>
      </c>
      <c r="BQ14156">
        <v>0</v>
      </c>
      <c r="BR14156" s="8" t="s">
        <v>377</v>
      </c>
      <c r="BS14156" s="8" t="s">
        <v>967</v>
      </c>
      <c r="BT14156" s="8" t="s">
        <v>968</v>
      </c>
      <c r="BU14156" s="8" t="s">
        <v>377</v>
      </c>
    </row>
    <row r="14157" spans="1:73" hidden="1">
      <c r="A14157" t="s">
        <v>142</v>
      </c>
      <c r="B14157" s="2">
        <v>42776.125</v>
      </c>
      <c r="C14157" s="1">
        <v>42775</v>
      </c>
      <c r="D14157">
        <v>20</v>
      </c>
      <c r="E14157">
        <v>0</v>
      </c>
      <c r="F14157" s="2">
        <v>42775.833333333336</v>
      </c>
      <c r="G14157" s="8" t="s">
        <v>375</v>
      </c>
      <c r="H14157" s="13" t="s">
        <v>376</v>
      </c>
      <c r="K14157" s="40">
        <v>183</v>
      </c>
      <c r="L14157" s="40">
        <v>183</v>
      </c>
      <c r="M14157" s="100">
        <v>0</v>
      </c>
      <c r="X14157" s="40">
        <v>183</v>
      </c>
      <c r="Y14157" s="40">
        <v>183</v>
      </c>
      <c r="Z14157" s="40">
        <v>0</v>
      </c>
      <c r="AA14157" s="40">
        <v>0</v>
      </c>
      <c r="AW14157" s="40">
        <v>183</v>
      </c>
      <c r="AX14157" s="40">
        <v>183</v>
      </c>
      <c r="AY14157" s="40">
        <v>1</v>
      </c>
      <c r="AZ14157" s="40">
        <v>-183</v>
      </c>
      <c r="BA14157" s="40">
        <v>0</v>
      </c>
      <c r="BB14157" s="40">
        <v>0</v>
      </c>
      <c r="BE14157" s="2">
        <v>42776.125</v>
      </c>
      <c r="BF14157" s="2">
        <v>42776.125</v>
      </c>
      <c r="BH14157">
        <v>0</v>
      </c>
      <c r="BI14157">
        <v>0</v>
      </c>
      <c r="BJ14157">
        <v>0</v>
      </c>
      <c r="BK14157">
        <v>0</v>
      </c>
      <c r="BL14157">
        <v>7</v>
      </c>
      <c r="BN14157" s="40">
        <v>7</v>
      </c>
      <c r="BO14157" s="40">
        <v>7</v>
      </c>
      <c r="BP14157" s="40">
        <v>0</v>
      </c>
      <c r="BQ14157">
        <v>0</v>
      </c>
      <c r="BR14157" s="8" t="s">
        <v>377</v>
      </c>
      <c r="BS14157" s="8" t="s">
        <v>967</v>
      </c>
      <c r="BT14157" s="8" t="s">
        <v>968</v>
      </c>
      <c r="BU14157" s="8" t="s">
        <v>377</v>
      </c>
    </row>
    <row r="14158" spans="1:73" hidden="1">
      <c r="A14158" t="s">
        <v>142</v>
      </c>
      <c r="B14158" s="2">
        <v>42776.166666666664</v>
      </c>
      <c r="C14158" s="1">
        <v>42775</v>
      </c>
      <c r="D14158">
        <v>21</v>
      </c>
      <c r="E14158">
        <v>0</v>
      </c>
      <c r="F14158" s="2">
        <v>42775.875</v>
      </c>
      <c r="G14158" s="8" t="s">
        <v>375</v>
      </c>
      <c r="H14158" s="13" t="s">
        <v>376</v>
      </c>
      <c r="K14158" s="40">
        <v>183</v>
      </c>
      <c r="L14158" s="40">
        <v>183</v>
      </c>
      <c r="M14158" s="100">
        <v>0</v>
      </c>
      <c r="X14158" s="40">
        <v>183</v>
      </c>
      <c r="Y14158" s="40">
        <v>183</v>
      </c>
      <c r="Z14158" s="40">
        <v>0</v>
      </c>
      <c r="AA14158" s="40">
        <v>0</v>
      </c>
      <c r="AW14158" s="40">
        <v>183</v>
      </c>
      <c r="AX14158" s="40">
        <v>183</v>
      </c>
      <c r="AY14158" s="40">
        <v>1</v>
      </c>
      <c r="AZ14158" s="40">
        <v>-183</v>
      </c>
      <c r="BA14158" s="40">
        <v>0</v>
      </c>
      <c r="BB14158" s="40">
        <v>0</v>
      </c>
      <c r="BE14158" s="2">
        <v>42776.166666666664</v>
      </c>
      <c r="BF14158" s="2">
        <v>42776.166666666664</v>
      </c>
      <c r="BH14158">
        <v>0</v>
      </c>
      <c r="BI14158">
        <v>0</v>
      </c>
      <c r="BJ14158">
        <v>0</v>
      </c>
      <c r="BK14158">
        <v>0</v>
      </c>
      <c r="BL14158">
        <v>7</v>
      </c>
      <c r="BN14158" s="40">
        <v>7</v>
      </c>
      <c r="BO14158" s="40">
        <v>7</v>
      </c>
      <c r="BP14158" s="40">
        <v>0</v>
      </c>
      <c r="BQ14158">
        <v>0</v>
      </c>
      <c r="BR14158" s="8" t="s">
        <v>377</v>
      </c>
      <c r="BS14158" s="8" t="s">
        <v>967</v>
      </c>
      <c r="BT14158" s="8" t="s">
        <v>968</v>
      </c>
      <c r="BU14158" s="8" t="s">
        <v>377</v>
      </c>
    </row>
    <row r="14159" spans="1:73" hidden="1">
      <c r="A14159" t="s">
        <v>142</v>
      </c>
      <c r="B14159" s="2">
        <v>42776.208333333336</v>
      </c>
      <c r="C14159" s="1">
        <v>42775</v>
      </c>
      <c r="D14159">
        <v>22</v>
      </c>
      <c r="E14159">
        <v>0</v>
      </c>
      <c r="F14159" s="2">
        <v>42775.916666666664</v>
      </c>
      <c r="G14159" s="8" t="s">
        <v>375</v>
      </c>
      <c r="H14159" s="13" t="s">
        <v>376</v>
      </c>
      <c r="K14159" s="40">
        <v>191</v>
      </c>
      <c r="L14159" s="40">
        <v>191</v>
      </c>
      <c r="M14159" s="100">
        <v>0</v>
      </c>
      <c r="X14159" s="40">
        <v>191</v>
      </c>
      <c r="Y14159" s="40">
        <v>191</v>
      </c>
      <c r="Z14159" s="40">
        <v>0</v>
      </c>
      <c r="AA14159" s="40">
        <v>0</v>
      </c>
      <c r="AW14159" s="40">
        <v>191</v>
      </c>
      <c r="AX14159" s="40">
        <v>191</v>
      </c>
      <c r="AY14159" s="40">
        <v>1</v>
      </c>
      <c r="AZ14159" s="40">
        <v>-191</v>
      </c>
      <c r="BA14159" s="40">
        <v>0</v>
      </c>
      <c r="BB14159" s="40">
        <v>0</v>
      </c>
      <c r="BE14159" s="2">
        <v>42776.208333333336</v>
      </c>
      <c r="BF14159" s="2">
        <v>42776.208333333336</v>
      </c>
      <c r="BH14159">
        <v>0</v>
      </c>
      <c r="BI14159">
        <v>0</v>
      </c>
      <c r="BJ14159">
        <v>0</v>
      </c>
      <c r="BK14159">
        <v>0</v>
      </c>
      <c r="BL14159">
        <v>7</v>
      </c>
      <c r="BN14159" s="40">
        <v>7</v>
      </c>
      <c r="BO14159" s="40">
        <v>7</v>
      </c>
      <c r="BP14159" s="40">
        <v>0</v>
      </c>
      <c r="BQ14159">
        <v>0</v>
      </c>
      <c r="BR14159" s="8" t="s">
        <v>377</v>
      </c>
      <c r="BS14159" s="8" t="s">
        <v>967</v>
      </c>
      <c r="BT14159" s="8" t="s">
        <v>968</v>
      </c>
      <c r="BU14159" s="8" t="s">
        <v>377</v>
      </c>
    </row>
    <row r="14160" spans="1:73" hidden="1">
      <c r="A14160" t="s">
        <v>142</v>
      </c>
      <c r="B14160" s="2">
        <v>42776.25</v>
      </c>
      <c r="C14160" s="1">
        <v>42775</v>
      </c>
      <c r="D14160">
        <v>23</v>
      </c>
      <c r="E14160">
        <v>0</v>
      </c>
      <c r="F14160" s="2">
        <v>42775.958333333336</v>
      </c>
      <c r="G14160" s="8" t="s">
        <v>375</v>
      </c>
      <c r="H14160" s="13" t="s">
        <v>376</v>
      </c>
      <c r="K14160" s="40">
        <v>160</v>
      </c>
      <c r="L14160" s="40">
        <v>160</v>
      </c>
      <c r="M14160" s="100">
        <v>0</v>
      </c>
      <c r="X14160" s="40">
        <v>160</v>
      </c>
      <c r="Y14160" s="40">
        <v>160</v>
      </c>
      <c r="Z14160" s="40">
        <v>0</v>
      </c>
      <c r="AA14160" s="40">
        <v>0</v>
      </c>
      <c r="AW14160" s="40">
        <v>160</v>
      </c>
      <c r="AX14160" s="40">
        <v>160</v>
      </c>
      <c r="AY14160" s="40">
        <v>1</v>
      </c>
      <c r="AZ14160" s="40">
        <v>-160</v>
      </c>
      <c r="BA14160" s="40">
        <v>0</v>
      </c>
      <c r="BB14160" s="40">
        <v>0</v>
      </c>
      <c r="BE14160" s="2">
        <v>42776.25</v>
      </c>
      <c r="BF14160" s="2">
        <v>42776.25</v>
      </c>
      <c r="BH14160">
        <v>0</v>
      </c>
      <c r="BI14160">
        <v>0</v>
      </c>
      <c r="BJ14160">
        <v>0</v>
      </c>
      <c r="BK14160">
        <v>0</v>
      </c>
      <c r="BL14160">
        <v>7</v>
      </c>
      <c r="BN14160" s="40">
        <v>7</v>
      </c>
      <c r="BO14160" s="40">
        <v>7</v>
      </c>
      <c r="BP14160" s="40">
        <v>0</v>
      </c>
      <c r="BQ14160">
        <v>0</v>
      </c>
      <c r="BR14160" s="8" t="s">
        <v>377</v>
      </c>
      <c r="BS14160" s="8" t="s">
        <v>967</v>
      </c>
      <c r="BT14160" s="8" t="s">
        <v>968</v>
      </c>
      <c r="BU14160" s="8" t="s">
        <v>377</v>
      </c>
    </row>
    <row r="14161" spans="1:73" hidden="1">
      <c r="A14161" t="s">
        <v>142</v>
      </c>
      <c r="B14161" s="2">
        <v>42776.291666666664</v>
      </c>
      <c r="C14161" s="1">
        <v>42775</v>
      </c>
      <c r="D14161">
        <v>24</v>
      </c>
      <c r="E14161">
        <v>0</v>
      </c>
      <c r="F14161" s="2">
        <v>42776</v>
      </c>
      <c r="G14161" s="8" t="s">
        <v>375</v>
      </c>
      <c r="H14161" s="13" t="s">
        <v>376</v>
      </c>
      <c r="K14161" s="40">
        <v>50</v>
      </c>
      <c r="L14161" s="40">
        <v>50</v>
      </c>
      <c r="M14161" s="100">
        <v>0</v>
      </c>
      <c r="X14161" s="40">
        <v>50</v>
      </c>
      <c r="Y14161" s="40">
        <v>50</v>
      </c>
      <c r="Z14161" s="40">
        <v>0</v>
      </c>
      <c r="AA14161" s="40">
        <v>0</v>
      </c>
      <c r="AW14161" s="40">
        <v>50</v>
      </c>
      <c r="AX14161" s="40">
        <v>50</v>
      </c>
      <c r="AY14161" s="40">
        <v>1</v>
      </c>
      <c r="AZ14161" s="40">
        <v>-50</v>
      </c>
      <c r="BA14161" s="40">
        <v>0</v>
      </c>
      <c r="BB14161" s="40">
        <v>0</v>
      </c>
      <c r="BE14161" s="2">
        <v>42776.291666666664</v>
      </c>
      <c r="BF14161" s="2">
        <v>42776.291666666664</v>
      </c>
      <c r="BH14161">
        <v>0</v>
      </c>
      <c r="BI14161">
        <v>0</v>
      </c>
      <c r="BJ14161">
        <v>0</v>
      </c>
      <c r="BK14161">
        <v>0</v>
      </c>
      <c r="BL14161">
        <v>7</v>
      </c>
      <c r="BN14161" s="40">
        <v>7</v>
      </c>
      <c r="BO14161" s="40">
        <v>7</v>
      </c>
      <c r="BP14161" s="40">
        <v>0</v>
      </c>
      <c r="BQ14161">
        <v>0</v>
      </c>
      <c r="BR14161" s="8" t="s">
        <v>377</v>
      </c>
      <c r="BS14161" s="8" t="s">
        <v>967</v>
      </c>
      <c r="BT14161" s="8" t="s">
        <v>968</v>
      </c>
      <c r="BU14161" s="8" t="s">
        <v>377</v>
      </c>
    </row>
    <row r="14162" spans="1:73" hidden="1">
      <c r="A14162" t="s">
        <v>142</v>
      </c>
      <c r="B14162" s="2">
        <v>42776.333333333336</v>
      </c>
      <c r="C14162" s="1">
        <v>42776</v>
      </c>
      <c r="D14162">
        <v>1</v>
      </c>
      <c r="E14162">
        <v>0</v>
      </c>
      <c r="F14162" s="2">
        <v>42776.041666666664</v>
      </c>
      <c r="G14162" s="8" t="s">
        <v>375</v>
      </c>
      <c r="H14162" s="13" t="s">
        <v>376</v>
      </c>
      <c r="K14162" s="40">
        <v>0</v>
      </c>
      <c r="L14162" s="40">
        <v>0</v>
      </c>
      <c r="M14162" s="100">
        <v>0</v>
      </c>
      <c r="X14162" s="40">
        <v>0</v>
      </c>
      <c r="Y14162" s="40">
        <v>0</v>
      </c>
      <c r="Z14162" s="40">
        <v>0</v>
      </c>
      <c r="AA14162" s="40">
        <v>0</v>
      </c>
      <c r="AW14162" s="40">
        <v>0</v>
      </c>
      <c r="AX14162" s="40">
        <v>0</v>
      </c>
      <c r="AY14162" s="40">
        <v>1</v>
      </c>
      <c r="AZ14162" s="40">
        <v>0</v>
      </c>
      <c r="BA14162" s="40">
        <v>0</v>
      </c>
      <c r="BB14162" s="40">
        <v>0</v>
      </c>
      <c r="BE14162" s="2">
        <v>42776.333333333336</v>
      </c>
      <c r="BF14162" s="2">
        <v>42776.333333333336</v>
      </c>
      <c r="BH14162">
        <v>0</v>
      </c>
      <c r="BI14162">
        <v>0</v>
      </c>
      <c r="BJ14162">
        <v>0</v>
      </c>
      <c r="BK14162">
        <v>0</v>
      </c>
      <c r="BL14162">
        <v>7</v>
      </c>
      <c r="BN14162" s="40">
        <v>7</v>
      </c>
      <c r="BO14162" s="40">
        <v>7</v>
      </c>
      <c r="BP14162" s="40">
        <v>0</v>
      </c>
      <c r="BQ14162">
        <v>0</v>
      </c>
      <c r="BR14162" s="8" t="s">
        <v>377</v>
      </c>
      <c r="BS14162" s="8" t="s">
        <v>968</v>
      </c>
      <c r="BT14162" s="8" t="s">
        <v>969</v>
      </c>
      <c r="BU14162" s="8" t="s">
        <v>377</v>
      </c>
    </row>
    <row r="14163" spans="1:73" hidden="1">
      <c r="A14163" t="s">
        <v>142</v>
      </c>
      <c r="B14163" s="2">
        <v>42776.375</v>
      </c>
      <c r="C14163" s="1">
        <v>42776</v>
      </c>
      <c r="D14163">
        <v>2</v>
      </c>
      <c r="E14163">
        <v>0</v>
      </c>
      <c r="F14163" s="2">
        <v>42776.083333333336</v>
      </c>
      <c r="G14163" s="8" t="s">
        <v>375</v>
      </c>
      <c r="H14163" s="13" t="s">
        <v>376</v>
      </c>
      <c r="K14163" s="40">
        <v>0</v>
      </c>
      <c r="L14163" s="40">
        <v>0</v>
      </c>
      <c r="M14163" s="100">
        <v>0</v>
      </c>
      <c r="X14163" s="40">
        <v>0</v>
      </c>
      <c r="Y14163" s="40">
        <v>0</v>
      </c>
      <c r="Z14163" s="40">
        <v>0</v>
      </c>
      <c r="AA14163" s="40">
        <v>0</v>
      </c>
      <c r="AW14163" s="40">
        <v>0</v>
      </c>
      <c r="AX14163" s="40">
        <v>0</v>
      </c>
      <c r="AY14163" s="40">
        <v>1</v>
      </c>
      <c r="AZ14163" s="40">
        <v>0</v>
      </c>
      <c r="BA14163" s="40">
        <v>0</v>
      </c>
      <c r="BB14163" s="40">
        <v>0</v>
      </c>
      <c r="BE14163" s="2">
        <v>42776.375</v>
      </c>
      <c r="BF14163" s="2">
        <v>42776.375</v>
      </c>
      <c r="BH14163">
        <v>0</v>
      </c>
      <c r="BI14163">
        <v>0</v>
      </c>
      <c r="BJ14163">
        <v>0</v>
      </c>
      <c r="BK14163">
        <v>0</v>
      </c>
      <c r="BL14163">
        <v>7</v>
      </c>
      <c r="BN14163" s="40">
        <v>7</v>
      </c>
      <c r="BO14163" s="40">
        <v>7</v>
      </c>
      <c r="BP14163" s="40">
        <v>0</v>
      </c>
      <c r="BQ14163">
        <v>0</v>
      </c>
      <c r="BR14163" s="8" t="s">
        <v>377</v>
      </c>
      <c r="BS14163" s="8" t="s">
        <v>968</v>
      </c>
      <c r="BT14163" s="8" t="s">
        <v>969</v>
      </c>
      <c r="BU14163" s="8" t="s">
        <v>377</v>
      </c>
    </row>
    <row r="14164" spans="1:73" hidden="1">
      <c r="A14164" t="s">
        <v>142</v>
      </c>
      <c r="B14164" s="2">
        <v>42776.416666666664</v>
      </c>
      <c r="C14164" s="1">
        <v>42776</v>
      </c>
      <c r="D14164">
        <v>3</v>
      </c>
      <c r="E14164">
        <v>0</v>
      </c>
      <c r="F14164" s="2">
        <v>42776.125</v>
      </c>
      <c r="G14164" s="8" t="s">
        <v>375</v>
      </c>
      <c r="H14164" s="13" t="s">
        <v>376</v>
      </c>
      <c r="K14164" s="40">
        <v>11</v>
      </c>
      <c r="L14164" s="40">
        <v>11</v>
      </c>
      <c r="M14164" s="100">
        <v>0</v>
      </c>
      <c r="X14164" s="40">
        <v>11</v>
      </c>
      <c r="Y14164" s="40">
        <v>11</v>
      </c>
      <c r="Z14164" s="40">
        <v>0</v>
      </c>
      <c r="AA14164" s="40">
        <v>0</v>
      </c>
      <c r="AW14164" s="40">
        <v>11</v>
      </c>
      <c r="AX14164" s="40">
        <v>11</v>
      </c>
      <c r="AY14164" s="40">
        <v>1</v>
      </c>
      <c r="AZ14164" s="40">
        <v>-11</v>
      </c>
      <c r="BA14164" s="40">
        <v>0</v>
      </c>
      <c r="BB14164" s="40">
        <v>0</v>
      </c>
      <c r="BE14164" s="2">
        <v>42776.416666666664</v>
      </c>
      <c r="BF14164" s="2">
        <v>42776.416666666664</v>
      </c>
      <c r="BH14164">
        <v>0</v>
      </c>
      <c r="BI14164">
        <v>0</v>
      </c>
      <c r="BJ14164">
        <v>0</v>
      </c>
      <c r="BK14164">
        <v>0</v>
      </c>
      <c r="BL14164">
        <v>7</v>
      </c>
      <c r="BN14164" s="40">
        <v>7</v>
      </c>
      <c r="BO14164" s="40">
        <v>7</v>
      </c>
      <c r="BP14164" s="40">
        <v>0</v>
      </c>
      <c r="BQ14164">
        <v>0</v>
      </c>
      <c r="BR14164" s="8" t="s">
        <v>377</v>
      </c>
      <c r="BS14164" s="8" t="s">
        <v>968</v>
      </c>
      <c r="BT14164" s="8" t="s">
        <v>969</v>
      </c>
      <c r="BU14164" s="8" t="s">
        <v>377</v>
      </c>
    </row>
    <row r="14165" spans="1:73" hidden="1">
      <c r="A14165" t="s">
        <v>142</v>
      </c>
      <c r="B14165" s="2">
        <v>42776.458333333336</v>
      </c>
      <c r="C14165" s="1">
        <v>42776</v>
      </c>
      <c r="D14165">
        <v>4</v>
      </c>
      <c r="E14165">
        <v>0</v>
      </c>
      <c r="F14165" s="2">
        <v>42776.166666666664</v>
      </c>
      <c r="G14165" s="8" t="s">
        <v>375</v>
      </c>
      <c r="H14165" s="13" t="s">
        <v>376</v>
      </c>
      <c r="K14165" s="40">
        <v>231</v>
      </c>
      <c r="L14165" s="40">
        <v>231</v>
      </c>
      <c r="M14165" s="100">
        <v>0</v>
      </c>
      <c r="X14165" s="40">
        <v>231</v>
      </c>
      <c r="Y14165" s="40">
        <v>231</v>
      </c>
      <c r="Z14165" s="40">
        <v>0</v>
      </c>
      <c r="AA14165" s="40">
        <v>0</v>
      </c>
      <c r="AW14165" s="40">
        <v>231</v>
      </c>
      <c r="AX14165" s="40">
        <v>231</v>
      </c>
      <c r="AY14165" s="40">
        <v>1</v>
      </c>
      <c r="AZ14165" s="40">
        <v>-231</v>
      </c>
      <c r="BA14165" s="40">
        <v>0</v>
      </c>
      <c r="BB14165" s="40">
        <v>0</v>
      </c>
      <c r="BE14165" s="2">
        <v>42776.458333333336</v>
      </c>
      <c r="BF14165" s="2">
        <v>42776.458333333336</v>
      </c>
      <c r="BH14165">
        <v>0</v>
      </c>
      <c r="BI14165">
        <v>0</v>
      </c>
      <c r="BJ14165">
        <v>0</v>
      </c>
      <c r="BK14165">
        <v>0</v>
      </c>
      <c r="BL14165">
        <v>7</v>
      </c>
      <c r="BN14165" s="40">
        <v>7</v>
      </c>
      <c r="BO14165" s="40">
        <v>7</v>
      </c>
      <c r="BP14165" s="40">
        <v>0</v>
      </c>
      <c r="BQ14165">
        <v>0</v>
      </c>
      <c r="BR14165" s="8" t="s">
        <v>377</v>
      </c>
      <c r="BS14165" s="8" t="s">
        <v>968</v>
      </c>
      <c r="BT14165" s="8" t="s">
        <v>969</v>
      </c>
      <c r="BU14165" s="8" t="s">
        <v>377</v>
      </c>
    </row>
    <row r="14166" spans="1:73" hidden="1">
      <c r="A14166" t="s">
        <v>142</v>
      </c>
      <c r="B14166" s="2">
        <v>42776.5</v>
      </c>
      <c r="C14166" s="1">
        <v>42776</v>
      </c>
      <c r="D14166">
        <v>5</v>
      </c>
      <c r="E14166">
        <v>0</v>
      </c>
      <c r="F14166" s="2">
        <v>42776.208333333336</v>
      </c>
      <c r="G14166" s="8" t="s">
        <v>375</v>
      </c>
      <c r="H14166" s="13" t="s">
        <v>376</v>
      </c>
      <c r="K14166" s="40">
        <v>325</v>
      </c>
      <c r="L14166" s="40">
        <v>325</v>
      </c>
      <c r="M14166" s="100">
        <v>0</v>
      </c>
      <c r="X14166" s="40">
        <v>325</v>
      </c>
      <c r="Y14166" s="40">
        <v>325</v>
      </c>
      <c r="Z14166" s="40">
        <v>0</v>
      </c>
      <c r="AA14166" s="40">
        <v>0</v>
      </c>
      <c r="AW14166" s="40">
        <v>325</v>
      </c>
      <c r="AX14166" s="40">
        <v>325</v>
      </c>
      <c r="AY14166" s="40">
        <v>1</v>
      </c>
      <c r="AZ14166" s="40">
        <v>-325</v>
      </c>
      <c r="BA14166" s="40">
        <v>0</v>
      </c>
      <c r="BB14166" s="40">
        <v>0</v>
      </c>
      <c r="BE14166" s="2">
        <v>42776.5</v>
      </c>
      <c r="BF14166" s="2">
        <v>42776.5</v>
      </c>
      <c r="BH14166">
        <v>0</v>
      </c>
      <c r="BI14166">
        <v>0</v>
      </c>
      <c r="BJ14166">
        <v>0</v>
      </c>
      <c r="BK14166">
        <v>0</v>
      </c>
      <c r="BL14166">
        <v>7</v>
      </c>
      <c r="BN14166" s="40">
        <v>7</v>
      </c>
      <c r="BO14166" s="40">
        <v>7</v>
      </c>
      <c r="BP14166" s="40">
        <v>0</v>
      </c>
      <c r="BQ14166">
        <v>0</v>
      </c>
      <c r="BR14166" s="8" t="s">
        <v>377</v>
      </c>
      <c r="BS14166" s="8" t="s">
        <v>968</v>
      </c>
      <c r="BT14166" s="8" t="s">
        <v>969</v>
      </c>
      <c r="BU14166" s="8" t="s">
        <v>377</v>
      </c>
    </row>
    <row r="14167" spans="1:73" hidden="1">
      <c r="A14167" t="s">
        <v>142</v>
      </c>
      <c r="B14167" s="2">
        <v>42776.541666666664</v>
      </c>
      <c r="C14167" s="1">
        <v>42776</v>
      </c>
      <c r="D14167">
        <v>6</v>
      </c>
      <c r="E14167">
        <v>0</v>
      </c>
      <c r="F14167" s="2">
        <v>42776.25</v>
      </c>
      <c r="G14167" s="8" t="s">
        <v>375</v>
      </c>
      <c r="H14167" s="13" t="s">
        <v>376</v>
      </c>
      <c r="K14167" s="40">
        <v>380</v>
      </c>
      <c r="L14167" s="40">
        <v>380</v>
      </c>
      <c r="M14167" s="100">
        <v>0</v>
      </c>
      <c r="X14167" s="40">
        <v>380</v>
      </c>
      <c r="Y14167" s="40">
        <v>380</v>
      </c>
      <c r="Z14167" s="40">
        <v>0</v>
      </c>
      <c r="AA14167" s="40">
        <v>0</v>
      </c>
      <c r="AW14167" s="40">
        <v>380</v>
      </c>
      <c r="AX14167" s="40">
        <v>380</v>
      </c>
      <c r="AY14167" s="40">
        <v>1</v>
      </c>
      <c r="AZ14167" s="40">
        <v>-380</v>
      </c>
      <c r="BA14167" s="40">
        <v>0</v>
      </c>
      <c r="BB14167" s="40">
        <v>0</v>
      </c>
      <c r="BE14167" s="2">
        <v>42776.541666666664</v>
      </c>
      <c r="BF14167" s="2">
        <v>42776.541666666664</v>
      </c>
      <c r="BH14167">
        <v>0</v>
      </c>
      <c r="BI14167">
        <v>0</v>
      </c>
      <c r="BJ14167">
        <v>0</v>
      </c>
      <c r="BK14167">
        <v>0</v>
      </c>
      <c r="BL14167">
        <v>7</v>
      </c>
      <c r="BN14167" s="40">
        <v>7</v>
      </c>
      <c r="BO14167" s="40">
        <v>7</v>
      </c>
      <c r="BP14167" s="40">
        <v>0</v>
      </c>
      <c r="BQ14167">
        <v>0</v>
      </c>
      <c r="BR14167" s="8" t="s">
        <v>377</v>
      </c>
      <c r="BS14167" s="8" t="s">
        <v>968</v>
      </c>
      <c r="BT14167" s="8" t="s">
        <v>969</v>
      </c>
      <c r="BU14167" s="8" t="s">
        <v>377</v>
      </c>
    </row>
    <row r="14168" spans="1:73" hidden="1">
      <c r="A14168" t="s">
        <v>142</v>
      </c>
      <c r="B14168" s="2">
        <v>42776.583333333336</v>
      </c>
      <c r="C14168" s="1">
        <v>42776</v>
      </c>
      <c r="D14168">
        <v>7</v>
      </c>
      <c r="E14168">
        <v>0</v>
      </c>
      <c r="F14168" s="2">
        <v>42776.291666666664</v>
      </c>
      <c r="G14168" s="8" t="s">
        <v>375</v>
      </c>
      <c r="H14168" s="13" t="s">
        <v>376</v>
      </c>
      <c r="K14168" s="40">
        <v>639</v>
      </c>
      <c r="L14168" s="40">
        <v>639</v>
      </c>
      <c r="M14168" s="100">
        <v>0</v>
      </c>
      <c r="X14168" s="40">
        <v>639</v>
      </c>
      <c r="Y14168" s="40">
        <v>639</v>
      </c>
      <c r="Z14168" s="40">
        <v>0</v>
      </c>
      <c r="AA14168" s="40">
        <v>0</v>
      </c>
      <c r="AW14168" s="40">
        <v>639</v>
      </c>
      <c r="AX14168" s="40">
        <v>639</v>
      </c>
      <c r="AY14168" s="40">
        <v>1</v>
      </c>
      <c r="AZ14168" s="40">
        <v>-639</v>
      </c>
      <c r="BA14168" s="40">
        <v>0</v>
      </c>
      <c r="BB14168" s="40">
        <v>0</v>
      </c>
      <c r="BE14168" s="2">
        <v>42776.583333333336</v>
      </c>
      <c r="BF14168" s="2">
        <v>42776.583333333336</v>
      </c>
      <c r="BH14168">
        <v>0</v>
      </c>
      <c r="BI14168">
        <v>0</v>
      </c>
      <c r="BJ14168">
        <v>0</v>
      </c>
      <c r="BK14168">
        <v>0</v>
      </c>
      <c r="BL14168">
        <v>7</v>
      </c>
      <c r="BN14168" s="40">
        <v>7</v>
      </c>
      <c r="BO14168" s="40">
        <v>7</v>
      </c>
      <c r="BP14168" s="40">
        <v>0</v>
      </c>
      <c r="BQ14168">
        <v>0</v>
      </c>
      <c r="BR14168" s="8" t="s">
        <v>377</v>
      </c>
      <c r="BS14168" s="8" t="s">
        <v>968</v>
      </c>
      <c r="BT14168" s="8" t="s">
        <v>969</v>
      </c>
      <c r="BU14168" s="8" t="s">
        <v>377</v>
      </c>
    </row>
    <row r="14169" spans="1:73" hidden="1">
      <c r="A14169" t="s">
        <v>142</v>
      </c>
      <c r="B14169" s="2">
        <v>42776.625</v>
      </c>
      <c r="C14169" s="1">
        <v>42776</v>
      </c>
      <c r="D14169">
        <v>8</v>
      </c>
      <c r="E14169">
        <v>0</v>
      </c>
      <c r="F14169" s="2">
        <v>42776.333333333336</v>
      </c>
      <c r="G14169" s="8" t="s">
        <v>375</v>
      </c>
      <c r="H14169" s="13" t="s">
        <v>376</v>
      </c>
      <c r="K14169" s="40">
        <v>670</v>
      </c>
      <c r="L14169" s="40">
        <v>670</v>
      </c>
      <c r="M14169" s="100">
        <v>0</v>
      </c>
      <c r="X14169" s="40">
        <v>670</v>
      </c>
      <c r="Y14169" s="40">
        <v>670</v>
      </c>
      <c r="Z14169" s="40">
        <v>0</v>
      </c>
      <c r="AA14169" s="40">
        <v>0</v>
      </c>
      <c r="AW14169" s="40">
        <v>670</v>
      </c>
      <c r="AX14169" s="40">
        <v>670</v>
      </c>
      <c r="AY14169" s="40">
        <v>1</v>
      </c>
      <c r="AZ14169" s="40">
        <v>-670</v>
      </c>
      <c r="BA14169" s="40">
        <v>0</v>
      </c>
      <c r="BB14169" s="40">
        <v>0</v>
      </c>
      <c r="BE14169" s="2">
        <v>42776.625</v>
      </c>
      <c r="BF14169" s="2">
        <v>42776.625</v>
      </c>
      <c r="BH14169">
        <v>0</v>
      </c>
      <c r="BI14169">
        <v>0</v>
      </c>
      <c r="BJ14169">
        <v>0</v>
      </c>
      <c r="BK14169">
        <v>0</v>
      </c>
      <c r="BL14169">
        <v>7</v>
      </c>
      <c r="BN14169" s="40">
        <v>7</v>
      </c>
      <c r="BO14169" s="40">
        <v>7</v>
      </c>
      <c r="BP14169" s="40">
        <v>0</v>
      </c>
      <c r="BQ14169">
        <v>0</v>
      </c>
      <c r="BR14169" s="8" t="s">
        <v>377</v>
      </c>
      <c r="BS14169" s="8" t="s">
        <v>968</v>
      </c>
      <c r="BT14169" s="8" t="s">
        <v>969</v>
      </c>
      <c r="BU14169" s="8" t="s">
        <v>377</v>
      </c>
    </row>
    <row r="14170" spans="1:73" hidden="1">
      <c r="A14170" t="s">
        <v>142</v>
      </c>
      <c r="B14170" s="2">
        <v>42776.666666666664</v>
      </c>
      <c r="C14170" s="1">
        <v>42776</v>
      </c>
      <c r="D14170">
        <v>9</v>
      </c>
      <c r="E14170">
        <v>0</v>
      </c>
      <c r="F14170" s="2">
        <v>42776.375</v>
      </c>
      <c r="G14170" s="8" t="s">
        <v>375</v>
      </c>
      <c r="H14170" s="13" t="s">
        <v>376</v>
      </c>
      <c r="K14170" s="40">
        <v>616</v>
      </c>
      <c r="L14170" s="40">
        <v>616</v>
      </c>
      <c r="M14170" s="100">
        <v>0</v>
      </c>
      <c r="X14170" s="40">
        <v>616</v>
      </c>
      <c r="Y14170" s="40">
        <v>616</v>
      </c>
      <c r="Z14170" s="40">
        <v>0</v>
      </c>
      <c r="AA14170" s="40">
        <v>0</v>
      </c>
      <c r="AW14170" s="40">
        <v>616</v>
      </c>
      <c r="AX14170" s="40">
        <v>616</v>
      </c>
      <c r="AY14170" s="40">
        <v>1</v>
      </c>
      <c r="AZ14170" s="40">
        <v>-616</v>
      </c>
      <c r="BA14170" s="40">
        <v>0</v>
      </c>
      <c r="BB14170" s="40">
        <v>0</v>
      </c>
      <c r="BE14170" s="2">
        <v>42776.666666666664</v>
      </c>
      <c r="BF14170" s="2">
        <v>42776.666666666664</v>
      </c>
      <c r="BH14170">
        <v>0</v>
      </c>
      <c r="BI14170">
        <v>0</v>
      </c>
      <c r="BJ14170">
        <v>0</v>
      </c>
      <c r="BK14170">
        <v>0</v>
      </c>
      <c r="BL14170">
        <v>7</v>
      </c>
      <c r="BN14170" s="40">
        <v>7</v>
      </c>
      <c r="BO14170" s="40">
        <v>7</v>
      </c>
      <c r="BP14170" s="40">
        <v>0</v>
      </c>
      <c r="BQ14170">
        <v>0</v>
      </c>
      <c r="BR14170" s="8" t="s">
        <v>377</v>
      </c>
      <c r="BS14170" s="8" t="s">
        <v>968</v>
      </c>
      <c r="BT14170" s="8" t="s">
        <v>969</v>
      </c>
      <c r="BU14170" s="8" t="s">
        <v>377</v>
      </c>
    </row>
    <row r="14171" spans="1:73" hidden="1">
      <c r="A14171" t="s">
        <v>142</v>
      </c>
      <c r="B14171" s="2">
        <v>42776.708333333336</v>
      </c>
      <c r="C14171" s="1">
        <v>42776</v>
      </c>
      <c r="D14171">
        <v>10</v>
      </c>
      <c r="E14171">
        <v>0</v>
      </c>
      <c r="F14171" s="2">
        <v>42776.416666666664</v>
      </c>
      <c r="G14171" s="8" t="s">
        <v>375</v>
      </c>
      <c r="H14171" s="13" t="s">
        <v>376</v>
      </c>
      <c r="K14171" s="40">
        <v>530</v>
      </c>
      <c r="L14171" s="40">
        <v>530</v>
      </c>
      <c r="M14171" s="100">
        <v>0</v>
      </c>
      <c r="X14171" s="40">
        <v>530</v>
      </c>
      <c r="Y14171" s="40">
        <v>530</v>
      </c>
      <c r="Z14171" s="40">
        <v>0</v>
      </c>
      <c r="AA14171" s="40">
        <v>0</v>
      </c>
      <c r="AW14171" s="40">
        <v>530</v>
      </c>
      <c r="AX14171" s="40">
        <v>530</v>
      </c>
      <c r="AY14171" s="40">
        <v>1</v>
      </c>
      <c r="AZ14171" s="40">
        <v>-530</v>
      </c>
      <c r="BA14171" s="40">
        <v>0</v>
      </c>
      <c r="BB14171" s="40">
        <v>0</v>
      </c>
      <c r="BE14171" s="2">
        <v>42776.708333333336</v>
      </c>
      <c r="BF14171" s="2">
        <v>42776.708333333336</v>
      </c>
      <c r="BH14171">
        <v>0</v>
      </c>
      <c r="BI14171">
        <v>0</v>
      </c>
      <c r="BJ14171">
        <v>0</v>
      </c>
      <c r="BK14171">
        <v>0</v>
      </c>
      <c r="BL14171">
        <v>7</v>
      </c>
      <c r="BN14171" s="40">
        <v>7</v>
      </c>
      <c r="BO14171" s="40">
        <v>7</v>
      </c>
      <c r="BP14171" s="40">
        <v>0</v>
      </c>
      <c r="BQ14171">
        <v>0</v>
      </c>
      <c r="BR14171" s="8" t="s">
        <v>377</v>
      </c>
      <c r="BS14171" s="8" t="s">
        <v>968</v>
      </c>
      <c r="BT14171" s="8" t="s">
        <v>969</v>
      </c>
      <c r="BU14171" s="8" t="s">
        <v>377</v>
      </c>
    </row>
    <row r="14172" spans="1:73" hidden="1">
      <c r="A14172" t="s">
        <v>142</v>
      </c>
      <c r="B14172" s="2">
        <v>42776.75</v>
      </c>
      <c r="C14172" s="1">
        <v>42776</v>
      </c>
      <c r="D14172">
        <v>11</v>
      </c>
      <c r="E14172">
        <v>0</v>
      </c>
      <c r="F14172" s="2">
        <v>42776.458333333336</v>
      </c>
      <c r="G14172" s="8" t="s">
        <v>375</v>
      </c>
      <c r="H14172" s="13" t="s">
        <v>376</v>
      </c>
      <c r="K14172" s="40">
        <v>555</v>
      </c>
      <c r="L14172" s="40">
        <v>555</v>
      </c>
      <c r="M14172" s="100">
        <v>0</v>
      </c>
      <c r="X14172" s="40">
        <v>555</v>
      </c>
      <c r="Y14172" s="40">
        <v>555</v>
      </c>
      <c r="Z14172" s="40">
        <v>0</v>
      </c>
      <c r="AA14172" s="40">
        <v>0</v>
      </c>
      <c r="AW14172" s="40">
        <v>555</v>
      </c>
      <c r="AX14172" s="40">
        <v>555</v>
      </c>
      <c r="AY14172" s="40">
        <v>1</v>
      </c>
      <c r="AZ14172" s="40">
        <v>-555</v>
      </c>
      <c r="BA14172" s="40">
        <v>0</v>
      </c>
      <c r="BB14172" s="40">
        <v>0</v>
      </c>
      <c r="BE14172" s="2">
        <v>42776.75</v>
      </c>
      <c r="BF14172" s="2">
        <v>42776.75</v>
      </c>
      <c r="BH14172">
        <v>0</v>
      </c>
      <c r="BI14172">
        <v>0</v>
      </c>
      <c r="BJ14172">
        <v>0</v>
      </c>
      <c r="BK14172">
        <v>0</v>
      </c>
      <c r="BL14172">
        <v>7</v>
      </c>
      <c r="BN14172" s="40">
        <v>7</v>
      </c>
      <c r="BO14172" s="40">
        <v>7</v>
      </c>
      <c r="BP14172" s="40">
        <v>0</v>
      </c>
      <c r="BQ14172">
        <v>0</v>
      </c>
      <c r="BR14172" s="8" t="s">
        <v>377</v>
      </c>
      <c r="BS14172" s="8" t="s">
        <v>968</v>
      </c>
      <c r="BT14172" s="8" t="s">
        <v>969</v>
      </c>
      <c r="BU14172" s="8" t="s">
        <v>377</v>
      </c>
    </row>
    <row r="14173" spans="1:73" hidden="1">
      <c r="A14173" t="s">
        <v>142</v>
      </c>
      <c r="B14173" s="2">
        <v>42776.791666666664</v>
      </c>
      <c r="C14173" s="1">
        <v>42776</v>
      </c>
      <c r="D14173">
        <v>12</v>
      </c>
      <c r="E14173">
        <v>0</v>
      </c>
      <c r="F14173" s="2">
        <v>42776.5</v>
      </c>
      <c r="G14173" s="8" t="s">
        <v>375</v>
      </c>
      <c r="H14173" s="13" t="s">
        <v>376</v>
      </c>
      <c r="K14173" s="40">
        <v>527</v>
      </c>
      <c r="L14173" s="40">
        <v>527</v>
      </c>
      <c r="M14173" s="100">
        <v>0</v>
      </c>
      <c r="X14173" s="40">
        <v>527</v>
      </c>
      <c r="Y14173" s="40">
        <v>527</v>
      </c>
      <c r="Z14173" s="40">
        <v>0</v>
      </c>
      <c r="AA14173" s="40">
        <v>0</v>
      </c>
      <c r="AW14173" s="40">
        <v>527</v>
      </c>
      <c r="AX14173" s="40">
        <v>527</v>
      </c>
      <c r="AY14173" s="40">
        <v>1</v>
      </c>
      <c r="AZ14173" s="40">
        <v>-527</v>
      </c>
      <c r="BA14173" s="40">
        <v>0</v>
      </c>
      <c r="BB14173" s="40">
        <v>0</v>
      </c>
      <c r="BE14173" s="2">
        <v>42776.791666666664</v>
      </c>
      <c r="BF14173" s="2">
        <v>42776.791666666664</v>
      </c>
      <c r="BH14173">
        <v>0</v>
      </c>
      <c r="BI14173">
        <v>0</v>
      </c>
      <c r="BJ14173">
        <v>0</v>
      </c>
      <c r="BK14173">
        <v>0</v>
      </c>
      <c r="BL14173">
        <v>7</v>
      </c>
      <c r="BN14173" s="40">
        <v>7</v>
      </c>
      <c r="BO14173" s="40">
        <v>7</v>
      </c>
      <c r="BP14173" s="40">
        <v>0</v>
      </c>
      <c r="BQ14173">
        <v>0</v>
      </c>
      <c r="BR14173" s="8" t="s">
        <v>377</v>
      </c>
      <c r="BS14173" s="8" t="s">
        <v>968</v>
      </c>
      <c r="BT14173" s="8" t="s">
        <v>969</v>
      </c>
      <c r="BU14173" s="8" t="s">
        <v>377</v>
      </c>
    </row>
    <row r="14174" spans="1:73" hidden="1">
      <c r="A14174" t="s">
        <v>142</v>
      </c>
      <c r="B14174" s="2">
        <v>42776.833333333336</v>
      </c>
      <c r="C14174" s="1">
        <v>42776</v>
      </c>
      <c r="D14174">
        <v>13</v>
      </c>
      <c r="E14174">
        <v>0</v>
      </c>
      <c r="F14174" s="2">
        <v>42776.541666666664</v>
      </c>
      <c r="G14174" s="8" t="s">
        <v>375</v>
      </c>
      <c r="H14174" s="13" t="s">
        <v>376</v>
      </c>
      <c r="K14174" s="40">
        <v>467</v>
      </c>
      <c r="L14174" s="40">
        <v>467</v>
      </c>
      <c r="M14174" s="100">
        <v>0</v>
      </c>
      <c r="X14174" s="40">
        <v>467</v>
      </c>
      <c r="Y14174" s="40">
        <v>467</v>
      </c>
      <c r="Z14174" s="40">
        <v>0</v>
      </c>
      <c r="AA14174" s="40">
        <v>0</v>
      </c>
      <c r="AW14174" s="40">
        <v>467</v>
      </c>
      <c r="AX14174" s="40">
        <v>467</v>
      </c>
      <c r="AY14174" s="40">
        <v>1</v>
      </c>
      <c r="AZ14174" s="40">
        <v>-467</v>
      </c>
      <c r="BA14174" s="40">
        <v>0</v>
      </c>
      <c r="BB14174" s="40">
        <v>0</v>
      </c>
      <c r="BE14174" s="2">
        <v>42776.833333333336</v>
      </c>
      <c r="BF14174" s="2">
        <v>42776.833333333336</v>
      </c>
      <c r="BH14174">
        <v>0</v>
      </c>
      <c r="BI14174">
        <v>0</v>
      </c>
      <c r="BJ14174">
        <v>0</v>
      </c>
      <c r="BK14174">
        <v>0</v>
      </c>
      <c r="BL14174">
        <v>7</v>
      </c>
      <c r="BN14174" s="40">
        <v>7</v>
      </c>
      <c r="BO14174" s="40">
        <v>7</v>
      </c>
      <c r="BP14174" s="40">
        <v>0</v>
      </c>
      <c r="BQ14174">
        <v>0</v>
      </c>
      <c r="BR14174" s="8" t="s">
        <v>377</v>
      </c>
      <c r="BS14174" s="8" t="s">
        <v>968</v>
      </c>
      <c r="BT14174" s="8" t="s">
        <v>969</v>
      </c>
      <c r="BU14174" s="8" t="s">
        <v>377</v>
      </c>
    </row>
    <row r="14175" spans="1:73" hidden="1">
      <c r="A14175" t="s">
        <v>142</v>
      </c>
      <c r="B14175" s="2">
        <v>42776.875</v>
      </c>
      <c r="C14175" s="1">
        <v>42776</v>
      </c>
      <c r="D14175">
        <v>14</v>
      </c>
      <c r="E14175">
        <v>0</v>
      </c>
      <c r="F14175" s="2">
        <v>42776.583333333336</v>
      </c>
      <c r="G14175" s="8" t="s">
        <v>375</v>
      </c>
      <c r="H14175" s="13" t="s">
        <v>376</v>
      </c>
      <c r="K14175" s="40">
        <v>466</v>
      </c>
      <c r="L14175" s="40">
        <v>466</v>
      </c>
      <c r="M14175" s="100">
        <v>0</v>
      </c>
      <c r="X14175" s="40">
        <v>466</v>
      </c>
      <c r="Y14175" s="40">
        <v>466</v>
      </c>
      <c r="Z14175" s="40">
        <v>0</v>
      </c>
      <c r="AA14175" s="40">
        <v>0</v>
      </c>
      <c r="AW14175" s="40">
        <v>466</v>
      </c>
      <c r="AX14175" s="40">
        <v>466</v>
      </c>
      <c r="AY14175" s="40">
        <v>1</v>
      </c>
      <c r="AZ14175" s="40">
        <v>-466</v>
      </c>
      <c r="BA14175" s="40">
        <v>0</v>
      </c>
      <c r="BB14175" s="40">
        <v>0</v>
      </c>
      <c r="BE14175" s="2">
        <v>42776.875</v>
      </c>
      <c r="BF14175" s="2">
        <v>42776.875</v>
      </c>
      <c r="BH14175">
        <v>0</v>
      </c>
      <c r="BI14175">
        <v>0</v>
      </c>
      <c r="BJ14175">
        <v>0</v>
      </c>
      <c r="BK14175">
        <v>0</v>
      </c>
      <c r="BL14175">
        <v>7</v>
      </c>
      <c r="BN14175" s="40">
        <v>7</v>
      </c>
      <c r="BO14175" s="40">
        <v>7</v>
      </c>
      <c r="BP14175" s="40">
        <v>0</v>
      </c>
      <c r="BQ14175">
        <v>0</v>
      </c>
      <c r="BR14175" s="8" t="s">
        <v>377</v>
      </c>
      <c r="BS14175" s="8" t="s">
        <v>968</v>
      </c>
      <c r="BT14175" s="8" t="s">
        <v>969</v>
      </c>
      <c r="BU14175" s="8" t="s">
        <v>377</v>
      </c>
    </row>
    <row r="14176" spans="1:73" hidden="1">
      <c r="A14176" t="s">
        <v>142</v>
      </c>
      <c r="B14176" s="2">
        <v>42776.916666666664</v>
      </c>
      <c r="C14176" s="1">
        <v>42776</v>
      </c>
      <c r="D14176">
        <v>15</v>
      </c>
      <c r="E14176">
        <v>0</v>
      </c>
      <c r="F14176" s="2">
        <v>42776.625</v>
      </c>
      <c r="G14176" s="8" t="s">
        <v>375</v>
      </c>
      <c r="H14176" s="13" t="s">
        <v>376</v>
      </c>
      <c r="K14176" s="40">
        <v>526</v>
      </c>
      <c r="L14176" s="40">
        <v>526</v>
      </c>
      <c r="M14176" s="100">
        <v>0</v>
      </c>
      <c r="X14176" s="40">
        <v>526</v>
      </c>
      <c r="Y14176" s="40">
        <v>526</v>
      </c>
      <c r="Z14176" s="40">
        <v>0</v>
      </c>
      <c r="AA14176" s="40">
        <v>0</v>
      </c>
      <c r="AW14176" s="40">
        <v>526</v>
      </c>
      <c r="AX14176" s="40">
        <v>526</v>
      </c>
      <c r="AY14176" s="40">
        <v>1</v>
      </c>
      <c r="AZ14176" s="40">
        <v>-526</v>
      </c>
      <c r="BA14176" s="40">
        <v>0</v>
      </c>
      <c r="BB14176" s="40">
        <v>0</v>
      </c>
      <c r="BE14176" s="2">
        <v>42776.916666666664</v>
      </c>
      <c r="BF14176" s="2">
        <v>42776.916666666664</v>
      </c>
      <c r="BH14176">
        <v>0</v>
      </c>
      <c r="BI14176">
        <v>0</v>
      </c>
      <c r="BJ14176">
        <v>0</v>
      </c>
      <c r="BK14176">
        <v>0</v>
      </c>
      <c r="BL14176">
        <v>7</v>
      </c>
      <c r="BN14176" s="40">
        <v>7</v>
      </c>
      <c r="BO14176" s="40">
        <v>7</v>
      </c>
      <c r="BP14176" s="40">
        <v>0</v>
      </c>
      <c r="BQ14176">
        <v>0</v>
      </c>
      <c r="BR14176" s="8" t="s">
        <v>377</v>
      </c>
      <c r="BS14176" s="8" t="s">
        <v>968</v>
      </c>
      <c r="BT14176" s="8" t="s">
        <v>969</v>
      </c>
      <c r="BU14176" s="8" t="s">
        <v>377</v>
      </c>
    </row>
    <row r="14177" spans="1:73" hidden="1">
      <c r="A14177" t="s">
        <v>142</v>
      </c>
      <c r="B14177" s="2">
        <v>42776.958333333336</v>
      </c>
      <c r="C14177" s="1">
        <v>42776</v>
      </c>
      <c r="D14177">
        <v>16</v>
      </c>
      <c r="E14177">
        <v>0</v>
      </c>
      <c r="F14177" s="2">
        <v>42776.666666666664</v>
      </c>
      <c r="G14177" s="8" t="s">
        <v>375</v>
      </c>
      <c r="H14177" s="13" t="s">
        <v>376</v>
      </c>
      <c r="K14177" s="40">
        <v>554</v>
      </c>
      <c r="L14177" s="40">
        <v>554</v>
      </c>
      <c r="M14177" s="100">
        <v>0</v>
      </c>
      <c r="X14177" s="40">
        <v>554</v>
      </c>
      <c r="Y14177" s="40">
        <v>554</v>
      </c>
      <c r="Z14177" s="40">
        <v>0</v>
      </c>
      <c r="AA14177" s="40">
        <v>0</v>
      </c>
      <c r="AW14177" s="40">
        <v>554</v>
      </c>
      <c r="AX14177" s="40">
        <v>554</v>
      </c>
      <c r="AY14177" s="40">
        <v>1</v>
      </c>
      <c r="AZ14177" s="40">
        <v>-554</v>
      </c>
      <c r="BA14177" s="40">
        <v>0</v>
      </c>
      <c r="BB14177" s="40">
        <v>0</v>
      </c>
      <c r="BE14177" s="2">
        <v>42776.958333333336</v>
      </c>
      <c r="BF14177" s="2">
        <v>42776.958333333336</v>
      </c>
      <c r="BH14177">
        <v>0</v>
      </c>
      <c r="BI14177">
        <v>0</v>
      </c>
      <c r="BJ14177">
        <v>0</v>
      </c>
      <c r="BK14177">
        <v>0</v>
      </c>
      <c r="BL14177">
        <v>7</v>
      </c>
      <c r="BN14177" s="40">
        <v>7</v>
      </c>
      <c r="BO14177" s="40">
        <v>7</v>
      </c>
      <c r="BP14177" s="40">
        <v>0</v>
      </c>
      <c r="BQ14177">
        <v>0</v>
      </c>
      <c r="BR14177" s="8" t="s">
        <v>377</v>
      </c>
      <c r="BS14177" s="8" t="s">
        <v>968</v>
      </c>
      <c r="BT14177" s="8" t="s">
        <v>969</v>
      </c>
      <c r="BU14177" s="8" t="s">
        <v>377</v>
      </c>
    </row>
    <row r="14178" spans="1:73" hidden="1">
      <c r="A14178" t="s">
        <v>142</v>
      </c>
      <c r="B14178" s="2">
        <v>42777</v>
      </c>
      <c r="C14178" s="1">
        <v>42776</v>
      </c>
      <c r="D14178">
        <v>17</v>
      </c>
      <c r="E14178">
        <v>0</v>
      </c>
      <c r="F14178" s="2">
        <v>42776.708333333336</v>
      </c>
      <c r="G14178" s="8" t="s">
        <v>375</v>
      </c>
      <c r="H14178" s="13" t="s">
        <v>376</v>
      </c>
      <c r="K14178" s="40">
        <v>609</v>
      </c>
      <c r="L14178" s="40">
        <v>609</v>
      </c>
      <c r="M14178" s="100">
        <v>0</v>
      </c>
      <c r="X14178" s="40">
        <v>609</v>
      </c>
      <c r="Y14178" s="40">
        <v>609</v>
      </c>
      <c r="Z14178" s="40">
        <v>0</v>
      </c>
      <c r="AA14178" s="40">
        <v>0</v>
      </c>
      <c r="AW14178" s="40">
        <v>609</v>
      </c>
      <c r="AX14178" s="40">
        <v>609</v>
      </c>
      <c r="AY14178" s="40">
        <v>1</v>
      </c>
      <c r="AZ14178" s="40">
        <v>-609</v>
      </c>
      <c r="BA14178" s="40">
        <v>0</v>
      </c>
      <c r="BB14178" s="40">
        <v>0</v>
      </c>
      <c r="BE14178" s="2">
        <v>42777</v>
      </c>
      <c r="BF14178" s="2">
        <v>42777</v>
      </c>
      <c r="BH14178">
        <v>0</v>
      </c>
      <c r="BI14178">
        <v>0</v>
      </c>
      <c r="BJ14178">
        <v>0</v>
      </c>
      <c r="BK14178">
        <v>0</v>
      </c>
      <c r="BL14178">
        <v>7</v>
      </c>
      <c r="BN14178" s="40">
        <v>7</v>
      </c>
      <c r="BO14178" s="40">
        <v>7</v>
      </c>
      <c r="BP14178" s="40">
        <v>0</v>
      </c>
      <c r="BQ14178">
        <v>0</v>
      </c>
      <c r="BR14178" s="8" t="s">
        <v>377</v>
      </c>
      <c r="BS14178" s="8" t="s">
        <v>968</v>
      </c>
      <c r="BT14178" s="8" t="s">
        <v>969</v>
      </c>
      <c r="BU14178" s="8" t="s">
        <v>377</v>
      </c>
    </row>
    <row r="14179" spans="1:73" hidden="1">
      <c r="A14179" t="s">
        <v>142</v>
      </c>
      <c r="B14179" s="2">
        <v>42777.041666666664</v>
      </c>
      <c r="C14179" s="1">
        <v>42776</v>
      </c>
      <c r="D14179">
        <v>18</v>
      </c>
      <c r="E14179">
        <v>0</v>
      </c>
      <c r="F14179" s="2">
        <v>42776.75</v>
      </c>
      <c r="G14179" s="8" t="s">
        <v>375</v>
      </c>
      <c r="H14179" s="13" t="s">
        <v>376</v>
      </c>
      <c r="K14179" s="40">
        <v>648</v>
      </c>
      <c r="L14179" s="40">
        <v>648</v>
      </c>
      <c r="M14179" s="100">
        <v>0</v>
      </c>
      <c r="X14179" s="40">
        <v>648</v>
      </c>
      <c r="Y14179" s="40">
        <v>648</v>
      </c>
      <c r="Z14179" s="40">
        <v>0</v>
      </c>
      <c r="AA14179" s="40">
        <v>0</v>
      </c>
      <c r="AW14179" s="40">
        <v>648</v>
      </c>
      <c r="AX14179" s="40">
        <v>648</v>
      </c>
      <c r="AY14179" s="40">
        <v>1</v>
      </c>
      <c r="AZ14179" s="40">
        <v>-648</v>
      </c>
      <c r="BA14179" s="40">
        <v>0</v>
      </c>
      <c r="BB14179" s="40">
        <v>0</v>
      </c>
      <c r="BE14179" s="2">
        <v>42777.041666666664</v>
      </c>
      <c r="BF14179" s="2">
        <v>42777.041666666664</v>
      </c>
      <c r="BH14179">
        <v>0</v>
      </c>
      <c r="BI14179">
        <v>0</v>
      </c>
      <c r="BJ14179">
        <v>0</v>
      </c>
      <c r="BK14179">
        <v>0</v>
      </c>
      <c r="BL14179">
        <v>7</v>
      </c>
      <c r="BN14179" s="40">
        <v>7</v>
      </c>
      <c r="BO14179" s="40">
        <v>7</v>
      </c>
      <c r="BP14179" s="40">
        <v>0</v>
      </c>
      <c r="BQ14179">
        <v>0</v>
      </c>
      <c r="BR14179" s="8" t="s">
        <v>377</v>
      </c>
      <c r="BS14179" s="8" t="s">
        <v>968</v>
      </c>
      <c r="BT14179" s="8" t="s">
        <v>969</v>
      </c>
      <c r="BU14179" s="8" t="s">
        <v>377</v>
      </c>
    </row>
    <row r="14180" spans="1:73" hidden="1">
      <c r="A14180" t="s">
        <v>142</v>
      </c>
      <c r="B14180" s="2">
        <v>42777.083333333336</v>
      </c>
      <c r="C14180" s="1">
        <v>42776</v>
      </c>
      <c r="D14180">
        <v>19</v>
      </c>
      <c r="E14180">
        <v>0</v>
      </c>
      <c r="F14180" s="2">
        <v>42776.791666666664</v>
      </c>
      <c r="G14180" s="8" t="s">
        <v>375</v>
      </c>
      <c r="H14180" s="13" t="s">
        <v>376</v>
      </c>
      <c r="K14180" s="40">
        <v>651</v>
      </c>
      <c r="L14180" s="40">
        <v>651</v>
      </c>
      <c r="M14180" s="100">
        <v>0</v>
      </c>
      <c r="X14180" s="40">
        <v>651</v>
      </c>
      <c r="Y14180" s="40">
        <v>651</v>
      </c>
      <c r="Z14180" s="40">
        <v>0</v>
      </c>
      <c r="AA14180" s="40">
        <v>0</v>
      </c>
      <c r="AW14180" s="40">
        <v>651</v>
      </c>
      <c r="AX14180" s="40">
        <v>651</v>
      </c>
      <c r="AY14180" s="40">
        <v>1</v>
      </c>
      <c r="AZ14180" s="40">
        <v>-651</v>
      </c>
      <c r="BA14180" s="40">
        <v>0</v>
      </c>
      <c r="BB14180" s="40">
        <v>0</v>
      </c>
      <c r="BE14180" s="2">
        <v>42777.083333333336</v>
      </c>
      <c r="BF14180" s="2">
        <v>42777.083333333336</v>
      </c>
      <c r="BH14180">
        <v>0</v>
      </c>
      <c r="BI14180">
        <v>0</v>
      </c>
      <c r="BJ14180">
        <v>0</v>
      </c>
      <c r="BK14180">
        <v>0</v>
      </c>
      <c r="BL14180">
        <v>7</v>
      </c>
      <c r="BN14180" s="40">
        <v>7</v>
      </c>
      <c r="BO14180" s="40">
        <v>7</v>
      </c>
      <c r="BP14180" s="40">
        <v>0</v>
      </c>
      <c r="BQ14180">
        <v>0</v>
      </c>
      <c r="BR14180" s="8" t="s">
        <v>377</v>
      </c>
      <c r="BS14180" s="8" t="s">
        <v>968</v>
      </c>
      <c r="BT14180" s="8" t="s">
        <v>969</v>
      </c>
      <c r="BU14180" s="8" t="s">
        <v>377</v>
      </c>
    </row>
    <row r="14181" spans="1:73" hidden="1">
      <c r="A14181" t="s">
        <v>142</v>
      </c>
      <c r="B14181" s="2">
        <v>42777.125</v>
      </c>
      <c r="C14181" s="1">
        <v>42776</v>
      </c>
      <c r="D14181">
        <v>20</v>
      </c>
      <c r="E14181">
        <v>0</v>
      </c>
      <c r="F14181" s="2">
        <v>42776.833333333336</v>
      </c>
      <c r="G14181" s="8" t="s">
        <v>375</v>
      </c>
      <c r="H14181" s="13" t="s">
        <v>376</v>
      </c>
      <c r="K14181" s="40">
        <v>721</v>
      </c>
      <c r="L14181" s="40">
        <v>721</v>
      </c>
      <c r="M14181" s="100">
        <v>0</v>
      </c>
      <c r="X14181" s="40">
        <v>721</v>
      </c>
      <c r="Y14181" s="40">
        <v>721</v>
      </c>
      <c r="Z14181" s="40">
        <v>0</v>
      </c>
      <c r="AA14181" s="40">
        <v>0</v>
      </c>
      <c r="AW14181" s="40">
        <v>721</v>
      </c>
      <c r="AX14181" s="40">
        <v>721</v>
      </c>
      <c r="AY14181" s="40">
        <v>1</v>
      </c>
      <c r="AZ14181" s="40">
        <v>-721</v>
      </c>
      <c r="BA14181" s="40">
        <v>0</v>
      </c>
      <c r="BB14181" s="40">
        <v>0</v>
      </c>
      <c r="BE14181" s="2">
        <v>42777.125</v>
      </c>
      <c r="BF14181" s="2">
        <v>42777.125</v>
      </c>
      <c r="BH14181">
        <v>0</v>
      </c>
      <c r="BI14181">
        <v>0</v>
      </c>
      <c r="BJ14181">
        <v>0</v>
      </c>
      <c r="BK14181">
        <v>0</v>
      </c>
      <c r="BL14181">
        <v>7</v>
      </c>
      <c r="BN14181" s="40">
        <v>7</v>
      </c>
      <c r="BO14181" s="40">
        <v>7</v>
      </c>
      <c r="BP14181" s="40">
        <v>0</v>
      </c>
      <c r="BQ14181">
        <v>0</v>
      </c>
      <c r="BR14181" s="8" t="s">
        <v>377</v>
      </c>
      <c r="BS14181" s="8" t="s">
        <v>968</v>
      </c>
      <c r="BT14181" s="8" t="s">
        <v>969</v>
      </c>
      <c r="BU14181" s="8" t="s">
        <v>377</v>
      </c>
    </row>
    <row r="14182" spans="1:73" hidden="1">
      <c r="A14182" t="s">
        <v>142</v>
      </c>
      <c r="B14182" s="2">
        <v>42777.166666666664</v>
      </c>
      <c r="C14182" s="1">
        <v>42776</v>
      </c>
      <c r="D14182">
        <v>21</v>
      </c>
      <c r="E14182">
        <v>0</v>
      </c>
      <c r="F14182" s="2">
        <v>42776.875</v>
      </c>
      <c r="G14182" s="8" t="s">
        <v>375</v>
      </c>
      <c r="H14182" s="13" t="s">
        <v>376</v>
      </c>
      <c r="K14182" s="40">
        <v>672</v>
      </c>
      <c r="L14182" s="40">
        <v>672</v>
      </c>
      <c r="M14182" s="100">
        <v>0</v>
      </c>
      <c r="X14182" s="40">
        <v>672</v>
      </c>
      <c r="Y14182" s="40">
        <v>672</v>
      </c>
      <c r="Z14182" s="40">
        <v>0</v>
      </c>
      <c r="AA14182" s="40">
        <v>0</v>
      </c>
      <c r="AW14182" s="40">
        <v>672</v>
      </c>
      <c r="AX14182" s="40">
        <v>672</v>
      </c>
      <c r="AY14182" s="40">
        <v>1</v>
      </c>
      <c r="AZ14182" s="40">
        <v>-672</v>
      </c>
      <c r="BA14182" s="40">
        <v>0</v>
      </c>
      <c r="BB14182" s="40">
        <v>0</v>
      </c>
      <c r="BE14182" s="2">
        <v>42777.166666666664</v>
      </c>
      <c r="BF14182" s="2">
        <v>42777.166666666664</v>
      </c>
      <c r="BH14182">
        <v>0</v>
      </c>
      <c r="BI14182">
        <v>0</v>
      </c>
      <c r="BJ14182">
        <v>0</v>
      </c>
      <c r="BK14182">
        <v>0</v>
      </c>
      <c r="BL14182">
        <v>7</v>
      </c>
      <c r="BN14182" s="40">
        <v>7</v>
      </c>
      <c r="BO14182" s="40">
        <v>7</v>
      </c>
      <c r="BP14182" s="40">
        <v>0</v>
      </c>
      <c r="BQ14182">
        <v>0</v>
      </c>
      <c r="BR14182" s="8" t="s">
        <v>377</v>
      </c>
      <c r="BS14182" s="8" t="s">
        <v>968</v>
      </c>
      <c r="BT14182" s="8" t="s">
        <v>969</v>
      </c>
      <c r="BU14182" s="8" t="s">
        <v>377</v>
      </c>
    </row>
    <row r="14183" spans="1:73" hidden="1">
      <c r="A14183" t="s">
        <v>142</v>
      </c>
      <c r="B14183" s="2">
        <v>42777.208333333336</v>
      </c>
      <c r="C14183" s="1">
        <v>42776</v>
      </c>
      <c r="D14183">
        <v>22</v>
      </c>
      <c r="E14183">
        <v>0</v>
      </c>
      <c r="F14183" s="2">
        <v>42776.916666666664</v>
      </c>
      <c r="G14183" s="8" t="s">
        <v>375</v>
      </c>
      <c r="H14183" s="13" t="s">
        <v>376</v>
      </c>
      <c r="K14183" s="40">
        <v>643</v>
      </c>
      <c r="L14183" s="40">
        <v>643</v>
      </c>
      <c r="M14183" s="100">
        <v>0</v>
      </c>
      <c r="X14183" s="40">
        <v>643</v>
      </c>
      <c r="Y14183" s="40">
        <v>643</v>
      </c>
      <c r="Z14183" s="40">
        <v>0</v>
      </c>
      <c r="AA14183" s="40">
        <v>0</v>
      </c>
      <c r="AW14183" s="40">
        <v>643</v>
      </c>
      <c r="AX14183" s="40">
        <v>643</v>
      </c>
      <c r="AY14183" s="40">
        <v>1</v>
      </c>
      <c r="AZ14183" s="40">
        <v>-643</v>
      </c>
      <c r="BA14183" s="40">
        <v>0</v>
      </c>
      <c r="BB14183" s="40">
        <v>0</v>
      </c>
      <c r="BE14183" s="2">
        <v>42777.208333333336</v>
      </c>
      <c r="BF14183" s="2">
        <v>42777.208333333336</v>
      </c>
      <c r="BH14183">
        <v>0</v>
      </c>
      <c r="BI14183">
        <v>0</v>
      </c>
      <c r="BJ14183">
        <v>0</v>
      </c>
      <c r="BK14183">
        <v>0</v>
      </c>
      <c r="BL14183">
        <v>7</v>
      </c>
      <c r="BN14183" s="40">
        <v>7</v>
      </c>
      <c r="BO14183" s="40">
        <v>7</v>
      </c>
      <c r="BP14183" s="40">
        <v>0</v>
      </c>
      <c r="BQ14183">
        <v>0</v>
      </c>
      <c r="BR14183" s="8" t="s">
        <v>377</v>
      </c>
      <c r="BS14183" s="8" t="s">
        <v>968</v>
      </c>
      <c r="BT14183" s="8" t="s">
        <v>969</v>
      </c>
      <c r="BU14183" s="8" t="s">
        <v>377</v>
      </c>
    </row>
    <row r="14184" spans="1:73" hidden="1">
      <c r="A14184" t="s">
        <v>142</v>
      </c>
      <c r="B14184" s="2">
        <v>42777.25</v>
      </c>
      <c r="C14184" s="1">
        <v>42776</v>
      </c>
      <c r="D14184">
        <v>23</v>
      </c>
      <c r="E14184">
        <v>0</v>
      </c>
      <c r="F14184" s="2">
        <v>42776.958333333336</v>
      </c>
      <c r="G14184" s="8" t="s">
        <v>375</v>
      </c>
      <c r="H14184" s="13" t="s">
        <v>376</v>
      </c>
      <c r="K14184" s="40">
        <v>541</v>
      </c>
      <c r="L14184" s="40">
        <v>541</v>
      </c>
      <c r="M14184" s="100">
        <v>0</v>
      </c>
      <c r="X14184" s="40">
        <v>541</v>
      </c>
      <c r="Y14184" s="40">
        <v>541</v>
      </c>
      <c r="Z14184" s="40">
        <v>0</v>
      </c>
      <c r="AA14184" s="40">
        <v>0</v>
      </c>
      <c r="AW14184" s="40">
        <v>541</v>
      </c>
      <c r="AX14184" s="40">
        <v>541</v>
      </c>
      <c r="AY14184" s="40">
        <v>1</v>
      </c>
      <c r="AZ14184" s="40">
        <v>-541</v>
      </c>
      <c r="BA14184" s="40">
        <v>0</v>
      </c>
      <c r="BB14184" s="40">
        <v>0</v>
      </c>
      <c r="BE14184" s="2">
        <v>42777.25</v>
      </c>
      <c r="BF14184" s="2">
        <v>42777.25</v>
      </c>
      <c r="BH14184">
        <v>0</v>
      </c>
      <c r="BI14184">
        <v>0</v>
      </c>
      <c r="BJ14184">
        <v>0</v>
      </c>
      <c r="BK14184">
        <v>0</v>
      </c>
      <c r="BL14184">
        <v>7</v>
      </c>
      <c r="BN14184" s="40">
        <v>7</v>
      </c>
      <c r="BO14184" s="40">
        <v>7</v>
      </c>
      <c r="BP14184" s="40">
        <v>0</v>
      </c>
      <c r="BQ14184">
        <v>0</v>
      </c>
      <c r="BR14184" s="8" t="s">
        <v>377</v>
      </c>
      <c r="BS14184" s="8" t="s">
        <v>968</v>
      </c>
      <c r="BT14184" s="8" t="s">
        <v>969</v>
      </c>
      <c r="BU14184" s="8" t="s">
        <v>377</v>
      </c>
    </row>
    <row r="14185" spans="1:73" hidden="1">
      <c r="A14185" t="s">
        <v>142</v>
      </c>
      <c r="B14185" s="2">
        <v>42777.291666666664</v>
      </c>
      <c r="C14185" s="1">
        <v>42776</v>
      </c>
      <c r="D14185">
        <v>24</v>
      </c>
      <c r="E14185">
        <v>0</v>
      </c>
      <c r="F14185" s="2">
        <v>42777</v>
      </c>
      <c r="G14185" s="8" t="s">
        <v>375</v>
      </c>
      <c r="H14185" s="13" t="s">
        <v>376</v>
      </c>
      <c r="K14185" s="40">
        <v>241</v>
      </c>
      <c r="L14185" s="40">
        <v>241</v>
      </c>
      <c r="M14185" s="100">
        <v>0</v>
      </c>
      <c r="X14185" s="40">
        <v>241</v>
      </c>
      <c r="Y14185" s="40">
        <v>241</v>
      </c>
      <c r="Z14185" s="40">
        <v>0</v>
      </c>
      <c r="AA14185" s="40">
        <v>0</v>
      </c>
      <c r="AW14185" s="40">
        <v>241</v>
      </c>
      <c r="AX14185" s="40">
        <v>241</v>
      </c>
      <c r="AY14185" s="40">
        <v>1</v>
      </c>
      <c r="AZ14185" s="40">
        <v>-241</v>
      </c>
      <c r="BA14185" s="40">
        <v>0</v>
      </c>
      <c r="BB14185" s="40">
        <v>0</v>
      </c>
      <c r="BE14185" s="2">
        <v>42777.291666666664</v>
      </c>
      <c r="BF14185" s="2">
        <v>42777.291666666664</v>
      </c>
      <c r="BH14185">
        <v>0</v>
      </c>
      <c r="BI14185">
        <v>0</v>
      </c>
      <c r="BJ14185">
        <v>0</v>
      </c>
      <c r="BK14185">
        <v>0</v>
      </c>
      <c r="BL14185">
        <v>7</v>
      </c>
      <c r="BN14185" s="40">
        <v>7</v>
      </c>
      <c r="BO14185" s="40">
        <v>7</v>
      </c>
      <c r="BP14185" s="40">
        <v>0</v>
      </c>
      <c r="BQ14185">
        <v>0</v>
      </c>
      <c r="BR14185" s="8" t="s">
        <v>377</v>
      </c>
      <c r="BS14185" s="8" t="s">
        <v>968</v>
      </c>
      <c r="BT14185" s="8" t="s">
        <v>969</v>
      </c>
      <c r="BU14185" s="8" t="s">
        <v>377</v>
      </c>
    </row>
    <row r="14186" spans="1:73" hidden="1">
      <c r="A14186" t="s">
        <v>142</v>
      </c>
      <c r="B14186" s="2">
        <v>42777.333333333336</v>
      </c>
      <c r="C14186" s="1">
        <v>42777</v>
      </c>
      <c r="D14186">
        <v>1</v>
      </c>
      <c r="E14186">
        <v>0</v>
      </c>
      <c r="F14186" s="2">
        <v>42777.041666666664</v>
      </c>
      <c r="G14186" s="8" t="s">
        <v>375</v>
      </c>
      <c r="H14186" s="13" t="s">
        <v>376</v>
      </c>
      <c r="K14186" s="40">
        <v>175</v>
      </c>
      <c r="L14186" s="40">
        <v>175</v>
      </c>
      <c r="M14186" s="100">
        <v>0</v>
      </c>
      <c r="X14186" s="40">
        <v>175</v>
      </c>
      <c r="Y14186" s="40">
        <v>175</v>
      </c>
      <c r="Z14186" s="40">
        <v>0</v>
      </c>
      <c r="AA14186" s="40">
        <v>0</v>
      </c>
      <c r="AW14186" s="40">
        <v>175</v>
      </c>
      <c r="AX14186" s="40">
        <v>175</v>
      </c>
      <c r="AY14186" s="40">
        <v>1</v>
      </c>
      <c r="AZ14186" s="40">
        <v>-175</v>
      </c>
      <c r="BA14186" s="40">
        <v>0</v>
      </c>
      <c r="BB14186" s="40">
        <v>0</v>
      </c>
      <c r="BE14186" s="2">
        <v>42777.333333333336</v>
      </c>
      <c r="BF14186" s="2">
        <v>42777.333333333336</v>
      </c>
      <c r="BH14186">
        <v>0</v>
      </c>
      <c r="BI14186">
        <v>0</v>
      </c>
      <c r="BJ14186">
        <v>0</v>
      </c>
      <c r="BK14186">
        <v>0</v>
      </c>
      <c r="BL14186">
        <v>7</v>
      </c>
      <c r="BN14186" s="40">
        <v>7</v>
      </c>
      <c r="BO14186" s="40">
        <v>7</v>
      </c>
      <c r="BP14186" s="40">
        <v>0</v>
      </c>
      <c r="BQ14186">
        <v>0</v>
      </c>
      <c r="BR14186" s="8" t="s">
        <v>377</v>
      </c>
      <c r="BS14186" s="8" t="s">
        <v>969</v>
      </c>
      <c r="BT14186" s="8" t="s">
        <v>970</v>
      </c>
      <c r="BU14186" s="8" t="s">
        <v>377</v>
      </c>
    </row>
    <row r="14187" spans="1:73" hidden="1">
      <c r="A14187" t="s">
        <v>142</v>
      </c>
      <c r="B14187" s="2">
        <v>42777.375</v>
      </c>
      <c r="C14187" s="1">
        <v>42777</v>
      </c>
      <c r="D14187">
        <v>2</v>
      </c>
      <c r="E14187">
        <v>0</v>
      </c>
      <c r="F14187" s="2">
        <v>42777.083333333336</v>
      </c>
      <c r="G14187" s="8" t="s">
        <v>375</v>
      </c>
      <c r="H14187" s="13" t="s">
        <v>376</v>
      </c>
      <c r="K14187" s="40">
        <v>162</v>
      </c>
      <c r="L14187" s="40">
        <v>162</v>
      </c>
      <c r="M14187" s="100">
        <v>0</v>
      </c>
      <c r="X14187" s="40">
        <v>162</v>
      </c>
      <c r="Y14187" s="40">
        <v>162</v>
      </c>
      <c r="Z14187" s="40">
        <v>0</v>
      </c>
      <c r="AA14187" s="40">
        <v>0</v>
      </c>
      <c r="AW14187" s="40">
        <v>162</v>
      </c>
      <c r="AX14187" s="40">
        <v>162</v>
      </c>
      <c r="AY14187" s="40">
        <v>1</v>
      </c>
      <c r="AZ14187" s="40">
        <v>-162</v>
      </c>
      <c r="BA14187" s="40">
        <v>0</v>
      </c>
      <c r="BB14187" s="40">
        <v>0</v>
      </c>
      <c r="BE14187" s="2">
        <v>42777.375</v>
      </c>
      <c r="BF14187" s="2">
        <v>42777.375</v>
      </c>
      <c r="BH14187">
        <v>0</v>
      </c>
      <c r="BI14187">
        <v>0</v>
      </c>
      <c r="BJ14187">
        <v>0</v>
      </c>
      <c r="BK14187">
        <v>0</v>
      </c>
      <c r="BL14187">
        <v>7</v>
      </c>
      <c r="BN14187" s="40">
        <v>7</v>
      </c>
      <c r="BO14187" s="40">
        <v>7</v>
      </c>
      <c r="BP14187" s="40">
        <v>0</v>
      </c>
      <c r="BQ14187">
        <v>0</v>
      </c>
      <c r="BR14187" s="8" t="s">
        <v>377</v>
      </c>
      <c r="BS14187" s="8" t="s">
        <v>969</v>
      </c>
      <c r="BT14187" s="8" t="s">
        <v>970</v>
      </c>
      <c r="BU14187" s="8" t="s">
        <v>377</v>
      </c>
    </row>
    <row r="14188" spans="1:73" hidden="1">
      <c r="A14188" t="s">
        <v>142</v>
      </c>
      <c r="B14188" s="2">
        <v>42777.416666666664</v>
      </c>
      <c r="C14188" s="1">
        <v>42777</v>
      </c>
      <c r="D14188">
        <v>3</v>
      </c>
      <c r="E14188">
        <v>0</v>
      </c>
      <c r="F14188" s="2">
        <v>42777.125</v>
      </c>
      <c r="G14188" s="8" t="s">
        <v>375</v>
      </c>
      <c r="H14188" s="13" t="s">
        <v>376</v>
      </c>
      <c r="K14188" s="40">
        <v>150</v>
      </c>
      <c r="L14188" s="40">
        <v>150</v>
      </c>
      <c r="M14188" s="100">
        <v>0</v>
      </c>
      <c r="X14188" s="40">
        <v>150</v>
      </c>
      <c r="Y14188" s="40">
        <v>150</v>
      </c>
      <c r="Z14188" s="40">
        <v>0</v>
      </c>
      <c r="AA14188" s="40">
        <v>0</v>
      </c>
      <c r="AW14188" s="40">
        <v>150</v>
      </c>
      <c r="AX14188" s="40">
        <v>150</v>
      </c>
      <c r="AY14188" s="40">
        <v>1</v>
      </c>
      <c r="AZ14188" s="40">
        <v>-150</v>
      </c>
      <c r="BA14188" s="40">
        <v>0</v>
      </c>
      <c r="BB14188" s="40">
        <v>0</v>
      </c>
      <c r="BE14188" s="2">
        <v>42777.416666666664</v>
      </c>
      <c r="BF14188" s="2">
        <v>42777.416666666664</v>
      </c>
      <c r="BH14188">
        <v>0</v>
      </c>
      <c r="BI14188">
        <v>0</v>
      </c>
      <c r="BJ14188">
        <v>0</v>
      </c>
      <c r="BK14188">
        <v>0</v>
      </c>
      <c r="BL14188">
        <v>7</v>
      </c>
      <c r="BN14188" s="40">
        <v>7</v>
      </c>
      <c r="BO14188" s="40">
        <v>7</v>
      </c>
      <c r="BP14188" s="40">
        <v>0</v>
      </c>
      <c r="BQ14188">
        <v>0</v>
      </c>
      <c r="BR14188" s="8" t="s">
        <v>377</v>
      </c>
      <c r="BS14188" s="8" t="s">
        <v>969</v>
      </c>
      <c r="BT14188" s="8" t="s">
        <v>970</v>
      </c>
      <c r="BU14188" s="8" t="s">
        <v>377</v>
      </c>
    </row>
    <row r="14189" spans="1:73" hidden="1">
      <c r="A14189" t="s">
        <v>142</v>
      </c>
      <c r="B14189" s="2">
        <v>42777.458333333336</v>
      </c>
      <c r="C14189" s="1">
        <v>42777</v>
      </c>
      <c r="D14189">
        <v>4</v>
      </c>
      <c r="E14189">
        <v>0</v>
      </c>
      <c r="F14189" s="2">
        <v>42777.166666666664</v>
      </c>
      <c r="G14189" s="8" t="s">
        <v>375</v>
      </c>
      <c r="H14189" s="13" t="s">
        <v>376</v>
      </c>
      <c r="K14189" s="40">
        <v>196</v>
      </c>
      <c r="L14189" s="40">
        <v>196</v>
      </c>
      <c r="M14189" s="100">
        <v>0</v>
      </c>
      <c r="X14189" s="40">
        <v>196</v>
      </c>
      <c r="Y14189" s="40">
        <v>196</v>
      </c>
      <c r="Z14189" s="40">
        <v>0</v>
      </c>
      <c r="AA14189" s="40">
        <v>0</v>
      </c>
      <c r="AW14189" s="40">
        <v>196</v>
      </c>
      <c r="AX14189" s="40">
        <v>196</v>
      </c>
      <c r="AY14189" s="40">
        <v>1</v>
      </c>
      <c r="AZ14189" s="40">
        <v>-196</v>
      </c>
      <c r="BA14189" s="40">
        <v>0</v>
      </c>
      <c r="BB14189" s="40">
        <v>0</v>
      </c>
      <c r="BE14189" s="2">
        <v>42777.458333333336</v>
      </c>
      <c r="BF14189" s="2">
        <v>42777.458333333336</v>
      </c>
      <c r="BH14189">
        <v>0</v>
      </c>
      <c r="BI14189">
        <v>0</v>
      </c>
      <c r="BJ14189">
        <v>0</v>
      </c>
      <c r="BK14189">
        <v>0</v>
      </c>
      <c r="BL14189">
        <v>7</v>
      </c>
      <c r="BN14189" s="40">
        <v>7</v>
      </c>
      <c r="BO14189" s="40">
        <v>7</v>
      </c>
      <c r="BP14189" s="40">
        <v>0</v>
      </c>
      <c r="BQ14189">
        <v>0</v>
      </c>
      <c r="BR14189" s="8" t="s">
        <v>377</v>
      </c>
      <c r="BS14189" s="8" t="s">
        <v>969</v>
      </c>
      <c r="BT14189" s="8" t="s">
        <v>970</v>
      </c>
      <c r="BU14189" s="8" t="s">
        <v>377</v>
      </c>
    </row>
    <row r="14190" spans="1:73" hidden="1">
      <c r="A14190" t="s">
        <v>142</v>
      </c>
      <c r="B14190" s="2">
        <v>42777.5</v>
      </c>
      <c r="C14190" s="1">
        <v>42777</v>
      </c>
      <c r="D14190">
        <v>5</v>
      </c>
      <c r="E14190">
        <v>0</v>
      </c>
      <c r="F14190" s="2">
        <v>42777.208333333336</v>
      </c>
      <c r="G14190" s="8" t="s">
        <v>375</v>
      </c>
      <c r="H14190" s="13" t="s">
        <v>376</v>
      </c>
      <c r="K14190" s="40">
        <v>147</v>
      </c>
      <c r="L14190" s="40">
        <v>147</v>
      </c>
      <c r="M14190" s="100">
        <v>0</v>
      </c>
      <c r="X14190" s="40">
        <v>147</v>
      </c>
      <c r="Y14190" s="40">
        <v>147</v>
      </c>
      <c r="Z14190" s="40">
        <v>0</v>
      </c>
      <c r="AA14190" s="40">
        <v>0</v>
      </c>
      <c r="AW14190" s="40">
        <v>147</v>
      </c>
      <c r="AX14190" s="40">
        <v>147</v>
      </c>
      <c r="AY14190" s="40">
        <v>1</v>
      </c>
      <c r="AZ14190" s="40">
        <v>-147</v>
      </c>
      <c r="BA14190" s="40">
        <v>0</v>
      </c>
      <c r="BB14190" s="40">
        <v>0</v>
      </c>
      <c r="BE14190" s="2">
        <v>42777.5</v>
      </c>
      <c r="BF14190" s="2">
        <v>42777.5</v>
      </c>
      <c r="BH14190">
        <v>0</v>
      </c>
      <c r="BI14190">
        <v>0</v>
      </c>
      <c r="BJ14190">
        <v>0</v>
      </c>
      <c r="BK14190">
        <v>0</v>
      </c>
      <c r="BL14190">
        <v>7</v>
      </c>
      <c r="BN14190" s="40">
        <v>7</v>
      </c>
      <c r="BO14190" s="40">
        <v>7</v>
      </c>
      <c r="BP14190" s="40">
        <v>0</v>
      </c>
      <c r="BQ14190">
        <v>0</v>
      </c>
      <c r="BR14190" s="8" t="s">
        <v>377</v>
      </c>
      <c r="BS14190" s="8" t="s">
        <v>969</v>
      </c>
      <c r="BT14190" s="8" t="s">
        <v>970</v>
      </c>
      <c r="BU14190" s="8" t="s">
        <v>377</v>
      </c>
    </row>
    <row r="14191" spans="1:73" hidden="1">
      <c r="A14191" t="s">
        <v>142</v>
      </c>
      <c r="B14191" s="2">
        <v>42777.541666666664</v>
      </c>
      <c r="C14191" s="1">
        <v>42777</v>
      </c>
      <c r="D14191">
        <v>6</v>
      </c>
      <c r="E14191">
        <v>0</v>
      </c>
      <c r="F14191" s="2">
        <v>42777.25</v>
      </c>
      <c r="G14191" s="8" t="s">
        <v>375</v>
      </c>
      <c r="H14191" s="13" t="s">
        <v>376</v>
      </c>
      <c r="K14191" s="40">
        <v>259</v>
      </c>
      <c r="L14191" s="40">
        <v>259</v>
      </c>
      <c r="M14191" s="100">
        <v>0</v>
      </c>
      <c r="X14191" s="40">
        <v>259</v>
      </c>
      <c r="Y14191" s="40">
        <v>259</v>
      </c>
      <c r="Z14191" s="40">
        <v>0</v>
      </c>
      <c r="AA14191" s="40">
        <v>0</v>
      </c>
      <c r="AW14191" s="40">
        <v>259</v>
      </c>
      <c r="AX14191" s="40">
        <v>259</v>
      </c>
      <c r="AY14191" s="40">
        <v>1</v>
      </c>
      <c r="AZ14191" s="40">
        <v>-259</v>
      </c>
      <c r="BA14191" s="40">
        <v>0</v>
      </c>
      <c r="BB14191" s="40">
        <v>0</v>
      </c>
      <c r="BE14191" s="2">
        <v>42777.541666666664</v>
      </c>
      <c r="BF14191" s="2">
        <v>42777.541666666664</v>
      </c>
      <c r="BH14191">
        <v>0</v>
      </c>
      <c r="BI14191">
        <v>0</v>
      </c>
      <c r="BJ14191">
        <v>0</v>
      </c>
      <c r="BK14191">
        <v>0</v>
      </c>
      <c r="BL14191">
        <v>7</v>
      </c>
      <c r="BN14191" s="40">
        <v>7</v>
      </c>
      <c r="BO14191" s="40">
        <v>7</v>
      </c>
      <c r="BP14191" s="40">
        <v>0</v>
      </c>
      <c r="BQ14191">
        <v>0</v>
      </c>
      <c r="BR14191" s="8" t="s">
        <v>377</v>
      </c>
      <c r="BS14191" s="8" t="s">
        <v>969</v>
      </c>
      <c r="BT14191" s="8" t="s">
        <v>970</v>
      </c>
      <c r="BU14191" s="8" t="s">
        <v>377</v>
      </c>
    </row>
    <row r="14192" spans="1:73" hidden="1">
      <c r="A14192" t="s">
        <v>142</v>
      </c>
      <c r="B14192" s="2">
        <v>42777.583333333336</v>
      </c>
      <c r="C14192" s="1">
        <v>42777</v>
      </c>
      <c r="D14192">
        <v>7</v>
      </c>
      <c r="E14192">
        <v>0</v>
      </c>
      <c r="F14192" s="2">
        <v>42777.291666666664</v>
      </c>
      <c r="G14192" s="8" t="s">
        <v>375</v>
      </c>
      <c r="H14192" s="13" t="s">
        <v>376</v>
      </c>
      <c r="K14192" s="40">
        <v>244</v>
      </c>
      <c r="L14192" s="40">
        <v>244</v>
      </c>
      <c r="M14192" s="100">
        <v>0</v>
      </c>
      <c r="X14192" s="40">
        <v>244</v>
      </c>
      <c r="Y14192" s="40">
        <v>244</v>
      </c>
      <c r="Z14192" s="40">
        <v>0</v>
      </c>
      <c r="AA14192" s="40">
        <v>0</v>
      </c>
      <c r="AW14192" s="40">
        <v>244</v>
      </c>
      <c r="AX14192" s="40">
        <v>244</v>
      </c>
      <c r="AY14192" s="40">
        <v>1</v>
      </c>
      <c r="AZ14192" s="40">
        <v>-244</v>
      </c>
      <c r="BA14192" s="40">
        <v>0</v>
      </c>
      <c r="BB14192" s="40">
        <v>0</v>
      </c>
      <c r="BE14192" s="2">
        <v>42777.583333333336</v>
      </c>
      <c r="BF14192" s="2">
        <v>42777.583333333336</v>
      </c>
      <c r="BH14192">
        <v>0</v>
      </c>
      <c r="BI14192">
        <v>0</v>
      </c>
      <c r="BJ14192">
        <v>0</v>
      </c>
      <c r="BK14192">
        <v>0</v>
      </c>
      <c r="BL14192">
        <v>7</v>
      </c>
      <c r="BN14192" s="40">
        <v>7</v>
      </c>
      <c r="BO14192" s="40">
        <v>7</v>
      </c>
      <c r="BP14192" s="40">
        <v>0</v>
      </c>
      <c r="BQ14192">
        <v>0</v>
      </c>
      <c r="BR14192" s="8" t="s">
        <v>377</v>
      </c>
      <c r="BS14192" s="8" t="s">
        <v>969</v>
      </c>
      <c r="BT14192" s="8" t="s">
        <v>970</v>
      </c>
      <c r="BU14192" s="8" t="s">
        <v>377</v>
      </c>
    </row>
    <row r="14193" spans="1:73" hidden="1">
      <c r="A14193" t="s">
        <v>142</v>
      </c>
      <c r="B14193" s="2">
        <v>42777.625</v>
      </c>
      <c r="C14193" s="1">
        <v>42777</v>
      </c>
      <c r="D14193">
        <v>8</v>
      </c>
      <c r="E14193">
        <v>0</v>
      </c>
      <c r="F14193" s="2">
        <v>42777.333333333336</v>
      </c>
      <c r="G14193" s="8" t="s">
        <v>375</v>
      </c>
      <c r="H14193" s="13" t="s">
        <v>376</v>
      </c>
      <c r="K14193" s="40">
        <v>246</v>
      </c>
      <c r="L14193" s="40">
        <v>246</v>
      </c>
      <c r="M14193" s="100">
        <v>0</v>
      </c>
      <c r="X14193" s="40">
        <v>246</v>
      </c>
      <c r="Y14193" s="40">
        <v>246</v>
      </c>
      <c r="Z14193" s="40">
        <v>0</v>
      </c>
      <c r="AA14193" s="40">
        <v>0</v>
      </c>
      <c r="AW14193" s="40">
        <v>246</v>
      </c>
      <c r="AX14193" s="40">
        <v>246</v>
      </c>
      <c r="AY14193" s="40">
        <v>1</v>
      </c>
      <c r="AZ14193" s="40">
        <v>-246</v>
      </c>
      <c r="BA14193" s="40">
        <v>0</v>
      </c>
      <c r="BB14193" s="40">
        <v>0</v>
      </c>
      <c r="BE14193" s="2">
        <v>42777.625</v>
      </c>
      <c r="BF14193" s="2">
        <v>42777.625</v>
      </c>
      <c r="BH14193">
        <v>0</v>
      </c>
      <c r="BI14193">
        <v>0</v>
      </c>
      <c r="BJ14193">
        <v>0</v>
      </c>
      <c r="BK14193">
        <v>0</v>
      </c>
      <c r="BL14193">
        <v>7</v>
      </c>
      <c r="BN14193" s="40">
        <v>7</v>
      </c>
      <c r="BO14193" s="40">
        <v>7</v>
      </c>
      <c r="BP14193" s="40">
        <v>0</v>
      </c>
      <c r="BQ14193">
        <v>0</v>
      </c>
      <c r="BR14193" s="8" t="s">
        <v>377</v>
      </c>
      <c r="BS14193" s="8" t="s">
        <v>969</v>
      </c>
      <c r="BT14193" s="8" t="s">
        <v>970</v>
      </c>
      <c r="BU14193" s="8" t="s">
        <v>377</v>
      </c>
    </row>
    <row r="14194" spans="1:73" hidden="1">
      <c r="A14194" t="s">
        <v>142</v>
      </c>
      <c r="B14194" s="2">
        <v>42777.666666666664</v>
      </c>
      <c r="C14194" s="1">
        <v>42777</v>
      </c>
      <c r="D14194">
        <v>9</v>
      </c>
      <c r="E14194">
        <v>0</v>
      </c>
      <c r="F14194" s="2">
        <v>42777.375</v>
      </c>
      <c r="G14194" s="8" t="s">
        <v>375</v>
      </c>
      <c r="H14194" s="13" t="s">
        <v>376</v>
      </c>
      <c r="K14194" s="40">
        <v>310</v>
      </c>
      <c r="L14194" s="40">
        <v>310</v>
      </c>
      <c r="M14194" s="100">
        <v>0</v>
      </c>
      <c r="X14194" s="40">
        <v>310</v>
      </c>
      <c r="Y14194" s="40">
        <v>310</v>
      </c>
      <c r="Z14194" s="40">
        <v>0</v>
      </c>
      <c r="AA14194" s="40">
        <v>0</v>
      </c>
      <c r="AW14194" s="40">
        <v>310</v>
      </c>
      <c r="AX14194" s="40">
        <v>310</v>
      </c>
      <c r="AY14194" s="40">
        <v>1</v>
      </c>
      <c r="AZ14194" s="40">
        <v>-310</v>
      </c>
      <c r="BA14194" s="40">
        <v>0</v>
      </c>
      <c r="BB14194" s="40">
        <v>0</v>
      </c>
      <c r="BE14194" s="2">
        <v>42777.666666666664</v>
      </c>
      <c r="BF14194" s="2">
        <v>42777.666666666664</v>
      </c>
      <c r="BH14194">
        <v>0</v>
      </c>
      <c r="BI14194">
        <v>0</v>
      </c>
      <c r="BJ14194">
        <v>0</v>
      </c>
      <c r="BK14194">
        <v>0</v>
      </c>
      <c r="BL14194">
        <v>7</v>
      </c>
      <c r="BN14194" s="40">
        <v>7</v>
      </c>
      <c r="BO14194" s="40">
        <v>7</v>
      </c>
      <c r="BP14194" s="40">
        <v>0</v>
      </c>
      <c r="BQ14194">
        <v>0</v>
      </c>
      <c r="BR14194" s="8" t="s">
        <v>377</v>
      </c>
      <c r="BS14194" s="8" t="s">
        <v>969</v>
      </c>
      <c r="BT14194" s="8" t="s">
        <v>970</v>
      </c>
      <c r="BU14194" s="8" t="s">
        <v>377</v>
      </c>
    </row>
    <row r="14195" spans="1:73" hidden="1">
      <c r="A14195" t="s">
        <v>142</v>
      </c>
      <c r="B14195" s="2">
        <v>42777.708333333336</v>
      </c>
      <c r="C14195" s="1">
        <v>42777</v>
      </c>
      <c r="D14195">
        <v>10</v>
      </c>
      <c r="E14195">
        <v>0</v>
      </c>
      <c r="F14195" s="2">
        <v>42777.416666666664</v>
      </c>
      <c r="G14195" s="8" t="s">
        <v>375</v>
      </c>
      <c r="H14195" s="13" t="s">
        <v>376</v>
      </c>
      <c r="K14195" s="40">
        <v>345</v>
      </c>
      <c r="L14195" s="40">
        <v>345</v>
      </c>
      <c r="M14195" s="100">
        <v>0</v>
      </c>
      <c r="X14195" s="40">
        <v>345</v>
      </c>
      <c r="Y14195" s="40">
        <v>345</v>
      </c>
      <c r="Z14195" s="40">
        <v>0</v>
      </c>
      <c r="AA14195" s="40">
        <v>0</v>
      </c>
      <c r="AW14195" s="40">
        <v>345</v>
      </c>
      <c r="AX14195" s="40">
        <v>345</v>
      </c>
      <c r="AY14195" s="40">
        <v>1</v>
      </c>
      <c r="AZ14195" s="40">
        <v>-345</v>
      </c>
      <c r="BA14195" s="40">
        <v>0</v>
      </c>
      <c r="BB14195" s="40">
        <v>0</v>
      </c>
      <c r="BE14195" s="2">
        <v>42777.708333333336</v>
      </c>
      <c r="BF14195" s="2">
        <v>42777.708333333336</v>
      </c>
      <c r="BH14195">
        <v>0</v>
      </c>
      <c r="BI14195">
        <v>0</v>
      </c>
      <c r="BJ14195">
        <v>0</v>
      </c>
      <c r="BK14195">
        <v>0</v>
      </c>
      <c r="BL14195">
        <v>7</v>
      </c>
      <c r="BN14195" s="40">
        <v>7</v>
      </c>
      <c r="BO14195" s="40">
        <v>7</v>
      </c>
      <c r="BP14195" s="40">
        <v>0</v>
      </c>
      <c r="BQ14195">
        <v>0</v>
      </c>
      <c r="BR14195" s="8" t="s">
        <v>377</v>
      </c>
      <c r="BS14195" s="8" t="s">
        <v>969</v>
      </c>
      <c r="BT14195" s="8" t="s">
        <v>970</v>
      </c>
      <c r="BU14195" s="8" t="s">
        <v>377</v>
      </c>
    </row>
    <row r="14196" spans="1:73" hidden="1">
      <c r="A14196" t="s">
        <v>142</v>
      </c>
      <c r="B14196" s="2">
        <v>42777.75</v>
      </c>
      <c r="C14196" s="1">
        <v>42777</v>
      </c>
      <c r="D14196">
        <v>11</v>
      </c>
      <c r="E14196">
        <v>0</v>
      </c>
      <c r="F14196" s="2">
        <v>42777.458333333336</v>
      </c>
      <c r="G14196" s="8" t="s">
        <v>375</v>
      </c>
      <c r="H14196" s="13" t="s">
        <v>376</v>
      </c>
      <c r="K14196" s="40">
        <v>329</v>
      </c>
      <c r="L14196" s="40">
        <v>329</v>
      </c>
      <c r="M14196" s="100">
        <v>0</v>
      </c>
      <c r="X14196" s="40">
        <v>329</v>
      </c>
      <c r="Y14196" s="40">
        <v>329</v>
      </c>
      <c r="Z14196" s="40">
        <v>0</v>
      </c>
      <c r="AA14196" s="40">
        <v>0</v>
      </c>
      <c r="AW14196" s="40">
        <v>329</v>
      </c>
      <c r="AX14196" s="40">
        <v>329</v>
      </c>
      <c r="AY14196" s="40">
        <v>1</v>
      </c>
      <c r="AZ14196" s="40">
        <v>-329</v>
      </c>
      <c r="BA14196" s="40">
        <v>0</v>
      </c>
      <c r="BB14196" s="40">
        <v>0</v>
      </c>
      <c r="BE14196" s="2">
        <v>42777.75</v>
      </c>
      <c r="BF14196" s="2">
        <v>42777.75</v>
      </c>
      <c r="BH14196">
        <v>0</v>
      </c>
      <c r="BI14196">
        <v>0</v>
      </c>
      <c r="BJ14196">
        <v>0</v>
      </c>
      <c r="BK14196">
        <v>0</v>
      </c>
      <c r="BL14196">
        <v>7</v>
      </c>
      <c r="BN14196" s="40">
        <v>7</v>
      </c>
      <c r="BO14196" s="40">
        <v>7</v>
      </c>
      <c r="BP14196" s="40">
        <v>0</v>
      </c>
      <c r="BQ14196">
        <v>0</v>
      </c>
      <c r="BR14196" s="8" t="s">
        <v>377</v>
      </c>
      <c r="BS14196" s="8" t="s">
        <v>969</v>
      </c>
      <c r="BT14196" s="8" t="s">
        <v>970</v>
      </c>
      <c r="BU14196" s="8" t="s">
        <v>377</v>
      </c>
    </row>
    <row r="14197" spans="1:73" hidden="1">
      <c r="A14197" t="s">
        <v>142</v>
      </c>
      <c r="B14197" s="2">
        <v>42777.791666666664</v>
      </c>
      <c r="C14197" s="1">
        <v>42777</v>
      </c>
      <c r="D14197">
        <v>12</v>
      </c>
      <c r="E14197">
        <v>0</v>
      </c>
      <c r="F14197" s="2">
        <v>42777.5</v>
      </c>
      <c r="G14197" s="8" t="s">
        <v>375</v>
      </c>
      <c r="H14197" s="13" t="s">
        <v>376</v>
      </c>
      <c r="K14197" s="40">
        <v>329</v>
      </c>
      <c r="L14197" s="40">
        <v>329</v>
      </c>
      <c r="M14197" s="100">
        <v>0</v>
      </c>
      <c r="X14197" s="40">
        <v>329</v>
      </c>
      <c r="Y14197" s="40">
        <v>329</v>
      </c>
      <c r="Z14197" s="40">
        <v>0</v>
      </c>
      <c r="AA14197" s="40">
        <v>0</v>
      </c>
      <c r="AW14197" s="40">
        <v>329</v>
      </c>
      <c r="AX14197" s="40">
        <v>329</v>
      </c>
      <c r="AY14197" s="40">
        <v>1</v>
      </c>
      <c r="AZ14197" s="40">
        <v>-329</v>
      </c>
      <c r="BA14197" s="40">
        <v>0</v>
      </c>
      <c r="BB14197" s="40">
        <v>0</v>
      </c>
      <c r="BE14197" s="2">
        <v>42777.791666666664</v>
      </c>
      <c r="BF14197" s="2">
        <v>42777.791666666664</v>
      </c>
      <c r="BH14197">
        <v>0</v>
      </c>
      <c r="BI14197">
        <v>0</v>
      </c>
      <c r="BJ14197">
        <v>0</v>
      </c>
      <c r="BK14197">
        <v>0</v>
      </c>
      <c r="BL14197">
        <v>7</v>
      </c>
      <c r="BN14197" s="40">
        <v>7</v>
      </c>
      <c r="BO14197" s="40">
        <v>7</v>
      </c>
      <c r="BP14197" s="40">
        <v>0</v>
      </c>
      <c r="BQ14197">
        <v>0</v>
      </c>
      <c r="BR14197" s="8" t="s">
        <v>377</v>
      </c>
      <c r="BS14197" s="8" t="s">
        <v>969</v>
      </c>
      <c r="BT14197" s="8" t="s">
        <v>970</v>
      </c>
      <c r="BU14197" s="8" t="s">
        <v>377</v>
      </c>
    </row>
    <row r="14198" spans="1:73" hidden="1">
      <c r="A14198" t="s">
        <v>142</v>
      </c>
      <c r="B14198" s="2">
        <v>42777.833333333336</v>
      </c>
      <c r="C14198" s="1">
        <v>42777</v>
      </c>
      <c r="D14198">
        <v>13</v>
      </c>
      <c r="E14198">
        <v>0</v>
      </c>
      <c r="F14198" s="2">
        <v>42777.541666666664</v>
      </c>
      <c r="G14198" s="8" t="s">
        <v>375</v>
      </c>
      <c r="H14198" s="13" t="s">
        <v>376</v>
      </c>
      <c r="K14198" s="40">
        <v>364</v>
      </c>
      <c r="L14198" s="40">
        <v>364</v>
      </c>
      <c r="M14198" s="100">
        <v>0</v>
      </c>
      <c r="X14198" s="40">
        <v>364</v>
      </c>
      <c r="Y14198" s="40">
        <v>364</v>
      </c>
      <c r="Z14198" s="40">
        <v>0</v>
      </c>
      <c r="AA14198" s="40">
        <v>0</v>
      </c>
      <c r="AW14198" s="40">
        <v>364</v>
      </c>
      <c r="AX14198" s="40">
        <v>364</v>
      </c>
      <c r="AY14198" s="40">
        <v>1</v>
      </c>
      <c r="AZ14198" s="40">
        <v>-364</v>
      </c>
      <c r="BA14198" s="40">
        <v>0</v>
      </c>
      <c r="BB14198" s="40">
        <v>0</v>
      </c>
      <c r="BE14198" s="2">
        <v>42777.833333333336</v>
      </c>
      <c r="BF14198" s="2">
        <v>42777.833333333336</v>
      </c>
      <c r="BH14198">
        <v>0</v>
      </c>
      <c r="BI14198">
        <v>0</v>
      </c>
      <c r="BJ14198">
        <v>0</v>
      </c>
      <c r="BK14198">
        <v>0</v>
      </c>
      <c r="BL14198">
        <v>7</v>
      </c>
      <c r="BN14198" s="40">
        <v>7</v>
      </c>
      <c r="BO14198" s="40">
        <v>7</v>
      </c>
      <c r="BP14198" s="40">
        <v>0</v>
      </c>
      <c r="BQ14198">
        <v>0</v>
      </c>
      <c r="BR14198" s="8" t="s">
        <v>377</v>
      </c>
      <c r="BS14198" s="8" t="s">
        <v>969</v>
      </c>
      <c r="BT14198" s="8" t="s">
        <v>970</v>
      </c>
      <c r="BU14198" s="8" t="s">
        <v>377</v>
      </c>
    </row>
    <row r="14199" spans="1:73" hidden="1">
      <c r="A14199" t="s">
        <v>142</v>
      </c>
      <c r="B14199" s="2">
        <v>42777.875</v>
      </c>
      <c r="C14199" s="1">
        <v>42777</v>
      </c>
      <c r="D14199">
        <v>14</v>
      </c>
      <c r="E14199">
        <v>0</v>
      </c>
      <c r="F14199" s="2">
        <v>42777.583333333336</v>
      </c>
      <c r="G14199" s="8" t="s">
        <v>375</v>
      </c>
      <c r="H14199" s="13" t="s">
        <v>376</v>
      </c>
      <c r="K14199" s="40">
        <v>350</v>
      </c>
      <c r="L14199" s="40">
        <v>350</v>
      </c>
      <c r="M14199" s="100">
        <v>0</v>
      </c>
      <c r="X14199" s="40">
        <v>350</v>
      </c>
      <c r="Y14199" s="40">
        <v>350</v>
      </c>
      <c r="Z14199" s="40">
        <v>0</v>
      </c>
      <c r="AA14199" s="40">
        <v>0</v>
      </c>
      <c r="AW14199" s="40">
        <v>350</v>
      </c>
      <c r="AX14199" s="40">
        <v>350</v>
      </c>
      <c r="AY14199" s="40">
        <v>1</v>
      </c>
      <c r="AZ14199" s="40">
        <v>-350</v>
      </c>
      <c r="BA14199" s="40">
        <v>0</v>
      </c>
      <c r="BB14199" s="40">
        <v>0</v>
      </c>
      <c r="BE14199" s="2">
        <v>42777.875</v>
      </c>
      <c r="BF14199" s="2">
        <v>42777.875</v>
      </c>
      <c r="BH14199">
        <v>0</v>
      </c>
      <c r="BI14199">
        <v>0</v>
      </c>
      <c r="BJ14199">
        <v>0</v>
      </c>
      <c r="BK14199">
        <v>0</v>
      </c>
      <c r="BL14199">
        <v>7</v>
      </c>
      <c r="BN14199" s="40">
        <v>7</v>
      </c>
      <c r="BO14199" s="40">
        <v>7</v>
      </c>
      <c r="BP14199" s="40">
        <v>0</v>
      </c>
      <c r="BQ14199">
        <v>0</v>
      </c>
      <c r="BR14199" s="8" t="s">
        <v>377</v>
      </c>
      <c r="BS14199" s="8" t="s">
        <v>969</v>
      </c>
      <c r="BT14199" s="8" t="s">
        <v>970</v>
      </c>
      <c r="BU14199" s="8" t="s">
        <v>377</v>
      </c>
    </row>
    <row r="14200" spans="1:73" hidden="1">
      <c r="A14200" t="s">
        <v>142</v>
      </c>
      <c r="B14200" s="2">
        <v>42777.916666666664</v>
      </c>
      <c r="C14200" s="1">
        <v>42777</v>
      </c>
      <c r="D14200">
        <v>15</v>
      </c>
      <c r="E14200">
        <v>0</v>
      </c>
      <c r="F14200" s="2">
        <v>42777.625</v>
      </c>
      <c r="G14200" s="8" t="s">
        <v>375</v>
      </c>
      <c r="H14200" s="13" t="s">
        <v>376</v>
      </c>
      <c r="K14200" s="40">
        <v>388</v>
      </c>
      <c r="L14200" s="40">
        <v>388</v>
      </c>
      <c r="M14200" s="100">
        <v>0</v>
      </c>
      <c r="X14200" s="40">
        <v>388</v>
      </c>
      <c r="Y14200" s="40">
        <v>388</v>
      </c>
      <c r="Z14200" s="40">
        <v>0</v>
      </c>
      <c r="AA14200" s="40">
        <v>0</v>
      </c>
      <c r="AW14200" s="40">
        <v>388</v>
      </c>
      <c r="AX14200" s="40">
        <v>388</v>
      </c>
      <c r="AY14200" s="40">
        <v>1</v>
      </c>
      <c r="AZ14200" s="40">
        <v>-388</v>
      </c>
      <c r="BA14200" s="40">
        <v>0</v>
      </c>
      <c r="BB14200" s="40">
        <v>0</v>
      </c>
      <c r="BE14200" s="2">
        <v>42777.916666666664</v>
      </c>
      <c r="BF14200" s="2">
        <v>42777.916666666664</v>
      </c>
      <c r="BH14200">
        <v>0</v>
      </c>
      <c r="BI14200">
        <v>0</v>
      </c>
      <c r="BJ14200">
        <v>0</v>
      </c>
      <c r="BK14200">
        <v>0</v>
      </c>
      <c r="BL14200">
        <v>7</v>
      </c>
      <c r="BN14200" s="40">
        <v>7</v>
      </c>
      <c r="BO14200" s="40">
        <v>7</v>
      </c>
      <c r="BP14200" s="40">
        <v>0</v>
      </c>
      <c r="BQ14200">
        <v>0</v>
      </c>
      <c r="BR14200" s="8" t="s">
        <v>377</v>
      </c>
      <c r="BS14200" s="8" t="s">
        <v>969</v>
      </c>
      <c r="BT14200" s="8" t="s">
        <v>970</v>
      </c>
      <c r="BU14200" s="8" t="s">
        <v>377</v>
      </c>
    </row>
    <row r="14201" spans="1:73" hidden="1">
      <c r="A14201" t="s">
        <v>142</v>
      </c>
      <c r="B14201" s="2">
        <v>42777.958333333336</v>
      </c>
      <c r="C14201" s="1">
        <v>42777</v>
      </c>
      <c r="D14201">
        <v>16</v>
      </c>
      <c r="E14201">
        <v>0</v>
      </c>
      <c r="F14201" s="2">
        <v>42777.666666666664</v>
      </c>
      <c r="G14201" s="8" t="s">
        <v>375</v>
      </c>
      <c r="H14201" s="13" t="s">
        <v>376</v>
      </c>
      <c r="K14201" s="40">
        <v>408</v>
      </c>
      <c r="L14201" s="40">
        <v>408</v>
      </c>
      <c r="M14201" s="100">
        <v>0</v>
      </c>
      <c r="X14201" s="40">
        <v>408</v>
      </c>
      <c r="Y14201" s="40">
        <v>408</v>
      </c>
      <c r="Z14201" s="40">
        <v>0</v>
      </c>
      <c r="AA14201" s="40">
        <v>0</v>
      </c>
      <c r="AW14201" s="40">
        <v>408</v>
      </c>
      <c r="AX14201" s="40">
        <v>408</v>
      </c>
      <c r="AY14201" s="40">
        <v>1</v>
      </c>
      <c r="AZ14201" s="40">
        <v>-408</v>
      </c>
      <c r="BA14201" s="40">
        <v>0</v>
      </c>
      <c r="BB14201" s="40">
        <v>0</v>
      </c>
      <c r="BE14201" s="2">
        <v>42777.958333333336</v>
      </c>
      <c r="BF14201" s="2">
        <v>42777.958333333336</v>
      </c>
      <c r="BH14201">
        <v>0</v>
      </c>
      <c r="BI14201">
        <v>0</v>
      </c>
      <c r="BJ14201">
        <v>0</v>
      </c>
      <c r="BK14201">
        <v>0</v>
      </c>
      <c r="BL14201">
        <v>7</v>
      </c>
      <c r="BN14201" s="40">
        <v>7</v>
      </c>
      <c r="BO14201" s="40">
        <v>7</v>
      </c>
      <c r="BP14201" s="40">
        <v>0</v>
      </c>
      <c r="BQ14201">
        <v>0</v>
      </c>
      <c r="BR14201" s="8" t="s">
        <v>377</v>
      </c>
      <c r="BS14201" s="8" t="s">
        <v>969</v>
      </c>
      <c r="BT14201" s="8" t="s">
        <v>970</v>
      </c>
      <c r="BU14201" s="8" t="s">
        <v>377</v>
      </c>
    </row>
    <row r="14202" spans="1:73" hidden="1">
      <c r="A14202" t="s">
        <v>142</v>
      </c>
      <c r="B14202" s="2">
        <v>42778</v>
      </c>
      <c r="C14202" s="1">
        <v>42777</v>
      </c>
      <c r="D14202">
        <v>17</v>
      </c>
      <c r="E14202">
        <v>0</v>
      </c>
      <c r="F14202" s="2">
        <v>42777.708333333336</v>
      </c>
      <c r="G14202" s="8" t="s">
        <v>375</v>
      </c>
      <c r="H14202" s="13" t="s">
        <v>376</v>
      </c>
      <c r="K14202" s="40">
        <v>430</v>
      </c>
      <c r="L14202" s="40">
        <v>430</v>
      </c>
      <c r="M14202" s="100">
        <v>0</v>
      </c>
      <c r="X14202" s="40">
        <v>430</v>
      </c>
      <c r="Y14202" s="40">
        <v>430</v>
      </c>
      <c r="Z14202" s="40">
        <v>0</v>
      </c>
      <c r="AA14202" s="40">
        <v>0</v>
      </c>
      <c r="AW14202" s="40">
        <v>430</v>
      </c>
      <c r="AX14202" s="40">
        <v>430</v>
      </c>
      <c r="AY14202" s="40">
        <v>1</v>
      </c>
      <c r="AZ14202" s="40">
        <v>-430</v>
      </c>
      <c r="BA14202" s="40">
        <v>0</v>
      </c>
      <c r="BB14202" s="40">
        <v>0</v>
      </c>
      <c r="BE14202" s="2">
        <v>42778</v>
      </c>
      <c r="BF14202" s="2">
        <v>42778</v>
      </c>
      <c r="BH14202">
        <v>0</v>
      </c>
      <c r="BI14202">
        <v>0</v>
      </c>
      <c r="BJ14202">
        <v>0</v>
      </c>
      <c r="BK14202">
        <v>0</v>
      </c>
      <c r="BL14202">
        <v>7</v>
      </c>
      <c r="BN14202" s="40">
        <v>7</v>
      </c>
      <c r="BO14202" s="40">
        <v>7</v>
      </c>
      <c r="BP14202" s="40">
        <v>0</v>
      </c>
      <c r="BQ14202">
        <v>0</v>
      </c>
      <c r="BR14202" s="8" t="s">
        <v>377</v>
      </c>
      <c r="BS14202" s="8" t="s">
        <v>969</v>
      </c>
      <c r="BT14202" s="8" t="s">
        <v>970</v>
      </c>
      <c r="BU14202" s="8" t="s">
        <v>377</v>
      </c>
    </row>
    <row r="14203" spans="1:73" hidden="1">
      <c r="A14203" t="s">
        <v>142</v>
      </c>
      <c r="B14203" s="2">
        <v>42778.041666666664</v>
      </c>
      <c r="C14203" s="1">
        <v>42777</v>
      </c>
      <c r="D14203">
        <v>18</v>
      </c>
      <c r="E14203">
        <v>0</v>
      </c>
      <c r="F14203" s="2">
        <v>42777.75</v>
      </c>
      <c r="G14203" s="8" t="s">
        <v>375</v>
      </c>
      <c r="H14203" s="13" t="s">
        <v>376</v>
      </c>
      <c r="K14203" s="40">
        <v>618</v>
      </c>
      <c r="L14203" s="40">
        <v>618</v>
      </c>
      <c r="M14203" s="100">
        <v>0</v>
      </c>
      <c r="X14203" s="40">
        <v>618</v>
      </c>
      <c r="Y14203" s="40">
        <v>618</v>
      </c>
      <c r="Z14203" s="40">
        <v>0</v>
      </c>
      <c r="AA14203" s="40">
        <v>0</v>
      </c>
      <c r="AW14203" s="40">
        <v>618</v>
      </c>
      <c r="AX14203" s="40">
        <v>618</v>
      </c>
      <c r="AY14203" s="40">
        <v>1</v>
      </c>
      <c r="AZ14203" s="40">
        <v>-618</v>
      </c>
      <c r="BA14203" s="40">
        <v>0</v>
      </c>
      <c r="BB14203" s="40">
        <v>0</v>
      </c>
      <c r="BE14203" s="2">
        <v>42778.041666666664</v>
      </c>
      <c r="BF14203" s="2">
        <v>42778.041666666664</v>
      </c>
      <c r="BH14203">
        <v>0</v>
      </c>
      <c r="BI14203">
        <v>0</v>
      </c>
      <c r="BJ14203">
        <v>0</v>
      </c>
      <c r="BK14203">
        <v>0</v>
      </c>
      <c r="BL14203">
        <v>7</v>
      </c>
      <c r="BN14203" s="40">
        <v>7</v>
      </c>
      <c r="BO14203" s="40">
        <v>7</v>
      </c>
      <c r="BP14203" s="40">
        <v>0</v>
      </c>
      <c r="BQ14203">
        <v>0</v>
      </c>
      <c r="BR14203" s="8" t="s">
        <v>377</v>
      </c>
      <c r="BS14203" s="8" t="s">
        <v>969</v>
      </c>
      <c r="BT14203" s="8" t="s">
        <v>970</v>
      </c>
      <c r="BU14203" s="8" t="s">
        <v>377</v>
      </c>
    </row>
    <row r="14204" spans="1:73" hidden="1">
      <c r="A14204" t="s">
        <v>142</v>
      </c>
      <c r="B14204" s="2">
        <v>42778.083333333336</v>
      </c>
      <c r="C14204" s="1">
        <v>42777</v>
      </c>
      <c r="D14204">
        <v>19</v>
      </c>
      <c r="E14204">
        <v>0</v>
      </c>
      <c r="F14204" s="2">
        <v>42777.791666666664</v>
      </c>
      <c r="G14204" s="8" t="s">
        <v>375</v>
      </c>
      <c r="H14204" s="13" t="s">
        <v>376</v>
      </c>
      <c r="K14204" s="40">
        <v>668</v>
      </c>
      <c r="L14204" s="40">
        <v>668</v>
      </c>
      <c r="M14204" s="100">
        <v>0</v>
      </c>
      <c r="X14204" s="40">
        <v>668</v>
      </c>
      <c r="Y14204" s="40">
        <v>668</v>
      </c>
      <c r="Z14204" s="40">
        <v>0</v>
      </c>
      <c r="AA14204" s="40">
        <v>0</v>
      </c>
      <c r="AW14204" s="40">
        <v>668</v>
      </c>
      <c r="AX14204" s="40">
        <v>668</v>
      </c>
      <c r="AY14204" s="40">
        <v>1</v>
      </c>
      <c r="AZ14204" s="40">
        <v>-668</v>
      </c>
      <c r="BA14204" s="40">
        <v>0</v>
      </c>
      <c r="BB14204" s="40">
        <v>0</v>
      </c>
      <c r="BE14204" s="2">
        <v>42778.083333333336</v>
      </c>
      <c r="BF14204" s="2">
        <v>42778.083333333336</v>
      </c>
      <c r="BH14204">
        <v>0</v>
      </c>
      <c r="BI14204">
        <v>0</v>
      </c>
      <c r="BJ14204">
        <v>0</v>
      </c>
      <c r="BK14204">
        <v>0</v>
      </c>
      <c r="BL14204">
        <v>7</v>
      </c>
      <c r="BN14204" s="40">
        <v>7</v>
      </c>
      <c r="BO14204" s="40">
        <v>7</v>
      </c>
      <c r="BP14204" s="40">
        <v>0</v>
      </c>
      <c r="BQ14204">
        <v>0</v>
      </c>
      <c r="BR14204" s="8" t="s">
        <v>377</v>
      </c>
      <c r="BS14204" s="8" t="s">
        <v>969</v>
      </c>
      <c r="BT14204" s="8" t="s">
        <v>970</v>
      </c>
      <c r="BU14204" s="8" t="s">
        <v>377</v>
      </c>
    </row>
    <row r="14205" spans="1:73" hidden="1">
      <c r="A14205" t="s">
        <v>142</v>
      </c>
      <c r="B14205" s="2">
        <v>42778.125</v>
      </c>
      <c r="C14205" s="1">
        <v>42777</v>
      </c>
      <c r="D14205">
        <v>20</v>
      </c>
      <c r="E14205">
        <v>0</v>
      </c>
      <c r="F14205" s="2">
        <v>42777.833333333336</v>
      </c>
      <c r="G14205" s="8" t="s">
        <v>375</v>
      </c>
      <c r="H14205" s="13" t="s">
        <v>376</v>
      </c>
      <c r="K14205" s="40">
        <v>735</v>
      </c>
      <c r="L14205" s="40">
        <v>735</v>
      </c>
      <c r="M14205" s="100">
        <v>0</v>
      </c>
      <c r="X14205" s="40">
        <v>735</v>
      </c>
      <c r="Y14205" s="40">
        <v>735</v>
      </c>
      <c r="Z14205" s="40">
        <v>0</v>
      </c>
      <c r="AA14205" s="40">
        <v>0</v>
      </c>
      <c r="AW14205" s="40">
        <v>735</v>
      </c>
      <c r="AX14205" s="40">
        <v>735</v>
      </c>
      <c r="AY14205" s="40">
        <v>1</v>
      </c>
      <c r="AZ14205" s="40">
        <v>-735</v>
      </c>
      <c r="BA14205" s="40">
        <v>0</v>
      </c>
      <c r="BB14205" s="40">
        <v>0</v>
      </c>
      <c r="BE14205" s="2">
        <v>42778.125</v>
      </c>
      <c r="BF14205" s="2">
        <v>42778.125</v>
      </c>
      <c r="BH14205">
        <v>0</v>
      </c>
      <c r="BI14205">
        <v>0</v>
      </c>
      <c r="BJ14205">
        <v>0</v>
      </c>
      <c r="BK14205">
        <v>0</v>
      </c>
      <c r="BL14205">
        <v>7</v>
      </c>
      <c r="BN14205" s="40">
        <v>7</v>
      </c>
      <c r="BO14205" s="40">
        <v>7</v>
      </c>
      <c r="BP14205" s="40">
        <v>0</v>
      </c>
      <c r="BQ14205">
        <v>0</v>
      </c>
      <c r="BR14205" s="8" t="s">
        <v>377</v>
      </c>
      <c r="BS14205" s="8" t="s">
        <v>969</v>
      </c>
      <c r="BT14205" s="8" t="s">
        <v>970</v>
      </c>
      <c r="BU14205" s="8" t="s">
        <v>377</v>
      </c>
    </row>
    <row r="14206" spans="1:73" hidden="1">
      <c r="A14206" t="s">
        <v>142</v>
      </c>
      <c r="B14206" s="2">
        <v>42778.166666666664</v>
      </c>
      <c r="C14206" s="1">
        <v>42777</v>
      </c>
      <c r="D14206">
        <v>21</v>
      </c>
      <c r="E14206">
        <v>0</v>
      </c>
      <c r="F14206" s="2">
        <v>42777.875</v>
      </c>
      <c r="G14206" s="8" t="s">
        <v>375</v>
      </c>
      <c r="H14206" s="13" t="s">
        <v>376</v>
      </c>
      <c r="K14206" s="40">
        <v>744</v>
      </c>
      <c r="L14206" s="40">
        <v>744</v>
      </c>
      <c r="M14206" s="100">
        <v>0</v>
      </c>
      <c r="X14206" s="40">
        <v>744</v>
      </c>
      <c r="Y14206" s="40">
        <v>744</v>
      </c>
      <c r="Z14206" s="40">
        <v>0</v>
      </c>
      <c r="AA14206" s="40">
        <v>0</v>
      </c>
      <c r="AW14206" s="40">
        <v>744</v>
      </c>
      <c r="AX14206" s="40">
        <v>744</v>
      </c>
      <c r="AY14206" s="40">
        <v>1</v>
      </c>
      <c r="AZ14206" s="40">
        <v>-744</v>
      </c>
      <c r="BA14206" s="40">
        <v>0</v>
      </c>
      <c r="BB14206" s="40">
        <v>0</v>
      </c>
      <c r="BE14206" s="2">
        <v>42778.166666666664</v>
      </c>
      <c r="BF14206" s="2">
        <v>42778.166666666664</v>
      </c>
      <c r="BH14206">
        <v>0</v>
      </c>
      <c r="BI14206">
        <v>0</v>
      </c>
      <c r="BJ14206">
        <v>0</v>
      </c>
      <c r="BK14206">
        <v>0</v>
      </c>
      <c r="BL14206">
        <v>7</v>
      </c>
      <c r="BN14206" s="40">
        <v>7</v>
      </c>
      <c r="BO14206" s="40">
        <v>7</v>
      </c>
      <c r="BP14206" s="40">
        <v>0</v>
      </c>
      <c r="BQ14206">
        <v>0</v>
      </c>
      <c r="BR14206" s="8" t="s">
        <v>377</v>
      </c>
      <c r="BS14206" s="8" t="s">
        <v>969</v>
      </c>
      <c r="BT14206" s="8" t="s">
        <v>970</v>
      </c>
      <c r="BU14206" s="8" t="s">
        <v>377</v>
      </c>
    </row>
    <row r="14207" spans="1:73" hidden="1">
      <c r="A14207" t="s">
        <v>142</v>
      </c>
      <c r="B14207" s="2">
        <v>42778.208333333336</v>
      </c>
      <c r="C14207" s="1">
        <v>42777</v>
      </c>
      <c r="D14207">
        <v>22</v>
      </c>
      <c r="E14207">
        <v>0</v>
      </c>
      <c r="F14207" s="2">
        <v>42777.916666666664</v>
      </c>
      <c r="G14207" s="8" t="s">
        <v>375</v>
      </c>
      <c r="H14207" s="13" t="s">
        <v>376</v>
      </c>
      <c r="K14207" s="40">
        <v>747</v>
      </c>
      <c r="L14207" s="40">
        <v>747</v>
      </c>
      <c r="M14207" s="100">
        <v>0</v>
      </c>
      <c r="X14207" s="40">
        <v>747</v>
      </c>
      <c r="Y14207" s="40">
        <v>747</v>
      </c>
      <c r="Z14207" s="40">
        <v>0</v>
      </c>
      <c r="AA14207" s="40">
        <v>0</v>
      </c>
      <c r="AW14207" s="40">
        <v>747</v>
      </c>
      <c r="AX14207" s="40">
        <v>747</v>
      </c>
      <c r="AY14207" s="40">
        <v>1</v>
      </c>
      <c r="AZ14207" s="40">
        <v>-747</v>
      </c>
      <c r="BA14207" s="40">
        <v>0</v>
      </c>
      <c r="BB14207" s="40">
        <v>0</v>
      </c>
      <c r="BE14207" s="2">
        <v>42778.208333333336</v>
      </c>
      <c r="BF14207" s="2">
        <v>42778.208333333336</v>
      </c>
      <c r="BH14207">
        <v>0</v>
      </c>
      <c r="BI14207">
        <v>0</v>
      </c>
      <c r="BJ14207">
        <v>0</v>
      </c>
      <c r="BK14207">
        <v>0</v>
      </c>
      <c r="BL14207">
        <v>7</v>
      </c>
      <c r="BN14207" s="40">
        <v>7</v>
      </c>
      <c r="BO14207" s="40">
        <v>7</v>
      </c>
      <c r="BP14207" s="40">
        <v>0</v>
      </c>
      <c r="BQ14207">
        <v>0</v>
      </c>
      <c r="BR14207" s="8" t="s">
        <v>377</v>
      </c>
      <c r="BS14207" s="8" t="s">
        <v>969</v>
      </c>
      <c r="BT14207" s="8" t="s">
        <v>970</v>
      </c>
      <c r="BU14207" s="8" t="s">
        <v>377</v>
      </c>
    </row>
    <row r="14208" spans="1:73" hidden="1">
      <c r="A14208" t="s">
        <v>142</v>
      </c>
      <c r="B14208" s="2">
        <v>42778.25</v>
      </c>
      <c r="C14208" s="1">
        <v>42777</v>
      </c>
      <c r="D14208">
        <v>23</v>
      </c>
      <c r="E14208">
        <v>0</v>
      </c>
      <c r="F14208" s="2">
        <v>42777.958333333336</v>
      </c>
      <c r="G14208" s="8" t="s">
        <v>375</v>
      </c>
      <c r="H14208" s="13" t="s">
        <v>376</v>
      </c>
      <c r="K14208" s="40">
        <v>664</v>
      </c>
      <c r="L14208" s="40">
        <v>664</v>
      </c>
      <c r="M14208" s="100">
        <v>0</v>
      </c>
      <c r="X14208" s="40">
        <v>664</v>
      </c>
      <c r="Y14208" s="40">
        <v>664</v>
      </c>
      <c r="Z14208" s="40">
        <v>0</v>
      </c>
      <c r="AA14208" s="40">
        <v>0</v>
      </c>
      <c r="AW14208" s="40">
        <v>664</v>
      </c>
      <c r="AX14208" s="40">
        <v>664</v>
      </c>
      <c r="AY14208" s="40">
        <v>1</v>
      </c>
      <c r="AZ14208" s="40">
        <v>-664</v>
      </c>
      <c r="BA14208" s="40">
        <v>0</v>
      </c>
      <c r="BB14208" s="40">
        <v>0</v>
      </c>
      <c r="BE14208" s="2">
        <v>42778.25</v>
      </c>
      <c r="BF14208" s="2">
        <v>42778.25</v>
      </c>
      <c r="BH14208">
        <v>0</v>
      </c>
      <c r="BI14208">
        <v>0</v>
      </c>
      <c r="BJ14208">
        <v>0</v>
      </c>
      <c r="BK14208">
        <v>0</v>
      </c>
      <c r="BL14208">
        <v>7</v>
      </c>
      <c r="BN14208" s="40">
        <v>7</v>
      </c>
      <c r="BO14208" s="40">
        <v>7</v>
      </c>
      <c r="BP14208" s="40">
        <v>0</v>
      </c>
      <c r="BQ14208">
        <v>0</v>
      </c>
      <c r="BR14208" s="8" t="s">
        <v>377</v>
      </c>
      <c r="BS14208" s="8" t="s">
        <v>969</v>
      </c>
      <c r="BT14208" s="8" t="s">
        <v>970</v>
      </c>
      <c r="BU14208" s="8" t="s">
        <v>377</v>
      </c>
    </row>
    <row r="14209" spans="1:73" hidden="1">
      <c r="A14209" t="s">
        <v>142</v>
      </c>
      <c r="B14209" s="2">
        <v>42778.291666666664</v>
      </c>
      <c r="C14209" s="1">
        <v>42777</v>
      </c>
      <c r="D14209">
        <v>24</v>
      </c>
      <c r="E14209">
        <v>0</v>
      </c>
      <c r="F14209" s="2">
        <v>42778</v>
      </c>
      <c r="G14209" s="8" t="s">
        <v>375</v>
      </c>
      <c r="H14209" s="13" t="s">
        <v>376</v>
      </c>
      <c r="K14209" s="40">
        <v>349</v>
      </c>
      <c r="L14209" s="40">
        <v>349</v>
      </c>
      <c r="M14209" s="100">
        <v>0</v>
      </c>
      <c r="X14209" s="40">
        <v>349</v>
      </c>
      <c r="Y14209" s="40">
        <v>349</v>
      </c>
      <c r="Z14209" s="40">
        <v>0</v>
      </c>
      <c r="AA14209" s="40">
        <v>0</v>
      </c>
      <c r="AW14209" s="40">
        <v>349</v>
      </c>
      <c r="AX14209" s="40">
        <v>349</v>
      </c>
      <c r="AY14209" s="40">
        <v>1</v>
      </c>
      <c r="AZ14209" s="40">
        <v>-349</v>
      </c>
      <c r="BA14209" s="40">
        <v>0</v>
      </c>
      <c r="BB14209" s="40">
        <v>0</v>
      </c>
      <c r="BE14209" s="2">
        <v>42778.291666666664</v>
      </c>
      <c r="BF14209" s="2">
        <v>42778.291666666664</v>
      </c>
      <c r="BH14209">
        <v>0</v>
      </c>
      <c r="BI14209">
        <v>0</v>
      </c>
      <c r="BJ14209">
        <v>0</v>
      </c>
      <c r="BK14209">
        <v>0</v>
      </c>
      <c r="BL14209">
        <v>7</v>
      </c>
      <c r="BN14209" s="40">
        <v>7</v>
      </c>
      <c r="BO14209" s="40">
        <v>7</v>
      </c>
      <c r="BP14209" s="40">
        <v>0</v>
      </c>
      <c r="BQ14209">
        <v>0</v>
      </c>
      <c r="BR14209" s="8" t="s">
        <v>377</v>
      </c>
      <c r="BS14209" s="8" t="s">
        <v>969</v>
      </c>
      <c r="BT14209" s="8" t="s">
        <v>970</v>
      </c>
      <c r="BU14209" s="8" t="s">
        <v>377</v>
      </c>
    </row>
    <row r="14210" spans="1:73" hidden="1">
      <c r="A14210" t="s">
        <v>142</v>
      </c>
      <c r="B14210" s="2">
        <v>42778.333333333336</v>
      </c>
      <c r="C14210" s="1">
        <v>42778</v>
      </c>
      <c r="D14210">
        <v>1</v>
      </c>
      <c r="E14210">
        <v>0</v>
      </c>
      <c r="F14210" s="2">
        <v>42778.041666666664</v>
      </c>
      <c r="G14210" s="8" t="s">
        <v>375</v>
      </c>
      <c r="H14210" s="13" t="s">
        <v>376</v>
      </c>
      <c r="K14210" s="40">
        <v>371</v>
      </c>
      <c r="L14210" s="40">
        <v>371</v>
      </c>
      <c r="M14210" s="100">
        <v>0</v>
      </c>
      <c r="X14210" s="40">
        <v>371</v>
      </c>
      <c r="Y14210" s="40">
        <v>371</v>
      </c>
      <c r="Z14210" s="40">
        <v>0</v>
      </c>
      <c r="AA14210" s="40">
        <v>0</v>
      </c>
      <c r="AW14210" s="40">
        <v>371</v>
      </c>
      <c r="AX14210" s="40">
        <v>371</v>
      </c>
      <c r="AY14210" s="40">
        <v>1</v>
      </c>
      <c r="AZ14210" s="40">
        <v>-371</v>
      </c>
      <c r="BA14210" s="40">
        <v>0</v>
      </c>
      <c r="BB14210" s="40">
        <v>0</v>
      </c>
      <c r="BE14210" s="2">
        <v>42778.333333333336</v>
      </c>
      <c r="BF14210" s="2">
        <v>42778.333333333336</v>
      </c>
      <c r="BH14210">
        <v>0</v>
      </c>
      <c r="BI14210">
        <v>0</v>
      </c>
      <c r="BJ14210">
        <v>0</v>
      </c>
      <c r="BK14210">
        <v>0</v>
      </c>
      <c r="BL14210">
        <v>7</v>
      </c>
      <c r="BN14210" s="40">
        <v>7</v>
      </c>
      <c r="BO14210" s="40">
        <v>7</v>
      </c>
      <c r="BP14210" s="40">
        <v>0</v>
      </c>
      <c r="BQ14210">
        <v>0</v>
      </c>
      <c r="BR14210" s="8" t="s">
        <v>377</v>
      </c>
      <c r="BS14210" s="8" t="s">
        <v>970</v>
      </c>
      <c r="BT14210" s="8" t="s">
        <v>971</v>
      </c>
      <c r="BU14210" s="8" t="s">
        <v>377</v>
      </c>
    </row>
    <row r="14211" spans="1:73" hidden="1">
      <c r="A14211" t="s">
        <v>142</v>
      </c>
      <c r="B14211" s="2">
        <v>42778.375</v>
      </c>
      <c r="C14211" s="1">
        <v>42778</v>
      </c>
      <c r="D14211">
        <v>2</v>
      </c>
      <c r="E14211">
        <v>0</v>
      </c>
      <c r="F14211" s="2">
        <v>42778.083333333336</v>
      </c>
      <c r="G14211" s="8" t="s">
        <v>375</v>
      </c>
      <c r="H14211" s="13" t="s">
        <v>376</v>
      </c>
      <c r="K14211" s="40">
        <v>384</v>
      </c>
      <c r="L14211" s="40">
        <v>384</v>
      </c>
      <c r="M14211" s="100">
        <v>0</v>
      </c>
      <c r="X14211" s="40">
        <v>384</v>
      </c>
      <c r="Y14211" s="40">
        <v>384</v>
      </c>
      <c r="Z14211" s="40">
        <v>0</v>
      </c>
      <c r="AA14211" s="40">
        <v>0</v>
      </c>
      <c r="AW14211" s="40">
        <v>384</v>
      </c>
      <c r="AX14211" s="40">
        <v>384</v>
      </c>
      <c r="AY14211" s="40">
        <v>1</v>
      </c>
      <c r="AZ14211" s="40">
        <v>-384</v>
      </c>
      <c r="BA14211" s="40">
        <v>0</v>
      </c>
      <c r="BB14211" s="40">
        <v>0</v>
      </c>
      <c r="BE14211" s="2">
        <v>42778.375</v>
      </c>
      <c r="BF14211" s="2">
        <v>42778.375</v>
      </c>
      <c r="BH14211">
        <v>0</v>
      </c>
      <c r="BI14211">
        <v>0</v>
      </c>
      <c r="BJ14211">
        <v>0</v>
      </c>
      <c r="BK14211">
        <v>0</v>
      </c>
      <c r="BL14211">
        <v>7</v>
      </c>
      <c r="BN14211" s="40">
        <v>7</v>
      </c>
      <c r="BO14211" s="40">
        <v>7</v>
      </c>
      <c r="BP14211" s="40">
        <v>0</v>
      </c>
      <c r="BQ14211">
        <v>0</v>
      </c>
      <c r="BR14211" s="8" t="s">
        <v>377</v>
      </c>
      <c r="BS14211" s="8" t="s">
        <v>970</v>
      </c>
      <c r="BT14211" s="8" t="s">
        <v>971</v>
      </c>
      <c r="BU14211" s="8" t="s">
        <v>377</v>
      </c>
    </row>
    <row r="14212" spans="1:73" hidden="1">
      <c r="A14212" t="s">
        <v>142</v>
      </c>
      <c r="B14212" s="2">
        <v>42778.416666666664</v>
      </c>
      <c r="C14212" s="1">
        <v>42778</v>
      </c>
      <c r="D14212">
        <v>3</v>
      </c>
      <c r="E14212">
        <v>0</v>
      </c>
      <c r="F14212" s="2">
        <v>42778.125</v>
      </c>
      <c r="G14212" s="8" t="s">
        <v>375</v>
      </c>
      <c r="H14212" s="13" t="s">
        <v>376</v>
      </c>
      <c r="K14212" s="40">
        <v>384</v>
      </c>
      <c r="L14212" s="40">
        <v>384</v>
      </c>
      <c r="M14212" s="100">
        <v>0</v>
      </c>
      <c r="X14212" s="40">
        <v>384</v>
      </c>
      <c r="Y14212" s="40">
        <v>384</v>
      </c>
      <c r="Z14212" s="40">
        <v>0</v>
      </c>
      <c r="AA14212" s="40">
        <v>0</v>
      </c>
      <c r="AW14212" s="40">
        <v>384</v>
      </c>
      <c r="AX14212" s="40">
        <v>384</v>
      </c>
      <c r="AY14212" s="40">
        <v>1</v>
      </c>
      <c r="AZ14212" s="40">
        <v>-384</v>
      </c>
      <c r="BA14212" s="40">
        <v>0</v>
      </c>
      <c r="BB14212" s="40">
        <v>0</v>
      </c>
      <c r="BE14212" s="2">
        <v>42778.416666666664</v>
      </c>
      <c r="BF14212" s="2">
        <v>42778.416666666664</v>
      </c>
      <c r="BH14212">
        <v>0</v>
      </c>
      <c r="BI14212">
        <v>0</v>
      </c>
      <c r="BJ14212">
        <v>0</v>
      </c>
      <c r="BK14212">
        <v>0</v>
      </c>
      <c r="BL14212">
        <v>7</v>
      </c>
      <c r="BN14212" s="40">
        <v>7</v>
      </c>
      <c r="BO14212" s="40">
        <v>7</v>
      </c>
      <c r="BP14212" s="40">
        <v>0</v>
      </c>
      <c r="BQ14212">
        <v>0</v>
      </c>
      <c r="BR14212" s="8" t="s">
        <v>377</v>
      </c>
      <c r="BS14212" s="8" t="s">
        <v>970</v>
      </c>
      <c r="BT14212" s="8" t="s">
        <v>971</v>
      </c>
      <c r="BU14212" s="8" t="s">
        <v>377</v>
      </c>
    </row>
    <row r="14213" spans="1:73" hidden="1">
      <c r="A14213" t="s">
        <v>142</v>
      </c>
      <c r="B14213" s="2">
        <v>42778.458333333336</v>
      </c>
      <c r="C14213" s="1">
        <v>42778</v>
      </c>
      <c r="D14213">
        <v>4</v>
      </c>
      <c r="E14213">
        <v>0</v>
      </c>
      <c r="F14213" s="2">
        <v>42778.166666666664</v>
      </c>
      <c r="G14213" s="8" t="s">
        <v>375</v>
      </c>
      <c r="H14213" s="13" t="s">
        <v>376</v>
      </c>
      <c r="K14213" s="40">
        <v>401</v>
      </c>
      <c r="L14213" s="40">
        <v>401</v>
      </c>
      <c r="M14213" s="100">
        <v>0</v>
      </c>
      <c r="X14213" s="40">
        <v>401</v>
      </c>
      <c r="Y14213" s="40">
        <v>401</v>
      </c>
      <c r="Z14213" s="40">
        <v>0</v>
      </c>
      <c r="AA14213" s="40">
        <v>0</v>
      </c>
      <c r="AW14213" s="40">
        <v>401</v>
      </c>
      <c r="AX14213" s="40">
        <v>401</v>
      </c>
      <c r="AY14213" s="40">
        <v>1</v>
      </c>
      <c r="AZ14213" s="40">
        <v>-401</v>
      </c>
      <c r="BA14213" s="40">
        <v>0</v>
      </c>
      <c r="BB14213" s="40">
        <v>0</v>
      </c>
      <c r="BE14213" s="2">
        <v>42778.458333333336</v>
      </c>
      <c r="BF14213" s="2">
        <v>42778.458333333336</v>
      </c>
      <c r="BH14213">
        <v>0</v>
      </c>
      <c r="BI14213">
        <v>0</v>
      </c>
      <c r="BJ14213">
        <v>0</v>
      </c>
      <c r="BK14213">
        <v>0</v>
      </c>
      <c r="BL14213">
        <v>7</v>
      </c>
      <c r="BN14213" s="40">
        <v>7</v>
      </c>
      <c r="BO14213" s="40">
        <v>7</v>
      </c>
      <c r="BP14213" s="40">
        <v>0</v>
      </c>
      <c r="BQ14213">
        <v>0</v>
      </c>
      <c r="BR14213" s="8" t="s">
        <v>377</v>
      </c>
      <c r="BS14213" s="8" t="s">
        <v>970</v>
      </c>
      <c r="BT14213" s="8" t="s">
        <v>971</v>
      </c>
      <c r="BU14213" s="8" t="s">
        <v>377</v>
      </c>
    </row>
    <row r="14214" spans="1:73" hidden="1">
      <c r="A14214" t="s">
        <v>142</v>
      </c>
      <c r="B14214" s="2">
        <v>42778.5</v>
      </c>
      <c r="C14214" s="1">
        <v>42778</v>
      </c>
      <c r="D14214">
        <v>5</v>
      </c>
      <c r="E14214">
        <v>0</v>
      </c>
      <c r="F14214" s="2">
        <v>42778.208333333336</v>
      </c>
      <c r="G14214" s="8" t="s">
        <v>375</v>
      </c>
      <c r="H14214" s="13" t="s">
        <v>376</v>
      </c>
      <c r="K14214" s="40">
        <v>402</v>
      </c>
      <c r="L14214" s="40">
        <v>402</v>
      </c>
      <c r="M14214" s="100">
        <v>0</v>
      </c>
      <c r="X14214" s="40">
        <v>402</v>
      </c>
      <c r="Y14214" s="40">
        <v>402</v>
      </c>
      <c r="Z14214" s="40">
        <v>0</v>
      </c>
      <c r="AA14214" s="40">
        <v>0</v>
      </c>
      <c r="AW14214" s="40">
        <v>402</v>
      </c>
      <c r="AX14214" s="40">
        <v>402</v>
      </c>
      <c r="AY14214" s="40">
        <v>1</v>
      </c>
      <c r="AZ14214" s="40">
        <v>-402</v>
      </c>
      <c r="BA14214" s="40">
        <v>0</v>
      </c>
      <c r="BB14214" s="40">
        <v>0</v>
      </c>
      <c r="BE14214" s="2">
        <v>42778.5</v>
      </c>
      <c r="BF14214" s="2">
        <v>42778.5</v>
      </c>
      <c r="BH14214">
        <v>0</v>
      </c>
      <c r="BI14214">
        <v>0</v>
      </c>
      <c r="BJ14214">
        <v>0</v>
      </c>
      <c r="BK14214">
        <v>0</v>
      </c>
      <c r="BL14214">
        <v>7</v>
      </c>
      <c r="BN14214" s="40">
        <v>7</v>
      </c>
      <c r="BO14214" s="40">
        <v>7</v>
      </c>
      <c r="BP14214" s="40">
        <v>0</v>
      </c>
      <c r="BQ14214">
        <v>0</v>
      </c>
      <c r="BR14214" s="8" t="s">
        <v>377</v>
      </c>
      <c r="BS14214" s="8" t="s">
        <v>970</v>
      </c>
      <c r="BT14214" s="8" t="s">
        <v>971</v>
      </c>
      <c r="BU14214" s="8" t="s">
        <v>377</v>
      </c>
    </row>
    <row r="14215" spans="1:73" hidden="1">
      <c r="A14215" t="s">
        <v>142</v>
      </c>
      <c r="B14215" s="2">
        <v>42778.541666666664</v>
      </c>
      <c r="C14215" s="1">
        <v>42778</v>
      </c>
      <c r="D14215">
        <v>6</v>
      </c>
      <c r="E14215">
        <v>0</v>
      </c>
      <c r="F14215" s="2">
        <v>42778.25</v>
      </c>
      <c r="G14215" s="8" t="s">
        <v>375</v>
      </c>
      <c r="H14215" s="13" t="s">
        <v>376</v>
      </c>
      <c r="K14215" s="40">
        <v>405</v>
      </c>
      <c r="L14215" s="40">
        <v>405</v>
      </c>
      <c r="M14215" s="100">
        <v>0</v>
      </c>
      <c r="X14215" s="40">
        <v>405</v>
      </c>
      <c r="Y14215" s="40">
        <v>405</v>
      </c>
      <c r="Z14215" s="40">
        <v>0</v>
      </c>
      <c r="AA14215" s="40">
        <v>0</v>
      </c>
      <c r="AW14215" s="40">
        <v>405</v>
      </c>
      <c r="AX14215" s="40">
        <v>405</v>
      </c>
      <c r="AY14215" s="40">
        <v>1</v>
      </c>
      <c r="AZ14215" s="40">
        <v>-405</v>
      </c>
      <c r="BA14215" s="40">
        <v>0</v>
      </c>
      <c r="BB14215" s="40">
        <v>0</v>
      </c>
      <c r="BE14215" s="2">
        <v>42778.541666666664</v>
      </c>
      <c r="BF14215" s="2">
        <v>42778.541666666664</v>
      </c>
      <c r="BH14215">
        <v>0</v>
      </c>
      <c r="BI14215">
        <v>0</v>
      </c>
      <c r="BJ14215">
        <v>0</v>
      </c>
      <c r="BK14215">
        <v>0</v>
      </c>
      <c r="BL14215">
        <v>7</v>
      </c>
      <c r="BN14215" s="40">
        <v>7</v>
      </c>
      <c r="BO14215" s="40">
        <v>7</v>
      </c>
      <c r="BP14215" s="40">
        <v>0</v>
      </c>
      <c r="BQ14215">
        <v>0</v>
      </c>
      <c r="BR14215" s="8" t="s">
        <v>377</v>
      </c>
      <c r="BS14215" s="8" t="s">
        <v>970</v>
      </c>
      <c r="BT14215" s="8" t="s">
        <v>971</v>
      </c>
      <c r="BU14215" s="8" t="s">
        <v>377</v>
      </c>
    </row>
    <row r="14216" spans="1:73" hidden="1">
      <c r="A14216" t="s">
        <v>142</v>
      </c>
      <c r="B14216" s="2">
        <v>42778.583333333336</v>
      </c>
      <c r="C14216" s="1">
        <v>42778</v>
      </c>
      <c r="D14216">
        <v>7</v>
      </c>
      <c r="E14216">
        <v>0</v>
      </c>
      <c r="F14216" s="2">
        <v>42778.291666666664</v>
      </c>
      <c r="G14216" s="8" t="s">
        <v>375</v>
      </c>
      <c r="H14216" s="13" t="s">
        <v>376</v>
      </c>
      <c r="K14216" s="40">
        <v>410</v>
      </c>
      <c r="L14216" s="40">
        <v>410</v>
      </c>
      <c r="M14216" s="100">
        <v>0</v>
      </c>
      <c r="X14216" s="40">
        <v>410</v>
      </c>
      <c r="Y14216" s="40">
        <v>410</v>
      </c>
      <c r="Z14216" s="40">
        <v>0</v>
      </c>
      <c r="AA14216" s="40">
        <v>0</v>
      </c>
      <c r="AW14216" s="40">
        <v>410</v>
      </c>
      <c r="AX14216" s="40">
        <v>410</v>
      </c>
      <c r="AY14216" s="40">
        <v>1</v>
      </c>
      <c r="AZ14216" s="40">
        <v>-410</v>
      </c>
      <c r="BA14216" s="40">
        <v>0</v>
      </c>
      <c r="BB14216" s="40">
        <v>0</v>
      </c>
      <c r="BE14216" s="2">
        <v>42778.583333333336</v>
      </c>
      <c r="BF14216" s="2">
        <v>42778.583333333336</v>
      </c>
      <c r="BH14216">
        <v>0</v>
      </c>
      <c r="BI14216">
        <v>0</v>
      </c>
      <c r="BJ14216">
        <v>0</v>
      </c>
      <c r="BK14216">
        <v>0</v>
      </c>
      <c r="BL14216">
        <v>7</v>
      </c>
      <c r="BN14216" s="40">
        <v>7</v>
      </c>
      <c r="BO14216" s="40">
        <v>7</v>
      </c>
      <c r="BP14216" s="40">
        <v>0</v>
      </c>
      <c r="BQ14216">
        <v>0</v>
      </c>
      <c r="BR14216" s="8" t="s">
        <v>377</v>
      </c>
      <c r="BS14216" s="8" t="s">
        <v>970</v>
      </c>
      <c r="BT14216" s="8" t="s">
        <v>971</v>
      </c>
      <c r="BU14216" s="8" t="s">
        <v>377</v>
      </c>
    </row>
    <row r="14217" spans="1:73" hidden="1">
      <c r="A14217" t="s">
        <v>142</v>
      </c>
      <c r="B14217" s="2">
        <v>42778.625</v>
      </c>
      <c r="C14217" s="1">
        <v>42778</v>
      </c>
      <c r="D14217">
        <v>8</v>
      </c>
      <c r="E14217">
        <v>0</v>
      </c>
      <c r="F14217" s="2">
        <v>42778.333333333336</v>
      </c>
      <c r="G14217" s="8" t="s">
        <v>375</v>
      </c>
      <c r="H14217" s="13" t="s">
        <v>376</v>
      </c>
      <c r="K14217" s="40">
        <v>426</v>
      </c>
      <c r="L14217" s="40">
        <v>426</v>
      </c>
      <c r="M14217" s="100">
        <v>0</v>
      </c>
      <c r="X14217" s="40">
        <v>426</v>
      </c>
      <c r="Y14217" s="40">
        <v>426</v>
      </c>
      <c r="Z14217" s="40">
        <v>0</v>
      </c>
      <c r="AA14217" s="40">
        <v>0</v>
      </c>
      <c r="AW14217" s="40">
        <v>426</v>
      </c>
      <c r="AX14217" s="40">
        <v>426</v>
      </c>
      <c r="AY14217" s="40">
        <v>1</v>
      </c>
      <c r="AZ14217" s="40">
        <v>-426</v>
      </c>
      <c r="BA14217" s="40">
        <v>0</v>
      </c>
      <c r="BB14217" s="40">
        <v>0</v>
      </c>
      <c r="BE14217" s="2">
        <v>42778.625</v>
      </c>
      <c r="BF14217" s="2">
        <v>42778.625</v>
      </c>
      <c r="BH14217">
        <v>0</v>
      </c>
      <c r="BI14217">
        <v>0</v>
      </c>
      <c r="BJ14217">
        <v>0</v>
      </c>
      <c r="BK14217">
        <v>0</v>
      </c>
      <c r="BL14217">
        <v>7</v>
      </c>
      <c r="BN14217" s="40">
        <v>7</v>
      </c>
      <c r="BO14217" s="40">
        <v>7</v>
      </c>
      <c r="BP14217" s="40">
        <v>0</v>
      </c>
      <c r="BQ14217">
        <v>0</v>
      </c>
      <c r="BR14217" s="8" t="s">
        <v>377</v>
      </c>
      <c r="BS14217" s="8" t="s">
        <v>970</v>
      </c>
      <c r="BT14217" s="8" t="s">
        <v>971</v>
      </c>
      <c r="BU14217" s="8" t="s">
        <v>377</v>
      </c>
    </row>
    <row r="14218" spans="1:73" hidden="1">
      <c r="A14218" t="s">
        <v>142</v>
      </c>
      <c r="B14218" s="2">
        <v>42778.666666666664</v>
      </c>
      <c r="C14218" s="1">
        <v>42778</v>
      </c>
      <c r="D14218">
        <v>9</v>
      </c>
      <c r="E14218">
        <v>0</v>
      </c>
      <c r="F14218" s="2">
        <v>42778.375</v>
      </c>
      <c r="G14218" s="8" t="s">
        <v>375</v>
      </c>
      <c r="H14218" s="13" t="s">
        <v>376</v>
      </c>
      <c r="K14218" s="40">
        <v>392</v>
      </c>
      <c r="L14218" s="40">
        <v>392</v>
      </c>
      <c r="M14218" s="100">
        <v>0</v>
      </c>
      <c r="X14218" s="40">
        <v>392</v>
      </c>
      <c r="Y14218" s="40">
        <v>392</v>
      </c>
      <c r="Z14218" s="40">
        <v>0</v>
      </c>
      <c r="AA14218" s="40">
        <v>0</v>
      </c>
      <c r="AW14218" s="40">
        <v>392</v>
      </c>
      <c r="AX14218" s="40">
        <v>392</v>
      </c>
      <c r="AY14218" s="40">
        <v>1</v>
      </c>
      <c r="AZ14218" s="40">
        <v>-392</v>
      </c>
      <c r="BA14218" s="40">
        <v>0</v>
      </c>
      <c r="BB14218" s="40">
        <v>0</v>
      </c>
      <c r="BE14218" s="2">
        <v>42778.666666666664</v>
      </c>
      <c r="BF14218" s="2">
        <v>42778.666666666664</v>
      </c>
      <c r="BH14218">
        <v>0</v>
      </c>
      <c r="BI14218">
        <v>0</v>
      </c>
      <c r="BJ14218">
        <v>0</v>
      </c>
      <c r="BK14218">
        <v>0</v>
      </c>
      <c r="BL14218">
        <v>7</v>
      </c>
      <c r="BN14218" s="40">
        <v>7</v>
      </c>
      <c r="BO14218" s="40">
        <v>7</v>
      </c>
      <c r="BP14218" s="40">
        <v>0</v>
      </c>
      <c r="BQ14218">
        <v>0</v>
      </c>
      <c r="BR14218" s="8" t="s">
        <v>377</v>
      </c>
      <c r="BS14218" s="8" t="s">
        <v>970</v>
      </c>
      <c r="BT14218" s="8" t="s">
        <v>971</v>
      </c>
      <c r="BU14218" s="8" t="s">
        <v>377</v>
      </c>
    </row>
    <row r="14219" spans="1:73" hidden="1">
      <c r="A14219" t="s">
        <v>142</v>
      </c>
      <c r="B14219" s="2">
        <v>42778.708333333336</v>
      </c>
      <c r="C14219" s="1">
        <v>42778</v>
      </c>
      <c r="D14219">
        <v>10</v>
      </c>
      <c r="E14219">
        <v>0</v>
      </c>
      <c r="F14219" s="2">
        <v>42778.416666666664</v>
      </c>
      <c r="G14219" s="8" t="s">
        <v>375</v>
      </c>
      <c r="H14219" s="13" t="s">
        <v>376</v>
      </c>
      <c r="K14219" s="40">
        <v>361</v>
      </c>
      <c r="L14219" s="40">
        <v>361</v>
      </c>
      <c r="M14219" s="100">
        <v>0</v>
      </c>
      <c r="X14219" s="40">
        <v>361</v>
      </c>
      <c r="Y14219" s="40">
        <v>361</v>
      </c>
      <c r="Z14219" s="40">
        <v>0</v>
      </c>
      <c r="AA14219" s="40">
        <v>0</v>
      </c>
      <c r="AW14219" s="40">
        <v>361</v>
      </c>
      <c r="AX14219" s="40">
        <v>361</v>
      </c>
      <c r="AY14219" s="40">
        <v>1</v>
      </c>
      <c r="AZ14219" s="40">
        <v>-361</v>
      </c>
      <c r="BA14219" s="40">
        <v>0</v>
      </c>
      <c r="BB14219" s="40">
        <v>0</v>
      </c>
      <c r="BE14219" s="2">
        <v>42778.708333333336</v>
      </c>
      <c r="BF14219" s="2">
        <v>42778.708333333336</v>
      </c>
      <c r="BH14219">
        <v>0</v>
      </c>
      <c r="BI14219">
        <v>0</v>
      </c>
      <c r="BJ14219">
        <v>0</v>
      </c>
      <c r="BK14219">
        <v>0</v>
      </c>
      <c r="BL14219">
        <v>7</v>
      </c>
      <c r="BN14219" s="40">
        <v>7</v>
      </c>
      <c r="BO14219" s="40">
        <v>7</v>
      </c>
      <c r="BP14219" s="40">
        <v>0</v>
      </c>
      <c r="BQ14219">
        <v>0</v>
      </c>
      <c r="BR14219" s="8" t="s">
        <v>377</v>
      </c>
      <c r="BS14219" s="8" t="s">
        <v>970</v>
      </c>
      <c r="BT14219" s="8" t="s">
        <v>971</v>
      </c>
      <c r="BU14219" s="8" t="s">
        <v>377</v>
      </c>
    </row>
    <row r="14220" spans="1:73" hidden="1">
      <c r="A14220" t="s">
        <v>142</v>
      </c>
      <c r="B14220" s="2">
        <v>42778.75</v>
      </c>
      <c r="C14220" s="1">
        <v>42778</v>
      </c>
      <c r="D14220">
        <v>11</v>
      </c>
      <c r="E14220">
        <v>0</v>
      </c>
      <c r="F14220" s="2">
        <v>42778.458333333336</v>
      </c>
      <c r="G14220" s="8" t="s">
        <v>375</v>
      </c>
      <c r="H14220" s="13" t="s">
        <v>376</v>
      </c>
      <c r="K14220" s="40">
        <v>325</v>
      </c>
      <c r="L14220" s="40">
        <v>325</v>
      </c>
      <c r="M14220" s="100">
        <v>0</v>
      </c>
      <c r="X14220" s="40">
        <v>325</v>
      </c>
      <c r="Y14220" s="40">
        <v>325</v>
      </c>
      <c r="Z14220" s="40">
        <v>0</v>
      </c>
      <c r="AA14220" s="40">
        <v>0</v>
      </c>
      <c r="AW14220" s="40">
        <v>325</v>
      </c>
      <c r="AX14220" s="40">
        <v>325</v>
      </c>
      <c r="AY14220" s="40">
        <v>1</v>
      </c>
      <c r="AZ14220" s="40">
        <v>-325</v>
      </c>
      <c r="BA14220" s="40">
        <v>0</v>
      </c>
      <c r="BB14220" s="40">
        <v>0</v>
      </c>
      <c r="BE14220" s="2">
        <v>42778.75</v>
      </c>
      <c r="BF14220" s="2">
        <v>42778.75</v>
      </c>
      <c r="BH14220">
        <v>0</v>
      </c>
      <c r="BI14220">
        <v>0</v>
      </c>
      <c r="BJ14220">
        <v>0</v>
      </c>
      <c r="BK14220">
        <v>0</v>
      </c>
      <c r="BL14220">
        <v>7</v>
      </c>
      <c r="BN14220" s="40">
        <v>7</v>
      </c>
      <c r="BO14220" s="40">
        <v>7</v>
      </c>
      <c r="BP14220" s="40">
        <v>0</v>
      </c>
      <c r="BQ14220">
        <v>0</v>
      </c>
      <c r="BR14220" s="8" t="s">
        <v>377</v>
      </c>
      <c r="BS14220" s="8" t="s">
        <v>970</v>
      </c>
      <c r="BT14220" s="8" t="s">
        <v>971</v>
      </c>
      <c r="BU14220" s="8" t="s">
        <v>377</v>
      </c>
    </row>
    <row r="14221" spans="1:73" hidden="1">
      <c r="A14221" t="s">
        <v>142</v>
      </c>
      <c r="B14221" s="2">
        <v>42778.791666666664</v>
      </c>
      <c r="C14221" s="1">
        <v>42778</v>
      </c>
      <c r="D14221">
        <v>12</v>
      </c>
      <c r="E14221">
        <v>0</v>
      </c>
      <c r="F14221" s="2">
        <v>42778.5</v>
      </c>
      <c r="G14221" s="8" t="s">
        <v>375</v>
      </c>
      <c r="H14221" s="13" t="s">
        <v>376</v>
      </c>
      <c r="K14221" s="40">
        <v>321</v>
      </c>
      <c r="L14221" s="40">
        <v>321</v>
      </c>
      <c r="M14221" s="100">
        <v>0</v>
      </c>
      <c r="X14221" s="40">
        <v>321</v>
      </c>
      <c r="Y14221" s="40">
        <v>321</v>
      </c>
      <c r="Z14221" s="40">
        <v>0</v>
      </c>
      <c r="AA14221" s="40">
        <v>0</v>
      </c>
      <c r="AW14221" s="40">
        <v>321</v>
      </c>
      <c r="AX14221" s="40">
        <v>321</v>
      </c>
      <c r="AY14221" s="40">
        <v>1</v>
      </c>
      <c r="AZ14221" s="40">
        <v>-321</v>
      </c>
      <c r="BA14221" s="40">
        <v>0</v>
      </c>
      <c r="BB14221" s="40">
        <v>0</v>
      </c>
      <c r="BE14221" s="2">
        <v>42778.791666666664</v>
      </c>
      <c r="BF14221" s="2">
        <v>42778.791666666664</v>
      </c>
      <c r="BH14221">
        <v>0</v>
      </c>
      <c r="BI14221">
        <v>0</v>
      </c>
      <c r="BJ14221">
        <v>0</v>
      </c>
      <c r="BK14221">
        <v>0</v>
      </c>
      <c r="BL14221">
        <v>7</v>
      </c>
      <c r="BN14221" s="40">
        <v>7</v>
      </c>
      <c r="BO14221" s="40">
        <v>7</v>
      </c>
      <c r="BP14221" s="40">
        <v>0</v>
      </c>
      <c r="BQ14221">
        <v>0</v>
      </c>
      <c r="BR14221" s="8" t="s">
        <v>377</v>
      </c>
      <c r="BS14221" s="8" t="s">
        <v>970</v>
      </c>
      <c r="BT14221" s="8" t="s">
        <v>971</v>
      </c>
      <c r="BU14221" s="8" t="s">
        <v>377</v>
      </c>
    </row>
    <row r="14222" spans="1:73" hidden="1">
      <c r="A14222" t="s">
        <v>142</v>
      </c>
      <c r="B14222" s="2">
        <v>42778.833333333336</v>
      </c>
      <c r="C14222" s="1">
        <v>42778</v>
      </c>
      <c r="D14222">
        <v>13</v>
      </c>
      <c r="E14222">
        <v>0</v>
      </c>
      <c r="F14222" s="2">
        <v>42778.541666666664</v>
      </c>
      <c r="G14222" s="8" t="s">
        <v>375</v>
      </c>
      <c r="H14222" s="13" t="s">
        <v>376</v>
      </c>
      <c r="K14222" s="40">
        <v>323</v>
      </c>
      <c r="L14222" s="40">
        <v>323</v>
      </c>
      <c r="M14222" s="100">
        <v>0</v>
      </c>
      <c r="X14222" s="40">
        <v>323</v>
      </c>
      <c r="Y14222" s="40">
        <v>323</v>
      </c>
      <c r="Z14222" s="40">
        <v>0</v>
      </c>
      <c r="AA14222" s="40">
        <v>0</v>
      </c>
      <c r="AW14222" s="40">
        <v>323</v>
      </c>
      <c r="AX14222" s="40">
        <v>323</v>
      </c>
      <c r="AY14222" s="40">
        <v>1</v>
      </c>
      <c r="AZ14222" s="40">
        <v>-323</v>
      </c>
      <c r="BA14222" s="40">
        <v>0</v>
      </c>
      <c r="BB14222" s="40">
        <v>0</v>
      </c>
      <c r="BE14222" s="2">
        <v>42778.833333333336</v>
      </c>
      <c r="BF14222" s="2">
        <v>42778.833333333336</v>
      </c>
      <c r="BH14222">
        <v>0</v>
      </c>
      <c r="BI14222">
        <v>0</v>
      </c>
      <c r="BJ14222">
        <v>0</v>
      </c>
      <c r="BK14222">
        <v>0</v>
      </c>
      <c r="BL14222">
        <v>7</v>
      </c>
      <c r="BN14222" s="40">
        <v>7</v>
      </c>
      <c r="BO14222" s="40">
        <v>7</v>
      </c>
      <c r="BP14222" s="40">
        <v>0</v>
      </c>
      <c r="BQ14222">
        <v>0</v>
      </c>
      <c r="BR14222" s="8" t="s">
        <v>377</v>
      </c>
      <c r="BS14222" s="8" t="s">
        <v>970</v>
      </c>
      <c r="BT14222" s="8" t="s">
        <v>971</v>
      </c>
      <c r="BU14222" s="8" t="s">
        <v>377</v>
      </c>
    </row>
    <row r="14223" spans="1:73" hidden="1">
      <c r="A14223" t="s">
        <v>142</v>
      </c>
      <c r="B14223" s="2">
        <v>42778.875</v>
      </c>
      <c r="C14223" s="1">
        <v>42778</v>
      </c>
      <c r="D14223">
        <v>14</v>
      </c>
      <c r="E14223">
        <v>0</v>
      </c>
      <c r="F14223" s="2">
        <v>42778.583333333336</v>
      </c>
      <c r="G14223" s="8" t="s">
        <v>375</v>
      </c>
      <c r="H14223" s="13" t="s">
        <v>376</v>
      </c>
      <c r="K14223" s="40">
        <v>341</v>
      </c>
      <c r="L14223" s="40">
        <v>341</v>
      </c>
      <c r="M14223" s="100">
        <v>0</v>
      </c>
      <c r="X14223" s="40">
        <v>341</v>
      </c>
      <c r="Y14223" s="40">
        <v>341</v>
      </c>
      <c r="Z14223" s="40">
        <v>0</v>
      </c>
      <c r="AA14223" s="40">
        <v>0</v>
      </c>
      <c r="AW14223" s="40">
        <v>341</v>
      </c>
      <c r="AX14223" s="40">
        <v>341</v>
      </c>
      <c r="AY14223" s="40">
        <v>1</v>
      </c>
      <c r="AZ14223" s="40">
        <v>-341</v>
      </c>
      <c r="BA14223" s="40">
        <v>0</v>
      </c>
      <c r="BB14223" s="40">
        <v>0</v>
      </c>
      <c r="BE14223" s="2">
        <v>42778.875</v>
      </c>
      <c r="BF14223" s="2">
        <v>42778.875</v>
      </c>
      <c r="BH14223">
        <v>0</v>
      </c>
      <c r="BI14223">
        <v>0</v>
      </c>
      <c r="BJ14223">
        <v>0</v>
      </c>
      <c r="BK14223">
        <v>0</v>
      </c>
      <c r="BL14223">
        <v>7</v>
      </c>
      <c r="BN14223" s="40">
        <v>7</v>
      </c>
      <c r="BO14223" s="40">
        <v>7</v>
      </c>
      <c r="BP14223" s="40">
        <v>0</v>
      </c>
      <c r="BQ14223">
        <v>0</v>
      </c>
      <c r="BR14223" s="8" t="s">
        <v>377</v>
      </c>
      <c r="BS14223" s="8" t="s">
        <v>970</v>
      </c>
      <c r="BT14223" s="8" t="s">
        <v>971</v>
      </c>
      <c r="BU14223" s="8" t="s">
        <v>377</v>
      </c>
    </row>
    <row r="14224" spans="1:73" hidden="1">
      <c r="A14224" t="s">
        <v>142</v>
      </c>
      <c r="B14224" s="2">
        <v>42778.916666666664</v>
      </c>
      <c r="C14224" s="1">
        <v>42778</v>
      </c>
      <c r="D14224">
        <v>15</v>
      </c>
      <c r="E14224">
        <v>0</v>
      </c>
      <c r="F14224" s="2">
        <v>42778.625</v>
      </c>
      <c r="G14224" s="8" t="s">
        <v>375</v>
      </c>
      <c r="H14224" s="13" t="s">
        <v>376</v>
      </c>
      <c r="K14224" s="40">
        <v>357</v>
      </c>
      <c r="L14224" s="40">
        <v>357</v>
      </c>
      <c r="M14224" s="100">
        <v>0</v>
      </c>
      <c r="X14224" s="40">
        <v>357</v>
      </c>
      <c r="Y14224" s="40">
        <v>357</v>
      </c>
      <c r="Z14224" s="40">
        <v>0</v>
      </c>
      <c r="AA14224" s="40">
        <v>0</v>
      </c>
      <c r="AW14224" s="40">
        <v>357</v>
      </c>
      <c r="AX14224" s="40">
        <v>357</v>
      </c>
      <c r="AY14224" s="40">
        <v>1</v>
      </c>
      <c r="AZ14224" s="40">
        <v>-357</v>
      </c>
      <c r="BA14224" s="40">
        <v>0</v>
      </c>
      <c r="BB14224" s="40">
        <v>0</v>
      </c>
      <c r="BE14224" s="2">
        <v>42778.916666666664</v>
      </c>
      <c r="BF14224" s="2">
        <v>42778.916666666664</v>
      </c>
      <c r="BH14224">
        <v>0</v>
      </c>
      <c r="BI14224">
        <v>0</v>
      </c>
      <c r="BJ14224">
        <v>0</v>
      </c>
      <c r="BK14224">
        <v>0</v>
      </c>
      <c r="BL14224">
        <v>7</v>
      </c>
      <c r="BN14224" s="40">
        <v>7</v>
      </c>
      <c r="BO14224" s="40">
        <v>7</v>
      </c>
      <c r="BP14224" s="40">
        <v>0</v>
      </c>
      <c r="BQ14224">
        <v>0</v>
      </c>
      <c r="BR14224" s="8" t="s">
        <v>377</v>
      </c>
      <c r="BS14224" s="8" t="s">
        <v>970</v>
      </c>
      <c r="BT14224" s="8" t="s">
        <v>971</v>
      </c>
      <c r="BU14224" s="8" t="s">
        <v>377</v>
      </c>
    </row>
    <row r="14225" spans="1:73" hidden="1">
      <c r="A14225" t="s">
        <v>142</v>
      </c>
      <c r="B14225" s="2">
        <v>42778.958333333336</v>
      </c>
      <c r="C14225" s="1">
        <v>42778</v>
      </c>
      <c r="D14225">
        <v>16</v>
      </c>
      <c r="E14225">
        <v>0</v>
      </c>
      <c r="F14225" s="2">
        <v>42778.666666666664</v>
      </c>
      <c r="G14225" s="8" t="s">
        <v>375</v>
      </c>
      <c r="H14225" s="13" t="s">
        <v>376</v>
      </c>
      <c r="K14225" s="40">
        <v>411</v>
      </c>
      <c r="L14225" s="40">
        <v>411</v>
      </c>
      <c r="M14225" s="100">
        <v>0</v>
      </c>
      <c r="X14225" s="40">
        <v>411</v>
      </c>
      <c r="Y14225" s="40">
        <v>411</v>
      </c>
      <c r="Z14225" s="40">
        <v>0</v>
      </c>
      <c r="AA14225" s="40">
        <v>0</v>
      </c>
      <c r="AW14225" s="40">
        <v>411</v>
      </c>
      <c r="AX14225" s="40">
        <v>411</v>
      </c>
      <c r="AY14225" s="40">
        <v>1</v>
      </c>
      <c r="AZ14225" s="40">
        <v>-411</v>
      </c>
      <c r="BA14225" s="40">
        <v>0</v>
      </c>
      <c r="BB14225" s="40">
        <v>0</v>
      </c>
      <c r="BE14225" s="2">
        <v>42778.958333333336</v>
      </c>
      <c r="BF14225" s="2">
        <v>42778.958333333336</v>
      </c>
      <c r="BH14225">
        <v>0</v>
      </c>
      <c r="BI14225">
        <v>0</v>
      </c>
      <c r="BJ14225">
        <v>0</v>
      </c>
      <c r="BK14225">
        <v>0</v>
      </c>
      <c r="BL14225">
        <v>7</v>
      </c>
      <c r="BN14225" s="40">
        <v>7</v>
      </c>
      <c r="BO14225" s="40">
        <v>7</v>
      </c>
      <c r="BP14225" s="40">
        <v>0</v>
      </c>
      <c r="BQ14225">
        <v>0</v>
      </c>
      <c r="BR14225" s="8" t="s">
        <v>377</v>
      </c>
      <c r="BS14225" s="8" t="s">
        <v>970</v>
      </c>
      <c r="BT14225" s="8" t="s">
        <v>971</v>
      </c>
      <c r="BU14225" s="8" t="s">
        <v>377</v>
      </c>
    </row>
    <row r="14226" spans="1:73" hidden="1">
      <c r="A14226" t="s">
        <v>142</v>
      </c>
      <c r="B14226" s="2">
        <v>42779</v>
      </c>
      <c r="C14226" s="1">
        <v>42778</v>
      </c>
      <c r="D14226">
        <v>17</v>
      </c>
      <c r="E14226">
        <v>0</v>
      </c>
      <c r="F14226" s="2">
        <v>42778.708333333336</v>
      </c>
      <c r="G14226" s="8" t="s">
        <v>375</v>
      </c>
      <c r="H14226" s="13" t="s">
        <v>376</v>
      </c>
      <c r="K14226" s="40">
        <v>541</v>
      </c>
      <c r="L14226" s="40">
        <v>541</v>
      </c>
      <c r="M14226" s="100">
        <v>0</v>
      </c>
      <c r="X14226" s="40">
        <v>541</v>
      </c>
      <c r="Y14226" s="40">
        <v>541</v>
      </c>
      <c r="Z14226" s="40">
        <v>0</v>
      </c>
      <c r="AA14226" s="40">
        <v>0</v>
      </c>
      <c r="AW14226" s="40">
        <v>541</v>
      </c>
      <c r="AX14226" s="40">
        <v>541</v>
      </c>
      <c r="AY14226" s="40">
        <v>1</v>
      </c>
      <c r="AZ14226" s="40">
        <v>-541</v>
      </c>
      <c r="BA14226" s="40">
        <v>0</v>
      </c>
      <c r="BB14226" s="40">
        <v>0</v>
      </c>
      <c r="BE14226" s="2">
        <v>42779</v>
      </c>
      <c r="BF14226" s="2">
        <v>42779</v>
      </c>
      <c r="BH14226">
        <v>0</v>
      </c>
      <c r="BI14226">
        <v>0</v>
      </c>
      <c r="BJ14226">
        <v>0</v>
      </c>
      <c r="BK14226">
        <v>0</v>
      </c>
      <c r="BL14226">
        <v>7</v>
      </c>
      <c r="BN14226" s="40">
        <v>7</v>
      </c>
      <c r="BO14226" s="40">
        <v>7</v>
      </c>
      <c r="BP14226" s="40">
        <v>0</v>
      </c>
      <c r="BQ14226">
        <v>0</v>
      </c>
      <c r="BR14226" s="8" t="s">
        <v>377</v>
      </c>
      <c r="BS14226" s="8" t="s">
        <v>970</v>
      </c>
      <c r="BT14226" s="8" t="s">
        <v>971</v>
      </c>
      <c r="BU14226" s="8" t="s">
        <v>377</v>
      </c>
    </row>
    <row r="14227" spans="1:73" hidden="1">
      <c r="A14227" t="s">
        <v>142</v>
      </c>
      <c r="B14227" s="2">
        <v>42779.041666666664</v>
      </c>
      <c r="C14227" s="1">
        <v>42778</v>
      </c>
      <c r="D14227">
        <v>18</v>
      </c>
      <c r="E14227">
        <v>0</v>
      </c>
      <c r="F14227" s="2">
        <v>42778.75</v>
      </c>
      <c r="G14227" s="8" t="s">
        <v>375</v>
      </c>
      <c r="H14227" s="13" t="s">
        <v>376</v>
      </c>
      <c r="K14227" s="40">
        <v>626</v>
      </c>
      <c r="L14227" s="40">
        <v>626</v>
      </c>
      <c r="M14227" s="100">
        <v>0</v>
      </c>
      <c r="X14227" s="40">
        <v>626</v>
      </c>
      <c r="Y14227" s="40">
        <v>626</v>
      </c>
      <c r="Z14227" s="40">
        <v>0</v>
      </c>
      <c r="AA14227" s="40">
        <v>0</v>
      </c>
      <c r="AW14227" s="40">
        <v>626</v>
      </c>
      <c r="AX14227" s="40">
        <v>626</v>
      </c>
      <c r="AY14227" s="40">
        <v>1</v>
      </c>
      <c r="AZ14227" s="40">
        <v>-626</v>
      </c>
      <c r="BA14227" s="40">
        <v>0</v>
      </c>
      <c r="BB14227" s="40">
        <v>0</v>
      </c>
      <c r="BE14227" s="2">
        <v>42779.041666666664</v>
      </c>
      <c r="BF14227" s="2">
        <v>42779.041666666664</v>
      </c>
      <c r="BH14227">
        <v>0</v>
      </c>
      <c r="BI14227">
        <v>0</v>
      </c>
      <c r="BJ14227">
        <v>0</v>
      </c>
      <c r="BK14227">
        <v>0</v>
      </c>
      <c r="BL14227">
        <v>7</v>
      </c>
      <c r="BN14227" s="40">
        <v>7</v>
      </c>
      <c r="BO14227" s="40">
        <v>7</v>
      </c>
      <c r="BP14227" s="40">
        <v>0</v>
      </c>
      <c r="BQ14227">
        <v>0</v>
      </c>
      <c r="BR14227" s="8" t="s">
        <v>377</v>
      </c>
      <c r="BS14227" s="8" t="s">
        <v>970</v>
      </c>
      <c r="BT14227" s="8" t="s">
        <v>971</v>
      </c>
      <c r="BU14227" s="8" t="s">
        <v>377</v>
      </c>
    </row>
    <row r="14228" spans="1:73" hidden="1">
      <c r="A14228" t="s">
        <v>142</v>
      </c>
      <c r="B14228" s="2">
        <v>42779.083333333336</v>
      </c>
      <c r="C14228" s="1">
        <v>42778</v>
      </c>
      <c r="D14228">
        <v>19</v>
      </c>
      <c r="E14228">
        <v>0</v>
      </c>
      <c r="F14228" s="2">
        <v>42778.791666666664</v>
      </c>
      <c r="G14228" s="8" t="s">
        <v>375</v>
      </c>
      <c r="H14228" s="13" t="s">
        <v>376</v>
      </c>
      <c r="K14228" s="40">
        <v>742</v>
      </c>
      <c r="L14228" s="40">
        <v>742</v>
      </c>
      <c r="M14228" s="100">
        <v>0</v>
      </c>
      <c r="X14228" s="40">
        <v>742</v>
      </c>
      <c r="Y14228" s="40">
        <v>742</v>
      </c>
      <c r="Z14228" s="40">
        <v>0</v>
      </c>
      <c r="AA14228" s="40">
        <v>0</v>
      </c>
      <c r="AW14228" s="40">
        <v>742</v>
      </c>
      <c r="AX14228" s="40">
        <v>742</v>
      </c>
      <c r="AY14228" s="40">
        <v>1</v>
      </c>
      <c r="AZ14228" s="40">
        <v>-742</v>
      </c>
      <c r="BA14228" s="40">
        <v>0</v>
      </c>
      <c r="BB14228" s="40">
        <v>0</v>
      </c>
      <c r="BE14228" s="2">
        <v>42779.083333333336</v>
      </c>
      <c r="BF14228" s="2">
        <v>42779.083333333336</v>
      </c>
      <c r="BH14228">
        <v>0</v>
      </c>
      <c r="BI14228">
        <v>0</v>
      </c>
      <c r="BJ14228">
        <v>0</v>
      </c>
      <c r="BK14228">
        <v>0</v>
      </c>
      <c r="BL14228">
        <v>7</v>
      </c>
      <c r="BN14228" s="40">
        <v>7</v>
      </c>
      <c r="BO14228" s="40">
        <v>7</v>
      </c>
      <c r="BP14228" s="40">
        <v>0</v>
      </c>
      <c r="BQ14228">
        <v>0</v>
      </c>
      <c r="BR14228" s="8" t="s">
        <v>377</v>
      </c>
      <c r="BS14228" s="8" t="s">
        <v>970</v>
      </c>
      <c r="BT14228" s="8" t="s">
        <v>971</v>
      </c>
      <c r="BU14228" s="8" t="s">
        <v>377</v>
      </c>
    </row>
    <row r="14229" spans="1:73" hidden="1">
      <c r="A14229" t="s">
        <v>142</v>
      </c>
      <c r="B14229" s="2">
        <v>42779.125</v>
      </c>
      <c r="C14229" s="1">
        <v>42778</v>
      </c>
      <c r="D14229">
        <v>20</v>
      </c>
      <c r="E14229">
        <v>0</v>
      </c>
      <c r="F14229" s="2">
        <v>42778.833333333336</v>
      </c>
      <c r="G14229" s="8" t="s">
        <v>375</v>
      </c>
      <c r="H14229" s="13" t="s">
        <v>376</v>
      </c>
      <c r="K14229" s="40">
        <v>748</v>
      </c>
      <c r="L14229" s="40">
        <v>748</v>
      </c>
      <c r="M14229" s="100">
        <v>0</v>
      </c>
      <c r="X14229" s="40">
        <v>748</v>
      </c>
      <c r="Y14229" s="40">
        <v>748</v>
      </c>
      <c r="Z14229" s="40">
        <v>0</v>
      </c>
      <c r="AA14229" s="40">
        <v>0</v>
      </c>
      <c r="AW14229" s="40">
        <v>748</v>
      </c>
      <c r="AX14229" s="40">
        <v>748</v>
      </c>
      <c r="AY14229" s="40">
        <v>1</v>
      </c>
      <c r="AZ14229" s="40">
        <v>-748</v>
      </c>
      <c r="BA14229" s="40">
        <v>0</v>
      </c>
      <c r="BB14229" s="40">
        <v>0</v>
      </c>
      <c r="BE14229" s="2">
        <v>42779.125</v>
      </c>
      <c r="BF14229" s="2">
        <v>42779.125</v>
      </c>
      <c r="BH14229">
        <v>0</v>
      </c>
      <c r="BI14229">
        <v>0</v>
      </c>
      <c r="BJ14229">
        <v>0</v>
      </c>
      <c r="BK14229">
        <v>0</v>
      </c>
      <c r="BL14229">
        <v>7</v>
      </c>
      <c r="BN14229" s="40">
        <v>7</v>
      </c>
      <c r="BO14229" s="40">
        <v>7</v>
      </c>
      <c r="BP14229" s="40">
        <v>0</v>
      </c>
      <c r="BQ14229">
        <v>0</v>
      </c>
      <c r="BR14229" s="8" t="s">
        <v>377</v>
      </c>
      <c r="BS14229" s="8" t="s">
        <v>970</v>
      </c>
      <c r="BT14229" s="8" t="s">
        <v>971</v>
      </c>
      <c r="BU14229" s="8" t="s">
        <v>377</v>
      </c>
    </row>
    <row r="14230" spans="1:73" hidden="1">
      <c r="A14230" t="s">
        <v>142</v>
      </c>
      <c r="B14230" s="2">
        <v>42779.166666666664</v>
      </c>
      <c r="C14230" s="1">
        <v>42778</v>
      </c>
      <c r="D14230">
        <v>21</v>
      </c>
      <c r="E14230">
        <v>0</v>
      </c>
      <c r="F14230" s="2">
        <v>42778.875</v>
      </c>
      <c r="G14230" s="8" t="s">
        <v>375</v>
      </c>
      <c r="H14230" s="13" t="s">
        <v>376</v>
      </c>
      <c r="K14230" s="40">
        <v>749</v>
      </c>
      <c r="L14230" s="40">
        <v>749</v>
      </c>
      <c r="M14230" s="100">
        <v>0</v>
      </c>
      <c r="X14230" s="40">
        <v>749</v>
      </c>
      <c r="Y14230" s="40">
        <v>749</v>
      </c>
      <c r="Z14230" s="40">
        <v>0</v>
      </c>
      <c r="AA14230" s="40">
        <v>0</v>
      </c>
      <c r="AW14230" s="40">
        <v>749</v>
      </c>
      <c r="AX14230" s="40">
        <v>749</v>
      </c>
      <c r="AY14230" s="40">
        <v>1</v>
      </c>
      <c r="AZ14230" s="40">
        <v>-749</v>
      </c>
      <c r="BA14230" s="40">
        <v>0</v>
      </c>
      <c r="BB14230" s="40">
        <v>0</v>
      </c>
      <c r="BE14230" s="2">
        <v>42779.166666666664</v>
      </c>
      <c r="BF14230" s="2">
        <v>42779.166666666664</v>
      </c>
      <c r="BH14230">
        <v>0</v>
      </c>
      <c r="BI14230">
        <v>0</v>
      </c>
      <c r="BJ14230">
        <v>0</v>
      </c>
      <c r="BK14230">
        <v>0</v>
      </c>
      <c r="BL14230">
        <v>7</v>
      </c>
      <c r="BN14230" s="40">
        <v>7</v>
      </c>
      <c r="BO14230" s="40">
        <v>7</v>
      </c>
      <c r="BP14230" s="40">
        <v>0</v>
      </c>
      <c r="BQ14230">
        <v>0</v>
      </c>
      <c r="BR14230" s="8" t="s">
        <v>377</v>
      </c>
      <c r="BS14230" s="8" t="s">
        <v>970</v>
      </c>
      <c r="BT14230" s="8" t="s">
        <v>971</v>
      </c>
      <c r="BU14230" s="8" t="s">
        <v>377</v>
      </c>
    </row>
    <row r="14231" spans="1:73" hidden="1">
      <c r="A14231" t="s">
        <v>142</v>
      </c>
      <c r="B14231" s="2">
        <v>42779.208333333336</v>
      </c>
      <c r="C14231" s="1">
        <v>42778</v>
      </c>
      <c r="D14231">
        <v>22</v>
      </c>
      <c r="E14231">
        <v>0</v>
      </c>
      <c r="F14231" s="2">
        <v>42778.916666666664</v>
      </c>
      <c r="G14231" s="8" t="s">
        <v>375</v>
      </c>
      <c r="H14231" s="13" t="s">
        <v>376</v>
      </c>
      <c r="K14231" s="40">
        <v>738</v>
      </c>
      <c r="L14231" s="40">
        <v>738</v>
      </c>
      <c r="M14231" s="100">
        <v>0</v>
      </c>
      <c r="X14231" s="40">
        <v>738</v>
      </c>
      <c r="Y14231" s="40">
        <v>738</v>
      </c>
      <c r="Z14231" s="40">
        <v>0</v>
      </c>
      <c r="AA14231" s="40">
        <v>0</v>
      </c>
      <c r="AW14231" s="40">
        <v>738</v>
      </c>
      <c r="AX14231" s="40">
        <v>738</v>
      </c>
      <c r="AY14231" s="40">
        <v>1</v>
      </c>
      <c r="AZ14231" s="40">
        <v>-738</v>
      </c>
      <c r="BA14231" s="40">
        <v>0</v>
      </c>
      <c r="BB14231" s="40">
        <v>0</v>
      </c>
      <c r="BE14231" s="2">
        <v>42779.208333333336</v>
      </c>
      <c r="BF14231" s="2">
        <v>42779.208333333336</v>
      </c>
      <c r="BH14231">
        <v>0</v>
      </c>
      <c r="BI14231">
        <v>0</v>
      </c>
      <c r="BJ14231">
        <v>0</v>
      </c>
      <c r="BK14231">
        <v>0</v>
      </c>
      <c r="BL14231">
        <v>7</v>
      </c>
      <c r="BN14231" s="40">
        <v>7</v>
      </c>
      <c r="BO14231" s="40">
        <v>7</v>
      </c>
      <c r="BP14231" s="40">
        <v>0</v>
      </c>
      <c r="BQ14231">
        <v>0</v>
      </c>
      <c r="BR14231" s="8" t="s">
        <v>377</v>
      </c>
      <c r="BS14231" s="8" t="s">
        <v>970</v>
      </c>
      <c r="BT14231" s="8" t="s">
        <v>971</v>
      </c>
      <c r="BU14231" s="8" t="s">
        <v>377</v>
      </c>
    </row>
    <row r="14232" spans="1:73" hidden="1">
      <c r="A14232" t="s">
        <v>142</v>
      </c>
      <c r="B14232" s="2">
        <v>42779.25</v>
      </c>
      <c r="C14232" s="1">
        <v>42778</v>
      </c>
      <c r="D14232">
        <v>23</v>
      </c>
      <c r="E14232">
        <v>0</v>
      </c>
      <c r="F14232" s="2">
        <v>42778.958333333336</v>
      </c>
      <c r="G14232" s="8" t="s">
        <v>375</v>
      </c>
      <c r="H14232" s="13" t="s">
        <v>376</v>
      </c>
      <c r="K14232" s="40">
        <v>625</v>
      </c>
      <c r="L14232" s="40">
        <v>625</v>
      </c>
      <c r="M14232" s="100">
        <v>0</v>
      </c>
      <c r="X14232" s="40">
        <v>625</v>
      </c>
      <c r="Y14232" s="40">
        <v>625</v>
      </c>
      <c r="Z14232" s="40">
        <v>0</v>
      </c>
      <c r="AA14232" s="40">
        <v>0</v>
      </c>
      <c r="AW14232" s="40">
        <v>625</v>
      </c>
      <c r="AX14232" s="40">
        <v>625</v>
      </c>
      <c r="AY14232" s="40">
        <v>1</v>
      </c>
      <c r="AZ14232" s="40">
        <v>-625</v>
      </c>
      <c r="BA14232" s="40">
        <v>0</v>
      </c>
      <c r="BB14232" s="40">
        <v>0</v>
      </c>
      <c r="BE14232" s="2">
        <v>42779.25</v>
      </c>
      <c r="BF14232" s="2">
        <v>42779.25</v>
      </c>
      <c r="BH14232">
        <v>0</v>
      </c>
      <c r="BI14232">
        <v>0</v>
      </c>
      <c r="BJ14232">
        <v>0</v>
      </c>
      <c r="BK14232">
        <v>0</v>
      </c>
      <c r="BL14232">
        <v>7</v>
      </c>
      <c r="BN14232" s="40">
        <v>7</v>
      </c>
      <c r="BO14232" s="40">
        <v>7</v>
      </c>
      <c r="BP14232" s="40">
        <v>0</v>
      </c>
      <c r="BQ14232">
        <v>0</v>
      </c>
      <c r="BR14232" s="8" t="s">
        <v>377</v>
      </c>
      <c r="BS14232" s="8" t="s">
        <v>970</v>
      </c>
      <c r="BT14232" s="8" t="s">
        <v>971</v>
      </c>
      <c r="BU14232" s="8" t="s">
        <v>377</v>
      </c>
    </row>
    <row r="14233" spans="1:73" hidden="1">
      <c r="A14233" t="s">
        <v>142</v>
      </c>
      <c r="B14233" s="2">
        <v>42779.291666666664</v>
      </c>
      <c r="C14233" s="1">
        <v>42778</v>
      </c>
      <c r="D14233">
        <v>24</v>
      </c>
      <c r="E14233">
        <v>0</v>
      </c>
      <c r="F14233" s="2">
        <v>42779</v>
      </c>
      <c r="G14233" s="8" t="s">
        <v>375</v>
      </c>
      <c r="H14233" s="13" t="s">
        <v>376</v>
      </c>
      <c r="K14233" s="40">
        <v>547</v>
      </c>
      <c r="L14233" s="40">
        <v>547</v>
      </c>
      <c r="M14233" s="100">
        <v>0</v>
      </c>
      <c r="X14233" s="40">
        <v>547</v>
      </c>
      <c r="Y14233" s="40">
        <v>547</v>
      </c>
      <c r="Z14233" s="40">
        <v>0</v>
      </c>
      <c r="AA14233" s="40">
        <v>0</v>
      </c>
      <c r="AW14233" s="40">
        <v>547</v>
      </c>
      <c r="AX14233" s="40">
        <v>547</v>
      </c>
      <c r="AY14233" s="40">
        <v>1</v>
      </c>
      <c r="AZ14233" s="40">
        <v>-547</v>
      </c>
      <c r="BA14233" s="40">
        <v>0</v>
      </c>
      <c r="BB14233" s="40">
        <v>0</v>
      </c>
      <c r="BE14233" s="2">
        <v>42779.291666666664</v>
      </c>
      <c r="BF14233" s="2">
        <v>42779.291666666664</v>
      </c>
      <c r="BH14233">
        <v>0</v>
      </c>
      <c r="BI14233">
        <v>0</v>
      </c>
      <c r="BJ14233">
        <v>0</v>
      </c>
      <c r="BK14233">
        <v>0</v>
      </c>
      <c r="BL14233">
        <v>7</v>
      </c>
      <c r="BN14233" s="40">
        <v>7</v>
      </c>
      <c r="BO14233" s="40">
        <v>7</v>
      </c>
      <c r="BP14233" s="40">
        <v>0</v>
      </c>
      <c r="BQ14233">
        <v>0</v>
      </c>
      <c r="BR14233" s="8" t="s">
        <v>377</v>
      </c>
      <c r="BS14233" s="8" t="s">
        <v>970</v>
      </c>
      <c r="BT14233" s="8" t="s">
        <v>971</v>
      </c>
      <c r="BU14233" s="8" t="s">
        <v>377</v>
      </c>
    </row>
    <row r="14234" spans="1:73" hidden="1">
      <c r="A14234" t="s">
        <v>142</v>
      </c>
      <c r="B14234" s="2">
        <v>42779.333333333336</v>
      </c>
      <c r="C14234" s="1">
        <v>42779</v>
      </c>
      <c r="D14234">
        <v>1</v>
      </c>
      <c r="E14234">
        <v>0</v>
      </c>
      <c r="F14234" s="2">
        <v>42779.041666666664</v>
      </c>
      <c r="G14234" s="8" t="s">
        <v>375</v>
      </c>
      <c r="H14234" s="13" t="s">
        <v>376</v>
      </c>
      <c r="K14234" s="40">
        <v>487</v>
      </c>
      <c r="L14234" s="40">
        <v>487</v>
      </c>
      <c r="M14234" s="100">
        <v>0</v>
      </c>
      <c r="X14234" s="40">
        <v>487</v>
      </c>
      <c r="Y14234" s="40">
        <v>487</v>
      </c>
      <c r="Z14234" s="40">
        <v>0</v>
      </c>
      <c r="AA14234" s="40">
        <v>0</v>
      </c>
      <c r="AW14234" s="40">
        <v>487</v>
      </c>
      <c r="AX14234" s="40">
        <v>487</v>
      </c>
      <c r="AY14234" s="40">
        <v>1</v>
      </c>
      <c r="AZ14234" s="40">
        <v>-487</v>
      </c>
      <c r="BA14234" s="40">
        <v>0</v>
      </c>
      <c r="BB14234" s="40">
        <v>0</v>
      </c>
      <c r="BE14234" s="2">
        <v>42779.333333333336</v>
      </c>
      <c r="BF14234" s="2">
        <v>42779.333333333336</v>
      </c>
      <c r="BH14234">
        <v>0</v>
      </c>
      <c r="BI14234">
        <v>0</v>
      </c>
      <c r="BJ14234">
        <v>0</v>
      </c>
      <c r="BK14234">
        <v>0</v>
      </c>
      <c r="BL14234">
        <v>7</v>
      </c>
      <c r="BN14234" s="40">
        <v>7</v>
      </c>
      <c r="BO14234" s="40">
        <v>7</v>
      </c>
      <c r="BP14234" s="40">
        <v>0</v>
      </c>
      <c r="BQ14234">
        <v>0</v>
      </c>
      <c r="BR14234" s="8" t="s">
        <v>377</v>
      </c>
      <c r="BS14234" s="8" t="s">
        <v>971</v>
      </c>
      <c r="BT14234" s="8" t="s">
        <v>972</v>
      </c>
      <c r="BU14234" s="8" t="s">
        <v>377</v>
      </c>
    </row>
    <row r="14235" spans="1:73" hidden="1">
      <c r="A14235" t="s">
        <v>142</v>
      </c>
      <c r="B14235" s="2">
        <v>42779.375</v>
      </c>
      <c r="C14235" s="1">
        <v>42779</v>
      </c>
      <c r="D14235">
        <v>2</v>
      </c>
      <c r="E14235">
        <v>0</v>
      </c>
      <c r="F14235" s="2">
        <v>42779.083333333336</v>
      </c>
      <c r="G14235" s="8" t="s">
        <v>375</v>
      </c>
      <c r="H14235" s="13" t="s">
        <v>376</v>
      </c>
      <c r="K14235" s="40">
        <v>491</v>
      </c>
      <c r="L14235" s="40">
        <v>491</v>
      </c>
      <c r="M14235" s="100">
        <v>0</v>
      </c>
      <c r="X14235" s="40">
        <v>491</v>
      </c>
      <c r="Y14235" s="40">
        <v>491</v>
      </c>
      <c r="Z14235" s="40">
        <v>0</v>
      </c>
      <c r="AA14235" s="40">
        <v>0</v>
      </c>
      <c r="AW14235" s="40">
        <v>491</v>
      </c>
      <c r="AX14235" s="40">
        <v>491</v>
      </c>
      <c r="AY14235" s="40">
        <v>1</v>
      </c>
      <c r="AZ14235" s="40">
        <v>-491</v>
      </c>
      <c r="BA14235" s="40">
        <v>0</v>
      </c>
      <c r="BB14235" s="40">
        <v>0</v>
      </c>
      <c r="BE14235" s="2">
        <v>42779.375</v>
      </c>
      <c r="BF14235" s="2">
        <v>42779.375</v>
      </c>
      <c r="BH14235">
        <v>0</v>
      </c>
      <c r="BI14235">
        <v>0</v>
      </c>
      <c r="BJ14235">
        <v>0</v>
      </c>
      <c r="BK14235">
        <v>0</v>
      </c>
      <c r="BL14235">
        <v>7</v>
      </c>
      <c r="BN14235" s="40">
        <v>7</v>
      </c>
      <c r="BO14235" s="40">
        <v>7</v>
      </c>
      <c r="BP14235" s="40">
        <v>0</v>
      </c>
      <c r="BQ14235">
        <v>0</v>
      </c>
      <c r="BR14235" s="8" t="s">
        <v>377</v>
      </c>
      <c r="BS14235" s="8" t="s">
        <v>971</v>
      </c>
      <c r="BT14235" s="8" t="s">
        <v>972</v>
      </c>
      <c r="BU14235" s="8" t="s">
        <v>377</v>
      </c>
    </row>
    <row r="14236" spans="1:73" hidden="1">
      <c r="A14236" t="s">
        <v>142</v>
      </c>
      <c r="B14236" s="2">
        <v>42779.416666666664</v>
      </c>
      <c r="C14236" s="1">
        <v>42779</v>
      </c>
      <c r="D14236">
        <v>3</v>
      </c>
      <c r="E14236">
        <v>0</v>
      </c>
      <c r="F14236" s="2">
        <v>42779.125</v>
      </c>
      <c r="G14236" s="8" t="s">
        <v>375</v>
      </c>
      <c r="H14236" s="13" t="s">
        <v>376</v>
      </c>
      <c r="K14236" s="40">
        <v>515</v>
      </c>
      <c r="L14236" s="40">
        <v>515</v>
      </c>
      <c r="M14236" s="100">
        <v>0</v>
      </c>
      <c r="X14236" s="40">
        <v>515</v>
      </c>
      <c r="Y14236" s="40">
        <v>515</v>
      </c>
      <c r="Z14236" s="40">
        <v>0</v>
      </c>
      <c r="AA14236" s="40">
        <v>0</v>
      </c>
      <c r="AW14236" s="40">
        <v>515</v>
      </c>
      <c r="AX14236" s="40">
        <v>515</v>
      </c>
      <c r="AY14236" s="40">
        <v>1</v>
      </c>
      <c r="AZ14236" s="40">
        <v>-515</v>
      </c>
      <c r="BA14236" s="40">
        <v>0</v>
      </c>
      <c r="BB14236" s="40">
        <v>0</v>
      </c>
      <c r="BE14236" s="2">
        <v>42779.416666666664</v>
      </c>
      <c r="BF14236" s="2">
        <v>42779.416666666664</v>
      </c>
      <c r="BH14236">
        <v>0</v>
      </c>
      <c r="BI14236">
        <v>0</v>
      </c>
      <c r="BJ14236">
        <v>0</v>
      </c>
      <c r="BK14236">
        <v>0</v>
      </c>
      <c r="BL14236">
        <v>7</v>
      </c>
      <c r="BN14236" s="40">
        <v>7</v>
      </c>
      <c r="BO14236" s="40">
        <v>7</v>
      </c>
      <c r="BP14236" s="40">
        <v>0</v>
      </c>
      <c r="BQ14236">
        <v>0</v>
      </c>
      <c r="BR14236" s="8" t="s">
        <v>377</v>
      </c>
      <c r="BS14236" s="8" t="s">
        <v>971</v>
      </c>
      <c r="BT14236" s="8" t="s">
        <v>972</v>
      </c>
      <c r="BU14236" s="8" t="s">
        <v>377</v>
      </c>
    </row>
    <row r="14237" spans="1:73" hidden="1">
      <c r="A14237" t="s">
        <v>142</v>
      </c>
      <c r="B14237" s="2">
        <v>42779.458333333336</v>
      </c>
      <c r="C14237" s="1">
        <v>42779</v>
      </c>
      <c r="D14237">
        <v>4</v>
      </c>
      <c r="E14237">
        <v>0</v>
      </c>
      <c r="F14237" s="2">
        <v>42779.166666666664</v>
      </c>
      <c r="G14237" s="8" t="s">
        <v>375</v>
      </c>
      <c r="H14237" s="13" t="s">
        <v>376</v>
      </c>
      <c r="K14237" s="40">
        <v>500</v>
      </c>
      <c r="L14237" s="40">
        <v>500</v>
      </c>
      <c r="M14237" s="100">
        <v>0</v>
      </c>
      <c r="X14237" s="40">
        <v>500</v>
      </c>
      <c r="Y14237" s="40">
        <v>500</v>
      </c>
      <c r="Z14237" s="40">
        <v>0</v>
      </c>
      <c r="AA14237" s="40">
        <v>0</v>
      </c>
      <c r="AW14237" s="40">
        <v>500</v>
      </c>
      <c r="AX14237" s="40">
        <v>500</v>
      </c>
      <c r="AY14237" s="40">
        <v>1</v>
      </c>
      <c r="AZ14237" s="40">
        <v>-500</v>
      </c>
      <c r="BA14237" s="40">
        <v>0</v>
      </c>
      <c r="BB14237" s="40">
        <v>0</v>
      </c>
      <c r="BE14237" s="2">
        <v>42779.458333333336</v>
      </c>
      <c r="BF14237" s="2">
        <v>42779.458333333336</v>
      </c>
      <c r="BH14237">
        <v>0</v>
      </c>
      <c r="BI14237">
        <v>0</v>
      </c>
      <c r="BJ14237">
        <v>0</v>
      </c>
      <c r="BK14237">
        <v>0</v>
      </c>
      <c r="BL14237">
        <v>7</v>
      </c>
      <c r="BN14237" s="40">
        <v>7</v>
      </c>
      <c r="BO14237" s="40">
        <v>7</v>
      </c>
      <c r="BP14237" s="40">
        <v>0</v>
      </c>
      <c r="BQ14237">
        <v>0</v>
      </c>
      <c r="BR14237" s="8" t="s">
        <v>377</v>
      </c>
      <c r="BS14237" s="8" t="s">
        <v>971</v>
      </c>
      <c r="BT14237" s="8" t="s">
        <v>972</v>
      </c>
      <c r="BU14237" s="8" t="s">
        <v>377</v>
      </c>
    </row>
    <row r="14238" spans="1:73" hidden="1">
      <c r="A14238" t="s">
        <v>142</v>
      </c>
      <c r="B14238" s="2">
        <v>42779.5</v>
      </c>
      <c r="C14238" s="1">
        <v>42779</v>
      </c>
      <c r="D14238">
        <v>5</v>
      </c>
      <c r="E14238">
        <v>0</v>
      </c>
      <c r="F14238" s="2">
        <v>42779.208333333336</v>
      </c>
      <c r="G14238" s="8" t="s">
        <v>375</v>
      </c>
      <c r="H14238" s="13" t="s">
        <v>376</v>
      </c>
      <c r="K14238" s="40">
        <v>536</v>
      </c>
      <c r="L14238" s="40">
        <v>536</v>
      </c>
      <c r="M14238" s="100">
        <v>0</v>
      </c>
      <c r="X14238" s="40">
        <v>536</v>
      </c>
      <c r="Y14238" s="40">
        <v>536</v>
      </c>
      <c r="Z14238" s="40">
        <v>0</v>
      </c>
      <c r="AA14238" s="40">
        <v>0</v>
      </c>
      <c r="AW14238" s="40">
        <v>536</v>
      </c>
      <c r="AX14238" s="40">
        <v>536</v>
      </c>
      <c r="AY14238" s="40">
        <v>1</v>
      </c>
      <c r="AZ14238" s="40">
        <v>-536</v>
      </c>
      <c r="BA14238" s="40">
        <v>0</v>
      </c>
      <c r="BB14238" s="40">
        <v>0</v>
      </c>
      <c r="BE14238" s="2">
        <v>42779.5</v>
      </c>
      <c r="BF14238" s="2">
        <v>42779.5</v>
      </c>
      <c r="BH14238">
        <v>0</v>
      </c>
      <c r="BI14238">
        <v>0</v>
      </c>
      <c r="BJ14238">
        <v>0</v>
      </c>
      <c r="BK14238">
        <v>0</v>
      </c>
      <c r="BL14238">
        <v>7</v>
      </c>
      <c r="BN14238" s="40">
        <v>7</v>
      </c>
      <c r="BO14238" s="40">
        <v>7</v>
      </c>
      <c r="BP14238" s="40">
        <v>0</v>
      </c>
      <c r="BQ14238">
        <v>0</v>
      </c>
      <c r="BR14238" s="8" t="s">
        <v>377</v>
      </c>
      <c r="BS14238" s="8" t="s">
        <v>971</v>
      </c>
      <c r="BT14238" s="8" t="s">
        <v>972</v>
      </c>
      <c r="BU14238" s="8" t="s">
        <v>377</v>
      </c>
    </row>
    <row r="14239" spans="1:73" hidden="1">
      <c r="A14239" t="s">
        <v>142</v>
      </c>
      <c r="B14239" s="2">
        <v>42779.541666666664</v>
      </c>
      <c r="C14239" s="1">
        <v>42779</v>
      </c>
      <c r="D14239">
        <v>6</v>
      </c>
      <c r="E14239">
        <v>0</v>
      </c>
      <c r="F14239" s="2">
        <v>42779.25</v>
      </c>
      <c r="G14239" s="8" t="s">
        <v>375</v>
      </c>
      <c r="H14239" s="13" t="s">
        <v>376</v>
      </c>
      <c r="K14239" s="40">
        <v>700</v>
      </c>
      <c r="L14239" s="40">
        <v>700</v>
      </c>
      <c r="M14239" s="100">
        <v>0</v>
      </c>
      <c r="X14239" s="40">
        <v>700</v>
      </c>
      <c r="Y14239" s="40">
        <v>700</v>
      </c>
      <c r="Z14239" s="40">
        <v>0</v>
      </c>
      <c r="AA14239" s="40">
        <v>0</v>
      </c>
      <c r="AW14239" s="40">
        <v>700</v>
      </c>
      <c r="AX14239" s="40">
        <v>700</v>
      </c>
      <c r="AY14239" s="40">
        <v>1</v>
      </c>
      <c r="AZ14239" s="40">
        <v>-700</v>
      </c>
      <c r="BA14239" s="40">
        <v>0</v>
      </c>
      <c r="BB14239" s="40">
        <v>0</v>
      </c>
      <c r="BE14239" s="2">
        <v>42779.541666666664</v>
      </c>
      <c r="BF14239" s="2">
        <v>42779.541666666664</v>
      </c>
      <c r="BH14239">
        <v>0</v>
      </c>
      <c r="BI14239">
        <v>0</v>
      </c>
      <c r="BJ14239">
        <v>0</v>
      </c>
      <c r="BK14239">
        <v>0</v>
      </c>
      <c r="BL14239">
        <v>7</v>
      </c>
      <c r="BN14239" s="40">
        <v>7</v>
      </c>
      <c r="BO14239" s="40">
        <v>7</v>
      </c>
      <c r="BP14239" s="40">
        <v>0</v>
      </c>
      <c r="BQ14239">
        <v>0</v>
      </c>
      <c r="BR14239" s="8" t="s">
        <v>377</v>
      </c>
      <c r="BS14239" s="8" t="s">
        <v>971</v>
      </c>
      <c r="BT14239" s="8" t="s">
        <v>972</v>
      </c>
      <c r="BU14239" s="8" t="s">
        <v>377</v>
      </c>
    </row>
    <row r="14240" spans="1:73" hidden="1">
      <c r="A14240" t="s">
        <v>142</v>
      </c>
      <c r="B14240" s="2">
        <v>42779.583333333336</v>
      </c>
      <c r="C14240" s="1">
        <v>42779</v>
      </c>
      <c r="D14240">
        <v>7</v>
      </c>
      <c r="E14240">
        <v>0</v>
      </c>
      <c r="F14240" s="2">
        <v>42779.291666666664</v>
      </c>
      <c r="G14240" s="8" t="s">
        <v>375</v>
      </c>
      <c r="H14240" s="13" t="s">
        <v>376</v>
      </c>
      <c r="K14240" s="40">
        <v>724</v>
      </c>
      <c r="L14240" s="40">
        <v>724</v>
      </c>
      <c r="M14240" s="100">
        <v>0</v>
      </c>
      <c r="X14240" s="40">
        <v>724</v>
      </c>
      <c r="Y14240" s="40">
        <v>724</v>
      </c>
      <c r="Z14240" s="40">
        <v>0</v>
      </c>
      <c r="AA14240" s="40">
        <v>0</v>
      </c>
      <c r="AW14240" s="40">
        <v>724</v>
      </c>
      <c r="AX14240" s="40">
        <v>724</v>
      </c>
      <c r="AY14240" s="40">
        <v>1</v>
      </c>
      <c r="AZ14240" s="40">
        <v>-724</v>
      </c>
      <c r="BA14240" s="40">
        <v>0</v>
      </c>
      <c r="BB14240" s="40">
        <v>0</v>
      </c>
      <c r="BE14240" s="2">
        <v>42779.583333333336</v>
      </c>
      <c r="BF14240" s="2">
        <v>42779.583333333336</v>
      </c>
      <c r="BH14240">
        <v>0</v>
      </c>
      <c r="BI14240">
        <v>0</v>
      </c>
      <c r="BJ14240">
        <v>0</v>
      </c>
      <c r="BK14240">
        <v>0</v>
      </c>
      <c r="BL14240">
        <v>7</v>
      </c>
      <c r="BN14240" s="40">
        <v>7</v>
      </c>
      <c r="BO14240" s="40">
        <v>7</v>
      </c>
      <c r="BP14240" s="40">
        <v>0</v>
      </c>
      <c r="BQ14240">
        <v>0</v>
      </c>
      <c r="BR14240" s="8" t="s">
        <v>377</v>
      </c>
      <c r="BS14240" s="8" t="s">
        <v>971</v>
      </c>
      <c r="BT14240" s="8" t="s">
        <v>972</v>
      </c>
      <c r="BU14240" s="8" t="s">
        <v>377</v>
      </c>
    </row>
    <row r="14241" spans="1:73" hidden="1">
      <c r="A14241" t="s">
        <v>142</v>
      </c>
      <c r="B14241" s="2">
        <v>42779.625</v>
      </c>
      <c r="C14241" s="1">
        <v>42779</v>
      </c>
      <c r="D14241">
        <v>8</v>
      </c>
      <c r="E14241">
        <v>0</v>
      </c>
      <c r="F14241" s="2">
        <v>42779.333333333336</v>
      </c>
      <c r="G14241" s="8" t="s">
        <v>375</v>
      </c>
      <c r="H14241" s="13" t="s">
        <v>376</v>
      </c>
      <c r="K14241" s="40">
        <v>739</v>
      </c>
      <c r="L14241" s="40">
        <v>739</v>
      </c>
      <c r="M14241" s="100">
        <v>0</v>
      </c>
      <c r="X14241" s="40">
        <v>739</v>
      </c>
      <c r="Y14241" s="40">
        <v>739</v>
      </c>
      <c r="Z14241" s="40">
        <v>0</v>
      </c>
      <c r="AA14241" s="40">
        <v>0</v>
      </c>
      <c r="AW14241" s="40">
        <v>739</v>
      </c>
      <c r="AX14241" s="40">
        <v>739</v>
      </c>
      <c r="AY14241" s="40">
        <v>1</v>
      </c>
      <c r="AZ14241" s="40">
        <v>-739</v>
      </c>
      <c r="BA14241" s="40">
        <v>0</v>
      </c>
      <c r="BB14241" s="40">
        <v>0</v>
      </c>
      <c r="BE14241" s="2">
        <v>42779.625</v>
      </c>
      <c r="BF14241" s="2">
        <v>42779.625</v>
      </c>
      <c r="BH14241">
        <v>0</v>
      </c>
      <c r="BI14241">
        <v>0</v>
      </c>
      <c r="BJ14241">
        <v>0</v>
      </c>
      <c r="BK14241">
        <v>0</v>
      </c>
      <c r="BL14241">
        <v>7</v>
      </c>
      <c r="BN14241" s="40">
        <v>7</v>
      </c>
      <c r="BO14241" s="40">
        <v>7</v>
      </c>
      <c r="BP14241" s="40">
        <v>0</v>
      </c>
      <c r="BQ14241">
        <v>0</v>
      </c>
      <c r="BR14241" s="8" t="s">
        <v>377</v>
      </c>
      <c r="BS14241" s="8" t="s">
        <v>971</v>
      </c>
      <c r="BT14241" s="8" t="s">
        <v>972</v>
      </c>
      <c r="BU14241" s="8" t="s">
        <v>377</v>
      </c>
    </row>
    <row r="14242" spans="1:73" hidden="1">
      <c r="A14242" t="s">
        <v>142</v>
      </c>
      <c r="B14242" s="2">
        <v>42779.666666666664</v>
      </c>
      <c r="C14242" s="1">
        <v>42779</v>
      </c>
      <c r="D14242">
        <v>9</v>
      </c>
      <c r="E14242">
        <v>0</v>
      </c>
      <c r="F14242" s="2">
        <v>42779.375</v>
      </c>
      <c r="G14242" s="8" t="s">
        <v>375</v>
      </c>
      <c r="H14242" s="13" t="s">
        <v>376</v>
      </c>
      <c r="K14242" s="40">
        <v>726</v>
      </c>
      <c r="L14242" s="40">
        <v>726</v>
      </c>
      <c r="M14242" s="100">
        <v>0</v>
      </c>
      <c r="X14242" s="40">
        <v>726</v>
      </c>
      <c r="Y14242" s="40">
        <v>726</v>
      </c>
      <c r="Z14242" s="40">
        <v>0</v>
      </c>
      <c r="AA14242" s="40">
        <v>0</v>
      </c>
      <c r="AW14242" s="40">
        <v>726</v>
      </c>
      <c r="AX14242" s="40">
        <v>726</v>
      </c>
      <c r="AY14242" s="40">
        <v>1</v>
      </c>
      <c r="AZ14242" s="40">
        <v>-726</v>
      </c>
      <c r="BA14242" s="40">
        <v>0</v>
      </c>
      <c r="BB14242" s="40">
        <v>0</v>
      </c>
      <c r="BE14242" s="2">
        <v>42779.666666666664</v>
      </c>
      <c r="BF14242" s="2">
        <v>42779.666666666664</v>
      </c>
      <c r="BH14242">
        <v>0</v>
      </c>
      <c r="BI14242">
        <v>0</v>
      </c>
      <c r="BJ14242">
        <v>0</v>
      </c>
      <c r="BK14242">
        <v>0</v>
      </c>
      <c r="BL14242">
        <v>7</v>
      </c>
      <c r="BN14242" s="40">
        <v>7</v>
      </c>
      <c r="BO14242" s="40">
        <v>7</v>
      </c>
      <c r="BP14242" s="40">
        <v>0</v>
      </c>
      <c r="BQ14242">
        <v>0</v>
      </c>
      <c r="BR14242" s="8" t="s">
        <v>377</v>
      </c>
      <c r="BS14242" s="8" t="s">
        <v>971</v>
      </c>
      <c r="BT14242" s="8" t="s">
        <v>972</v>
      </c>
      <c r="BU14242" s="8" t="s">
        <v>377</v>
      </c>
    </row>
    <row r="14243" spans="1:73" hidden="1">
      <c r="A14243" t="s">
        <v>142</v>
      </c>
      <c r="B14243" s="2">
        <v>42779.708333333336</v>
      </c>
      <c r="C14243" s="1">
        <v>42779</v>
      </c>
      <c r="D14243">
        <v>10</v>
      </c>
      <c r="E14243">
        <v>0</v>
      </c>
      <c r="F14243" s="2">
        <v>42779.416666666664</v>
      </c>
      <c r="G14243" s="8" t="s">
        <v>375</v>
      </c>
      <c r="H14243" s="13" t="s">
        <v>376</v>
      </c>
      <c r="K14243" s="40">
        <v>678</v>
      </c>
      <c r="L14243" s="40">
        <v>678</v>
      </c>
      <c r="M14243" s="100">
        <v>0</v>
      </c>
      <c r="X14243" s="40">
        <v>678</v>
      </c>
      <c r="Y14243" s="40">
        <v>678</v>
      </c>
      <c r="Z14243" s="40">
        <v>0</v>
      </c>
      <c r="AA14243" s="40">
        <v>0</v>
      </c>
      <c r="AW14243" s="40">
        <v>678</v>
      </c>
      <c r="AX14243" s="40">
        <v>678</v>
      </c>
      <c r="AY14243" s="40">
        <v>1</v>
      </c>
      <c r="AZ14243" s="40">
        <v>-678</v>
      </c>
      <c r="BA14243" s="40">
        <v>0</v>
      </c>
      <c r="BB14243" s="40">
        <v>0</v>
      </c>
      <c r="BE14243" s="2">
        <v>42779.708333333336</v>
      </c>
      <c r="BF14243" s="2">
        <v>42779.708333333336</v>
      </c>
      <c r="BH14243">
        <v>0</v>
      </c>
      <c r="BI14243">
        <v>0</v>
      </c>
      <c r="BJ14243">
        <v>0</v>
      </c>
      <c r="BK14243">
        <v>0</v>
      </c>
      <c r="BL14243">
        <v>7</v>
      </c>
      <c r="BN14243" s="40">
        <v>7</v>
      </c>
      <c r="BO14243" s="40">
        <v>7</v>
      </c>
      <c r="BP14243" s="40">
        <v>0</v>
      </c>
      <c r="BQ14243">
        <v>0</v>
      </c>
      <c r="BR14243" s="8" t="s">
        <v>377</v>
      </c>
      <c r="BS14243" s="8" t="s">
        <v>971</v>
      </c>
      <c r="BT14243" s="8" t="s">
        <v>972</v>
      </c>
      <c r="BU14243" s="8" t="s">
        <v>377</v>
      </c>
    </row>
    <row r="14244" spans="1:73" hidden="1">
      <c r="A14244" t="s">
        <v>142</v>
      </c>
      <c r="B14244" s="2">
        <v>42779.75</v>
      </c>
      <c r="C14244" s="1">
        <v>42779</v>
      </c>
      <c r="D14244">
        <v>11</v>
      </c>
      <c r="E14244">
        <v>0</v>
      </c>
      <c r="F14244" s="2">
        <v>42779.458333333336</v>
      </c>
      <c r="G14244" s="8" t="s">
        <v>375</v>
      </c>
      <c r="H14244" s="13" t="s">
        <v>376</v>
      </c>
      <c r="K14244" s="40">
        <v>565</v>
      </c>
      <c r="L14244" s="40">
        <v>565</v>
      </c>
      <c r="M14244" s="100">
        <v>0</v>
      </c>
      <c r="X14244" s="40">
        <v>565</v>
      </c>
      <c r="Y14244" s="40">
        <v>565</v>
      </c>
      <c r="Z14244" s="40">
        <v>0</v>
      </c>
      <c r="AA14244" s="40">
        <v>0</v>
      </c>
      <c r="AW14244" s="40">
        <v>565</v>
      </c>
      <c r="AX14244" s="40">
        <v>565</v>
      </c>
      <c r="AY14244" s="40">
        <v>1</v>
      </c>
      <c r="AZ14244" s="40">
        <v>-565</v>
      </c>
      <c r="BA14244" s="40">
        <v>0</v>
      </c>
      <c r="BB14244" s="40">
        <v>0</v>
      </c>
      <c r="BE14244" s="2">
        <v>42779.75</v>
      </c>
      <c r="BF14244" s="2">
        <v>42779.75</v>
      </c>
      <c r="BH14244">
        <v>0</v>
      </c>
      <c r="BI14244">
        <v>0</v>
      </c>
      <c r="BJ14244">
        <v>0</v>
      </c>
      <c r="BK14244">
        <v>0</v>
      </c>
      <c r="BL14244">
        <v>7</v>
      </c>
      <c r="BN14244" s="40">
        <v>7</v>
      </c>
      <c r="BO14244" s="40">
        <v>7</v>
      </c>
      <c r="BP14244" s="40">
        <v>0</v>
      </c>
      <c r="BQ14244">
        <v>0</v>
      </c>
      <c r="BR14244" s="8" t="s">
        <v>377</v>
      </c>
      <c r="BS14244" s="8" t="s">
        <v>971</v>
      </c>
      <c r="BT14244" s="8" t="s">
        <v>972</v>
      </c>
      <c r="BU14244" s="8" t="s">
        <v>377</v>
      </c>
    </row>
    <row r="14245" spans="1:73" hidden="1">
      <c r="A14245" t="s">
        <v>142</v>
      </c>
      <c r="B14245" s="2">
        <v>42779.791666666664</v>
      </c>
      <c r="C14245" s="1">
        <v>42779</v>
      </c>
      <c r="D14245">
        <v>12</v>
      </c>
      <c r="E14245">
        <v>0</v>
      </c>
      <c r="F14245" s="2">
        <v>42779.5</v>
      </c>
      <c r="G14245" s="8" t="s">
        <v>375</v>
      </c>
      <c r="H14245" s="13" t="s">
        <v>376</v>
      </c>
      <c r="K14245" s="40">
        <v>586</v>
      </c>
      <c r="L14245" s="40">
        <v>586</v>
      </c>
      <c r="M14245" s="100">
        <v>0</v>
      </c>
      <c r="X14245" s="40">
        <v>586</v>
      </c>
      <c r="Y14245" s="40">
        <v>586</v>
      </c>
      <c r="Z14245" s="40">
        <v>0</v>
      </c>
      <c r="AA14245" s="40">
        <v>0</v>
      </c>
      <c r="AW14245" s="40">
        <v>586</v>
      </c>
      <c r="AX14245" s="40">
        <v>586</v>
      </c>
      <c r="AY14245" s="40">
        <v>1</v>
      </c>
      <c r="AZ14245" s="40">
        <v>-586</v>
      </c>
      <c r="BA14245" s="40">
        <v>0</v>
      </c>
      <c r="BB14245" s="40">
        <v>0</v>
      </c>
      <c r="BE14245" s="2">
        <v>42779.791666666664</v>
      </c>
      <c r="BF14245" s="2">
        <v>42779.791666666664</v>
      </c>
      <c r="BH14245">
        <v>0</v>
      </c>
      <c r="BI14245">
        <v>0</v>
      </c>
      <c r="BJ14245">
        <v>0</v>
      </c>
      <c r="BK14245">
        <v>0</v>
      </c>
      <c r="BL14245">
        <v>7</v>
      </c>
      <c r="BN14245" s="40">
        <v>7</v>
      </c>
      <c r="BO14245" s="40">
        <v>7</v>
      </c>
      <c r="BP14245" s="40">
        <v>0</v>
      </c>
      <c r="BQ14245">
        <v>0</v>
      </c>
      <c r="BR14245" s="8" t="s">
        <v>377</v>
      </c>
      <c r="BS14245" s="8" t="s">
        <v>971</v>
      </c>
      <c r="BT14245" s="8" t="s">
        <v>972</v>
      </c>
      <c r="BU14245" s="8" t="s">
        <v>377</v>
      </c>
    </row>
    <row r="14246" spans="1:73" hidden="1">
      <c r="A14246" t="s">
        <v>142</v>
      </c>
      <c r="B14246" s="2">
        <v>42779.833333333336</v>
      </c>
      <c r="C14246" s="1">
        <v>42779</v>
      </c>
      <c r="D14246">
        <v>13</v>
      </c>
      <c r="E14246">
        <v>0</v>
      </c>
      <c r="F14246" s="2">
        <v>42779.541666666664</v>
      </c>
      <c r="G14246" s="8" t="s">
        <v>375</v>
      </c>
      <c r="H14246" s="13" t="s">
        <v>376</v>
      </c>
      <c r="K14246" s="40">
        <v>546</v>
      </c>
      <c r="L14246" s="40">
        <v>546</v>
      </c>
      <c r="M14246" s="100">
        <v>0</v>
      </c>
      <c r="X14246" s="40">
        <v>546</v>
      </c>
      <c r="Y14246" s="40">
        <v>546</v>
      </c>
      <c r="Z14246" s="40">
        <v>0</v>
      </c>
      <c r="AA14246" s="40">
        <v>0</v>
      </c>
      <c r="AW14246" s="40">
        <v>546</v>
      </c>
      <c r="AX14246" s="40">
        <v>546</v>
      </c>
      <c r="AY14246" s="40">
        <v>1</v>
      </c>
      <c r="AZ14246" s="40">
        <v>-546</v>
      </c>
      <c r="BA14246" s="40">
        <v>0</v>
      </c>
      <c r="BB14246" s="40">
        <v>0</v>
      </c>
      <c r="BE14246" s="2">
        <v>42779.833333333336</v>
      </c>
      <c r="BF14246" s="2">
        <v>42779.833333333336</v>
      </c>
      <c r="BH14246">
        <v>0</v>
      </c>
      <c r="BI14246">
        <v>0</v>
      </c>
      <c r="BJ14246">
        <v>0</v>
      </c>
      <c r="BK14246">
        <v>0</v>
      </c>
      <c r="BL14246">
        <v>7</v>
      </c>
      <c r="BN14246" s="40">
        <v>7</v>
      </c>
      <c r="BO14246" s="40">
        <v>7</v>
      </c>
      <c r="BP14246" s="40">
        <v>0</v>
      </c>
      <c r="BQ14246">
        <v>0</v>
      </c>
      <c r="BR14246" s="8" t="s">
        <v>377</v>
      </c>
      <c r="BS14246" s="8" t="s">
        <v>971</v>
      </c>
      <c r="BT14246" s="8" t="s">
        <v>972</v>
      </c>
      <c r="BU14246" s="8" t="s">
        <v>377</v>
      </c>
    </row>
    <row r="14247" spans="1:73" hidden="1">
      <c r="A14247" t="s">
        <v>142</v>
      </c>
      <c r="B14247" s="2">
        <v>42779.875</v>
      </c>
      <c r="C14247" s="1">
        <v>42779</v>
      </c>
      <c r="D14247">
        <v>14</v>
      </c>
      <c r="E14247">
        <v>0</v>
      </c>
      <c r="F14247" s="2">
        <v>42779.583333333336</v>
      </c>
      <c r="G14247" s="8" t="s">
        <v>375</v>
      </c>
      <c r="H14247" s="13" t="s">
        <v>376</v>
      </c>
      <c r="K14247" s="40">
        <v>493</v>
      </c>
      <c r="L14247" s="40">
        <v>493</v>
      </c>
      <c r="M14247" s="100">
        <v>0</v>
      </c>
      <c r="X14247" s="40">
        <v>493</v>
      </c>
      <c r="Y14247" s="40">
        <v>493</v>
      </c>
      <c r="Z14247" s="40">
        <v>0</v>
      </c>
      <c r="AA14247" s="40">
        <v>0</v>
      </c>
      <c r="AW14247" s="40">
        <v>493</v>
      </c>
      <c r="AX14247" s="40">
        <v>493</v>
      </c>
      <c r="AY14247" s="40">
        <v>1</v>
      </c>
      <c r="AZ14247" s="40">
        <v>-493</v>
      </c>
      <c r="BA14247" s="40">
        <v>0</v>
      </c>
      <c r="BB14247" s="40">
        <v>0</v>
      </c>
      <c r="BE14247" s="2">
        <v>42779.875</v>
      </c>
      <c r="BF14247" s="2">
        <v>42779.875</v>
      </c>
      <c r="BH14247">
        <v>0</v>
      </c>
      <c r="BI14247">
        <v>0</v>
      </c>
      <c r="BJ14247">
        <v>0</v>
      </c>
      <c r="BK14247">
        <v>0</v>
      </c>
      <c r="BL14247">
        <v>7</v>
      </c>
      <c r="BN14247" s="40">
        <v>7</v>
      </c>
      <c r="BO14247" s="40">
        <v>7</v>
      </c>
      <c r="BP14247" s="40">
        <v>0</v>
      </c>
      <c r="BQ14247">
        <v>0</v>
      </c>
      <c r="BR14247" s="8" t="s">
        <v>377</v>
      </c>
      <c r="BS14247" s="8" t="s">
        <v>971</v>
      </c>
      <c r="BT14247" s="8" t="s">
        <v>972</v>
      </c>
      <c r="BU14247" s="8" t="s">
        <v>377</v>
      </c>
    </row>
    <row r="14248" spans="1:73" hidden="1">
      <c r="A14248" t="s">
        <v>142</v>
      </c>
      <c r="B14248" s="2">
        <v>42779.916666666664</v>
      </c>
      <c r="C14248" s="1">
        <v>42779</v>
      </c>
      <c r="D14248">
        <v>15</v>
      </c>
      <c r="E14248">
        <v>0</v>
      </c>
      <c r="F14248" s="2">
        <v>42779.625</v>
      </c>
      <c r="G14248" s="8" t="s">
        <v>375</v>
      </c>
      <c r="H14248" s="13" t="s">
        <v>376</v>
      </c>
      <c r="K14248" s="40">
        <v>450</v>
      </c>
      <c r="L14248" s="40">
        <v>450</v>
      </c>
      <c r="M14248" s="100">
        <v>0</v>
      </c>
      <c r="X14248" s="40">
        <v>450</v>
      </c>
      <c r="Y14248" s="40">
        <v>450</v>
      </c>
      <c r="Z14248" s="40">
        <v>0</v>
      </c>
      <c r="AA14248" s="40">
        <v>0</v>
      </c>
      <c r="AW14248" s="40">
        <v>450</v>
      </c>
      <c r="AX14248" s="40">
        <v>450</v>
      </c>
      <c r="AY14248" s="40">
        <v>1</v>
      </c>
      <c r="AZ14248" s="40">
        <v>-450</v>
      </c>
      <c r="BA14248" s="40">
        <v>0</v>
      </c>
      <c r="BB14248" s="40">
        <v>0</v>
      </c>
      <c r="BE14248" s="2">
        <v>42779.916666666664</v>
      </c>
      <c r="BF14248" s="2">
        <v>42779.916666666664</v>
      </c>
      <c r="BH14248">
        <v>0</v>
      </c>
      <c r="BI14248">
        <v>0</v>
      </c>
      <c r="BJ14248">
        <v>0</v>
      </c>
      <c r="BK14248">
        <v>0</v>
      </c>
      <c r="BL14248">
        <v>7</v>
      </c>
      <c r="BN14248" s="40">
        <v>7</v>
      </c>
      <c r="BO14248" s="40">
        <v>7</v>
      </c>
      <c r="BP14248" s="40">
        <v>0</v>
      </c>
      <c r="BQ14248">
        <v>0</v>
      </c>
      <c r="BR14248" s="8" t="s">
        <v>377</v>
      </c>
      <c r="BS14248" s="8" t="s">
        <v>971</v>
      </c>
      <c r="BT14248" s="8" t="s">
        <v>972</v>
      </c>
      <c r="BU14248" s="8" t="s">
        <v>377</v>
      </c>
    </row>
    <row r="14249" spans="1:73" hidden="1">
      <c r="A14249" t="s">
        <v>142</v>
      </c>
      <c r="B14249" s="2">
        <v>42779.958333333336</v>
      </c>
      <c r="C14249" s="1">
        <v>42779</v>
      </c>
      <c r="D14249">
        <v>16</v>
      </c>
      <c r="E14249">
        <v>0</v>
      </c>
      <c r="F14249" s="2">
        <v>42779.666666666664</v>
      </c>
      <c r="G14249" s="8" t="s">
        <v>375</v>
      </c>
      <c r="H14249" s="13" t="s">
        <v>376</v>
      </c>
      <c r="K14249" s="40">
        <v>472</v>
      </c>
      <c r="L14249" s="40">
        <v>472</v>
      </c>
      <c r="M14249" s="100">
        <v>0</v>
      </c>
      <c r="X14249" s="40">
        <v>472</v>
      </c>
      <c r="Y14249" s="40">
        <v>472</v>
      </c>
      <c r="Z14249" s="40">
        <v>0</v>
      </c>
      <c r="AA14249" s="40">
        <v>0</v>
      </c>
      <c r="AW14249" s="40">
        <v>472</v>
      </c>
      <c r="AX14249" s="40">
        <v>472</v>
      </c>
      <c r="AY14249" s="40">
        <v>1</v>
      </c>
      <c r="AZ14249" s="40">
        <v>-472</v>
      </c>
      <c r="BA14249" s="40">
        <v>0</v>
      </c>
      <c r="BB14249" s="40">
        <v>0</v>
      </c>
      <c r="BE14249" s="2">
        <v>42779.958333333336</v>
      </c>
      <c r="BF14249" s="2">
        <v>42779.958333333336</v>
      </c>
      <c r="BH14249">
        <v>0</v>
      </c>
      <c r="BI14249">
        <v>0</v>
      </c>
      <c r="BJ14249">
        <v>0</v>
      </c>
      <c r="BK14249">
        <v>0</v>
      </c>
      <c r="BL14249">
        <v>7</v>
      </c>
      <c r="BN14249" s="40">
        <v>7</v>
      </c>
      <c r="BO14249" s="40">
        <v>7</v>
      </c>
      <c r="BP14249" s="40">
        <v>0</v>
      </c>
      <c r="BQ14249">
        <v>0</v>
      </c>
      <c r="BR14249" s="8" t="s">
        <v>377</v>
      </c>
      <c r="BS14249" s="8" t="s">
        <v>971</v>
      </c>
      <c r="BT14249" s="8" t="s">
        <v>972</v>
      </c>
      <c r="BU14249" s="8" t="s">
        <v>377</v>
      </c>
    </row>
    <row r="14250" spans="1:73" hidden="1">
      <c r="A14250" t="s">
        <v>142</v>
      </c>
      <c r="B14250" s="2">
        <v>42780</v>
      </c>
      <c r="C14250" s="1">
        <v>42779</v>
      </c>
      <c r="D14250">
        <v>17</v>
      </c>
      <c r="E14250">
        <v>0</v>
      </c>
      <c r="F14250" s="2">
        <v>42779.708333333336</v>
      </c>
      <c r="G14250" s="8" t="s">
        <v>375</v>
      </c>
      <c r="H14250" s="13" t="s">
        <v>376</v>
      </c>
      <c r="K14250" s="40">
        <v>442</v>
      </c>
      <c r="L14250" s="40">
        <v>442</v>
      </c>
      <c r="M14250" s="100">
        <v>0</v>
      </c>
      <c r="X14250" s="40">
        <v>442</v>
      </c>
      <c r="Y14250" s="40">
        <v>442</v>
      </c>
      <c r="Z14250" s="40">
        <v>0</v>
      </c>
      <c r="AA14250" s="40">
        <v>0</v>
      </c>
      <c r="AW14250" s="40">
        <v>442</v>
      </c>
      <c r="AX14250" s="40">
        <v>442</v>
      </c>
      <c r="AY14250" s="40">
        <v>1</v>
      </c>
      <c r="AZ14250" s="40">
        <v>-442</v>
      </c>
      <c r="BA14250" s="40">
        <v>0</v>
      </c>
      <c r="BB14250" s="40">
        <v>0</v>
      </c>
      <c r="BE14250" s="2">
        <v>42780</v>
      </c>
      <c r="BF14250" s="2">
        <v>42780</v>
      </c>
      <c r="BH14250">
        <v>0</v>
      </c>
      <c r="BI14250">
        <v>0</v>
      </c>
      <c r="BJ14250">
        <v>0</v>
      </c>
      <c r="BK14250">
        <v>0</v>
      </c>
      <c r="BL14250">
        <v>7</v>
      </c>
      <c r="BN14250" s="40">
        <v>7</v>
      </c>
      <c r="BO14250" s="40">
        <v>7</v>
      </c>
      <c r="BP14250" s="40">
        <v>0</v>
      </c>
      <c r="BQ14250">
        <v>0</v>
      </c>
      <c r="BR14250" s="8" t="s">
        <v>377</v>
      </c>
      <c r="BS14250" s="8" t="s">
        <v>971</v>
      </c>
      <c r="BT14250" s="8" t="s">
        <v>972</v>
      </c>
      <c r="BU14250" s="8" t="s">
        <v>377</v>
      </c>
    </row>
    <row r="14251" spans="1:73" hidden="1">
      <c r="A14251" t="s">
        <v>142</v>
      </c>
      <c r="B14251" s="2">
        <v>42780.041666666664</v>
      </c>
      <c r="C14251" s="1">
        <v>42779</v>
      </c>
      <c r="D14251">
        <v>18</v>
      </c>
      <c r="E14251">
        <v>0</v>
      </c>
      <c r="F14251" s="2">
        <v>42779.75</v>
      </c>
      <c r="G14251" s="8" t="s">
        <v>375</v>
      </c>
      <c r="H14251" s="13" t="s">
        <v>376</v>
      </c>
      <c r="K14251" s="40">
        <v>550</v>
      </c>
      <c r="L14251" s="40">
        <v>550</v>
      </c>
      <c r="M14251" s="100">
        <v>0</v>
      </c>
      <c r="X14251" s="40">
        <v>550</v>
      </c>
      <c r="Y14251" s="40">
        <v>550</v>
      </c>
      <c r="Z14251" s="40">
        <v>0</v>
      </c>
      <c r="AA14251" s="40">
        <v>0</v>
      </c>
      <c r="AW14251" s="40">
        <v>550</v>
      </c>
      <c r="AX14251" s="40">
        <v>550</v>
      </c>
      <c r="AY14251" s="40">
        <v>1</v>
      </c>
      <c r="AZ14251" s="40">
        <v>-550</v>
      </c>
      <c r="BA14251" s="40">
        <v>0</v>
      </c>
      <c r="BB14251" s="40">
        <v>0</v>
      </c>
      <c r="BE14251" s="2">
        <v>42780.041666666664</v>
      </c>
      <c r="BF14251" s="2">
        <v>42780.041666666664</v>
      </c>
      <c r="BH14251">
        <v>0</v>
      </c>
      <c r="BI14251">
        <v>0</v>
      </c>
      <c r="BJ14251">
        <v>0</v>
      </c>
      <c r="BK14251">
        <v>0</v>
      </c>
      <c r="BL14251">
        <v>7</v>
      </c>
      <c r="BN14251" s="40">
        <v>7</v>
      </c>
      <c r="BO14251" s="40">
        <v>7</v>
      </c>
      <c r="BP14251" s="40">
        <v>0</v>
      </c>
      <c r="BQ14251">
        <v>0</v>
      </c>
      <c r="BR14251" s="8" t="s">
        <v>377</v>
      </c>
      <c r="BS14251" s="8" t="s">
        <v>971</v>
      </c>
      <c r="BT14251" s="8" t="s">
        <v>972</v>
      </c>
      <c r="BU14251" s="8" t="s">
        <v>377</v>
      </c>
    </row>
    <row r="14252" spans="1:73" hidden="1">
      <c r="A14252" t="s">
        <v>142</v>
      </c>
      <c r="B14252" s="2">
        <v>42780.083333333336</v>
      </c>
      <c r="C14252" s="1">
        <v>42779</v>
      </c>
      <c r="D14252">
        <v>19</v>
      </c>
      <c r="E14252">
        <v>0</v>
      </c>
      <c r="F14252" s="2">
        <v>42779.791666666664</v>
      </c>
      <c r="G14252" s="8" t="s">
        <v>375</v>
      </c>
      <c r="H14252" s="13" t="s">
        <v>376</v>
      </c>
      <c r="K14252" s="40">
        <v>699</v>
      </c>
      <c r="L14252" s="40">
        <v>699</v>
      </c>
      <c r="M14252" s="100">
        <v>0</v>
      </c>
      <c r="X14252" s="40">
        <v>699</v>
      </c>
      <c r="Y14252" s="40">
        <v>699</v>
      </c>
      <c r="Z14252" s="40">
        <v>0</v>
      </c>
      <c r="AA14252" s="40">
        <v>0</v>
      </c>
      <c r="AW14252" s="40">
        <v>699</v>
      </c>
      <c r="AX14252" s="40">
        <v>699</v>
      </c>
      <c r="AY14252" s="40">
        <v>1</v>
      </c>
      <c r="AZ14252" s="40">
        <v>-699</v>
      </c>
      <c r="BA14252" s="40">
        <v>0</v>
      </c>
      <c r="BB14252" s="40">
        <v>0</v>
      </c>
      <c r="BE14252" s="2">
        <v>42780.083333333336</v>
      </c>
      <c r="BF14252" s="2">
        <v>42780.083333333336</v>
      </c>
      <c r="BH14252">
        <v>0</v>
      </c>
      <c r="BI14252">
        <v>0</v>
      </c>
      <c r="BJ14252">
        <v>0</v>
      </c>
      <c r="BK14252">
        <v>0</v>
      </c>
      <c r="BL14252">
        <v>7</v>
      </c>
      <c r="BN14252" s="40">
        <v>7</v>
      </c>
      <c r="BO14252" s="40">
        <v>7</v>
      </c>
      <c r="BP14252" s="40">
        <v>0</v>
      </c>
      <c r="BQ14252">
        <v>0</v>
      </c>
      <c r="BR14252" s="8" t="s">
        <v>377</v>
      </c>
      <c r="BS14252" s="8" t="s">
        <v>971</v>
      </c>
      <c r="BT14252" s="8" t="s">
        <v>972</v>
      </c>
      <c r="BU14252" s="8" t="s">
        <v>377</v>
      </c>
    </row>
    <row r="14253" spans="1:73" hidden="1">
      <c r="A14253" t="s">
        <v>142</v>
      </c>
      <c r="B14253" s="2">
        <v>42780.125</v>
      </c>
      <c r="C14253" s="1">
        <v>42779</v>
      </c>
      <c r="D14253">
        <v>20</v>
      </c>
      <c r="E14253">
        <v>0</v>
      </c>
      <c r="F14253" s="2">
        <v>42779.833333333336</v>
      </c>
      <c r="G14253" s="8" t="s">
        <v>375</v>
      </c>
      <c r="H14253" s="13" t="s">
        <v>376</v>
      </c>
      <c r="K14253" s="40">
        <v>739</v>
      </c>
      <c r="L14253" s="40">
        <v>739</v>
      </c>
      <c r="M14253" s="100">
        <v>0</v>
      </c>
      <c r="X14253" s="40">
        <v>739</v>
      </c>
      <c r="Y14253" s="40">
        <v>739</v>
      </c>
      <c r="Z14253" s="40">
        <v>0</v>
      </c>
      <c r="AA14253" s="40">
        <v>0</v>
      </c>
      <c r="AW14253" s="40">
        <v>739</v>
      </c>
      <c r="AX14253" s="40">
        <v>739</v>
      </c>
      <c r="AY14253" s="40">
        <v>1</v>
      </c>
      <c r="AZ14253" s="40">
        <v>-739</v>
      </c>
      <c r="BA14253" s="40">
        <v>0</v>
      </c>
      <c r="BB14253" s="40">
        <v>0</v>
      </c>
      <c r="BE14253" s="2">
        <v>42780.125</v>
      </c>
      <c r="BF14253" s="2">
        <v>42780.125</v>
      </c>
      <c r="BH14253">
        <v>0</v>
      </c>
      <c r="BI14253">
        <v>0</v>
      </c>
      <c r="BJ14253">
        <v>0</v>
      </c>
      <c r="BK14253">
        <v>0</v>
      </c>
      <c r="BL14253">
        <v>7</v>
      </c>
      <c r="BN14253" s="40">
        <v>7</v>
      </c>
      <c r="BO14253" s="40">
        <v>7</v>
      </c>
      <c r="BP14253" s="40">
        <v>0</v>
      </c>
      <c r="BQ14253">
        <v>0</v>
      </c>
      <c r="BR14253" s="8" t="s">
        <v>377</v>
      </c>
      <c r="BS14253" s="8" t="s">
        <v>971</v>
      </c>
      <c r="BT14253" s="8" t="s">
        <v>972</v>
      </c>
      <c r="BU14253" s="8" t="s">
        <v>377</v>
      </c>
    </row>
    <row r="14254" spans="1:73" hidden="1">
      <c r="A14254" t="s">
        <v>142</v>
      </c>
      <c r="B14254" s="2">
        <v>42780.166666666664</v>
      </c>
      <c r="C14254" s="1">
        <v>42779</v>
      </c>
      <c r="D14254">
        <v>21</v>
      </c>
      <c r="E14254">
        <v>0</v>
      </c>
      <c r="F14254" s="2">
        <v>42779.875</v>
      </c>
      <c r="G14254" s="8" t="s">
        <v>375</v>
      </c>
      <c r="H14254" s="13" t="s">
        <v>376</v>
      </c>
      <c r="K14254" s="40">
        <v>743</v>
      </c>
      <c r="L14254" s="40">
        <v>743</v>
      </c>
      <c r="M14254" s="100">
        <v>0</v>
      </c>
      <c r="X14254" s="40">
        <v>743</v>
      </c>
      <c r="Y14254" s="40">
        <v>743</v>
      </c>
      <c r="Z14254" s="40">
        <v>0</v>
      </c>
      <c r="AA14254" s="40">
        <v>0</v>
      </c>
      <c r="AW14254" s="40">
        <v>743</v>
      </c>
      <c r="AX14254" s="40">
        <v>743</v>
      </c>
      <c r="AY14254" s="40">
        <v>1</v>
      </c>
      <c r="AZ14254" s="40">
        <v>-743</v>
      </c>
      <c r="BA14254" s="40">
        <v>0</v>
      </c>
      <c r="BB14254" s="40">
        <v>0</v>
      </c>
      <c r="BE14254" s="2">
        <v>42780.166666666664</v>
      </c>
      <c r="BF14254" s="2">
        <v>42780.166666666664</v>
      </c>
      <c r="BH14254">
        <v>0</v>
      </c>
      <c r="BI14254">
        <v>0</v>
      </c>
      <c r="BJ14254">
        <v>0</v>
      </c>
      <c r="BK14254">
        <v>0</v>
      </c>
      <c r="BL14254">
        <v>7</v>
      </c>
      <c r="BN14254" s="40">
        <v>7</v>
      </c>
      <c r="BO14254" s="40">
        <v>7</v>
      </c>
      <c r="BP14254" s="40">
        <v>0</v>
      </c>
      <c r="BQ14254">
        <v>0</v>
      </c>
      <c r="BR14254" s="8" t="s">
        <v>377</v>
      </c>
      <c r="BS14254" s="8" t="s">
        <v>971</v>
      </c>
      <c r="BT14254" s="8" t="s">
        <v>972</v>
      </c>
      <c r="BU14254" s="8" t="s">
        <v>377</v>
      </c>
    </row>
    <row r="14255" spans="1:73" hidden="1">
      <c r="A14255" t="s">
        <v>142</v>
      </c>
      <c r="B14255" s="2">
        <v>42780.208333333336</v>
      </c>
      <c r="C14255" s="1">
        <v>42779</v>
      </c>
      <c r="D14255">
        <v>22</v>
      </c>
      <c r="E14255">
        <v>0</v>
      </c>
      <c r="F14255" s="2">
        <v>42779.916666666664</v>
      </c>
      <c r="G14255" s="8" t="s">
        <v>375</v>
      </c>
      <c r="H14255" s="13" t="s">
        <v>376</v>
      </c>
      <c r="K14255" s="40">
        <v>742</v>
      </c>
      <c r="L14255" s="40">
        <v>742</v>
      </c>
      <c r="M14255" s="100">
        <v>0</v>
      </c>
      <c r="X14255" s="40">
        <v>742</v>
      </c>
      <c r="Y14255" s="40">
        <v>742</v>
      </c>
      <c r="Z14255" s="40">
        <v>0</v>
      </c>
      <c r="AA14255" s="40">
        <v>0</v>
      </c>
      <c r="AW14255" s="40">
        <v>742</v>
      </c>
      <c r="AX14255" s="40">
        <v>742</v>
      </c>
      <c r="AY14255" s="40">
        <v>1</v>
      </c>
      <c r="AZ14255" s="40">
        <v>-742</v>
      </c>
      <c r="BA14255" s="40">
        <v>0</v>
      </c>
      <c r="BB14255" s="40">
        <v>0</v>
      </c>
      <c r="BE14255" s="2">
        <v>42780.208333333336</v>
      </c>
      <c r="BF14255" s="2">
        <v>42780.208333333336</v>
      </c>
      <c r="BH14255">
        <v>0</v>
      </c>
      <c r="BI14255">
        <v>0</v>
      </c>
      <c r="BJ14255">
        <v>0</v>
      </c>
      <c r="BK14255">
        <v>0</v>
      </c>
      <c r="BL14255">
        <v>7</v>
      </c>
      <c r="BN14255" s="40">
        <v>7</v>
      </c>
      <c r="BO14255" s="40">
        <v>7</v>
      </c>
      <c r="BP14255" s="40">
        <v>0</v>
      </c>
      <c r="BQ14255">
        <v>0</v>
      </c>
      <c r="BR14255" s="8" t="s">
        <v>377</v>
      </c>
      <c r="BS14255" s="8" t="s">
        <v>971</v>
      </c>
      <c r="BT14255" s="8" t="s">
        <v>972</v>
      </c>
      <c r="BU14255" s="8" t="s">
        <v>377</v>
      </c>
    </row>
    <row r="14256" spans="1:73" hidden="1">
      <c r="A14256" t="s">
        <v>142</v>
      </c>
      <c r="B14256" s="2">
        <v>42780.25</v>
      </c>
      <c r="C14256" s="1">
        <v>42779</v>
      </c>
      <c r="D14256">
        <v>23</v>
      </c>
      <c r="E14256">
        <v>0</v>
      </c>
      <c r="F14256" s="2">
        <v>42779.958333333336</v>
      </c>
      <c r="G14256" s="8" t="s">
        <v>375</v>
      </c>
      <c r="H14256" s="13" t="s">
        <v>376</v>
      </c>
      <c r="K14256" s="40">
        <v>648</v>
      </c>
      <c r="L14256" s="40">
        <v>648</v>
      </c>
      <c r="M14256" s="100">
        <v>0</v>
      </c>
      <c r="X14256" s="40">
        <v>648</v>
      </c>
      <c r="Y14256" s="40">
        <v>648</v>
      </c>
      <c r="Z14256" s="40">
        <v>0</v>
      </c>
      <c r="AA14256" s="40">
        <v>0</v>
      </c>
      <c r="AW14256" s="40">
        <v>648</v>
      </c>
      <c r="AX14256" s="40">
        <v>648</v>
      </c>
      <c r="AY14256" s="40">
        <v>1</v>
      </c>
      <c r="AZ14256" s="40">
        <v>-648</v>
      </c>
      <c r="BA14256" s="40">
        <v>0</v>
      </c>
      <c r="BB14256" s="40">
        <v>0</v>
      </c>
      <c r="BE14256" s="2">
        <v>42780.25</v>
      </c>
      <c r="BF14256" s="2">
        <v>42780.25</v>
      </c>
      <c r="BH14256">
        <v>0</v>
      </c>
      <c r="BI14256">
        <v>0</v>
      </c>
      <c r="BJ14256">
        <v>0</v>
      </c>
      <c r="BK14256">
        <v>0</v>
      </c>
      <c r="BL14256">
        <v>7</v>
      </c>
      <c r="BN14256" s="40">
        <v>7</v>
      </c>
      <c r="BO14256" s="40">
        <v>7</v>
      </c>
      <c r="BP14256" s="40">
        <v>0</v>
      </c>
      <c r="BQ14256">
        <v>0</v>
      </c>
      <c r="BR14256" s="8" t="s">
        <v>377</v>
      </c>
      <c r="BS14256" s="8" t="s">
        <v>971</v>
      </c>
      <c r="BT14256" s="8" t="s">
        <v>972</v>
      </c>
      <c r="BU14256" s="8" t="s">
        <v>377</v>
      </c>
    </row>
    <row r="14257" spans="1:73" hidden="1">
      <c r="A14257" t="s">
        <v>142</v>
      </c>
      <c r="B14257" s="2">
        <v>42780.291666666664</v>
      </c>
      <c r="C14257" s="1">
        <v>42779</v>
      </c>
      <c r="D14257">
        <v>24</v>
      </c>
      <c r="E14257">
        <v>0</v>
      </c>
      <c r="F14257" s="2">
        <v>42780</v>
      </c>
      <c r="G14257" s="8" t="s">
        <v>375</v>
      </c>
      <c r="H14257" s="13" t="s">
        <v>376</v>
      </c>
      <c r="K14257" s="40">
        <v>574</v>
      </c>
      <c r="L14257" s="40">
        <v>574</v>
      </c>
      <c r="M14257" s="100">
        <v>0</v>
      </c>
      <c r="X14257" s="40">
        <v>574</v>
      </c>
      <c r="Y14257" s="40">
        <v>574</v>
      </c>
      <c r="Z14257" s="40">
        <v>0</v>
      </c>
      <c r="AA14257" s="40">
        <v>0</v>
      </c>
      <c r="AW14257" s="40">
        <v>574</v>
      </c>
      <c r="AX14257" s="40">
        <v>574</v>
      </c>
      <c r="AY14257" s="40">
        <v>1</v>
      </c>
      <c r="AZ14257" s="40">
        <v>-574</v>
      </c>
      <c r="BA14257" s="40">
        <v>0</v>
      </c>
      <c r="BB14257" s="40">
        <v>0</v>
      </c>
      <c r="BE14257" s="2">
        <v>42780.291666666664</v>
      </c>
      <c r="BF14257" s="2">
        <v>42780.291666666664</v>
      </c>
      <c r="BH14257">
        <v>0</v>
      </c>
      <c r="BI14257">
        <v>0</v>
      </c>
      <c r="BJ14257">
        <v>0</v>
      </c>
      <c r="BK14257">
        <v>0</v>
      </c>
      <c r="BL14257">
        <v>7</v>
      </c>
      <c r="BN14257" s="40">
        <v>7</v>
      </c>
      <c r="BO14257" s="40">
        <v>7</v>
      </c>
      <c r="BP14257" s="40">
        <v>0</v>
      </c>
      <c r="BQ14257">
        <v>0</v>
      </c>
      <c r="BR14257" s="8" t="s">
        <v>377</v>
      </c>
      <c r="BS14257" s="8" t="s">
        <v>971</v>
      </c>
      <c r="BT14257" s="8" t="s">
        <v>972</v>
      </c>
      <c r="BU14257" s="8" t="s">
        <v>377</v>
      </c>
    </row>
    <row r="14258" spans="1:73" hidden="1">
      <c r="A14258" t="s">
        <v>142</v>
      </c>
      <c r="B14258" s="2">
        <v>42780.333333333336</v>
      </c>
      <c r="C14258" s="1">
        <v>42780</v>
      </c>
      <c r="D14258">
        <v>1</v>
      </c>
      <c r="E14258">
        <v>0</v>
      </c>
      <c r="F14258" s="2">
        <v>42780.041666666664</v>
      </c>
      <c r="G14258" s="8" t="s">
        <v>375</v>
      </c>
      <c r="H14258" s="13" t="s">
        <v>376</v>
      </c>
      <c r="K14258" s="40">
        <v>341</v>
      </c>
      <c r="L14258" s="40">
        <v>341</v>
      </c>
      <c r="M14258" s="100">
        <v>0</v>
      </c>
      <c r="X14258" s="40">
        <v>341</v>
      </c>
      <c r="Y14258" s="40">
        <v>341</v>
      </c>
      <c r="Z14258" s="40">
        <v>0</v>
      </c>
      <c r="AA14258" s="40">
        <v>0</v>
      </c>
      <c r="AW14258" s="40">
        <v>341</v>
      </c>
      <c r="AX14258" s="40">
        <v>341</v>
      </c>
      <c r="AY14258" s="40">
        <v>1</v>
      </c>
      <c r="AZ14258" s="40">
        <v>-341</v>
      </c>
      <c r="BA14258" s="40">
        <v>0</v>
      </c>
      <c r="BB14258" s="40">
        <v>0</v>
      </c>
      <c r="BE14258" s="2">
        <v>42780.333333333336</v>
      </c>
      <c r="BF14258" s="2">
        <v>42780.333333333336</v>
      </c>
      <c r="BH14258">
        <v>0</v>
      </c>
      <c r="BI14258">
        <v>0</v>
      </c>
      <c r="BJ14258">
        <v>0</v>
      </c>
      <c r="BK14258">
        <v>0</v>
      </c>
      <c r="BL14258">
        <v>7</v>
      </c>
      <c r="BN14258" s="40">
        <v>7</v>
      </c>
      <c r="BO14258" s="40">
        <v>7</v>
      </c>
      <c r="BP14258" s="40">
        <v>0</v>
      </c>
      <c r="BQ14258">
        <v>0</v>
      </c>
      <c r="BR14258" s="8" t="s">
        <v>377</v>
      </c>
      <c r="BS14258" s="8" t="s">
        <v>972</v>
      </c>
      <c r="BT14258" s="8" t="s">
        <v>973</v>
      </c>
      <c r="BU14258" s="8" t="s">
        <v>377</v>
      </c>
    </row>
    <row r="14259" spans="1:73" hidden="1">
      <c r="A14259" t="s">
        <v>142</v>
      </c>
      <c r="B14259" s="2">
        <v>42780.375</v>
      </c>
      <c r="C14259" s="1">
        <v>42780</v>
      </c>
      <c r="D14259">
        <v>2</v>
      </c>
      <c r="E14259">
        <v>0</v>
      </c>
      <c r="F14259" s="2">
        <v>42780.083333333336</v>
      </c>
      <c r="G14259" s="8" t="s">
        <v>375</v>
      </c>
      <c r="H14259" s="13" t="s">
        <v>376</v>
      </c>
      <c r="K14259" s="40">
        <v>264</v>
      </c>
      <c r="L14259" s="40">
        <v>264</v>
      </c>
      <c r="M14259" s="100">
        <v>0</v>
      </c>
      <c r="X14259" s="40">
        <v>264</v>
      </c>
      <c r="Y14259" s="40">
        <v>264</v>
      </c>
      <c r="Z14259" s="40">
        <v>0</v>
      </c>
      <c r="AA14259" s="40">
        <v>0</v>
      </c>
      <c r="AW14259" s="40">
        <v>264</v>
      </c>
      <c r="AX14259" s="40">
        <v>264</v>
      </c>
      <c r="AY14259" s="40">
        <v>1</v>
      </c>
      <c r="AZ14259" s="40">
        <v>-264</v>
      </c>
      <c r="BA14259" s="40">
        <v>0</v>
      </c>
      <c r="BB14259" s="40">
        <v>0</v>
      </c>
      <c r="BE14259" s="2">
        <v>42780.375</v>
      </c>
      <c r="BF14259" s="2">
        <v>42780.375</v>
      </c>
      <c r="BH14259">
        <v>0</v>
      </c>
      <c r="BI14259">
        <v>0</v>
      </c>
      <c r="BJ14259">
        <v>0</v>
      </c>
      <c r="BK14259">
        <v>0</v>
      </c>
      <c r="BL14259">
        <v>7</v>
      </c>
      <c r="BN14259" s="40">
        <v>7</v>
      </c>
      <c r="BO14259" s="40">
        <v>7</v>
      </c>
      <c r="BP14259" s="40">
        <v>0</v>
      </c>
      <c r="BQ14259">
        <v>0</v>
      </c>
      <c r="BR14259" s="8" t="s">
        <v>377</v>
      </c>
      <c r="BS14259" s="8" t="s">
        <v>972</v>
      </c>
      <c r="BT14259" s="8" t="s">
        <v>973</v>
      </c>
      <c r="BU14259" s="8" t="s">
        <v>377</v>
      </c>
    </row>
    <row r="14260" spans="1:73" hidden="1">
      <c r="A14260" t="s">
        <v>142</v>
      </c>
      <c r="B14260" s="2">
        <v>42780.416666666664</v>
      </c>
      <c r="C14260" s="1">
        <v>42780</v>
      </c>
      <c r="D14260">
        <v>3</v>
      </c>
      <c r="E14260">
        <v>0</v>
      </c>
      <c r="F14260" s="2">
        <v>42780.125</v>
      </c>
      <c r="G14260" s="8" t="s">
        <v>375</v>
      </c>
      <c r="H14260" s="13" t="s">
        <v>376</v>
      </c>
      <c r="K14260" s="40">
        <v>265</v>
      </c>
      <c r="L14260" s="40">
        <v>265</v>
      </c>
      <c r="M14260" s="100">
        <v>0</v>
      </c>
      <c r="X14260" s="40">
        <v>265</v>
      </c>
      <c r="Y14260" s="40">
        <v>265</v>
      </c>
      <c r="Z14260" s="40">
        <v>0</v>
      </c>
      <c r="AA14260" s="40">
        <v>0</v>
      </c>
      <c r="AW14260" s="40">
        <v>265</v>
      </c>
      <c r="AX14260" s="40">
        <v>265</v>
      </c>
      <c r="AY14260" s="40">
        <v>1</v>
      </c>
      <c r="AZ14260" s="40">
        <v>-265</v>
      </c>
      <c r="BA14260" s="40">
        <v>0</v>
      </c>
      <c r="BB14260" s="40">
        <v>0</v>
      </c>
      <c r="BE14260" s="2">
        <v>42780.416666666664</v>
      </c>
      <c r="BF14260" s="2">
        <v>42780.416666666664</v>
      </c>
      <c r="BH14260">
        <v>0</v>
      </c>
      <c r="BI14260">
        <v>0</v>
      </c>
      <c r="BJ14260">
        <v>0</v>
      </c>
      <c r="BK14260">
        <v>0</v>
      </c>
      <c r="BL14260">
        <v>7</v>
      </c>
      <c r="BN14260" s="40">
        <v>7</v>
      </c>
      <c r="BO14260" s="40">
        <v>7</v>
      </c>
      <c r="BP14260" s="40">
        <v>0</v>
      </c>
      <c r="BQ14260">
        <v>0</v>
      </c>
      <c r="BR14260" s="8" t="s">
        <v>377</v>
      </c>
      <c r="BS14260" s="8" t="s">
        <v>972</v>
      </c>
      <c r="BT14260" s="8" t="s">
        <v>973</v>
      </c>
      <c r="BU14260" s="8" t="s">
        <v>377</v>
      </c>
    </row>
    <row r="14261" spans="1:73" hidden="1">
      <c r="A14261" t="s">
        <v>142</v>
      </c>
      <c r="B14261" s="2">
        <v>42780.458333333336</v>
      </c>
      <c r="C14261" s="1">
        <v>42780</v>
      </c>
      <c r="D14261">
        <v>4</v>
      </c>
      <c r="E14261">
        <v>0</v>
      </c>
      <c r="F14261" s="2">
        <v>42780.166666666664</v>
      </c>
      <c r="G14261" s="8" t="s">
        <v>375</v>
      </c>
      <c r="H14261" s="13" t="s">
        <v>376</v>
      </c>
      <c r="K14261" s="40">
        <v>266</v>
      </c>
      <c r="L14261" s="40">
        <v>266</v>
      </c>
      <c r="M14261" s="100">
        <v>0</v>
      </c>
      <c r="X14261" s="40">
        <v>266</v>
      </c>
      <c r="Y14261" s="40">
        <v>266</v>
      </c>
      <c r="Z14261" s="40">
        <v>0</v>
      </c>
      <c r="AA14261" s="40">
        <v>0</v>
      </c>
      <c r="AW14261" s="40">
        <v>266</v>
      </c>
      <c r="AX14261" s="40">
        <v>266</v>
      </c>
      <c r="AY14261" s="40">
        <v>1</v>
      </c>
      <c r="AZ14261" s="40">
        <v>-266</v>
      </c>
      <c r="BA14261" s="40">
        <v>0</v>
      </c>
      <c r="BB14261" s="40">
        <v>0</v>
      </c>
      <c r="BE14261" s="2">
        <v>42780.458333333336</v>
      </c>
      <c r="BF14261" s="2">
        <v>42780.458333333336</v>
      </c>
      <c r="BH14261">
        <v>0</v>
      </c>
      <c r="BI14261">
        <v>0</v>
      </c>
      <c r="BJ14261">
        <v>0</v>
      </c>
      <c r="BK14261">
        <v>0</v>
      </c>
      <c r="BL14261">
        <v>7</v>
      </c>
      <c r="BN14261" s="40">
        <v>7</v>
      </c>
      <c r="BO14261" s="40">
        <v>7</v>
      </c>
      <c r="BP14261" s="40">
        <v>0</v>
      </c>
      <c r="BQ14261">
        <v>0</v>
      </c>
      <c r="BR14261" s="8" t="s">
        <v>377</v>
      </c>
      <c r="BS14261" s="8" t="s">
        <v>972</v>
      </c>
      <c r="BT14261" s="8" t="s">
        <v>973</v>
      </c>
      <c r="BU14261" s="8" t="s">
        <v>377</v>
      </c>
    </row>
    <row r="14262" spans="1:73" hidden="1">
      <c r="A14262" t="s">
        <v>142</v>
      </c>
      <c r="B14262" s="2">
        <v>42780.5</v>
      </c>
      <c r="C14262" s="1">
        <v>42780</v>
      </c>
      <c r="D14262">
        <v>5</v>
      </c>
      <c r="E14262">
        <v>0</v>
      </c>
      <c r="F14262" s="2">
        <v>42780.208333333336</v>
      </c>
      <c r="G14262" s="8" t="s">
        <v>375</v>
      </c>
      <c r="H14262" s="13" t="s">
        <v>376</v>
      </c>
      <c r="K14262" s="40">
        <v>279</v>
      </c>
      <c r="L14262" s="40">
        <v>279</v>
      </c>
      <c r="M14262" s="100">
        <v>0</v>
      </c>
      <c r="X14262" s="40">
        <v>279</v>
      </c>
      <c r="Y14262" s="40">
        <v>279</v>
      </c>
      <c r="Z14262" s="40">
        <v>0</v>
      </c>
      <c r="AA14262" s="40">
        <v>0</v>
      </c>
      <c r="AW14262" s="40">
        <v>279</v>
      </c>
      <c r="AX14262" s="40">
        <v>279</v>
      </c>
      <c r="AY14262" s="40">
        <v>1</v>
      </c>
      <c r="AZ14262" s="40">
        <v>-279</v>
      </c>
      <c r="BA14262" s="40">
        <v>0</v>
      </c>
      <c r="BB14262" s="40">
        <v>0</v>
      </c>
      <c r="BE14262" s="2">
        <v>42780.5</v>
      </c>
      <c r="BF14262" s="2">
        <v>42780.5</v>
      </c>
      <c r="BH14262">
        <v>0</v>
      </c>
      <c r="BI14262">
        <v>0</v>
      </c>
      <c r="BJ14262">
        <v>0</v>
      </c>
      <c r="BK14262">
        <v>0</v>
      </c>
      <c r="BL14262">
        <v>7</v>
      </c>
      <c r="BN14262" s="40">
        <v>7</v>
      </c>
      <c r="BO14262" s="40">
        <v>7</v>
      </c>
      <c r="BP14262" s="40">
        <v>0</v>
      </c>
      <c r="BQ14262">
        <v>0</v>
      </c>
      <c r="BR14262" s="8" t="s">
        <v>377</v>
      </c>
      <c r="BS14262" s="8" t="s">
        <v>972</v>
      </c>
      <c r="BT14262" s="8" t="s">
        <v>973</v>
      </c>
      <c r="BU14262" s="8" t="s">
        <v>377</v>
      </c>
    </row>
    <row r="14263" spans="1:73" hidden="1">
      <c r="A14263" t="s">
        <v>142</v>
      </c>
      <c r="B14263" s="2">
        <v>42780.541666666664</v>
      </c>
      <c r="C14263" s="1">
        <v>42780</v>
      </c>
      <c r="D14263">
        <v>6</v>
      </c>
      <c r="E14263">
        <v>0</v>
      </c>
      <c r="F14263" s="2">
        <v>42780.25</v>
      </c>
      <c r="G14263" s="8" t="s">
        <v>375</v>
      </c>
      <c r="H14263" s="13" t="s">
        <v>376</v>
      </c>
      <c r="K14263" s="40">
        <v>401</v>
      </c>
      <c r="L14263" s="40">
        <v>401</v>
      </c>
      <c r="M14263" s="100">
        <v>0</v>
      </c>
      <c r="X14263" s="40">
        <v>401</v>
      </c>
      <c r="Y14263" s="40">
        <v>401</v>
      </c>
      <c r="Z14263" s="40">
        <v>0</v>
      </c>
      <c r="AA14263" s="40">
        <v>0</v>
      </c>
      <c r="AW14263" s="40">
        <v>401</v>
      </c>
      <c r="AX14263" s="40">
        <v>401</v>
      </c>
      <c r="AY14263" s="40">
        <v>1</v>
      </c>
      <c r="AZ14263" s="40">
        <v>-401</v>
      </c>
      <c r="BA14263" s="40">
        <v>0</v>
      </c>
      <c r="BB14263" s="40">
        <v>0</v>
      </c>
      <c r="BE14263" s="2">
        <v>42780.541666666664</v>
      </c>
      <c r="BF14263" s="2">
        <v>42780.541666666664</v>
      </c>
      <c r="BH14263">
        <v>0</v>
      </c>
      <c r="BI14263">
        <v>0</v>
      </c>
      <c r="BJ14263">
        <v>0</v>
      </c>
      <c r="BK14263">
        <v>0</v>
      </c>
      <c r="BL14263">
        <v>7</v>
      </c>
      <c r="BN14263" s="40">
        <v>7</v>
      </c>
      <c r="BO14263" s="40">
        <v>7</v>
      </c>
      <c r="BP14263" s="40">
        <v>0</v>
      </c>
      <c r="BQ14263">
        <v>0</v>
      </c>
      <c r="BR14263" s="8" t="s">
        <v>377</v>
      </c>
      <c r="BS14263" s="8" t="s">
        <v>972</v>
      </c>
      <c r="BT14263" s="8" t="s">
        <v>973</v>
      </c>
      <c r="BU14263" s="8" t="s">
        <v>377</v>
      </c>
    </row>
    <row r="14264" spans="1:73" hidden="1">
      <c r="A14264" t="s">
        <v>142</v>
      </c>
      <c r="B14264" s="2">
        <v>42780.583333333336</v>
      </c>
      <c r="C14264" s="1">
        <v>42780</v>
      </c>
      <c r="D14264">
        <v>7</v>
      </c>
      <c r="E14264">
        <v>0</v>
      </c>
      <c r="F14264" s="2">
        <v>42780.291666666664</v>
      </c>
      <c r="G14264" s="8" t="s">
        <v>375</v>
      </c>
      <c r="H14264" s="13" t="s">
        <v>376</v>
      </c>
      <c r="K14264" s="40">
        <v>671</v>
      </c>
      <c r="L14264" s="40">
        <v>671</v>
      </c>
      <c r="M14264" s="100">
        <v>0</v>
      </c>
      <c r="X14264" s="40">
        <v>671</v>
      </c>
      <c r="Y14264" s="40">
        <v>671</v>
      </c>
      <c r="Z14264" s="40">
        <v>0</v>
      </c>
      <c r="AA14264" s="40">
        <v>0</v>
      </c>
      <c r="AW14264" s="40">
        <v>671</v>
      </c>
      <c r="AX14264" s="40">
        <v>671</v>
      </c>
      <c r="AY14264" s="40">
        <v>1</v>
      </c>
      <c r="AZ14264" s="40">
        <v>-671</v>
      </c>
      <c r="BA14264" s="40">
        <v>0</v>
      </c>
      <c r="BB14264" s="40">
        <v>0</v>
      </c>
      <c r="BE14264" s="2">
        <v>42780.583333333336</v>
      </c>
      <c r="BF14264" s="2">
        <v>42780.583333333336</v>
      </c>
      <c r="BH14264">
        <v>0</v>
      </c>
      <c r="BI14264">
        <v>0</v>
      </c>
      <c r="BJ14264">
        <v>0</v>
      </c>
      <c r="BK14264">
        <v>0</v>
      </c>
      <c r="BL14264">
        <v>7</v>
      </c>
      <c r="BN14264" s="40">
        <v>7</v>
      </c>
      <c r="BO14264" s="40">
        <v>7</v>
      </c>
      <c r="BP14264" s="40">
        <v>0</v>
      </c>
      <c r="BQ14264">
        <v>0</v>
      </c>
      <c r="BR14264" s="8" t="s">
        <v>377</v>
      </c>
      <c r="BS14264" s="8" t="s">
        <v>972</v>
      </c>
      <c r="BT14264" s="8" t="s">
        <v>973</v>
      </c>
      <c r="BU14264" s="8" t="s">
        <v>377</v>
      </c>
    </row>
    <row r="14265" spans="1:73" hidden="1">
      <c r="A14265" t="s">
        <v>142</v>
      </c>
      <c r="B14265" s="2">
        <v>42780.625</v>
      </c>
      <c r="C14265" s="1">
        <v>42780</v>
      </c>
      <c r="D14265">
        <v>8</v>
      </c>
      <c r="E14265">
        <v>0</v>
      </c>
      <c r="F14265" s="2">
        <v>42780.333333333336</v>
      </c>
      <c r="G14265" s="8" t="s">
        <v>375</v>
      </c>
      <c r="H14265" s="13" t="s">
        <v>376</v>
      </c>
      <c r="K14265" s="40">
        <v>704</v>
      </c>
      <c r="L14265" s="40">
        <v>704</v>
      </c>
      <c r="M14265" s="100">
        <v>0</v>
      </c>
      <c r="X14265" s="40">
        <v>704</v>
      </c>
      <c r="Y14265" s="40">
        <v>704</v>
      </c>
      <c r="Z14265" s="40">
        <v>0</v>
      </c>
      <c r="AA14265" s="40">
        <v>0</v>
      </c>
      <c r="AW14265" s="40">
        <v>704</v>
      </c>
      <c r="AX14265" s="40">
        <v>704</v>
      </c>
      <c r="AY14265" s="40">
        <v>1</v>
      </c>
      <c r="AZ14265" s="40">
        <v>-704</v>
      </c>
      <c r="BA14265" s="40">
        <v>0</v>
      </c>
      <c r="BB14265" s="40">
        <v>0</v>
      </c>
      <c r="BE14265" s="2">
        <v>42780.625</v>
      </c>
      <c r="BF14265" s="2">
        <v>42780.625</v>
      </c>
      <c r="BH14265">
        <v>0</v>
      </c>
      <c r="BI14265">
        <v>0</v>
      </c>
      <c r="BJ14265">
        <v>0</v>
      </c>
      <c r="BK14265">
        <v>0</v>
      </c>
      <c r="BL14265">
        <v>7</v>
      </c>
      <c r="BN14265" s="40">
        <v>7</v>
      </c>
      <c r="BO14265" s="40">
        <v>7</v>
      </c>
      <c r="BP14265" s="40">
        <v>0</v>
      </c>
      <c r="BQ14265">
        <v>0</v>
      </c>
      <c r="BR14265" s="8" t="s">
        <v>377</v>
      </c>
      <c r="BS14265" s="8" t="s">
        <v>972</v>
      </c>
      <c r="BT14265" s="8" t="s">
        <v>973</v>
      </c>
      <c r="BU14265" s="8" t="s">
        <v>377</v>
      </c>
    </row>
    <row r="14266" spans="1:73" hidden="1">
      <c r="A14266" t="s">
        <v>142</v>
      </c>
      <c r="B14266" s="2">
        <v>42780.666666666664</v>
      </c>
      <c r="C14266" s="1">
        <v>42780</v>
      </c>
      <c r="D14266">
        <v>9</v>
      </c>
      <c r="E14266">
        <v>0</v>
      </c>
      <c r="F14266" s="2">
        <v>42780.375</v>
      </c>
      <c r="G14266" s="8" t="s">
        <v>375</v>
      </c>
      <c r="H14266" s="13" t="s">
        <v>376</v>
      </c>
      <c r="K14266" s="40">
        <v>620</v>
      </c>
      <c r="L14266" s="40">
        <v>620</v>
      </c>
      <c r="M14266" s="100">
        <v>0</v>
      </c>
      <c r="X14266" s="40">
        <v>620</v>
      </c>
      <c r="Y14266" s="40">
        <v>620</v>
      </c>
      <c r="Z14266" s="40">
        <v>0</v>
      </c>
      <c r="AA14266" s="40">
        <v>0</v>
      </c>
      <c r="AW14266" s="40">
        <v>620</v>
      </c>
      <c r="AX14266" s="40">
        <v>620</v>
      </c>
      <c r="AY14266" s="40">
        <v>1</v>
      </c>
      <c r="AZ14266" s="40">
        <v>-620</v>
      </c>
      <c r="BA14266" s="40">
        <v>0</v>
      </c>
      <c r="BB14266" s="40">
        <v>0</v>
      </c>
      <c r="BE14266" s="2">
        <v>42780.666666666664</v>
      </c>
      <c r="BF14266" s="2">
        <v>42780.666666666664</v>
      </c>
      <c r="BH14266">
        <v>0</v>
      </c>
      <c r="BI14266">
        <v>0</v>
      </c>
      <c r="BJ14266">
        <v>0</v>
      </c>
      <c r="BK14266">
        <v>0</v>
      </c>
      <c r="BL14266">
        <v>7</v>
      </c>
      <c r="BN14266" s="40">
        <v>7</v>
      </c>
      <c r="BO14266" s="40">
        <v>7</v>
      </c>
      <c r="BP14266" s="40">
        <v>0</v>
      </c>
      <c r="BQ14266">
        <v>0</v>
      </c>
      <c r="BR14266" s="8" t="s">
        <v>377</v>
      </c>
      <c r="BS14266" s="8" t="s">
        <v>972</v>
      </c>
      <c r="BT14266" s="8" t="s">
        <v>973</v>
      </c>
      <c r="BU14266" s="8" t="s">
        <v>377</v>
      </c>
    </row>
    <row r="14267" spans="1:73" hidden="1">
      <c r="A14267" t="s">
        <v>142</v>
      </c>
      <c r="B14267" s="2">
        <v>42780.708333333336</v>
      </c>
      <c r="C14267" s="1">
        <v>42780</v>
      </c>
      <c r="D14267">
        <v>10</v>
      </c>
      <c r="E14267">
        <v>0</v>
      </c>
      <c r="F14267" s="2">
        <v>42780.416666666664</v>
      </c>
      <c r="G14267" s="8" t="s">
        <v>375</v>
      </c>
      <c r="H14267" s="13" t="s">
        <v>376</v>
      </c>
      <c r="K14267" s="40">
        <v>508</v>
      </c>
      <c r="L14267" s="40">
        <v>508</v>
      </c>
      <c r="M14267" s="100">
        <v>0</v>
      </c>
      <c r="X14267" s="40">
        <v>508</v>
      </c>
      <c r="Y14267" s="40">
        <v>508</v>
      </c>
      <c r="Z14267" s="40">
        <v>0</v>
      </c>
      <c r="AA14267" s="40">
        <v>0</v>
      </c>
      <c r="AW14267" s="40">
        <v>508</v>
      </c>
      <c r="AX14267" s="40">
        <v>508</v>
      </c>
      <c r="AY14267" s="40">
        <v>1</v>
      </c>
      <c r="AZ14267" s="40">
        <v>-508</v>
      </c>
      <c r="BA14267" s="40">
        <v>0</v>
      </c>
      <c r="BB14267" s="40">
        <v>0</v>
      </c>
      <c r="BE14267" s="2">
        <v>42780.708333333336</v>
      </c>
      <c r="BF14267" s="2">
        <v>42780.708333333336</v>
      </c>
      <c r="BH14267">
        <v>0</v>
      </c>
      <c r="BI14267">
        <v>0</v>
      </c>
      <c r="BJ14267">
        <v>0</v>
      </c>
      <c r="BK14267">
        <v>0</v>
      </c>
      <c r="BL14267">
        <v>7</v>
      </c>
      <c r="BN14267" s="40">
        <v>7</v>
      </c>
      <c r="BO14267" s="40">
        <v>7</v>
      </c>
      <c r="BP14267" s="40">
        <v>0</v>
      </c>
      <c r="BQ14267">
        <v>0</v>
      </c>
      <c r="BR14267" s="8" t="s">
        <v>377</v>
      </c>
      <c r="BS14267" s="8" t="s">
        <v>972</v>
      </c>
      <c r="BT14267" s="8" t="s">
        <v>973</v>
      </c>
      <c r="BU14267" s="8" t="s">
        <v>377</v>
      </c>
    </row>
    <row r="14268" spans="1:73" hidden="1">
      <c r="A14268" t="s">
        <v>142</v>
      </c>
      <c r="B14268" s="2">
        <v>42780.75</v>
      </c>
      <c r="C14268" s="1">
        <v>42780</v>
      </c>
      <c r="D14268">
        <v>11</v>
      </c>
      <c r="E14268">
        <v>0</v>
      </c>
      <c r="F14268" s="2">
        <v>42780.458333333336</v>
      </c>
      <c r="G14268" s="8" t="s">
        <v>375</v>
      </c>
      <c r="H14268" s="13" t="s">
        <v>376</v>
      </c>
      <c r="K14268" s="40">
        <v>468</v>
      </c>
      <c r="L14268" s="40">
        <v>468</v>
      </c>
      <c r="M14268" s="100">
        <v>0</v>
      </c>
      <c r="X14268" s="40">
        <v>468</v>
      </c>
      <c r="Y14268" s="40">
        <v>468</v>
      </c>
      <c r="Z14268" s="40">
        <v>0</v>
      </c>
      <c r="AA14268" s="40">
        <v>0</v>
      </c>
      <c r="AW14268" s="40">
        <v>468</v>
      </c>
      <c r="AX14268" s="40">
        <v>468</v>
      </c>
      <c r="AY14268" s="40">
        <v>1</v>
      </c>
      <c r="AZ14268" s="40">
        <v>-468</v>
      </c>
      <c r="BA14268" s="40">
        <v>0</v>
      </c>
      <c r="BB14268" s="40">
        <v>0</v>
      </c>
      <c r="BE14268" s="2">
        <v>42780.75</v>
      </c>
      <c r="BF14268" s="2">
        <v>42780.75</v>
      </c>
      <c r="BH14268">
        <v>0</v>
      </c>
      <c r="BI14268">
        <v>0</v>
      </c>
      <c r="BJ14268">
        <v>0</v>
      </c>
      <c r="BK14268">
        <v>0</v>
      </c>
      <c r="BL14268">
        <v>7</v>
      </c>
      <c r="BN14268" s="40">
        <v>7</v>
      </c>
      <c r="BO14268" s="40">
        <v>7</v>
      </c>
      <c r="BP14268" s="40">
        <v>0</v>
      </c>
      <c r="BQ14268">
        <v>0</v>
      </c>
      <c r="BR14268" s="8" t="s">
        <v>377</v>
      </c>
      <c r="BS14268" s="8" t="s">
        <v>972</v>
      </c>
      <c r="BT14268" s="8" t="s">
        <v>973</v>
      </c>
      <c r="BU14268" s="8" t="s">
        <v>377</v>
      </c>
    </row>
    <row r="14269" spans="1:73" hidden="1">
      <c r="A14269" t="s">
        <v>142</v>
      </c>
      <c r="B14269" s="2">
        <v>42780.791666666664</v>
      </c>
      <c r="C14269" s="1">
        <v>42780</v>
      </c>
      <c r="D14269">
        <v>12</v>
      </c>
      <c r="E14269">
        <v>0</v>
      </c>
      <c r="F14269" s="2">
        <v>42780.5</v>
      </c>
      <c r="G14269" s="8" t="s">
        <v>375</v>
      </c>
      <c r="H14269" s="13" t="s">
        <v>376</v>
      </c>
      <c r="K14269" s="40">
        <v>428</v>
      </c>
      <c r="L14269" s="40">
        <v>428</v>
      </c>
      <c r="M14269" s="100">
        <v>0</v>
      </c>
      <c r="X14269" s="40">
        <v>428</v>
      </c>
      <c r="Y14269" s="40">
        <v>428</v>
      </c>
      <c r="Z14269" s="40">
        <v>0</v>
      </c>
      <c r="AA14269" s="40">
        <v>0</v>
      </c>
      <c r="AW14269" s="40">
        <v>428</v>
      </c>
      <c r="AX14269" s="40">
        <v>428</v>
      </c>
      <c r="AY14269" s="40">
        <v>1</v>
      </c>
      <c r="AZ14269" s="40">
        <v>-428</v>
      </c>
      <c r="BA14269" s="40">
        <v>0</v>
      </c>
      <c r="BB14269" s="40">
        <v>0</v>
      </c>
      <c r="BE14269" s="2">
        <v>42780.791666666664</v>
      </c>
      <c r="BF14269" s="2">
        <v>42780.791666666664</v>
      </c>
      <c r="BH14269">
        <v>0</v>
      </c>
      <c r="BI14269">
        <v>0</v>
      </c>
      <c r="BJ14269">
        <v>0</v>
      </c>
      <c r="BK14269">
        <v>0</v>
      </c>
      <c r="BL14269">
        <v>7</v>
      </c>
      <c r="BN14269" s="40">
        <v>7</v>
      </c>
      <c r="BO14269" s="40">
        <v>7</v>
      </c>
      <c r="BP14269" s="40">
        <v>0</v>
      </c>
      <c r="BQ14269">
        <v>0</v>
      </c>
      <c r="BR14269" s="8" t="s">
        <v>377</v>
      </c>
      <c r="BS14269" s="8" t="s">
        <v>972</v>
      </c>
      <c r="BT14269" s="8" t="s">
        <v>973</v>
      </c>
      <c r="BU14269" s="8" t="s">
        <v>377</v>
      </c>
    </row>
    <row r="14270" spans="1:73" hidden="1">
      <c r="A14270" t="s">
        <v>142</v>
      </c>
      <c r="B14270" s="2">
        <v>42780.833333333336</v>
      </c>
      <c r="C14270" s="1">
        <v>42780</v>
      </c>
      <c r="D14270">
        <v>13</v>
      </c>
      <c r="E14270">
        <v>0</v>
      </c>
      <c r="F14270" s="2">
        <v>42780.541666666664</v>
      </c>
      <c r="G14270" s="8" t="s">
        <v>375</v>
      </c>
      <c r="H14270" s="13" t="s">
        <v>376</v>
      </c>
      <c r="K14270" s="40">
        <v>317</v>
      </c>
      <c r="L14270" s="40">
        <v>317</v>
      </c>
      <c r="M14270" s="100">
        <v>0</v>
      </c>
      <c r="X14270" s="40">
        <v>317</v>
      </c>
      <c r="Y14270" s="40">
        <v>317</v>
      </c>
      <c r="Z14270" s="40">
        <v>0</v>
      </c>
      <c r="AA14270" s="40">
        <v>0</v>
      </c>
      <c r="AW14270" s="40">
        <v>317</v>
      </c>
      <c r="AX14270" s="40">
        <v>317</v>
      </c>
      <c r="AY14270" s="40">
        <v>1</v>
      </c>
      <c r="AZ14270" s="40">
        <v>-317</v>
      </c>
      <c r="BA14270" s="40">
        <v>0</v>
      </c>
      <c r="BB14270" s="40">
        <v>0</v>
      </c>
      <c r="BE14270" s="2">
        <v>42780.833333333336</v>
      </c>
      <c r="BF14270" s="2">
        <v>42780.833333333336</v>
      </c>
      <c r="BH14270">
        <v>0</v>
      </c>
      <c r="BI14270">
        <v>0</v>
      </c>
      <c r="BJ14270">
        <v>0</v>
      </c>
      <c r="BK14270">
        <v>0</v>
      </c>
      <c r="BL14270">
        <v>7</v>
      </c>
      <c r="BN14270" s="40">
        <v>7</v>
      </c>
      <c r="BO14270" s="40">
        <v>7</v>
      </c>
      <c r="BP14270" s="40">
        <v>0</v>
      </c>
      <c r="BQ14270">
        <v>0</v>
      </c>
      <c r="BR14270" s="8" t="s">
        <v>377</v>
      </c>
      <c r="BS14270" s="8" t="s">
        <v>972</v>
      </c>
      <c r="BT14270" s="8" t="s">
        <v>973</v>
      </c>
      <c r="BU14270" s="8" t="s">
        <v>377</v>
      </c>
    </row>
    <row r="14271" spans="1:73" hidden="1">
      <c r="A14271" t="s">
        <v>142</v>
      </c>
      <c r="B14271" s="2">
        <v>42780.875</v>
      </c>
      <c r="C14271" s="1">
        <v>42780</v>
      </c>
      <c r="D14271">
        <v>14</v>
      </c>
      <c r="E14271">
        <v>0</v>
      </c>
      <c r="F14271" s="2">
        <v>42780.583333333336</v>
      </c>
      <c r="G14271" s="8" t="s">
        <v>375</v>
      </c>
      <c r="H14271" s="13" t="s">
        <v>376</v>
      </c>
      <c r="K14271" s="40">
        <v>156</v>
      </c>
      <c r="L14271" s="40">
        <v>156</v>
      </c>
      <c r="M14271" s="100">
        <v>0</v>
      </c>
      <c r="X14271" s="40">
        <v>156</v>
      </c>
      <c r="Y14271" s="40">
        <v>156</v>
      </c>
      <c r="Z14271" s="40">
        <v>0</v>
      </c>
      <c r="AA14271" s="40">
        <v>0</v>
      </c>
      <c r="AW14271" s="40">
        <v>156</v>
      </c>
      <c r="AX14271" s="40">
        <v>156</v>
      </c>
      <c r="AY14271" s="40">
        <v>1</v>
      </c>
      <c r="AZ14271" s="40">
        <v>-156</v>
      </c>
      <c r="BA14271" s="40">
        <v>0</v>
      </c>
      <c r="BB14271" s="40">
        <v>0</v>
      </c>
      <c r="BE14271" s="2">
        <v>42780.875</v>
      </c>
      <c r="BF14271" s="2">
        <v>42780.875</v>
      </c>
      <c r="BH14271">
        <v>0</v>
      </c>
      <c r="BI14271">
        <v>0</v>
      </c>
      <c r="BJ14271">
        <v>0</v>
      </c>
      <c r="BK14271">
        <v>0</v>
      </c>
      <c r="BL14271">
        <v>7</v>
      </c>
      <c r="BN14271" s="40">
        <v>7</v>
      </c>
      <c r="BO14271" s="40">
        <v>7</v>
      </c>
      <c r="BP14271" s="40">
        <v>0</v>
      </c>
      <c r="BQ14271">
        <v>0</v>
      </c>
      <c r="BR14271" s="8" t="s">
        <v>377</v>
      </c>
      <c r="BS14271" s="8" t="s">
        <v>972</v>
      </c>
      <c r="BT14271" s="8" t="s">
        <v>973</v>
      </c>
      <c r="BU14271" s="8" t="s">
        <v>377</v>
      </c>
    </row>
    <row r="14272" spans="1:73" hidden="1">
      <c r="A14272" t="s">
        <v>142</v>
      </c>
      <c r="B14272" s="2">
        <v>42780.916666666664</v>
      </c>
      <c r="C14272" s="1">
        <v>42780</v>
      </c>
      <c r="D14272">
        <v>15</v>
      </c>
      <c r="E14272">
        <v>0</v>
      </c>
      <c r="F14272" s="2">
        <v>42780.625</v>
      </c>
      <c r="G14272" s="8" t="s">
        <v>375</v>
      </c>
      <c r="H14272" s="13" t="s">
        <v>376</v>
      </c>
      <c r="K14272" s="40">
        <v>157</v>
      </c>
      <c r="L14272" s="40">
        <v>157</v>
      </c>
      <c r="M14272" s="100">
        <v>0</v>
      </c>
      <c r="X14272" s="40">
        <v>157</v>
      </c>
      <c r="Y14272" s="40">
        <v>157</v>
      </c>
      <c r="Z14272" s="40">
        <v>0</v>
      </c>
      <c r="AA14272" s="40">
        <v>0</v>
      </c>
      <c r="AW14272" s="40">
        <v>157</v>
      </c>
      <c r="AX14272" s="40">
        <v>157</v>
      </c>
      <c r="AY14272" s="40">
        <v>1</v>
      </c>
      <c r="AZ14272" s="40">
        <v>-157</v>
      </c>
      <c r="BA14272" s="40">
        <v>0</v>
      </c>
      <c r="BB14272" s="40">
        <v>0</v>
      </c>
      <c r="BE14272" s="2">
        <v>42780.916666666664</v>
      </c>
      <c r="BF14272" s="2">
        <v>42780.916666666664</v>
      </c>
      <c r="BH14272">
        <v>0</v>
      </c>
      <c r="BI14272">
        <v>0</v>
      </c>
      <c r="BJ14272">
        <v>0</v>
      </c>
      <c r="BK14272">
        <v>0</v>
      </c>
      <c r="BL14272">
        <v>7</v>
      </c>
      <c r="BN14272" s="40">
        <v>7</v>
      </c>
      <c r="BO14272" s="40">
        <v>7</v>
      </c>
      <c r="BP14272" s="40">
        <v>0</v>
      </c>
      <c r="BQ14272">
        <v>0</v>
      </c>
      <c r="BR14272" s="8" t="s">
        <v>377</v>
      </c>
      <c r="BS14272" s="8" t="s">
        <v>972</v>
      </c>
      <c r="BT14272" s="8" t="s">
        <v>973</v>
      </c>
      <c r="BU14272" s="8" t="s">
        <v>377</v>
      </c>
    </row>
    <row r="14273" spans="1:73" hidden="1">
      <c r="A14273" t="s">
        <v>142</v>
      </c>
      <c r="B14273" s="2">
        <v>42780.958333333336</v>
      </c>
      <c r="C14273" s="1">
        <v>42780</v>
      </c>
      <c r="D14273">
        <v>16</v>
      </c>
      <c r="E14273">
        <v>0</v>
      </c>
      <c r="F14273" s="2">
        <v>42780.666666666664</v>
      </c>
      <c r="G14273" s="8" t="s">
        <v>375</v>
      </c>
      <c r="H14273" s="13" t="s">
        <v>376</v>
      </c>
      <c r="K14273" s="40">
        <v>194</v>
      </c>
      <c r="L14273" s="40">
        <v>194</v>
      </c>
      <c r="M14273" s="100">
        <v>0</v>
      </c>
      <c r="X14273" s="40">
        <v>194</v>
      </c>
      <c r="Y14273" s="40">
        <v>194</v>
      </c>
      <c r="Z14273" s="40">
        <v>0</v>
      </c>
      <c r="AA14273" s="40">
        <v>0</v>
      </c>
      <c r="AW14273" s="40">
        <v>194</v>
      </c>
      <c r="AX14273" s="40">
        <v>194</v>
      </c>
      <c r="AY14273" s="40">
        <v>1</v>
      </c>
      <c r="AZ14273" s="40">
        <v>-194</v>
      </c>
      <c r="BA14273" s="40">
        <v>0</v>
      </c>
      <c r="BB14273" s="40">
        <v>0</v>
      </c>
      <c r="BE14273" s="2">
        <v>42780.958333333336</v>
      </c>
      <c r="BF14273" s="2">
        <v>42780.958333333336</v>
      </c>
      <c r="BH14273">
        <v>0</v>
      </c>
      <c r="BI14273">
        <v>0</v>
      </c>
      <c r="BJ14273">
        <v>0</v>
      </c>
      <c r="BK14273">
        <v>0</v>
      </c>
      <c r="BL14273">
        <v>7</v>
      </c>
      <c r="BN14273" s="40">
        <v>7</v>
      </c>
      <c r="BO14273" s="40">
        <v>7</v>
      </c>
      <c r="BP14273" s="40">
        <v>0</v>
      </c>
      <c r="BQ14273">
        <v>0</v>
      </c>
      <c r="BR14273" s="8" t="s">
        <v>377</v>
      </c>
      <c r="BS14273" s="8" t="s">
        <v>972</v>
      </c>
      <c r="BT14273" s="8" t="s">
        <v>973</v>
      </c>
      <c r="BU14273" s="8" t="s">
        <v>377</v>
      </c>
    </row>
    <row r="14274" spans="1:73" hidden="1">
      <c r="A14274" t="s">
        <v>142</v>
      </c>
      <c r="B14274" s="2">
        <v>42781</v>
      </c>
      <c r="C14274" s="1">
        <v>42780</v>
      </c>
      <c r="D14274">
        <v>17</v>
      </c>
      <c r="E14274">
        <v>0</v>
      </c>
      <c r="F14274" s="2">
        <v>42780.708333333336</v>
      </c>
      <c r="G14274" s="8" t="s">
        <v>375</v>
      </c>
      <c r="H14274" s="13" t="s">
        <v>376</v>
      </c>
      <c r="K14274" s="40">
        <v>420</v>
      </c>
      <c r="L14274" s="40">
        <v>420</v>
      </c>
      <c r="M14274" s="100">
        <v>0</v>
      </c>
      <c r="X14274" s="40">
        <v>420</v>
      </c>
      <c r="Y14274" s="40">
        <v>420</v>
      </c>
      <c r="Z14274" s="40">
        <v>0</v>
      </c>
      <c r="AA14274" s="40">
        <v>0</v>
      </c>
      <c r="AW14274" s="40">
        <v>420</v>
      </c>
      <c r="AX14274" s="40">
        <v>420</v>
      </c>
      <c r="AY14274" s="40">
        <v>1</v>
      </c>
      <c r="AZ14274" s="40">
        <v>-420</v>
      </c>
      <c r="BA14274" s="40">
        <v>0</v>
      </c>
      <c r="BB14274" s="40">
        <v>0</v>
      </c>
      <c r="BE14274" s="2">
        <v>42781</v>
      </c>
      <c r="BF14274" s="2">
        <v>42781</v>
      </c>
      <c r="BH14274">
        <v>0</v>
      </c>
      <c r="BI14274">
        <v>0</v>
      </c>
      <c r="BJ14274">
        <v>0</v>
      </c>
      <c r="BK14274">
        <v>0</v>
      </c>
      <c r="BL14274">
        <v>7</v>
      </c>
      <c r="BN14274" s="40">
        <v>7</v>
      </c>
      <c r="BO14274" s="40">
        <v>7</v>
      </c>
      <c r="BP14274" s="40">
        <v>0</v>
      </c>
      <c r="BQ14274">
        <v>0</v>
      </c>
      <c r="BR14274" s="8" t="s">
        <v>377</v>
      </c>
      <c r="BS14274" s="8" t="s">
        <v>972</v>
      </c>
      <c r="BT14274" s="8" t="s">
        <v>973</v>
      </c>
      <c r="BU14274" s="8" t="s">
        <v>377</v>
      </c>
    </row>
    <row r="14275" spans="1:73" hidden="1">
      <c r="A14275" t="s">
        <v>142</v>
      </c>
      <c r="B14275" s="2">
        <v>42781.041666666664</v>
      </c>
      <c r="C14275" s="1">
        <v>42780</v>
      </c>
      <c r="D14275">
        <v>18</v>
      </c>
      <c r="E14275">
        <v>0</v>
      </c>
      <c r="F14275" s="2">
        <v>42780.75</v>
      </c>
      <c r="G14275" s="8" t="s">
        <v>375</v>
      </c>
      <c r="H14275" s="13" t="s">
        <v>376</v>
      </c>
      <c r="K14275" s="40">
        <v>417</v>
      </c>
      <c r="L14275" s="40">
        <v>417</v>
      </c>
      <c r="M14275" s="100">
        <v>0</v>
      </c>
      <c r="X14275" s="40">
        <v>417</v>
      </c>
      <c r="Y14275" s="40">
        <v>417</v>
      </c>
      <c r="Z14275" s="40">
        <v>0</v>
      </c>
      <c r="AA14275" s="40">
        <v>0</v>
      </c>
      <c r="AW14275" s="40">
        <v>417</v>
      </c>
      <c r="AX14275" s="40">
        <v>417</v>
      </c>
      <c r="AY14275" s="40">
        <v>1</v>
      </c>
      <c r="AZ14275" s="40">
        <v>-417</v>
      </c>
      <c r="BA14275" s="40">
        <v>0</v>
      </c>
      <c r="BB14275" s="40">
        <v>0</v>
      </c>
      <c r="BE14275" s="2">
        <v>42781.041666666664</v>
      </c>
      <c r="BF14275" s="2">
        <v>42781.041666666664</v>
      </c>
      <c r="BH14275">
        <v>0</v>
      </c>
      <c r="BI14275">
        <v>0</v>
      </c>
      <c r="BJ14275">
        <v>0</v>
      </c>
      <c r="BK14275">
        <v>0</v>
      </c>
      <c r="BL14275">
        <v>7</v>
      </c>
      <c r="BN14275" s="40">
        <v>7</v>
      </c>
      <c r="BO14275" s="40">
        <v>7</v>
      </c>
      <c r="BP14275" s="40">
        <v>0</v>
      </c>
      <c r="BQ14275">
        <v>0</v>
      </c>
      <c r="BR14275" s="8" t="s">
        <v>377</v>
      </c>
      <c r="BS14275" s="8" t="s">
        <v>972</v>
      </c>
      <c r="BT14275" s="8" t="s">
        <v>973</v>
      </c>
      <c r="BU14275" s="8" t="s">
        <v>377</v>
      </c>
    </row>
    <row r="14276" spans="1:73" hidden="1">
      <c r="A14276" t="s">
        <v>142</v>
      </c>
      <c r="B14276" s="2">
        <v>42781.083333333336</v>
      </c>
      <c r="C14276" s="1">
        <v>42780</v>
      </c>
      <c r="D14276">
        <v>19</v>
      </c>
      <c r="E14276">
        <v>0</v>
      </c>
      <c r="F14276" s="2">
        <v>42780.791666666664</v>
      </c>
      <c r="G14276" s="8" t="s">
        <v>375</v>
      </c>
      <c r="H14276" s="13" t="s">
        <v>376</v>
      </c>
      <c r="K14276" s="40">
        <v>642</v>
      </c>
      <c r="L14276" s="40">
        <v>642</v>
      </c>
      <c r="M14276" s="100">
        <v>0</v>
      </c>
      <c r="X14276" s="40">
        <v>642</v>
      </c>
      <c r="Y14276" s="40">
        <v>642</v>
      </c>
      <c r="Z14276" s="40">
        <v>0</v>
      </c>
      <c r="AA14276" s="40">
        <v>0</v>
      </c>
      <c r="AW14276" s="40">
        <v>642</v>
      </c>
      <c r="AX14276" s="40">
        <v>642</v>
      </c>
      <c r="AY14276" s="40">
        <v>1</v>
      </c>
      <c r="AZ14276" s="40">
        <v>-642</v>
      </c>
      <c r="BA14276" s="40">
        <v>0</v>
      </c>
      <c r="BB14276" s="40">
        <v>0</v>
      </c>
      <c r="BE14276" s="2">
        <v>42781.083333333336</v>
      </c>
      <c r="BF14276" s="2">
        <v>42781.083333333336</v>
      </c>
      <c r="BH14276">
        <v>0</v>
      </c>
      <c r="BI14276">
        <v>0</v>
      </c>
      <c r="BJ14276">
        <v>0</v>
      </c>
      <c r="BK14276">
        <v>0</v>
      </c>
      <c r="BL14276">
        <v>7</v>
      </c>
      <c r="BN14276" s="40">
        <v>7</v>
      </c>
      <c r="BO14276" s="40">
        <v>7</v>
      </c>
      <c r="BP14276" s="40">
        <v>0</v>
      </c>
      <c r="BQ14276">
        <v>0</v>
      </c>
      <c r="BR14276" s="8" t="s">
        <v>377</v>
      </c>
      <c r="BS14276" s="8" t="s">
        <v>972</v>
      </c>
      <c r="BT14276" s="8" t="s">
        <v>973</v>
      </c>
      <c r="BU14276" s="8" t="s">
        <v>377</v>
      </c>
    </row>
    <row r="14277" spans="1:73" hidden="1">
      <c r="A14277" t="s">
        <v>142</v>
      </c>
      <c r="B14277" s="2">
        <v>42781.125</v>
      </c>
      <c r="C14277" s="1">
        <v>42780</v>
      </c>
      <c r="D14277">
        <v>20</v>
      </c>
      <c r="E14277">
        <v>0</v>
      </c>
      <c r="F14277" s="2">
        <v>42780.833333333336</v>
      </c>
      <c r="G14277" s="8" t="s">
        <v>375</v>
      </c>
      <c r="H14277" s="13" t="s">
        <v>376</v>
      </c>
      <c r="K14277" s="40">
        <v>770</v>
      </c>
      <c r="L14277" s="40">
        <v>770</v>
      </c>
      <c r="M14277" s="100">
        <v>0</v>
      </c>
      <c r="X14277" s="40">
        <v>770</v>
      </c>
      <c r="Y14277" s="40">
        <v>770</v>
      </c>
      <c r="Z14277" s="40">
        <v>0</v>
      </c>
      <c r="AA14277" s="40">
        <v>0</v>
      </c>
      <c r="AW14277" s="40">
        <v>770</v>
      </c>
      <c r="AX14277" s="40">
        <v>770</v>
      </c>
      <c r="AY14277" s="40">
        <v>1</v>
      </c>
      <c r="AZ14277" s="40">
        <v>-770</v>
      </c>
      <c r="BA14277" s="40">
        <v>0</v>
      </c>
      <c r="BB14277" s="40">
        <v>0</v>
      </c>
      <c r="BE14277" s="2">
        <v>42781.125</v>
      </c>
      <c r="BF14277" s="2">
        <v>42781.125</v>
      </c>
      <c r="BH14277">
        <v>0</v>
      </c>
      <c r="BI14277">
        <v>0</v>
      </c>
      <c r="BJ14277">
        <v>0</v>
      </c>
      <c r="BK14277">
        <v>0</v>
      </c>
      <c r="BL14277">
        <v>7</v>
      </c>
      <c r="BN14277" s="40">
        <v>7</v>
      </c>
      <c r="BO14277" s="40">
        <v>7</v>
      </c>
      <c r="BP14277" s="40">
        <v>0</v>
      </c>
      <c r="BQ14277">
        <v>0</v>
      </c>
      <c r="BR14277" s="8" t="s">
        <v>377</v>
      </c>
      <c r="BS14277" s="8" t="s">
        <v>972</v>
      </c>
      <c r="BT14277" s="8" t="s">
        <v>973</v>
      </c>
      <c r="BU14277" s="8" t="s">
        <v>377</v>
      </c>
    </row>
    <row r="14278" spans="1:73" hidden="1">
      <c r="A14278" t="s">
        <v>142</v>
      </c>
      <c r="B14278" s="2">
        <v>42781.166666666664</v>
      </c>
      <c r="C14278" s="1">
        <v>42780</v>
      </c>
      <c r="D14278">
        <v>21</v>
      </c>
      <c r="E14278">
        <v>0</v>
      </c>
      <c r="F14278" s="2">
        <v>42780.875</v>
      </c>
      <c r="G14278" s="8" t="s">
        <v>375</v>
      </c>
      <c r="H14278" s="13" t="s">
        <v>376</v>
      </c>
      <c r="K14278" s="40">
        <v>877</v>
      </c>
      <c r="L14278" s="40">
        <v>877</v>
      </c>
      <c r="M14278" s="100">
        <v>0</v>
      </c>
      <c r="X14278" s="40">
        <v>877</v>
      </c>
      <c r="Y14278" s="40">
        <v>877</v>
      </c>
      <c r="Z14278" s="40">
        <v>0</v>
      </c>
      <c r="AA14278" s="40">
        <v>0</v>
      </c>
      <c r="AW14278" s="40">
        <v>877</v>
      </c>
      <c r="AX14278" s="40">
        <v>877</v>
      </c>
      <c r="AY14278" s="40">
        <v>1</v>
      </c>
      <c r="AZ14278" s="40">
        <v>-877</v>
      </c>
      <c r="BA14278" s="40">
        <v>0</v>
      </c>
      <c r="BB14278" s="40">
        <v>0</v>
      </c>
      <c r="BE14278" s="2">
        <v>42781.166666666664</v>
      </c>
      <c r="BF14278" s="2">
        <v>42781.166666666664</v>
      </c>
      <c r="BH14278">
        <v>0</v>
      </c>
      <c r="BI14278">
        <v>0</v>
      </c>
      <c r="BJ14278">
        <v>0</v>
      </c>
      <c r="BK14278">
        <v>0</v>
      </c>
      <c r="BL14278">
        <v>7</v>
      </c>
      <c r="BN14278" s="40">
        <v>7</v>
      </c>
      <c r="BO14278" s="40">
        <v>7</v>
      </c>
      <c r="BP14278" s="40">
        <v>0</v>
      </c>
      <c r="BQ14278">
        <v>0</v>
      </c>
      <c r="BR14278" s="8" t="s">
        <v>377</v>
      </c>
      <c r="BS14278" s="8" t="s">
        <v>972</v>
      </c>
      <c r="BT14278" s="8" t="s">
        <v>973</v>
      </c>
      <c r="BU14278" s="8" t="s">
        <v>377</v>
      </c>
    </row>
    <row r="14279" spans="1:73" hidden="1">
      <c r="A14279" t="s">
        <v>142</v>
      </c>
      <c r="B14279" s="2">
        <v>42781.208333333336</v>
      </c>
      <c r="C14279" s="1">
        <v>42780</v>
      </c>
      <c r="D14279">
        <v>22</v>
      </c>
      <c r="E14279">
        <v>0</v>
      </c>
      <c r="F14279" s="2">
        <v>42780.916666666664</v>
      </c>
      <c r="G14279" s="8" t="s">
        <v>375</v>
      </c>
      <c r="H14279" s="13" t="s">
        <v>376</v>
      </c>
      <c r="K14279" s="40">
        <v>894</v>
      </c>
      <c r="L14279" s="40">
        <v>894</v>
      </c>
      <c r="M14279" s="100">
        <v>0</v>
      </c>
      <c r="X14279" s="40">
        <v>894</v>
      </c>
      <c r="Y14279" s="40">
        <v>894</v>
      </c>
      <c r="Z14279" s="40">
        <v>0</v>
      </c>
      <c r="AA14279" s="40">
        <v>0</v>
      </c>
      <c r="AW14279" s="40">
        <v>894</v>
      </c>
      <c r="AX14279" s="40">
        <v>894</v>
      </c>
      <c r="AY14279" s="40">
        <v>1</v>
      </c>
      <c r="AZ14279" s="40">
        <v>-894</v>
      </c>
      <c r="BA14279" s="40">
        <v>0</v>
      </c>
      <c r="BB14279" s="40">
        <v>0</v>
      </c>
      <c r="BE14279" s="2">
        <v>42781.208333333336</v>
      </c>
      <c r="BF14279" s="2">
        <v>42781.208333333336</v>
      </c>
      <c r="BH14279">
        <v>0</v>
      </c>
      <c r="BI14279">
        <v>0</v>
      </c>
      <c r="BJ14279">
        <v>0</v>
      </c>
      <c r="BK14279">
        <v>0</v>
      </c>
      <c r="BL14279">
        <v>7</v>
      </c>
      <c r="BN14279" s="40">
        <v>7</v>
      </c>
      <c r="BO14279" s="40">
        <v>7</v>
      </c>
      <c r="BP14279" s="40">
        <v>0</v>
      </c>
      <c r="BQ14279">
        <v>0</v>
      </c>
      <c r="BR14279" s="8" t="s">
        <v>377</v>
      </c>
      <c r="BS14279" s="8" t="s">
        <v>972</v>
      </c>
      <c r="BT14279" s="8" t="s">
        <v>973</v>
      </c>
      <c r="BU14279" s="8" t="s">
        <v>377</v>
      </c>
    </row>
    <row r="14280" spans="1:73" hidden="1">
      <c r="A14280" t="s">
        <v>142</v>
      </c>
      <c r="B14280" s="2">
        <v>42781.25</v>
      </c>
      <c r="C14280" s="1">
        <v>42780</v>
      </c>
      <c r="D14280">
        <v>23</v>
      </c>
      <c r="E14280">
        <v>0</v>
      </c>
      <c r="F14280" s="2">
        <v>42780.958333333336</v>
      </c>
      <c r="G14280" s="8" t="s">
        <v>375</v>
      </c>
      <c r="H14280" s="13" t="s">
        <v>376</v>
      </c>
      <c r="K14280" s="40">
        <v>878</v>
      </c>
      <c r="L14280" s="40">
        <v>878</v>
      </c>
      <c r="M14280" s="100">
        <v>0</v>
      </c>
      <c r="X14280" s="40">
        <v>878</v>
      </c>
      <c r="Y14280" s="40">
        <v>878</v>
      </c>
      <c r="Z14280" s="40">
        <v>0</v>
      </c>
      <c r="AA14280" s="40">
        <v>0</v>
      </c>
      <c r="AW14280" s="40">
        <v>878</v>
      </c>
      <c r="AX14280" s="40">
        <v>878</v>
      </c>
      <c r="AY14280" s="40">
        <v>1</v>
      </c>
      <c r="AZ14280" s="40">
        <v>-878</v>
      </c>
      <c r="BA14280" s="40">
        <v>0</v>
      </c>
      <c r="BB14280" s="40">
        <v>0</v>
      </c>
      <c r="BE14280" s="2">
        <v>42781.25</v>
      </c>
      <c r="BF14280" s="2">
        <v>42781.25</v>
      </c>
      <c r="BH14280">
        <v>0</v>
      </c>
      <c r="BI14280">
        <v>0</v>
      </c>
      <c r="BJ14280">
        <v>0</v>
      </c>
      <c r="BK14280">
        <v>0</v>
      </c>
      <c r="BL14280">
        <v>7</v>
      </c>
      <c r="BN14280" s="40">
        <v>7</v>
      </c>
      <c r="BO14280" s="40">
        <v>7</v>
      </c>
      <c r="BP14280" s="40">
        <v>0</v>
      </c>
      <c r="BQ14280">
        <v>0</v>
      </c>
      <c r="BR14280" s="8" t="s">
        <v>377</v>
      </c>
      <c r="BS14280" s="8" t="s">
        <v>972</v>
      </c>
      <c r="BT14280" s="8" t="s">
        <v>973</v>
      </c>
      <c r="BU14280" s="8" t="s">
        <v>377</v>
      </c>
    </row>
    <row r="14281" spans="1:73" hidden="1">
      <c r="A14281" t="s">
        <v>142</v>
      </c>
      <c r="B14281" s="2">
        <v>42781.291666666664</v>
      </c>
      <c r="C14281" s="1">
        <v>42780</v>
      </c>
      <c r="D14281">
        <v>24</v>
      </c>
      <c r="E14281">
        <v>0</v>
      </c>
      <c r="F14281" s="2">
        <v>42781</v>
      </c>
      <c r="G14281" s="8" t="s">
        <v>375</v>
      </c>
      <c r="H14281" s="13" t="s">
        <v>376</v>
      </c>
      <c r="K14281" s="40">
        <v>652</v>
      </c>
      <c r="L14281" s="40">
        <v>652</v>
      </c>
      <c r="M14281" s="100">
        <v>0</v>
      </c>
      <c r="X14281" s="40">
        <v>652</v>
      </c>
      <c r="Y14281" s="40">
        <v>652</v>
      </c>
      <c r="Z14281" s="40">
        <v>0</v>
      </c>
      <c r="AA14281" s="40">
        <v>0</v>
      </c>
      <c r="AW14281" s="40">
        <v>652</v>
      </c>
      <c r="AX14281" s="40">
        <v>652</v>
      </c>
      <c r="AY14281" s="40">
        <v>1</v>
      </c>
      <c r="AZ14281" s="40">
        <v>-652</v>
      </c>
      <c r="BA14281" s="40">
        <v>0</v>
      </c>
      <c r="BB14281" s="40">
        <v>0</v>
      </c>
      <c r="BE14281" s="2">
        <v>42781.291666666664</v>
      </c>
      <c r="BF14281" s="2">
        <v>42781.291666666664</v>
      </c>
      <c r="BH14281">
        <v>0</v>
      </c>
      <c r="BI14281">
        <v>0</v>
      </c>
      <c r="BJ14281">
        <v>0</v>
      </c>
      <c r="BK14281">
        <v>0</v>
      </c>
      <c r="BL14281">
        <v>7</v>
      </c>
      <c r="BN14281" s="40">
        <v>7</v>
      </c>
      <c r="BO14281" s="40">
        <v>7</v>
      </c>
      <c r="BP14281" s="40">
        <v>0</v>
      </c>
      <c r="BQ14281">
        <v>0</v>
      </c>
      <c r="BR14281" s="8" t="s">
        <v>377</v>
      </c>
      <c r="BS14281" s="8" t="s">
        <v>972</v>
      </c>
      <c r="BT14281" s="8" t="s">
        <v>973</v>
      </c>
      <c r="BU14281" s="8" t="s">
        <v>377</v>
      </c>
    </row>
    <row r="14282" spans="1:73" hidden="1">
      <c r="A14282" t="s">
        <v>142</v>
      </c>
      <c r="B14282" s="2">
        <v>42781.333333333336</v>
      </c>
      <c r="C14282" s="1">
        <v>42781</v>
      </c>
      <c r="D14282">
        <v>1</v>
      </c>
      <c r="E14282">
        <v>0</v>
      </c>
      <c r="F14282" s="2">
        <v>42781.041666666664</v>
      </c>
      <c r="G14282" s="8" t="s">
        <v>375</v>
      </c>
      <c r="H14282" s="13" t="s">
        <v>376</v>
      </c>
      <c r="K14282" s="40">
        <v>528</v>
      </c>
      <c r="L14282" s="40">
        <v>528</v>
      </c>
      <c r="M14282" s="100">
        <v>0</v>
      </c>
      <c r="X14282" s="40">
        <v>528</v>
      </c>
      <c r="Y14282" s="40">
        <v>528</v>
      </c>
      <c r="Z14282" s="40">
        <v>0</v>
      </c>
      <c r="AA14282" s="40">
        <v>0</v>
      </c>
      <c r="AW14282" s="40">
        <v>528</v>
      </c>
      <c r="AX14282" s="40">
        <v>528</v>
      </c>
      <c r="AY14282" s="40">
        <v>1</v>
      </c>
      <c r="AZ14282" s="40">
        <v>-528</v>
      </c>
      <c r="BA14282" s="40">
        <v>0</v>
      </c>
      <c r="BB14282" s="40">
        <v>0</v>
      </c>
      <c r="BE14282" s="2">
        <v>42781.333333333336</v>
      </c>
      <c r="BF14282" s="2">
        <v>42781.333333333336</v>
      </c>
      <c r="BH14282">
        <v>0</v>
      </c>
      <c r="BI14282">
        <v>0</v>
      </c>
      <c r="BJ14282">
        <v>0</v>
      </c>
      <c r="BK14282">
        <v>0</v>
      </c>
      <c r="BL14282">
        <v>7</v>
      </c>
      <c r="BN14282" s="40">
        <v>7</v>
      </c>
      <c r="BO14282" s="40">
        <v>7</v>
      </c>
      <c r="BP14282" s="40">
        <v>0</v>
      </c>
      <c r="BQ14282">
        <v>0</v>
      </c>
      <c r="BR14282" s="8" t="s">
        <v>377</v>
      </c>
      <c r="BS14282" s="8" t="s">
        <v>973</v>
      </c>
      <c r="BT14282" s="8" t="s">
        <v>974</v>
      </c>
      <c r="BU14282" s="8" t="s">
        <v>377</v>
      </c>
    </row>
    <row r="14283" spans="1:73" hidden="1">
      <c r="A14283" t="s">
        <v>142</v>
      </c>
      <c r="B14283" s="2">
        <v>42781.375</v>
      </c>
      <c r="C14283" s="1">
        <v>42781</v>
      </c>
      <c r="D14283">
        <v>2</v>
      </c>
      <c r="E14283">
        <v>0</v>
      </c>
      <c r="F14283" s="2">
        <v>42781.083333333336</v>
      </c>
      <c r="G14283" s="8" t="s">
        <v>375</v>
      </c>
      <c r="H14283" s="13" t="s">
        <v>376</v>
      </c>
      <c r="K14283" s="40">
        <v>437</v>
      </c>
      <c r="L14283" s="40">
        <v>437</v>
      </c>
      <c r="M14283" s="100">
        <v>0</v>
      </c>
      <c r="X14283" s="40">
        <v>437</v>
      </c>
      <c r="Y14283" s="40">
        <v>437</v>
      </c>
      <c r="Z14283" s="40">
        <v>0</v>
      </c>
      <c r="AA14283" s="40">
        <v>0</v>
      </c>
      <c r="AW14283" s="40">
        <v>437</v>
      </c>
      <c r="AX14283" s="40">
        <v>437</v>
      </c>
      <c r="AY14283" s="40">
        <v>1</v>
      </c>
      <c r="AZ14283" s="40">
        <v>-437</v>
      </c>
      <c r="BA14283" s="40">
        <v>0</v>
      </c>
      <c r="BB14283" s="40">
        <v>0</v>
      </c>
      <c r="BE14283" s="2">
        <v>42781.375</v>
      </c>
      <c r="BF14283" s="2">
        <v>42781.375</v>
      </c>
      <c r="BH14283">
        <v>0</v>
      </c>
      <c r="BI14283">
        <v>0</v>
      </c>
      <c r="BJ14283">
        <v>0</v>
      </c>
      <c r="BK14283">
        <v>0</v>
      </c>
      <c r="BL14283">
        <v>7</v>
      </c>
      <c r="BN14283" s="40">
        <v>7</v>
      </c>
      <c r="BO14283" s="40">
        <v>7</v>
      </c>
      <c r="BP14283" s="40">
        <v>0</v>
      </c>
      <c r="BQ14283">
        <v>0</v>
      </c>
      <c r="BR14283" s="8" t="s">
        <v>377</v>
      </c>
      <c r="BS14283" s="8" t="s">
        <v>973</v>
      </c>
      <c r="BT14283" s="8" t="s">
        <v>974</v>
      </c>
      <c r="BU14283" s="8" t="s">
        <v>377</v>
      </c>
    </row>
    <row r="14284" spans="1:73" hidden="1">
      <c r="A14284" t="s">
        <v>142</v>
      </c>
      <c r="B14284" s="2">
        <v>42781.416666666664</v>
      </c>
      <c r="C14284" s="1">
        <v>42781</v>
      </c>
      <c r="D14284">
        <v>3</v>
      </c>
      <c r="E14284">
        <v>0</v>
      </c>
      <c r="F14284" s="2">
        <v>42781.125</v>
      </c>
      <c r="G14284" s="8" t="s">
        <v>375</v>
      </c>
      <c r="H14284" s="13" t="s">
        <v>376</v>
      </c>
      <c r="K14284" s="40">
        <v>425</v>
      </c>
      <c r="L14284" s="40">
        <v>425</v>
      </c>
      <c r="M14284" s="100">
        <v>0</v>
      </c>
      <c r="X14284" s="40">
        <v>425</v>
      </c>
      <c r="Y14284" s="40">
        <v>425</v>
      </c>
      <c r="Z14284" s="40">
        <v>0</v>
      </c>
      <c r="AA14284" s="40">
        <v>0</v>
      </c>
      <c r="AW14284" s="40">
        <v>425</v>
      </c>
      <c r="AX14284" s="40">
        <v>425</v>
      </c>
      <c r="AY14284" s="40">
        <v>1</v>
      </c>
      <c r="AZ14284" s="40">
        <v>-425</v>
      </c>
      <c r="BA14284" s="40">
        <v>0</v>
      </c>
      <c r="BB14284" s="40">
        <v>0</v>
      </c>
      <c r="BE14284" s="2">
        <v>42781.416666666664</v>
      </c>
      <c r="BF14284" s="2">
        <v>42781.416666666664</v>
      </c>
      <c r="BH14284">
        <v>0</v>
      </c>
      <c r="BI14284">
        <v>0</v>
      </c>
      <c r="BJ14284">
        <v>0</v>
      </c>
      <c r="BK14284">
        <v>0</v>
      </c>
      <c r="BL14284">
        <v>7</v>
      </c>
      <c r="BN14284" s="40">
        <v>7</v>
      </c>
      <c r="BO14284" s="40">
        <v>7</v>
      </c>
      <c r="BP14284" s="40">
        <v>0</v>
      </c>
      <c r="BQ14284">
        <v>0</v>
      </c>
      <c r="BR14284" s="8" t="s">
        <v>377</v>
      </c>
      <c r="BS14284" s="8" t="s">
        <v>973</v>
      </c>
      <c r="BT14284" s="8" t="s">
        <v>974</v>
      </c>
      <c r="BU14284" s="8" t="s">
        <v>377</v>
      </c>
    </row>
    <row r="14285" spans="1:73" hidden="1">
      <c r="A14285" t="s">
        <v>142</v>
      </c>
      <c r="B14285" s="2">
        <v>42781.458333333336</v>
      </c>
      <c r="C14285" s="1">
        <v>42781</v>
      </c>
      <c r="D14285">
        <v>4</v>
      </c>
      <c r="E14285">
        <v>0</v>
      </c>
      <c r="F14285" s="2">
        <v>42781.166666666664</v>
      </c>
      <c r="G14285" s="8" t="s">
        <v>375</v>
      </c>
      <c r="H14285" s="13" t="s">
        <v>376</v>
      </c>
      <c r="K14285" s="40">
        <v>428</v>
      </c>
      <c r="L14285" s="40">
        <v>428</v>
      </c>
      <c r="M14285" s="100">
        <v>0</v>
      </c>
      <c r="X14285" s="40">
        <v>428</v>
      </c>
      <c r="Y14285" s="40">
        <v>428</v>
      </c>
      <c r="Z14285" s="40">
        <v>0</v>
      </c>
      <c r="AA14285" s="40">
        <v>0</v>
      </c>
      <c r="AW14285" s="40">
        <v>428</v>
      </c>
      <c r="AX14285" s="40">
        <v>428</v>
      </c>
      <c r="AY14285" s="40">
        <v>1</v>
      </c>
      <c r="AZ14285" s="40">
        <v>-428</v>
      </c>
      <c r="BA14285" s="40">
        <v>0</v>
      </c>
      <c r="BB14285" s="40">
        <v>0</v>
      </c>
      <c r="BE14285" s="2">
        <v>42781.458333333336</v>
      </c>
      <c r="BF14285" s="2">
        <v>42781.458333333336</v>
      </c>
      <c r="BH14285">
        <v>0</v>
      </c>
      <c r="BI14285">
        <v>0</v>
      </c>
      <c r="BJ14285">
        <v>0</v>
      </c>
      <c r="BK14285">
        <v>0</v>
      </c>
      <c r="BL14285">
        <v>7</v>
      </c>
      <c r="BN14285" s="40">
        <v>7</v>
      </c>
      <c r="BO14285" s="40">
        <v>7</v>
      </c>
      <c r="BP14285" s="40">
        <v>0</v>
      </c>
      <c r="BQ14285">
        <v>0</v>
      </c>
      <c r="BR14285" s="8" t="s">
        <v>377</v>
      </c>
      <c r="BS14285" s="8" t="s">
        <v>973</v>
      </c>
      <c r="BT14285" s="8" t="s">
        <v>974</v>
      </c>
      <c r="BU14285" s="8" t="s">
        <v>377</v>
      </c>
    </row>
    <row r="14286" spans="1:73" hidden="1">
      <c r="A14286" t="s">
        <v>142</v>
      </c>
      <c r="B14286" s="2">
        <v>42781.5</v>
      </c>
      <c r="C14286" s="1">
        <v>42781</v>
      </c>
      <c r="D14286">
        <v>5</v>
      </c>
      <c r="E14286">
        <v>0</v>
      </c>
      <c r="F14286" s="2">
        <v>42781.208333333336</v>
      </c>
      <c r="G14286" s="8" t="s">
        <v>375</v>
      </c>
      <c r="H14286" s="13" t="s">
        <v>376</v>
      </c>
      <c r="K14286" s="40">
        <v>456</v>
      </c>
      <c r="L14286" s="40">
        <v>456</v>
      </c>
      <c r="M14286" s="100">
        <v>0</v>
      </c>
      <c r="X14286" s="40">
        <v>456</v>
      </c>
      <c r="Y14286" s="40">
        <v>456</v>
      </c>
      <c r="Z14286" s="40">
        <v>0</v>
      </c>
      <c r="AA14286" s="40">
        <v>0</v>
      </c>
      <c r="AW14286" s="40">
        <v>456</v>
      </c>
      <c r="AX14286" s="40">
        <v>456</v>
      </c>
      <c r="AY14286" s="40">
        <v>1</v>
      </c>
      <c r="AZ14286" s="40">
        <v>-456</v>
      </c>
      <c r="BA14286" s="40">
        <v>0</v>
      </c>
      <c r="BB14286" s="40">
        <v>0</v>
      </c>
      <c r="BE14286" s="2">
        <v>42781.5</v>
      </c>
      <c r="BF14286" s="2">
        <v>42781.5</v>
      </c>
      <c r="BH14286">
        <v>0</v>
      </c>
      <c r="BI14286">
        <v>0</v>
      </c>
      <c r="BJ14286">
        <v>0</v>
      </c>
      <c r="BK14286">
        <v>0</v>
      </c>
      <c r="BL14286">
        <v>7</v>
      </c>
      <c r="BN14286" s="40">
        <v>7</v>
      </c>
      <c r="BO14286" s="40">
        <v>7</v>
      </c>
      <c r="BP14286" s="40">
        <v>0</v>
      </c>
      <c r="BQ14286">
        <v>0</v>
      </c>
      <c r="BR14286" s="8" t="s">
        <v>377</v>
      </c>
      <c r="BS14286" s="8" t="s">
        <v>973</v>
      </c>
      <c r="BT14286" s="8" t="s">
        <v>974</v>
      </c>
      <c r="BU14286" s="8" t="s">
        <v>377</v>
      </c>
    </row>
    <row r="14287" spans="1:73" hidden="1">
      <c r="A14287" t="s">
        <v>142</v>
      </c>
      <c r="B14287" s="2">
        <v>42781.541666666664</v>
      </c>
      <c r="C14287" s="1">
        <v>42781</v>
      </c>
      <c r="D14287">
        <v>6</v>
      </c>
      <c r="E14287">
        <v>0</v>
      </c>
      <c r="F14287" s="2">
        <v>42781.25</v>
      </c>
      <c r="G14287" s="8" t="s">
        <v>375</v>
      </c>
      <c r="H14287" s="13" t="s">
        <v>376</v>
      </c>
      <c r="K14287" s="40">
        <v>544</v>
      </c>
      <c r="L14287" s="40">
        <v>544</v>
      </c>
      <c r="M14287" s="100">
        <v>0</v>
      </c>
      <c r="X14287" s="40">
        <v>544</v>
      </c>
      <c r="Y14287" s="40">
        <v>544</v>
      </c>
      <c r="Z14287" s="40">
        <v>0</v>
      </c>
      <c r="AA14287" s="40">
        <v>0</v>
      </c>
      <c r="AW14287" s="40">
        <v>544</v>
      </c>
      <c r="AX14287" s="40">
        <v>544</v>
      </c>
      <c r="AY14287" s="40">
        <v>1</v>
      </c>
      <c r="AZ14287" s="40">
        <v>-544</v>
      </c>
      <c r="BA14287" s="40">
        <v>0</v>
      </c>
      <c r="BB14287" s="40">
        <v>0</v>
      </c>
      <c r="BE14287" s="2">
        <v>42781.541666666664</v>
      </c>
      <c r="BF14287" s="2">
        <v>42781.541666666664</v>
      </c>
      <c r="BH14287">
        <v>0</v>
      </c>
      <c r="BI14287">
        <v>0</v>
      </c>
      <c r="BJ14287">
        <v>0</v>
      </c>
      <c r="BK14287">
        <v>0</v>
      </c>
      <c r="BL14287">
        <v>7</v>
      </c>
      <c r="BN14287" s="40">
        <v>7</v>
      </c>
      <c r="BO14287" s="40">
        <v>7</v>
      </c>
      <c r="BP14287" s="40">
        <v>0</v>
      </c>
      <c r="BQ14287">
        <v>0</v>
      </c>
      <c r="BR14287" s="8" t="s">
        <v>377</v>
      </c>
      <c r="BS14287" s="8" t="s">
        <v>973</v>
      </c>
      <c r="BT14287" s="8" t="s">
        <v>974</v>
      </c>
      <c r="BU14287" s="8" t="s">
        <v>377</v>
      </c>
    </row>
    <row r="14288" spans="1:73" hidden="1">
      <c r="A14288" t="s">
        <v>142</v>
      </c>
      <c r="B14288" s="2">
        <v>42781.583333333336</v>
      </c>
      <c r="C14288" s="1">
        <v>42781</v>
      </c>
      <c r="D14288">
        <v>7</v>
      </c>
      <c r="E14288">
        <v>0</v>
      </c>
      <c r="F14288" s="2">
        <v>42781.291666666664</v>
      </c>
      <c r="G14288" s="8" t="s">
        <v>375</v>
      </c>
      <c r="H14288" s="13" t="s">
        <v>376</v>
      </c>
      <c r="K14288" s="40">
        <v>732</v>
      </c>
      <c r="L14288" s="40">
        <v>732</v>
      </c>
      <c r="M14288" s="100">
        <v>0</v>
      </c>
      <c r="X14288" s="40">
        <v>732</v>
      </c>
      <c r="Y14288" s="40">
        <v>732</v>
      </c>
      <c r="Z14288" s="40">
        <v>0</v>
      </c>
      <c r="AA14288" s="40">
        <v>0</v>
      </c>
      <c r="AW14288" s="40">
        <v>732</v>
      </c>
      <c r="AX14288" s="40">
        <v>732</v>
      </c>
      <c r="AY14288" s="40">
        <v>1</v>
      </c>
      <c r="AZ14288" s="40">
        <v>-732</v>
      </c>
      <c r="BA14288" s="40">
        <v>0</v>
      </c>
      <c r="BB14288" s="40">
        <v>0</v>
      </c>
      <c r="BE14288" s="2">
        <v>42781.583333333336</v>
      </c>
      <c r="BF14288" s="2">
        <v>42781.583333333336</v>
      </c>
      <c r="BH14288">
        <v>0</v>
      </c>
      <c r="BI14288">
        <v>0</v>
      </c>
      <c r="BJ14288">
        <v>0</v>
      </c>
      <c r="BK14288">
        <v>0</v>
      </c>
      <c r="BL14288">
        <v>7</v>
      </c>
      <c r="BN14288" s="40">
        <v>7</v>
      </c>
      <c r="BO14288" s="40">
        <v>7</v>
      </c>
      <c r="BP14288" s="40">
        <v>0</v>
      </c>
      <c r="BQ14288">
        <v>0</v>
      </c>
      <c r="BR14288" s="8" t="s">
        <v>377</v>
      </c>
      <c r="BS14288" s="8" t="s">
        <v>973</v>
      </c>
      <c r="BT14288" s="8" t="s">
        <v>974</v>
      </c>
      <c r="BU14288" s="8" t="s">
        <v>377</v>
      </c>
    </row>
    <row r="14289" spans="1:73" hidden="1">
      <c r="A14289" t="s">
        <v>142</v>
      </c>
      <c r="B14289" s="2">
        <v>42781.625</v>
      </c>
      <c r="C14289" s="1">
        <v>42781</v>
      </c>
      <c r="D14289">
        <v>8</v>
      </c>
      <c r="E14289">
        <v>0</v>
      </c>
      <c r="F14289" s="2">
        <v>42781.333333333336</v>
      </c>
      <c r="G14289" s="8" t="s">
        <v>375</v>
      </c>
      <c r="H14289" s="13" t="s">
        <v>376</v>
      </c>
      <c r="K14289" s="40">
        <v>736</v>
      </c>
      <c r="L14289" s="40">
        <v>736</v>
      </c>
      <c r="M14289" s="100">
        <v>0</v>
      </c>
      <c r="X14289" s="40">
        <v>736</v>
      </c>
      <c r="Y14289" s="40">
        <v>736</v>
      </c>
      <c r="Z14289" s="40">
        <v>0</v>
      </c>
      <c r="AA14289" s="40">
        <v>0</v>
      </c>
      <c r="AW14289" s="40">
        <v>736</v>
      </c>
      <c r="AX14289" s="40">
        <v>736</v>
      </c>
      <c r="AY14289" s="40">
        <v>1</v>
      </c>
      <c r="AZ14289" s="40">
        <v>-736</v>
      </c>
      <c r="BA14289" s="40">
        <v>0</v>
      </c>
      <c r="BB14289" s="40">
        <v>0</v>
      </c>
      <c r="BE14289" s="2">
        <v>42781.625</v>
      </c>
      <c r="BF14289" s="2">
        <v>42781.625</v>
      </c>
      <c r="BH14289">
        <v>0</v>
      </c>
      <c r="BI14289">
        <v>0</v>
      </c>
      <c r="BJ14289">
        <v>0</v>
      </c>
      <c r="BK14289">
        <v>0</v>
      </c>
      <c r="BL14289">
        <v>7</v>
      </c>
      <c r="BN14289" s="40">
        <v>7</v>
      </c>
      <c r="BO14289" s="40">
        <v>7</v>
      </c>
      <c r="BP14289" s="40">
        <v>0</v>
      </c>
      <c r="BQ14289">
        <v>0</v>
      </c>
      <c r="BR14289" s="8" t="s">
        <v>377</v>
      </c>
      <c r="BS14289" s="8" t="s">
        <v>973</v>
      </c>
      <c r="BT14289" s="8" t="s">
        <v>974</v>
      </c>
      <c r="BU14289" s="8" t="s">
        <v>377</v>
      </c>
    </row>
    <row r="14290" spans="1:73" hidden="1">
      <c r="A14290" t="s">
        <v>142</v>
      </c>
      <c r="B14290" s="2">
        <v>42781.666666666664</v>
      </c>
      <c r="C14290" s="1">
        <v>42781</v>
      </c>
      <c r="D14290">
        <v>9</v>
      </c>
      <c r="E14290">
        <v>0</v>
      </c>
      <c r="F14290" s="2">
        <v>42781.375</v>
      </c>
      <c r="G14290" s="8" t="s">
        <v>375</v>
      </c>
      <c r="H14290" s="13" t="s">
        <v>376</v>
      </c>
      <c r="K14290" s="40">
        <v>559</v>
      </c>
      <c r="L14290" s="40">
        <v>559</v>
      </c>
      <c r="M14290" s="100">
        <v>0</v>
      </c>
      <c r="X14290" s="40">
        <v>559</v>
      </c>
      <c r="Y14290" s="40">
        <v>559</v>
      </c>
      <c r="Z14290" s="40">
        <v>0</v>
      </c>
      <c r="AA14290" s="40">
        <v>0</v>
      </c>
      <c r="AW14290" s="40">
        <v>559</v>
      </c>
      <c r="AX14290" s="40">
        <v>559</v>
      </c>
      <c r="AY14290" s="40">
        <v>1</v>
      </c>
      <c r="AZ14290" s="40">
        <v>-559</v>
      </c>
      <c r="BA14290" s="40">
        <v>0</v>
      </c>
      <c r="BB14290" s="40">
        <v>0</v>
      </c>
      <c r="BE14290" s="2">
        <v>42781.666666666664</v>
      </c>
      <c r="BF14290" s="2">
        <v>42781.666666666664</v>
      </c>
      <c r="BH14290">
        <v>0</v>
      </c>
      <c r="BI14290">
        <v>0</v>
      </c>
      <c r="BJ14290">
        <v>0</v>
      </c>
      <c r="BK14290">
        <v>0</v>
      </c>
      <c r="BL14290">
        <v>7</v>
      </c>
      <c r="BN14290" s="40">
        <v>7</v>
      </c>
      <c r="BO14290" s="40">
        <v>7</v>
      </c>
      <c r="BP14290" s="40">
        <v>0</v>
      </c>
      <c r="BQ14290">
        <v>0</v>
      </c>
      <c r="BR14290" s="8" t="s">
        <v>377</v>
      </c>
      <c r="BS14290" s="8" t="s">
        <v>973</v>
      </c>
      <c r="BT14290" s="8" t="s">
        <v>974</v>
      </c>
      <c r="BU14290" s="8" t="s">
        <v>377</v>
      </c>
    </row>
    <row r="14291" spans="1:73" hidden="1">
      <c r="A14291" t="s">
        <v>142</v>
      </c>
      <c r="B14291" s="2">
        <v>42781.708333333336</v>
      </c>
      <c r="C14291" s="1">
        <v>42781</v>
      </c>
      <c r="D14291">
        <v>10</v>
      </c>
      <c r="E14291">
        <v>0</v>
      </c>
      <c r="F14291" s="2">
        <v>42781.416666666664</v>
      </c>
      <c r="G14291" s="8" t="s">
        <v>375</v>
      </c>
      <c r="H14291" s="13" t="s">
        <v>376</v>
      </c>
      <c r="K14291" s="40">
        <v>437</v>
      </c>
      <c r="L14291" s="40">
        <v>437</v>
      </c>
      <c r="M14291" s="100">
        <v>0</v>
      </c>
      <c r="X14291" s="40">
        <v>437</v>
      </c>
      <c r="Y14291" s="40">
        <v>437</v>
      </c>
      <c r="Z14291" s="40">
        <v>0</v>
      </c>
      <c r="AA14291" s="40">
        <v>0</v>
      </c>
      <c r="AW14291" s="40">
        <v>437</v>
      </c>
      <c r="AX14291" s="40">
        <v>437</v>
      </c>
      <c r="AY14291" s="40">
        <v>1</v>
      </c>
      <c r="AZ14291" s="40">
        <v>-437</v>
      </c>
      <c r="BA14291" s="40">
        <v>0</v>
      </c>
      <c r="BB14291" s="40">
        <v>0</v>
      </c>
      <c r="BE14291" s="2">
        <v>42781.708333333336</v>
      </c>
      <c r="BF14291" s="2">
        <v>42781.708333333336</v>
      </c>
      <c r="BH14291">
        <v>0</v>
      </c>
      <c r="BI14291">
        <v>0</v>
      </c>
      <c r="BJ14291">
        <v>0</v>
      </c>
      <c r="BK14291">
        <v>0</v>
      </c>
      <c r="BL14291">
        <v>7</v>
      </c>
      <c r="BN14291" s="40">
        <v>7</v>
      </c>
      <c r="BO14291" s="40">
        <v>7</v>
      </c>
      <c r="BP14291" s="40">
        <v>0</v>
      </c>
      <c r="BQ14291">
        <v>0</v>
      </c>
      <c r="BR14291" s="8" t="s">
        <v>377</v>
      </c>
      <c r="BS14291" s="8" t="s">
        <v>973</v>
      </c>
      <c r="BT14291" s="8" t="s">
        <v>974</v>
      </c>
      <c r="BU14291" s="8" t="s">
        <v>377</v>
      </c>
    </row>
    <row r="14292" spans="1:73" hidden="1">
      <c r="A14292" t="s">
        <v>142</v>
      </c>
      <c r="B14292" s="2">
        <v>42781.75</v>
      </c>
      <c r="C14292" s="1">
        <v>42781</v>
      </c>
      <c r="D14292">
        <v>11</v>
      </c>
      <c r="E14292">
        <v>0</v>
      </c>
      <c r="F14292" s="2">
        <v>42781.458333333336</v>
      </c>
      <c r="G14292" s="8" t="s">
        <v>375</v>
      </c>
      <c r="H14292" s="13" t="s">
        <v>376</v>
      </c>
      <c r="K14292" s="40">
        <v>448</v>
      </c>
      <c r="L14292" s="40">
        <v>448</v>
      </c>
      <c r="M14292" s="100">
        <v>0</v>
      </c>
      <c r="X14292" s="40">
        <v>448</v>
      </c>
      <c r="Y14292" s="40">
        <v>448</v>
      </c>
      <c r="Z14292" s="40">
        <v>0</v>
      </c>
      <c r="AA14292" s="40">
        <v>0</v>
      </c>
      <c r="AW14292" s="40">
        <v>448</v>
      </c>
      <c r="AX14292" s="40">
        <v>448</v>
      </c>
      <c r="AY14292" s="40">
        <v>1</v>
      </c>
      <c r="AZ14292" s="40">
        <v>-448</v>
      </c>
      <c r="BA14292" s="40">
        <v>0</v>
      </c>
      <c r="BB14292" s="40">
        <v>0</v>
      </c>
      <c r="BE14292" s="2">
        <v>42781.75</v>
      </c>
      <c r="BF14292" s="2">
        <v>42781.75</v>
      </c>
      <c r="BH14292">
        <v>0</v>
      </c>
      <c r="BI14292">
        <v>0</v>
      </c>
      <c r="BJ14292">
        <v>0</v>
      </c>
      <c r="BK14292">
        <v>0</v>
      </c>
      <c r="BL14292">
        <v>7</v>
      </c>
      <c r="BN14292" s="40">
        <v>7</v>
      </c>
      <c r="BO14292" s="40">
        <v>7</v>
      </c>
      <c r="BP14292" s="40">
        <v>0</v>
      </c>
      <c r="BQ14292">
        <v>0</v>
      </c>
      <c r="BR14292" s="8" t="s">
        <v>377</v>
      </c>
      <c r="BS14292" s="8" t="s">
        <v>973</v>
      </c>
      <c r="BT14292" s="8" t="s">
        <v>974</v>
      </c>
      <c r="BU14292" s="8" t="s">
        <v>377</v>
      </c>
    </row>
    <row r="14293" spans="1:73" hidden="1">
      <c r="A14293" t="s">
        <v>142</v>
      </c>
      <c r="B14293" s="2">
        <v>42781.791666666664</v>
      </c>
      <c r="C14293" s="1">
        <v>42781</v>
      </c>
      <c r="D14293">
        <v>12</v>
      </c>
      <c r="E14293">
        <v>0</v>
      </c>
      <c r="F14293" s="2">
        <v>42781.5</v>
      </c>
      <c r="G14293" s="8" t="s">
        <v>375</v>
      </c>
      <c r="H14293" s="13" t="s">
        <v>376</v>
      </c>
      <c r="K14293" s="40">
        <v>423</v>
      </c>
      <c r="L14293" s="40">
        <v>423</v>
      </c>
      <c r="M14293" s="100">
        <v>0</v>
      </c>
      <c r="X14293" s="40">
        <v>423</v>
      </c>
      <c r="Y14293" s="40">
        <v>423</v>
      </c>
      <c r="Z14293" s="40">
        <v>0</v>
      </c>
      <c r="AA14293" s="40">
        <v>0</v>
      </c>
      <c r="AW14293" s="40">
        <v>423</v>
      </c>
      <c r="AX14293" s="40">
        <v>423</v>
      </c>
      <c r="AY14293" s="40">
        <v>1</v>
      </c>
      <c r="AZ14293" s="40">
        <v>-423</v>
      </c>
      <c r="BA14293" s="40">
        <v>0</v>
      </c>
      <c r="BB14293" s="40">
        <v>0</v>
      </c>
      <c r="BE14293" s="2">
        <v>42781.791666666664</v>
      </c>
      <c r="BF14293" s="2">
        <v>42781.791666666664</v>
      </c>
      <c r="BH14293">
        <v>0</v>
      </c>
      <c r="BI14293">
        <v>0</v>
      </c>
      <c r="BJ14293">
        <v>0</v>
      </c>
      <c r="BK14293">
        <v>0</v>
      </c>
      <c r="BL14293">
        <v>7</v>
      </c>
      <c r="BN14293" s="40">
        <v>7</v>
      </c>
      <c r="BO14293" s="40">
        <v>7</v>
      </c>
      <c r="BP14293" s="40">
        <v>0</v>
      </c>
      <c r="BQ14293">
        <v>0</v>
      </c>
      <c r="BR14293" s="8" t="s">
        <v>377</v>
      </c>
      <c r="BS14293" s="8" t="s">
        <v>973</v>
      </c>
      <c r="BT14293" s="8" t="s">
        <v>974</v>
      </c>
      <c r="BU14293" s="8" t="s">
        <v>377</v>
      </c>
    </row>
    <row r="14294" spans="1:73" hidden="1">
      <c r="A14294" t="s">
        <v>142</v>
      </c>
      <c r="B14294" s="2">
        <v>42781.833333333336</v>
      </c>
      <c r="C14294" s="1">
        <v>42781</v>
      </c>
      <c r="D14294">
        <v>13</v>
      </c>
      <c r="E14294">
        <v>0</v>
      </c>
      <c r="F14294" s="2">
        <v>42781.541666666664</v>
      </c>
      <c r="G14294" s="8" t="s">
        <v>375</v>
      </c>
      <c r="H14294" s="13" t="s">
        <v>376</v>
      </c>
      <c r="K14294" s="40">
        <v>423</v>
      </c>
      <c r="L14294" s="40">
        <v>423</v>
      </c>
      <c r="M14294" s="100">
        <v>0</v>
      </c>
      <c r="X14294" s="40">
        <v>423</v>
      </c>
      <c r="Y14294" s="40">
        <v>423</v>
      </c>
      <c r="Z14294" s="40">
        <v>0</v>
      </c>
      <c r="AA14294" s="40">
        <v>0</v>
      </c>
      <c r="AW14294" s="40">
        <v>423</v>
      </c>
      <c r="AX14294" s="40">
        <v>423</v>
      </c>
      <c r="AY14294" s="40">
        <v>1</v>
      </c>
      <c r="AZ14294" s="40">
        <v>-423</v>
      </c>
      <c r="BA14294" s="40">
        <v>0</v>
      </c>
      <c r="BB14294" s="40">
        <v>0</v>
      </c>
      <c r="BE14294" s="2">
        <v>42781.833333333336</v>
      </c>
      <c r="BF14294" s="2">
        <v>42781.833333333336</v>
      </c>
      <c r="BH14294">
        <v>0</v>
      </c>
      <c r="BI14294">
        <v>0</v>
      </c>
      <c r="BJ14294">
        <v>0</v>
      </c>
      <c r="BK14294">
        <v>0</v>
      </c>
      <c r="BL14294">
        <v>7</v>
      </c>
      <c r="BN14294" s="40">
        <v>7</v>
      </c>
      <c r="BO14294" s="40">
        <v>7</v>
      </c>
      <c r="BP14294" s="40">
        <v>0</v>
      </c>
      <c r="BQ14294">
        <v>0</v>
      </c>
      <c r="BR14294" s="8" t="s">
        <v>377</v>
      </c>
      <c r="BS14294" s="8" t="s">
        <v>973</v>
      </c>
      <c r="BT14294" s="8" t="s">
        <v>974</v>
      </c>
      <c r="BU14294" s="8" t="s">
        <v>377</v>
      </c>
    </row>
    <row r="14295" spans="1:73" hidden="1">
      <c r="A14295" t="s">
        <v>142</v>
      </c>
      <c r="B14295" s="2">
        <v>42781.875</v>
      </c>
      <c r="C14295" s="1">
        <v>42781</v>
      </c>
      <c r="D14295">
        <v>14</v>
      </c>
      <c r="E14295">
        <v>0</v>
      </c>
      <c r="F14295" s="2">
        <v>42781.583333333336</v>
      </c>
      <c r="G14295" s="8" t="s">
        <v>375</v>
      </c>
      <c r="H14295" s="13" t="s">
        <v>376</v>
      </c>
      <c r="K14295" s="40">
        <v>428</v>
      </c>
      <c r="L14295" s="40">
        <v>428</v>
      </c>
      <c r="M14295" s="100">
        <v>0</v>
      </c>
      <c r="X14295" s="40">
        <v>428</v>
      </c>
      <c r="Y14295" s="40">
        <v>428</v>
      </c>
      <c r="Z14295" s="40">
        <v>0</v>
      </c>
      <c r="AA14295" s="40">
        <v>0</v>
      </c>
      <c r="AW14295" s="40">
        <v>428</v>
      </c>
      <c r="AX14295" s="40">
        <v>428</v>
      </c>
      <c r="AY14295" s="40">
        <v>1</v>
      </c>
      <c r="AZ14295" s="40">
        <v>-428</v>
      </c>
      <c r="BA14295" s="40">
        <v>0</v>
      </c>
      <c r="BB14295" s="40">
        <v>0</v>
      </c>
      <c r="BE14295" s="2">
        <v>42781.875</v>
      </c>
      <c r="BF14295" s="2">
        <v>42781.875</v>
      </c>
      <c r="BH14295">
        <v>0</v>
      </c>
      <c r="BI14295">
        <v>0</v>
      </c>
      <c r="BJ14295">
        <v>0</v>
      </c>
      <c r="BK14295">
        <v>0</v>
      </c>
      <c r="BL14295">
        <v>7</v>
      </c>
      <c r="BN14295" s="40">
        <v>7</v>
      </c>
      <c r="BO14295" s="40">
        <v>7</v>
      </c>
      <c r="BP14295" s="40">
        <v>0</v>
      </c>
      <c r="BQ14295">
        <v>0</v>
      </c>
      <c r="BR14295" s="8" t="s">
        <v>377</v>
      </c>
      <c r="BS14295" s="8" t="s">
        <v>973</v>
      </c>
      <c r="BT14295" s="8" t="s">
        <v>974</v>
      </c>
      <c r="BU14295" s="8" t="s">
        <v>377</v>
      </c>
    </row>
    <row r="14296" spans="1:73" hidden="1">
      <c r="A14296" t="s">
        <v>142</v>
      </c>
      <c r="B14296" s="2">
        <v>42781.916666666664</v>
      </c>
      <c r="C14296" s="1">
        <v>42781</v>
      </c>
      <c r="D14296">
        <v>15</v>
      </c>
      <c r="E14296">
        <v>0</v>
      </c>
      <c r="F14296" s="2">
        <v>42781.625</v>
      </c>
      <c r="G14296" s="8" t="s">
        <v>375</v>
      </c>
      <c r="H14296" s="13" t="s">
        <v>376</v>
      </c>
      <c r="K14296" s="40">
        <v>426</v>
      </c>
      <c r="L14296" s="40">
        <v>426</v>
      </c>
      <c r="M14296" s="100">
        <v>0</v>
      </c>
      <c r="X14296" s="40">
        <v>426</v>
      </c>
      <c r="Y14296" s="40">
        <v>426</v>
      </c>
      <c r="Z14296" s="40">
        <v>0</v>
      </c>
      <c r="AA14296" s="40">
        <v>0</v>
      </c>
      <c r="AW14296" s="40">
        <v>426</v>
      </c>
      <c r="AX14296" s="40">
        <v>426</v>
      </c>
      <c r="AY14296" s="40">
        <v>1</v>
      </c>
      <c r="AZ14296" s="40">
        <v>-426</v>
      </c>
      <c r="BA14296" s="40">
        <v>0</v>
      </c>
      <c r="BB14296" s="40">
        <v>0</v>
      </c>
      <c r="BE14296" s="2">
        <v>42781.916666666664</v>
      </c>
      <c r="BF14296" s="2">
        <v>42781.916666666664</v>
      </c>
      <c r="BH14296">
        <v>0</v>
      </c>
      <c r="BI14296">
        <v>0</v>
      </c>
      <c r="BJ14296">
        <v>0</v>
      </c>
      <c r="BK14296">
        <v>0</v>
      </c>
      <c r="BL14296">
        <v>7</v>
      </c>
      <c r="BN14296" s="40">
        <v>7</v>
      </c>
      <c r="BO14296" s="40">
        <v>7</v>
      </c>
      <c r="BP14296" s="40">
        <v>0</v>
      </c>
      <c r="BQ14296">
        <v>0</v>
      </c>
      <c r="BR14296" s="8" t="s">
        <v>377</v>
      </c>
      <c r="BS14296" s="8" t="s">
        <v>973</v>
      </c>
      <c r="BT14296" s="8" t="s">
        <v>974</v>
      </c>
      <c r="BU14296" s="8" t="s">
        <v>377</v>
      </c>
    </row>
    <row r="14297" spans="1:73" hidden="1">
      <c r="A14297" t="s">
        <v>142</v>
      </c>
      <c r="B14297" s="2">
        <v>42781.958333333336</v>
      </c>
      <c r="C14297" s="1">
        <v>42781</v>
      </c>
      <c r="D14297">
        <v>16</v>
      </c>
      <c r="E14297">
        <v>0</v>
      </c>
      <c r="F14297" s="2">
        <v>42781.666666666664</v>
      </c>
      <c r="G14297" s="8" t="s">
        <v>375</v>
      </c>
      <c r="H14297" s="13" t="s">
        <v>376</v>
      </c>
      <c r="K14297" s="40">
        <v>419</v>
      </c>
      <c r="L14297" s="40">
        <v>419</v>
      </c>
      <c r="M14297" s="100">
        <v>0</v>
      </c>
      <c r="X14297" s="40">
        <v>419</v>
      </c>
      <c r="Y14297" s="40">
        <v>419</v>
      </c>
      <c r="Z14297" s="40">
        <v>0</v>
      </c>
      <c r="AA14297" s="40">
        <v>0</v>
      </c>
      <c r="AW14297" s="40">
        <v>419</v>
      </c>
      <c r="AX14297" s="40">
        <v>419</v>
      </c>
      <c r="AY14297" s="40">
        <v>1</v>
      </c>
      <c r="AZ14297" s="40">
        <v>-419</v>
      </c>
      <c r="BA14297" s="40">
        <v>0</v>
      </c>
      <c r="BB14297" s="40">
        <v>0</v>
      </c>
      <c r="BE14297" s="2">
        <v>42781.958333333336</v>
      </c>
      <c r="BF14297" s="2">
        <v>42781.958333333336</v>
      </c>
      <c r="BH14297">
        <v>0</v>
      </c>
      <c r="BI14297">
        <v>0</v>
      </c>
      <c r="BJ14297">
        <v>0</v>
      </c>
      <c r="BK14297">
        <v>0</v>
      </c>
      <c r="BL14297">
        <v>7</v>
      </c>
      <c r="BN14297" s="40">
        <v>7</v>
      </c>
      <c r="BO14297" s="40">
        <v>7</v>
      </c>
      <c r="BP14297" s="40">
        <v>0</v>
      </c>
      <c r="BQ14297">
        <v>0</v>
      </c>
      <c r="BR14297" s="8" t="s">
        <v>377</v>
      </c>
      <c r="BS14297" s="8" t="s">
        <v>973</v>
      </c>
      <c r="BT14297" s="8" t="s">
        <v>974</v>
      </c>
      <c r="BU14297" s="8" t="s">
        <v>377</v>
      </c>
    </row>
    <row r="14298" spans="1:73" hidden="1">
      <c r="A14298" t="s">
        <v>142</v>
      </c>
      <c r="B14298" s="2">
        <v>42782</v>
      </c>
      <c r="C14298" s="1">
        <v>42781</v>
      </c>
      <c r="D14298">
        <v>17</v>
      </c>
      <c r="E14298">
        <v>0</v>
      </c>
      <c r="F14298" s="2">
        <v>42781.708333333336</v>
      </c>
      <c r="G14298" s="8" t="s">
        <v>375</v>
      </c>
      <c r="H14298" s="13" t="s">
        <v>376</v>
      </c>
      <c r="K14298" s="40">
        <v>495</v>
      </c>
      <c r="L14298" s="40">
        <v>495</v>
      </c>
      <c r="M14298" s="100">
        <v>0</v>
      </c>
      <c r="X14298" s="40">
        <v>495</v>
      </c>
      <c r="Y14298" s="40">
        <v>495</v>
      </c>
      <c r="Z14298" s="40">
        <v>0</v>
      </c>
      <c r="AA14298" s="40">
        <v>0</v>
      </c>
      <c r="AW14298" s="40">
        <v>495</v>
      </c>
      <c r="AX14298" s="40">
        <v>495</v>
      </c>
      <c r="AY14298" s="40">
        <v>1</v>
      </c>
      <c r="AZ14298" s="40">
        <v>-495</v>
      </c>
      <c r="BA14298" s="40">
        <v>0</v>
      </c>
      <c r="BB14298" s="40">
        <v>0</v>
      </c>
      <c r="BE14298" s="2">
        <v>42782</v>
      </c>
      <c r="BF14298" s="2">
        <v>42782</v>
      </c>
      <c r="BH14298">
        <v>0</v>
      </c>
      <c r="BI14298">
        <v>0</v>
      </c>
      <c r="BJ14298">
        <v>0</v>
      </c>
      <c r="BK14298">
        <v>0</v>
      </c>
      <c r="BL14298">
        <v>7</v>
      </c>
      <c r="BN14298" s="40">
        <v>7</v>
      </c>
      <c r="BO14298" s="40">
        <v>7</v>
      </c>
      <c r="BP14298" s="40">
        <v>0</v>
      </c>
      <c r="BQ14298">
        <v>0</v>
      </c>
      <c r="BR14298" s="8" t="s">
        <v>377</v>
      </c>
      <c r="BS14298" s="8" t="s">
        <v>973</v>
      </c>
      <c r="BT14298" s="8" t="s">
        <v>974</v>
      </c>
      <c r="BU14298" s="8" t="s">
        <v>377</v>
      </c>
    </row>
    <row r="14299" spans="1:73" hidden="1">
      <c r="A14299" t="s">
        <v>142</v>
      </c>
      <c r="B14299" s="2">
        <v>42782.041666666664</v>
      </c>
      <c r="C14299" s="1">
        <v>42781</v>
      </c>
      <c r="D14299">
        <v>18</v>
      </c>
      <c r="E14299">
        <v>0</v>
      </c>
      <c r="F14299" s="2">
        <v>42781.75</v>
      </c>
      <c r="G14299" s="8" t="s">
        <v>375</v>
      </c>
      <c r="H14299" s="13" t="s">
        <v>376</v>
      </c>
      <c r="K14299" s="40">
        <v>662</v>
      </c>
      <c r="L14299" s="40">
        <v>662</v>
      </c>
      <c r="M14299" s="100">
        <v>0</v>
      </c>
      <c r="X14299" s="40">
        <v>662</v>
      </c>
      <c r="Y14299" s="40">
        <v>662</v>
      </c>
      <c r="Z14299" s="40">
        <v>0</v>
      </c>
      <c r="AA14299" s="40">
        <v>0</v>
      </c>
      <c r="AW14299" s="40">
        <v>662</v>
      </c>
      <c r="AX14299" s="40">
        <v>662</v>
      </c>
      <c r="AY14299" s="40">
        <v>1</v>
      </c>
      <c r="AZ14299" s="40">
        <v>-662</v>
      </c>
      <c r="BA14299" s="40">
        <v>0</v>
      </c>
      <c r="BB14299" s="40">
        <v>0</v>
      </c>
      <c r="BE14299" s="2">
        <v>42782.041666666664</v>
      </c>
      <c r="BF14299" s="2">
        <v>42782.041666666664</v>
      </c>
      <c r="BH14299">
        <v>0</v>
      </c>
      <c r="BI14299">
        <v>0</v>
      </c>
      <c r="BJ14299">
        <v>0</v>
      </c>
      <c r="BK14299">
        <v>0</v>
      </c>
      <c r="BL14299">
        <v>7</v>
      </c>
      <c r="BN14299" s="40">
        <v>7</v>
      </c>
      <c r="BO14299" s="40">
        <v>7</v>
      </c>
      <c r="BP14299" s="40">
        <v>0</v>
      </c>
      <c r="BQ14299">
        <v>0</v>
      </c>
      <c r="BR14299" s="8" t="s">
        <v>377</v>
      </c>
      <c r="BS14299" s="8" t="s">
        <v>973</v>
      </c>
      <c r="BT14299" s="8" t="s">
        <v>974</v>
      </c>
      <c r="BU14299" s="8" t="s">
        <v>377</v>
      </c>
    </row>
    <row r="14300" spans="1:73" hidden="1">
      <c r="A14300" t="s">
        <v>142</v>
      </c>
      <c r="B14300" s="2">
        <v>42782.083333333336</v>
      </c>
      <c r="C14300" s="1">
        <v>42781</v>
      </c>
      <c r="D14300">
        <v>19</v>
      </c>
      <c r="E14300">
        <v>0</v>
      </c>
      <c r="F14300" s="2">
        <v>42781.791666666664</v>
      </c>
      <c r="G14300" s="8" t="s">
        <v>375</v>
      </c>
      <c r="H14300" s="13" t="s">
        <v>376</v>
      </c>
      <c r="K14300" s="40">
        <v>823</v>
      </c>
      <c r="L14300" s="40">
        <v>823</v>
      </c>
      <c r="M14300" s="100">
        <v>0</v>
      </c>
      <c r="X14300" s="40">
        <v>823</v>
      </c>
      <c r="Y14300" s="40">
        <v>823</v>
      </c>
      <c r="Z14300" s="40">
        <v>0</v>
      </c>
      <c r="AA14300" s="40">
        <v>0</v>
      </c>
      <c r="AW14300" s="40">
        <v>823</v>
      </c>
      <c r="AX14300" s="40">
        <v>823</v>
      </c>
      <c r="AY14300" s="40">
        <v>1</v>
      </c>
      <c r="AZ14300" s="40">
        <v>-823</v>
      </c>
      <c r="BA14300" s="40">
        <v>0</v>
      </c>
      <c r="BB14300" s="40">
        <v>0</v>
      </c>
      <c r="BE14300" s="2">
        <v>42782.083333333336</v>
      </c>
      <c r="BF14300" s="2">
        <v>42782.083333333336</v>
      </c>
      <c r="BH14300">
        <v>0</v>
      </c>
      <c r="BI14300">
        <v>0</v>
      </c>
      <c r="BJ14300">
        <v>0</v>
      </c>
      <c r="BK14300">
        <v>0</v>
      </c>
      <c r="BL14300">
        <v>7</v>
      </c>
      <c r="BN14300" s="40">
        <v>7</v>
      </c>
      <c r="BO14300" s="40">
        <v>7</v>
      </c>
      <c r="BP14300" s="40">
        <v>0</v>
      </c>
      <c r="BQ14300">
        <v>0</v>
      </c>
      <c r="BR14300" s="8" t="s">
        <v>377</v>
      </c>
      <c r="BS14300" s="8" t="s">
        <v>973</v>
      </c>
      <c r="BT14300" s="8" t="s">
        <v>974</v>
      </c>
      <c r="BU14300" s="8" t="s">
        <v>377</v>
      </c>
    </row>
    <row r="14301" spans="1:73" hidden="1">
      <c r="A14301" t="s">
        <v>142</v>
      </c>
      <c r="B14301" s="2">
        <v>42782.125</v>
      </c>
      <c r="C14301" s="1">
        <v>42781</v>
      </c>
      <c r="D14301">
        <v>20</v>
      </c>
      <c r="E14301">
        <v>0</v>
      </c>
      <c r="F14301" s="2">
        <v>42781.833333333336</v>
      </c>
      <c r="G14301" s="8" t="s">
        <v>375</v>
      </c>
      <c r="H14301" s="13" t="s">
        <v>376</v>
      </c>
      <c r="K14301" s="40">
        <v>845</v>
      </c>
      <c r="L14301" s="40">
        <v>845</v>
      </c>
      <c r="M14301" s="100">
        <v>0</v>
      </c>
      <c r="X14301" s="40">
        <v>845</v>
      </c>
      <c r="Y14301" s="40">
        <v>845</v>
      </c>
      <c r="Z14301" s="40">
        <v>0</v>
      </c>
      <c r="AA14301" s="40">
        <v>0</v>
      </c>
      <c r="AW14301" s="40">
        <v>845</v>
      </c>
      <c r="AX14301" s="40">
        <v>845</v>
      </c>
      <c r="AY14301" s="40">
        <v>1</v>
      </c>
      <c r="AZ14301" s="40">
        <v>-845</v>
      </c>
      <c r="BA14301" s="40">
        <v>0</v>
      </c>
      <c r="BB14301" s="40">
        <v>0</v>
      </c>
      <c r="BE14301" s="2">
        <v>42782.125</v>
      </c>
      <c r="BF14301" s="2">
        <v>42782.125</v>
      </c>
      <c r="BH14301">
        <v>0</v>
      </c>
      <c r="BI14301">
        <v>0</v>
      </c>
      <c r="BJ14301">
        <v>0</v>
      </c>
      <c r="BK14301">
        <v>0</v>
      </c>
      <c r="BL14301">
        <v>7</v>
      </c>
      <c r="BN14301" s="40">
        <v>7</v>
      </c>
      <c r="BO14301" s="40">
        <v>7</v>
      </c>
      <c r="BP14301" s="40">
        <v>0</v>
      </c>
      <c r="BQ14301">
        <v>0</v>
      </c>
      <c r="BR14301" s="8" t="s">
        <v>377</v>
      </c>
      <c r="BS14301" s="8" t="s">
        <v>973</v>
      </c>
      <c r="BT14301" s="8" t="s">
        <v>974</v>
      </c>
      <c r="BU14301" s="8" t="s">
        <v>377</v>
      </c>
    </row>
    <row r="14302" spans="1:73" hidden="1">
      <c r="A14302" t="s">
        <v>142</v>
      </c>
      <c r="B14302" s="2">
        <v>42782.166666666664</v>
      </c>
      <c r="C14302" s="1">
        <v>42781</v>
      </c>
      <c r="D14302">
        <v>21</v>
      </c>
      <c r="E14302">
        <v>0</v>
      </c>
      <c r="F14302" s="2">
        <v>42781.875</v>
      </c>
      <c r="G14302" s="8" t="s">
        <v>375</v>
      </c>
      <c r="H14302" s="13" t="s">
        <v>376</v>
      </c>
      <c r="K14302" s="40">
        <v>753</v>
      </c>
      <c r="L14302" s="40">
        <v>753</v>
      </c>
      <c r="M14302" s="100">
        <v>0</v>
      </c>
      <c r="X14302" s="40">
        <v>753</v>
      </c>
      <c r="Y14302" s="40">
        <v>753</v>
      </c>
      <c r="Z14302" s="40">
        <v>0</v>
      </c>
      <c r="AA14302" s="40">
        <v>0</v>
      </c>
      <c r="AW14302" s="40">
        <v>753</v>
      </c>
      <c r="AX14302" s="40">
        <v>753</v>
      </c>
      <c r="AY14302" s="40">
        <v>1</v>
      </c>
      <c r="AZ14302" s="40">
        <v>-753</v>
      </c>
      <c r="BA14302" s="40">
        <v>0</v>
      </c>
      <c r="BB14302" s="40">
        <v>0</v>
      </c>
      <c r="BE14302" s="2">
        <v>42782.166666666664</v>
      </c>
      <c r="BF14302" s="2">
        <v>42782.166666666664</v>
      </c>
      <c r="BH14302">
        <v>0</v>
      </c>
      <c r="BI14302">
        <v>0</v>
      </c>
      <c r="BJ14302">
        <v>0</v>
      </c>
      <c r="BK14302">
        <v>0</v>
      </c>
      <c r="BL14302">
        <v>7</v>
      </c>
      <c r="BN14302" s="40">
        <v>7</v>
      </c>
      <c r="BO14302" s="40">
        <v>7</v>
      </c>
      <c r="BP14302" s="40">
        <v>0</v>
      </c>
      <c r="BQ14302">
        <v>0</v>
      </c>
      <c r="BR14302" s="8" t="s">
        <v>377</v>
      </c>
      <c r="BS14302" s="8" t="s">
        <v>973</v>
      </c>
      <c r="BT14302" s="8" t="s">
        <v>974</v>
      </c>
      <c r="BU14302" s="8" t="s">
        <v>377</v>
      </c>
    </row>
    <row r="14303" spans="1:73" hidden="1">
      <c r="A14303" t="s">
        <v>142</v>
      </c>
      <c r="B14303" s="2">
        <v>42782.208333333336</v>
      </c>
      <c r="C14303" s="1">
        <v>42781</v>
      </c>
      <c r="D14303">
        <v>22</v>
      </c>
      <c r="E14303">
        <v>0</v>
      </c>
      <c r="F14303" s="2">
        <v>42781.916666666664</v>
      </c>
      <c r="G14303" s="8" t="s">
        <v>375</v>
      </c>
      <c r="H14303" s="13" t="s">
        <v>376</v>
      </c>
      <c r="K14303" s="40">
        <v>790</v>
      </c>
      <c r="L14303" s="40">
        <v>790</v>
      </c>
      <c r="M14303" s="100">
        <v>0</v>
      </c>
      <c r="X14303" s="40">
        <v>790</v>
      </c>
      <c r="Y14303" s="40">
        <v>790</v>
      </c>
      <c r="Z14303" s="40">
        <v>0</v>
      </c>
      <c r="AA14303" s="40">
        <v>0</v>
      </c>
      <c r="AW14303" s="40">
        <v>790</v>
      </c>
      <c r="AX14303" s="40">
        <v>790</v>
      </c>
      <c r="AY14303" s="40">
        <v>1</v>
      </c>
      <c r="AZ14303" s="40">
        <v>-790</v>
      </c>
      <c r="BA14303" s="40">
        <v>0</v>
      </c>
      <c r="BB14303" s="40">
        <v>0</v>
      </c>
      <c r="BE14303" s="2">
        <v>42782.208333333336</v>
      </c>
      <c r="BF14303" s="2">
        <v>42782.208333333336</v>
      </c>
      <c r="BH14303">
        <v>0</v>
      </c>
      <c r="BI14303">
        <v>0</v>
      </c>
      <c r="BJ14303">
        <v>0</v>
      </c>
      <c r="BK14303">
        <v>0</v>
      </c>
      <c r="BL14303">
        <v>7</v>
      </c>
      <c r="BN14303" s="40">
        <v>7</v>
      </c>
      <c r="BO14303" s="40">
        <v>7</v>
      </c>
      <c r="BP14303" s="40">
        <v>0</v>
      </c>
      <c r="BQ14303">
        <v>0</v>
      </c>
      <c r="BR14303" s="8" t="s">
        <v>377</v>
      </c>
      <c r="BS14303" s="8" t="s">
        <v>973</v>
      </c>
      <c r="BT14303" s="8" t="s">
        <v>974</v>
      </c>
      <c r="BU14303" s="8" t="s">
        <v>377</v>
      </c>
    </row>
    <row r="14304" spans="1:73" hidden="1">
      <c r="A14304" t="s">
        <v>142</v>
      </c>
      <c r="B14304" s="2">
        <v>42782.25</v>
      </c>
      <c r="C14304" s="1">
        <v>42781</v>
      </c>
      <c r="D14304">
        <v>23</v>
      </c>
      <c r="E14304">
        <v>0</v>
      </c>
      <c r="F14304" s="2">
        <v>42781.958333333336</v>
      </c>
      <c r="G14304" s="8" t="s">
        <v>375</v>
      </c>
      <c r="H14304" s="13" t="s">
        <v>376</v>
      </c>
      <c r="K14304" s="40">
        <v>689</v>
      </c>
      <c r="L14304" s="40">
        <v>689</v>
      </c>
      <c r="M14304" s="100">
        <v>0</v>
      </c>
      <c r="X14304" s="40">
        <v>689</v>
      </c>
      <c r="Y14304" s="40">
        <v>689</v>
      </c>
      <c r="Z14304" s="40">
        <v>0</v>
      </c>
      <c r="AA14304" s="40">
        <v>0</v>
      </c>
      <c r="AW14304" s="40">
        <v>689</v>
      </c>
      <c r="AX14304" s="40">
        <v>689</v>
      </c>
      <c r="AY14304" s="40">
        <v>1</v>
      </c>
      <c r="AZ14304" s="40">
        <v>-689</v>
      </c>
      <c r="BA14304" s="40">
        <v>0</v>
      </c>
      <c r="BB14304" s="40">
        <v>0</v>
      </c>
      <c r="BE14304" s="2">
        <v>42782.25</v>
      </c>
      <c r="BF14304" s="2">
        <v>42782.25</v>
      </c>
      <c r="BH14304">
        <v>0</v>
      </c>
      <c r="BI14304">
        <v>0</v>
      </c>
      <c r="BJ14304">
        <v>0</v>
      </c>
      <c r="BK14304">
        <v>0</v>
      </c>
      <c r="BL14304">
        <v>7</v>
      </c>
      <c r="BN14304" s="40">
        <v>7</v>
      </c>
      <c r="BO14304" s="40">
        <v>7</v>
      </c>
      <c r="BP14304" s="40">
        <v>0</v>
      </c>
      <c r="BQ14304">
        <v>0</v>
      </c>
      <c r="BR14304" s="8" t="s">
        <v>377</v>
      </c>
      <c r="BS14304" s="8" t="s">
        <v>973</v>
      </c>
      <c r="BT14304" s="8" t="s">
        <v>974</v>
      </c>
      <c r="BU14304" s="8" t="s">
        <v>377</v>
      </c>
    </row>
    <row r="14305" spans="1:73" hidden="1">
      <c r="A14305" t="s">
        <v>142</v>
      </c>
      <c r="B14305" s="2">
        <v>42782.291666666664</v>
      </c>
      <c r="C14305" s="1">
        <v>42781</v>
      </c>
      <c r="D14305">
        <v>24</v>
      </c>
      <c r="E14305">
        <v>0</v>
      </c>
      <c r="F14305" s="2">
        <v>42782</v>
      </c>
      <c r="G14305" s="8" t="s">
        <v>375</v>
      </c>
      <c r="H14305" s="13" t="s">
        <v>376</v>
      </c>
      <c r="K14305" s="40">
        <v>624</v>
      </c>
      <c r="L14305" s="40">
        <v>624</v>
      </c>
      <c r="M14305" s="100">
        <v>0</v>
      </c>
      <c r="X14305" s="40">
        <v>624</v>
      </c>
      <c r="Y14305" s="40">
        <v>624</v>
      </c>
      <c r="Z14305" s="40">
        <v>0</v>
      </c>
      <c r="AA14305" s="40">
        <v>0</v>
      </c>
      <c r="AW14305" s="40">
        <v>624</v>
      </c>
      <c r="AX14305" s="40">
        <v>624</v>
      </c>
      <c r="AY14305" s="40">
        <v>1</v>
      </c>
      <c r="AZ14305" s="40">
        <v>-624</v>
      </c>
      <c r="BA14305" s="40">
        <v>0</v>
      </c>
      <c r="BB14305" s="40">
        <v>0</v>
      </c>
      <c r="BE14305" s="2">
        <v>42782.291666666664</v>
      </c>
      <c r="BF14305" s="2">
        <v>42782.291666666664</v>
      </c>
      <c r="BH14305">
        <v>0</v>
      </c>
      <c r="BI14305">
        <v>0</v>
      </c>
      <c r="BJ14305">
        <v>0</v>
      </c>
      <c r="BK14305">
        <v>0</v>
      </c>
      <c r="BL14305">
        <v>7</v>
      </c>
      <c r="BN14305" s="40">
        <v>7</v>
      </c>
      <c r="BO14305" s="40">
        <v>7</v>
      </c>
      <c r="BP14305" s="40">
        <v>0</v>
      </c>
      <c r="BQ14305">
        <v>0</v>
      </c>
      <c r="BR14305" s="8" t="s">
        <v>377</v>
      </c>
      <c r="BS14305" s="8" t="s">
        <v>973</v>
      </c>
      <c r="BT14305" s="8" t="s">
        <v>974</v>
      </c>
      <c r="BU14305" s="8" t="s">
        <v>377</v>
      </c>
    </row>
    <row r="14306" spans="1:73" hidden="1">
      <c r="A14306" t="s">
        <v>142</v>
      </c>
      <c r="B14306" s="2">
        <v>42782.333333333336</v>
      </c>
      <c r="C14306" s="1">
        <v>42782</v>
      </c>
      <c r="D14306">
        <v>1</v>
      </c>
      <c r="E14306">
        <v>0</v>
      </c>
      <c r="F14306" s="2">
        <v>42782.041666666664</v>
      </c>
      <c r="G14306" s="8" t="s">
        <v>375</v>
      </c>
      <c r="H14306" s="13" t="s">
        <v>376</v>
      </c>
      <c r="K14306" s="40">
        <v>349</v>
      </c>
      <c r="L14306" s="40">
        <v>349</v>
      </c>
      <c r="M14306" s="100">
        <v>0</v>
      </c>
      <c r="X14306" s="40">
        <v>349</v>
      </c>
      <c r="Y14306" s="40">
        <v>349</v>
      </c>
      <c r="Z14306" s="40">
        <v>0</v>
      </c>
      <c r="AA14306" s="40">
        <v>0</v>
      </c>
      <c r="AW14306" s="40">
        <v>349</v>
      </c>
      <c r="AX14306" s="40">
        <v>349</v>
      </c>
      <c r="AY14306" s="40">
        <v>1</v>
      </c>
      <c r="AZ14306" s="40">
        <v>-349</v>
      </c>
      <c r="BA14306" s="40">
        <v>0</v>
      </c>
      <c r="BB14306" s="40">
        <v>0</v>
      </c>
      <c r="BE14306" s="2">
        <v>42782.333333333336</v>
      </c>
      <c r="BF14306" s="2">
        <v>42782.333333333336</v>
      </c>
      <c r="BH14306">
        <v>0</v>
      </c>
      <c r="BI14306">
        <v>0</v>
      </c>
      <c r="BJ14306">
        <v>0</v>
      </c>
      <c r="BK14306">
        <v>0</v>
      </c>
      <c r="BL14306">
        <v>7</v>
      </c>
      <c r="BN14306" s="40">
        <v>7</v>
      </c>
      <c r="BO14306" s="40">
        <v>7</v>
      </c>
      <c r="BP14306" s="40">
        <v>0</v>
      </c>
      <c r="BQ14306">
        <v>0</v>
      </c>
      <c r="BR14306" s="8" t="s">
        <v>377</v>
      </c>
      <c r="BS14306" s="8" t="s">
        <v>974</v>
      </c>
      <c r="BT14306" s="8" t="s">
        <v>975</v>
      </c>
      <c r="BU14306" s="8" t="s">
        <v>377</v>
      </c>
    </row>
    <row r="14307" spans="1:73" hidden="1">
      <c r="A14307" t="s">
        <v>142</v>
      </c>
      <c r="B14307" s="2">
        <v>42782.375</v>
      </c>
      <c r="C14307" s="1">
        <v>42782</v>
      </c>
      <c r="D14307">
        <v>2</v>
      </c>
      <c r="E14307">
        <v>0</v>
      </c>
      <c r="F14307" s="2">
        <v>42782.083333333336</v>
      </c>
      <c r="G14307" s="8" t="s">
        <v>375</v>
      </c>
      <c r="H14307" s="13" t="s">
        <v>376</v>
      </c>
      <c r="K14307" s="40">
        <v>399</v>
      </c>
      <c r="L14307" s="40">
        <v>399</v>
      </c>
      <c r="M14307" s="100">
        <v>0</v>
      </c>
      <c r="X14307" s="40">
        <v>399</v>
      </c>
      <c r="Y14307" s="40">
        <v>399</v>
      </c>
      <c r="Z14307" s="40">
        <v>0</v>
      </c>
      <c r="AA14307" s="40">
        <v>0</v>
      </c>
      <c r="AW14307" s="40">
        <v>399</v>
      </c>
      <c r="AX14307" s="40">
        <v>399</v>
      </c>
      <c r="AY14307" s="40">
        <v>1</v>
      </c>
      <c r="AZ14307" s="40">
        <v>-399</v>
      </c>
      <c r="BA14307" s="40">
        <v>0</v>
      </c>
      <c r="BB14307" s="40">
        <v>0</v>
      </c>
      <c r="BE14307" s="2">
        <v>42782.375</v>
      </c>
      <c r="BF14307" s="2">
        <v>42782.375</v>
      </c>
      <c r="BH14307">
        <v>0</v>
      </c>
      <c r="BI14307">
        <v>0</v>
      </c>
      <c r="BJ14307">
        <v>0</v>
      </c>
      <c r="BK14307">
        <v>0</v>
      </c>
      <c r="BL14307">
        <v>7</v>
      </c>
      <c r="BN14307" s="40">
        <v>7</v>
      </c>
      <c r="BO14307" s="40">
        <v>7</v>
      </c>
      <c r="BP14307" s="40">
        <v>0</v>
      </c>
      <c r="BQ14307">
        <v>0</v>
      </c>
      <c r="BR14307" s="8" t="s">
        <v>377</v>
      </c>
      <c r="BS14307" s="8" t="s">
        <v>974</v>
      </c>
      <c r="BT14307" s="8" t="s">
        <v>975</v>
      </c>
      <c r="BU14307" s="8" t="s">
        <v>377</v>
      </c>
    </row>
    <row r="14308" spans="1:73" hidden="1">
      <c r="A14308" t="s">
        <v>142</v>
      </c>
      <c r="B14308" s="2">
        <v>42782.416666666664</v>
      </c>
      <c r="C14308" s="1">
        <v>42782</v>
      </c>
      <c r="D14308">
        <v>3</v>
      </c>
      <c r="E14308">
        <v>0</v>
      </c>
      <c r="F14308" s="2">
        <v>42782.125</v>
      </c>
      <c r="G14308" s="8" t="s">
        <v>375</v>
      </c>
      <c r="H14308" s="13" t="s">
        <v>376</v>
      </c>
      <c r="K14308" s="40">
        <v>358</v>
      </c>
      <c r="L14308" s="40">
        <v>358</v>
      </c>
      <c r="M14308" s="100">
        <v>0</v>
      </c>
      <c r="X14308" s="40">
        <v>358</v>
      </c>
      <c r="Y14308" s="40">
        <v>358</v>
      </c>
      <c r="Z14308" s="40">
        <v>0</v>
      </c>
      <c r="AA14308" s="40">
        <v>0</v>
      </c>
      <c r="AW14308" s="40">
        <v>358</v>
      </c>
      <c r="AX14308" s="40">
        <v>358</v>
      </c>
      <c r="AY14308" s="40">
        <v>1</v>
      </c>
      <c r="AZ14308" s="40">
        <v>-358</v>
      </c>
      <c r="BA14308" s="40">
        <v>0</v>
      </c>
      <c r="BB14308" s="40">
        <v>0</v>
      </c>
      <c r="BE14308" s="2">
        <v>42782.416666666664</v>
      </c>
      <c r="BF14308" s="2">
        <v>42782.416666666664</v>
      </c>
      <c r="BH14308">
        <v>0</v>
      </c>
      <c r="BI14308">
        <v>0</v>
      </c>
      <c r="BJ14308">
        <v>0</v>
      </c>
      <c r="BK14308">
        <v>0</v>
      </c>
      <c r="BL14308">
        <v>7</v>
      </c>
      <c r="BN14308" s="40">
        <v>7</v>
      </c>
      <c r="BO14308" s="40">
        <v>7</v>
      </c>
      <c r="BP14308" s="40">
        <v>0</v>
      </c>
      <c r="BQ14308">
        <v>0</v>
      </c>
      <c r="BR14308" s="8" t="s">
        <v>377</v>
      </c>
      <c r="BS14308" s="8" t="s">
        <v>974</v>
      </c>
      <c r="BT14308" s="8" t="s">
        <v>975</v>
      </c>
      <c r="BU14308" s="8" t="s">
        <v>377</v>
      </c>
    </row>
    <row r="14309" spans="1:73" hidden="1">
      <c r="A14309" t="s">
        <v>142</v>
      </c>
      <c r="B14309" s="2">
        <v>42782.458333333336</v>
      </c>
      <c r="C14309" s="1">
        <v>42782</v>
      </c>
      <c r="D14309">
        <v>4</v>
      </c>
      <c r="E14309">
        <v>0</v>
      </c>
      <c r="F14309" s="2">
        <v>42782.166666666664</v>
      </c>
      <c r="G14309" s="8" t="s">
        <v>375</v>
      </c>
      <c r="H14309" s="13" t="s">
        <v>376</v>
      </c>
      <c r="K14309" s="40">
        <v>345</v>
      </c>
      <c r="L14309" s="40">
        <v>345</v>
      </c>
      <c r="M14309" s="100">
        <v>0</v>
      </c>
      <c r="X14309" s="40">
        <v>345</v>
      </c>
      <c r="Y14309" s="40">
        <v>345</v>
      </c>
      <c r="Z14309" s="40">
        <v>0</v>
      </c>
      <c r="AA14309" s="40">
        <v>0</v>
      </c>
      <c r="AW14309" s="40">
        <v>345</v>
      </c>
      <c r="AX14309" s="40">
        <v>345</v>
      </c>
      <c r="AY14309" s="40">
        <v>1</v>
      </c>
      <c r="AZ14309" s="40">
        <v>-345</v>
      </c>
      <c r="BA14309" s="40">
        <v>0</v>
      </c>
      <c r="BB14309" s="40">
        <v>0</v>
      </c>
      <c r="BE14309" s="2">
        <v>42782.458333333336</v>
      </c>
      <c r="BF14309" s="2">
        <v>42782.458333333336</v>
      </c>
      <c r="BH14309">
        <v>0</v>
      </c>
      <c r="BI14309">
        <v>0</v>
      </c>
      <c r="BJ14309">
        <v>0</v>
      </c>
      <c r="BK14309">
        <v>0</v>
      </c>
      <c r="BL14309">
        <v>7</v>
      </c>
      <c r="BN14309" s="40">
        <v>7</v>
      </c>
      <c r="BO14309" s="40">
        <v>7</v>
      </c>
      <c r="BP14309" s="40">
        <v>0</v>
      </c>
      <c r="BQ14309">
        <v>0</v>
      </c>
      <c r="BR14309" s="8" t="s">
        <v>377</v>
      </c>
      <c r="BS14309" s="8" t="s">
        <v>974</v>
      </c>
      <c r="BT14309" s="8" t="s">
        <v>975</v>
      </c>
      <c r="BU14309" s="8" t="s">
        <v>377</v>
      </c>
    </row>
    <row r="14310" spans="1:73" hidden="1">
      <c r="A14310" t="s">
        <v>142</v>
      </c>
      <c r="B14310" s="2">
        <v>42782.5</v>
      </c>
      <c r="C14310" s="1">
        <v>42782</v>
      </c>
      <c r="D14310">
        <v>5</v>
      </c>
      <c r="E14310">
        <v>0</v>
      </c>
      <c r="F14310" s="2">
        <v>42782.208333333336</v>
      </c>
      <c r="G14310" s="8" t="s">
        <v>375</v>
      </c>
      <c r="H14310" s="13" t="s">
        <v>376</v>
      </c>
      <c r="K14310" s="40">
        <v>348</v>
      </c>
      <c r="L14310" s="40">
        <v>348</v>
      </c>
      <c r="M14310" s="100">
        <v>0</v>
      </c>
      <c r="X14310" s="40">
        <v>348</v>
      </c>
      <c r="Y14310" s="40">
        <v>348</v>
      </c>
      <c r="Z14310" s="40">
        <v>0</v>
      </c>
      <c r="AA14310" s="40">
        <v>0</v>
      </c>
      <c r="AW14310" s="40">
        <v>348</v>
      </c>
      <c r="AX14310" s="40">
        <v>348</v>
      </c>
      <c r="AY14310" s="40">
        <v>1</v>
      </c>
      <c r="AZ14310" s="40">
        <v>-348</v>
      </c>
      <c r="BA14310" s="40">
        <v>0</v>
      </c>
      <c r="BB14310" s="40">
        <v>0</v>
      </c>
      <c r="BE14310" s="2">
        <v>42782.5</v>
      </c>
      <c r="BF14310" s="2">
        <v>42782.5</v>
      </c>
      <c r="BH14310">
        <v>0</v>
      </c>
      <c r="BI14310">
        <v>0</v>
      </c>
      <c r="BJ14310">
        <v>0</v>
      </c>
      <c r="BK14310">
        <v>0</v>
      </c>
      <c r="BL14310">
        <v>7</v>
      </c>
      <c r="BN14310" s="40">
        <v>7</v>
      </c>
      <c r="BO14310" s="40">
        <v>7</v>
      </c>
      <c r="BP14310" s="40">
        <v>0</v>
      </c>
      <c r="BQ14310">
        <v>0</v>
      </c>
      <c r="BR14310" s="8" t="s">
        <v>377</v>
      </c>
      <c r="BS14310" s="8" t="s">
        <v>974</v>
      </c>
      <c r="BT14310" s="8" t="s">
        <v>975</v>
      </c>
      <c r="BU14310" s="8" t="s">
        <v>377</v>
      </c>
    </row>
    <row r="14311" spans="1:73" hidden="1">
      <c r="A14311" t="s">
        <v>142</v>
      </c>
      <c r="B14311" s="2">
        <v>42782.541666666664</v>
      </c>
      <c r="C14311" s="1">
        <v>42782</v>
      </c>
      <c r="D14311">
        <v>6</v>
      </c>
      <c r="E14311">
        <v>0</v>
      </c>
      <c r="F14311" s="2">
        <v>42782.25</v>
      </c>
      <c r="G14311" s="8" t="s">
        <v>375</v>
      </c>
      <c r="H14311" s="13" t="s">
        <v>376</v>
      </c>
      <c r="K14311" s="40">
        <v>421</v>
      </c>
      <c r="L14311" s="40">
        <v>421</v>
      </c>
      <c r="M14311" s="100">
        <v>0</v>
      </c>
      <c r="X14311" s="40">
        <v>421</v>
      </c>
      <c r="Y14311" s="40">
        <v>421</v>
      </c>
      <c r="Z14311" s="40">
        <v>0</v>
      </c>
      <c r="AA14311" s="40">
        <v>0</v>
      </c>
      <c r="AW14311" s="40">
        <v>421</v>
      </c>
      <c r="AX14311" s="40">
        <v>421</v>
      </c>
      <c r="AY14311" s="40">
        <v>1</v>
      </c>
      <c r="AZ14311" s="40">
        <v>-421</v>
      </c>
      <c r="BA14311" s="40">
        <v>0</v>
      </c>
      <c r="BB14311" s="40">
        <v>0</v>
      </c>
      <c r="BE14311" s="2">
        <v>42782.541666666664</v>
      </c>
      <c r="BF14311" s="2">
        <v>42782.541666666664</v>
      </c>
      <c r="BH14311">
        <v>0</v>
      </c>
      <c r="BI14311">
        <v>0</v>
      </c>
      <c r="BJ14311">
        <v>0</v>
      </c>
      <c r="BK14311">
        <v>0</v>
      </c>
      <c r="BL14311">
        <v>7</v>
      </c>
      <c r="BN14311" s="40">
        <v>7</v>
      </c>
      <c r="BO14311" s="40">
        <v>7</v>
      </c>
      <c r="BP14311" s="40">
        <v>0</v>
      </c>
      <c r="BQ14311">
        <v>0</v>
      </c>
      <c r="BR14311" s="8" t="s">
        <v>377</v>
      </c>
      <c r="BS14311" s="8" t="s">
        <v>974</v>
      </c>
      <c r="BT14311" s="8" t="s">
        <v>975</v>
      </c>
      <c r="BU14311" s="8" t="s">
        <v>377</v>
      </c>
    </row>
    <row r="14312" spans="1:73" hidden="1">
      <c r="A14312" t="s">
        <v>142</v>
      </c>
      <c r="B14312" s="2">
        <v>42782.583333333336</v>
      </c>
      <c r="C14312" s="1">
        <v>42782</v>
      </c>
      <c r="D14312">
        <v>7</v>
      </c>
      <c r="E14312">
        <v>0</v>
      </c>
      <c r="F14312" s="2">
        <v>42782.291666666664</v>
      </c>
      <c r="G14312" s="8" t="s">
        <v>375</v>
      </c>
      <c r="H14312" s="13" t="s">
        <v>376</v>
      </c>
      <c r="K14312" s="40">
        <v>662</v>
      </c>
      <c r="L14312" s="40">
        <v>662</v>
      </c>
      <c r="M14312" s="100">
        <v>0</v>
      </c>
      <c r="X14312" s="40">
        <v>662</v>
      </c>
      <c r="Y14312" s="40">
        <v>662</v>
      </c>
      <c r="Z14312" s="40">
        <v>0</v>
      </c>
      <c r="AA14312" s="40">
        <v>0</v>
      </c>
      <c r="AW14312" s="40">
        <v>662</v>
      </c>
      <c r="AX14312" s="40">
        <v>662</v>
      </c>
      <c r="AY14312" s="40">
        <v>1</v>
      </c>
      <c r="AZ14312" s="40">
        <v>-662</v>
      </c>
      <c r="BA14312" s="40">
        <v>0</v>
      </c>
      <c r="BB14312" s="40">
        <v>0</v>
      </c>
      <c r="BE14312" s="2">
        <v>42782.583333333336</v>
      </c>
      <c r="BF14312" s="2">
        <v>42782.583333333336</v>
      </c>
      <c r="BH14312">
        <v>0</v>
      </c>
      <c r="BI14312">
        <v>0</v>
      </c>
      <c r="BJ14312">
        <v>0</v>
      </c>
      <c r="BK14312">
        <v>0</v>
      </c>
      <c r="BL14312">
        <v>7</v>
      </c>
      <c r="BN14312" s="40">
        <v>7</v>
      </c>
      <c r="BO14312" s="40">
        <v>7</v>
      </c>
      <c r="BP14312" s="40">
        <v>0</v>
      </c>
      <c r="BQ14312">
        <v>0</v>
      </c>
      <c r="BR14312" s="8" t="s">
        <v>377</v>
      </c>
      <c r="BS14312" s="8" t="s">
        <v>974</v>
      </c>
      <c r="BT14312" s="8" t="s">
        <v>975</v>
      </c>
      <c r="BU14312" s="8" t="s">
        <v>377</v>
      </c>
    </row>
    <row r="14313" spans="1:73" hidden="1">
      <c r="A14313" t="s">
        <v>142</v>
      </c>
      <c r="B14313" s="2">
        <v>42782.625</v>
      </c>
      <c r="C14313" s="1">
        <v>42782</v>
      </c>
      <c r="D14313">
        <v>8</v>
      </c>
      <c r="E14313">
        <v>0</v>
      </c>
      <c r="F14313" s="2">
        <v>42782.333333333336</v>
      </c>
      <c r="G14313" s="8" t="s">
        <v>375</v>
      </c>
      <c r="H14313" s="13" t="s">
        <v>376</v>
      </c>
      <c r="K14313" s="40">
        <v>772</v>
      </c>
      <c r="L14313" s="40">
        <v>772</v>
      </c>
      <c r="M14313" s="100">
        <v>0</v>
      </c>
      <c r="X14313" s="40">
        <v>772</v>
      </c>
      <c r="Y14313" s="40">
        <v>772</v>
      </c>
      <c r="Z14313" s="40">
        <v>0</v>
      </c>
      <c r="AA14313" s="40">
        <v>0</v>
      </c>
      <c r="AW14313" s="40">
        <v>772</v>
      </c>
      <c r="AX14313" s="40">
        <v>772</v>
      </c>
      <c r="AY14313" s="40">
        <v>1</v>
      </c>
      <c r="AZ14313" s="40">
        <v>-772</v>
      </c>
      <c r="BA14313" s="40">
        <v>0</v>
      </c>
      <c r="BB14313" s="40">
        <v>0</v>
      </c>
      <c r="BE14313" s="2">
        <v>42782.625</v>
      </c>
      <c r="BF14313" s="2">
        <v>42782.625</v>
      </c>
      <c r="BH14313">
        <v>0</v>
      </c>
      <c r="BI14313">
        <v>0</v>
      </c>
      <c r="BJ14313">
        <v>0</v>
      </c>
      <c r="BK14313">
        <v>0</v>
      </c>
      <c r="BL14313">
        <v>7</v>
      </c>
      <c r="BN14313" s="40">
        <v>7</v>
      </c>
      <c r="BO14313" s="40">
        <v>7</v>
      </c>
      <c r="BP14313" s="40">
        <v>0</v>
      </c>
      <c r="BQ14313">
        <v>0</v>
      </c>
      <c r="BR14313" s="8" t="s">
        <v>377</v>
      </c>
      <c r="BS14313" s="8" t="s">
        <v>974</v>
      </c>
      <c r="BT14313" s="8" t="s">
        <v>975</v>
      </c>
      <c r="BU14313" s="8" t="s">
        <v>377</v>
      </c>
    </row>
    <row r="14314" spans="1:73" hidden="1">
      <c r="A14314" t="s">
        <v>142</v>
      </c>
      <c r="B14314" s="2">
        <v>42782.666666666664</v>
      </c>
      <c r="C14314" s="1">
        <v>42782</v>
      </c>
      <c r="D14314">
        <v>9</v>
      </c>
      <c r="E14314">
        <v>0</v>
      </c>
      <c r="F14314" s="2">
        <v>42782.375</v>
      </c>
      <c r="G14314" s="8" t="s">
        <v>375</v>
      </c>
      <c r="H14314" s="13" t="s">
        <v>376</v>
      </c>
      <c r="K14314" s="40">
        <v>557</v>
      </c>
      <c r="L14314" s="40">
        <v>557</v>
      </c>
      <c r="M14314" s="100">
        <v>0</v>
      </c>
      <c r="X14314" s="40">
        <v>557</v>
      </c>
      <c r="Y14314" s="40">
        <v>557</v>
      </c>
      <c r="Z14314" s="40">
        <v>0</v>
      </c>
      <c r="AA14314" s="40">
        <v>0</v>
      </c>
      <c r="AW14314" s="40">
        <v>557</v>
      </c>
      <c r="AX14314" s="40">
        <v>557</v>
      </c>
      <c r="AY14314" s="40">
        <v>1</v>
      </c>
      <c r="AZ14314" s="40">
        <v>-557</v>
      </c>
      <c r="BA14314" s="40">
        <v>0</v>
      </c>
      <c r="BB14314" s="40">
        <v>0</v>
      </c>
      <c r="BE14314" s="2">
        <v>42782.666666666664</v>
      </c>
      <c r="BF14314" s="2">
        <v>42782.666666666664</v>
      </c>
      <c r="BH14314">
        <v>0</v>
      </c>
      <c r="BI14314">
        <v>0</v>
      </c>
      <c r="BJ14314">
        <v>0</v>
      </c>
      <c r="BK14314">
        <v>0</v>
      </c>
      <c r="BL14314">
        <v>7</v>
      </c>
      <c r="BN14314" s="40">
        <v>7</v>
      </c>
      <c r="BO14314" s="40">
        <v>7</v>
      </c>
      <c r="BP14314" s="40">
        <v>0</v>
      </c>
      <c r="BQ14314">
        <v>0</v>
      </c>
      <c r="BR14314" s="8" t="s">
        <v>377</v>
      </c>
      <c r="BS14314" s="8" t="s">
        <v>974</v>
      </c>
      <c r="BT14314" s="8" t="s">
        <v>975</v>
      </c>
      <c r="BU14314" s="8" t="s">
        <v>377</v>
      </c>
    </row>
    <row r="14315" spans="1:73" hidden="1">
      <c r="A14315" t="s">
        <v>142</v>
      </c>
      <c r="B14315" s="2">
        <v>42782.708333333336</v>
      </c>
      <c r="C14315" s="1">
        <v>42782</v>
      </c>
      <c r="D14315">
        <v>10</v>
      </c>
      <c r="E14315">
        <v>0</v>
      </c>
      <c r="F14315" s="2">
        <v>42782.416666666664</v>
      </c>
      <c r="G14315" s="8" t="s">
        <v>375</v>
      </c>
      <c r="H14315" s="13" t="s">
        <v>376</v>
      </c>
      <c r="K14315" s="40">
        <v>523</v>
      </c>
      <c r="L14315" s="40">
        <v>523</v>
      </c>
      <c r="M14315" s="100">
        <v>0</v>
      </c>
      <c r="X14315" s="40">
        <v>523</v>
      </c>
      <c r="Y14315" s="40">
        <v>523</v>
      </c>
      <c r="Z14315" s="40">
        <v>0</v>
      </c>
      <c r="AA14315" s="40">
        <v>0</v>
      </c>
      <c r="AW14315" s="40">
        <v>523</v>
      </c>
      <c r="AX14315" s="40">
        <v>523</v>
      </c>
      <c r="AY14315" s="40">
        <v>1</v>
      </c>
      <c r="AZ14315" s="40">
        <v>-523</v>
      </c>
      <c r="BA14315" s="40">
        <v>0</v>
      </c>
      <c r="BB14315" s="40">
        <v>0</v>
      </c>
      <c r="BE14315" s="2">
        <v>42782.708333333336</v>
      </c>
      <c r="BF14315" s="2">
        <v>42782.708333333336</v>
      </c>
      <c r="BH14315">
        <v>0</v>
      </c>
      <c r="BI14315">
        <v>0</v>
      </c>
      <c r="BJ14315">
        <v>0</v>
      </c>
      <c r="BK14315">
        <v>0</v>
      </c>
      <c r="BL14315">
        <v>7</v>
      </c>
      <c r="BN14315" s="40">
        <v>7</v>
      </c>
      <c r="BO14315" s="40">
        <v>7</v>
      </c>
      <c r="BP14315" s="40">
        <v>0</v>
      </c>
      <c r="BQ14315">
        <v>0</v>
      </c>
      <c r="BR14315" s="8" t="s">
        <v>377</v>
      </c>
      <c r="BS14315" s="8" t="s">
        <v>974</v>
      </c>
      <c r="BT14315" s="8" t="s">
        <v>975</v>
      </c>
      <c r="BU14315" s="8" t="s">
        <v>377</v>
      </c>
    </row>
    <row r="14316" spans="1:73" hidden="1">
      <c r="A14316" t="s">
        <v>142</v>
      </c>
      <c r="B14316" s="2">
        <v>42782.75</v>
      </c>
      <c r="C14316" s="1">
        <v>42782</v>
      </c>
      <c r="D14316">
        <v>11</v>
      </c>
      <c r="E14316">
        <v>0</v>
      </c>
      <c r="F14316" s="2">
        <v>42782.458333333336</v>
      </c>
      <c r="G14316" s="8" t="s">
        <v>375</v>
      </c>
      <c r="H14316" s="13" t="s">
        <v>376</v>
      </c>
      <c r="K14316" s="40">
        <v>488</v>
      </c>
      <c r="L14316" s="40">
        <v>488</v>
      </c>
      <c r="M14316" s="100">
        <v>0</v>
      </c>
      <c r="X14316" s="40">
        <v>488</v>
      </c>
      <c r="Y14316" s="40">
        <v>488</v>
      </c>
      <c r="Z14316" s="40">
        <v>0</v>
      </c>
      <c r="AA14316" s="40">
        <v>0</v>
      </c>
      <c r="AW14316" s="40">
        <v>488</v>
      </c>
      <c r="AX14316" s="40">
        <v>488</v>
      </c>
      <c r="AY14316" s="40">
        <v>1</v>
      </c>
      <c r="AZ14316" s="40">
        <v>-488</v>
      </c>
      <c r="BA14316" s="40">
        <v>0</v>
      </c>
      <c r="BB14316" s="40">
        <v>0</v>
      </c>
      <c r="BE14316" s="2">
        <v>42782.75</v>
      </c>
      <c r="BF14316" s="2">
        <v>42782.75</v>
      </c>
      <c r="BH14316">
        <v>0</v>
      </c>
      <c r="BI14316">
        <v>0</v>
      </c>
      <c r="BJ14316">
        <v>0</v>
      </c>
      <c r="BK14316">
        <v>0</v>
      </c>
      <c r="BL14316">
        <v>7</v>
      </c>
      <c r="BN14316" s="40">
        <v>7</v>
      </c>
      <c r="BO14316" s="40">
        <v>7</v>
      </c>
      <c r="BP14316" s="40">
        <v>0</v>
      </c>
      <c r="BQ14316">
        <v>0</v>
      </c>
      <c r="BR14316" s="8" t="s">
        <v>377</v>
      </c>
      <c r="BS14316" s="8" t="s">
        <v>974</v>
      </c>
      <c r="BT14316" s="8" t="s">
        <v>975</v>
      </c>
      <c r="BU14316" s="8" t="s">
        <v>377</v>
      </c>
    </row>
    <row r="14317" spans="1:73" hidden="1">
      <c r="A14317" t="s">
        <v>142</v>
      </c>
      <c r="B14317" s="2">
        <v>42782.791666666664</v>
      </c>
      <c r="C14317" s="1">
        <v>42782</v>
      </c>
      <c r="D14317">
        <v>12</v>
      </c>
      <c r="E14317">
        <v>0</v>
      </c>
      <c r="F14317" s="2">
        <v>42782.5</v>
      </c>
      <c r="G14317" s="8" t="s">
        <v>375</v>
      </c>
      <c r="H14317" s="13" t="s">
        <v>376</v>
      </c>
      <c r="K14317" s="40">
        <v>376</v>
      </c>
      <c r="L14317" s="40">
        <v>376</v>
      </c>
      <c r="M14317" s="100">
        <v>0</v>
      </c>
      <c r="X14317" s="40">
        <v>376</v>
      </c>
      <c r="Y14317" s="40">
        <v>376</v>
      </c>
      <c r="Z14317" s="40">
        <v>0</v>
      </c>
      <c r="AA14317" s="40">
        <v>0</v>
      </c>
      <c r="AW14317" s="40">
        <v>376</v>
      </c>
      <c r="AX14317" s="40">
        <v>376</v>
      </c>
      <c r="AY14317" s="40">
        <v>1</v>
      </c>
      <c r="AZ14317" s="40">
        <v>-376</v>
      </c>
      <c r="BA14317" s="40">
        <v>0</v>
      </c>
      <c r="BB14317" s="40">
        <v>0</v>
      </c>
      <c r="BE14317" s="2">
        <v>42782.791666666664</v>
      </c>
      <c r="BF14317" s="2">
        <v>42782.791666666664</v>
      </c>
      <c r="BH14317">
        <v>0</v>
      </c>
      <c r="BI14317">
        <v>0</v>
      </c>
      <c r="BJ14317">
        <v>0</v>
      </c>
      <c r="BK14317">
        <v>0</v>
      </c>
      <c r="BL14317">
        <v>7</v>
      </c>
      <c r="BN14317" s="40">
        <v>7</v>
      </c>
      <c r="BO14317" s="40">
        <v>7</v>
      </c>
      <c r="BP14317" s="40">
        <v>0</v>
      </c>
      <c r="BQ14317">
        <v>0</v>
      </c>
      <c r="BR14317" s="8" t="s">
        <v>377</v>
      </c>
      <c r="BS14317" s="8" t="s">
        <v>974</v>
      </c>
      <c r="BT14317" s="8" t="s">
        <v>975</v>
      </c>
      <c r="BU14317" s="8" t="s">
        <v>377</v>
      </c>
    </row>
    <row r="14318" spans="1:73" hidden="1">
      <c r="A14318" t="s">
        <v>142</v>
      </c>
      <c r="B14318" s="2">
        <v>42782.833333333336</v>
      </c>
      <c r="C14318" s="1">
        <v>42782</v>
      </c>
      <c r="D14318">
        <v>13</v>
      </c>
      <c r="E14318">
        <v>0</v>
      </c>
      <c r="F14318" s="2">
        <v>42782.541666666664</v>
      </c>
      <c r="G14318" s="8" t="s">
        <v>375</v>
      </c>
      <c r="H14318" s="13" t="s">
        <v>376</v>
      </c>
      <c r="K14318" s="40">
        <v>339</v>
      </c>
      <c r="L14318" s="40">
        <v>339</v>
      </c>
      <c r="M14318" s="100">
        <v>0</v>
      </c>
      <c r="X14318" s="40">
        <v>339</v>
      </c>
      <c r="Y14318" s="40">
        <v>339</v>
      </c>
      <c r="Z14318" s="40">
        <v>0</v>
      </c>
      <c r="AA14318" s="40">
        <v>0</v>
      </c>
      <c r="AW14318" s="40">
        <v>339</v>
      </c>
      <c r="AX14318" s="40">
        <v>339</v>
      </c>
      <c r="AY14318" s="40">
        <v>1</v>
      </c>
      <c r="AZ14318" s="40">
        <v>-339</v>
      </c>
      <c r="BA14318" s="40">
        <v>0</v>
      </c>
      <c r="BB14318" s="40">
        <v>0</v>
      </c>
      <c r="BE14318" s="2">
        <v>42782.833333333336</v>
      </c>
      <c r="BF14318" s="2">
        <v>42782.833333333336</v>
      </c>
      <c r="BH14318">
        <v>0</v>
      </c>
      <c r="BI14318">
        <v>0</v>
      </c>
      <c r="BJ14318">
        <v>0</v>
      </c>
      <c r="BK14318">
        <v>0</v>
      </c>
      <c r="BL14318">
        <v>7</v>
      </c>
      <c r="BN14318" s="40">
        <v>7</v>
      </c>
      <c r="BO14318" s="40">
        <v>7</v>
      </c>
      <c r="BP14318" s="40">
        <v>0</v>
      </c>
      <c r="BQ14318">
        <v>0</v>
      </c>
      <c r="BR14318" s="8" t="s">
        <v>377</v>
      </c>
      <c r="BS14318" s="8" t="s">
        <v>974</v>
      </c>
      <c r="BT14318" s="8" t="s">
        <v>975</v>
      </c>
      <c r="BU14318" s="8" t="s">
        <v>377</v>
      </c>
    </row>
    <row r="14319" spans="1:73" hidden="1">
      <c r="A14319" t="s">
        <v>142</v>
      </c>
      <c r="B14319" s="2">
        <v>42782.875</v>
      </c>
      <c r="C14319" s="1">
        <v>42782</v>
      </c>
      <c r="D14319">
        <v>14</v>
      </c>
      <c r="E14319">
        <v>0</v>
      </c>
      <c r="F14319" s="2">
        <v>42782.583333333336</v>
      </c>
      <c r="G14319" s="8" t="s">
        <v>375</v>
      </c>
      <c r="H14319" s="13" t="s">
        <v>376</v>
      </c>
      <c r="K14319" s="40">
        <v>358</v>
      </c>
      <c r="L14319" s="40">
        <v>358</v>
      </c>
      <c r="M14319" s="100">
        <v>0</v>
      </c>
      <c r="X14319" s="40">
        <v>358</v>
      </c>
      <c r="Y14319" s="40">
        <v>358</v>
      </c>
      <c r="Z14319" s="40">
        <v>0</v>
      </c>
      <c r="AA14319" s="40">
        <v>0</v>
      </c>
      <c r="AW14319" s="40">
        <v>358</v>
      </c>
      <c r="AX14319" s="40">
        <v>358</v>
      </c>
      <c r="AY14319" s="40">
        <v>1</v>
      </c>
      <c r="AZ14319" s="40">
        <v>-358</v>
      </c>
      <c r="BA14319" s="40">
        <v>0</v>
      </c>
      <c r="BB14319" s="40">
        <v>0</v>
      </c>
      <c r="BE14319" s="2">
        <v>42782.875</v>
      </c>
      <c r="BF14319" s="2">
        <v>42782.875</v>
      </c>
      <c r="BH14319">
        <v>0</v>
      </c>
      <c r="BI14319">
        <v>0</v>
      </c>
      <c r="BJ14319">
        <v>0</v>
      </c>
      <c r="BK14319">
        <v>0</v>
      </c>
      <c r="BL14319">
        <v>7</v>
      </c>
      <c r="BN14319" s="40">
        <v>7</v>
      </c>
      <c r="BO14319" s="40">
        <v>7</v>
      </c>
      <c r="BP14319" s="40">
        <v>0</v>
      </c>
      <c r="BQ14319">
        <v>0</v>
      </c>
      <c r="BR14319" s="8" t="s">
        <v>377</v>
      </c>
      <c r="BS14319" s="8" t="s">
        <v>974</v>
      </c>
      <c r="BT14319" s="8" t="s">
        <v>975</v>
      </c>
      <c r="BU14319" s="8" t="s">
        <v>377</v>
      </c>
    </row>
    <row r="14320" spans="1:73" hidden="1">
      <c r="A14320" t="s">
        <v>142</v>
      </c>
      <c r="B14320" s="2">
        <v>42782.916666666664</v>
      </c>
      <c r="C14320" s="1">
        <v>42782</v>
      </c>
      <c r="D14320">
        <v>15</v>
      </c>
      <c r="E14320">
        <v>0</v>
      </c>
      <c r="F14320" s="2">
        <v>42782.625</v>
      </c>
      <c r="G14320" s="8" t="s">
        <v>375</v>
      </c>
      <c r="H14320" s="13" t="s">
        <v>376</v>
      </c>
      <c r="K14320" s="40">
        <v>426</v>
      </c>
      <c r="L14320" s="40">
        <v>426</v>
      </c>
      <c r="M14320" s="100">
        <v>0</v>
      </c>
      <c r="X14320" s="40">
        <v>426</v>
      </c>
      <c r="Y14320" s="40">
        <v>426</v>
      </c>
      <c r="Z14320" s="40">
        <v>0</v>
      </c>
      <c r="AA14320" s="40">
        <v>0</v>
      </c>
      <c r="AW14320" s="40">
        <v>426</v>
      </c>
      <c r="AX14320" s="40">
        <v>426</v>
      </c>
      <c r="AY14320" s="40">
        <v>1</v>
      </c>
      <c r="AZ14320" s="40">
        <v>-426</v>
      </c>
      <c r="BA14320" s="40">
        <v>0</v>
      </c>
      <c r="BB14320" s="40">
        <v>0</v>
      </c>
      <c r="BE14320" s="2">
        <v>42782.916666666664</v>
      </c>
      <c r="BF14320" s="2">
        <v>42782.916666666664</v>
      </c>
      <c r="BH14320">
        <v>0</v>
      </c>
      <c r="BI14320">
        <v>0</v>
      </c>
      <c r="BJ14320">
        <v>0</v>
      </c>
      <c r="BK14320">
        <v>0</v>
      </c>
      <c r="BL14320">
        <v>7</v>
      </c>
      <c r="BN14320" s="40">
        <v>7</v>
      </c>
      <c r="BO14320" s="40">
        <v>7</v>
      </c>
      <c r="BP14320" s="40">
        <v>0</v>
      </c>
      <c r="BQ14320">
        <v>0</v>
      </c>
      <c r="BR14320" s="8" t="s">
        <v>377</v>
      </c>
      <c r="BS14320" s="8" t="s">
        <v>974</v>
      </c>
      <c r="BT14320" s="8" t="s">
        <v>975</v>
      </c>
      <c r="BU14320" s="8" t="s">
        <v>377</v>
      </c>
    </row>
    <row r="14321" spans="1:73" hidden="1">
      <c r="A14321" t="s">
        <v>142</v>
      </c>
      <c r="B14321" s="2">
        <v>42782.958333333336</v>
      </c>
      <c r="C14321" s="1">
        <v>42782</v>
      </c>
      <c r="D14321">
        <v>16</v>
      </c>
      <c r="E14321">
        <v>0</v>
      </c>
      <c r="F14321" s="2">
        <v>42782.666666666664</v>
      </c>
      <c r="G14321" s="8" t="s">
        <v>375</v>
      </c>
      <c r="H14321" s="13" t="s">
        <v>376</v>
      </c>
      <c r="K14321" s="40">
        <v>521</v>
      </c>
      <c r="L14321" s="40">
        <v>521</v>
      </c>
      <c r="M14321" s="100">
        <v>0</v>
      </c>
      <c r="X14321" s="40">
        <v>521</v>
      </c>
      <c r="Y14321" s="40">
        <v>521</v>
      </c>
      <c r="Z14321" s="40">
        <v>0</v>
      </c>
      <c r="AA14321" s="40">
        <v>0</v>
      </c>
      <c r="AW14321" s="40">
        <v>521</v>
      </c>
      <c r="AX14321" s="40">
        <v>521</v>
      </c>
      <c r="AY14321" s="40">
        <v>1</v>
      </c>
      <c r="AZ14321" s="40">
        <v>-521</v>
      </c>
      <c r="BA14321" s="40">
        <v>0</v>
      </c>
      <c r="BB14321" s="40">
        <v>0</v>
      </c>
      <c r="BE14321" s="2">
        <v>42782.958333333336</v>
      </c>
      <c r="BF14321" s="2">
        <v>42782.958333333336</v>
      </c>
      <c r="BH14321">
        <v>0</v>
      </c>
      <c r="BI14321">
        <v>0</v>
      </c>
      <c r="BJ14321">
        <v>0</v>
      </c>
      <c r="BK14321">
        <v>0</v>
      </c>
      <c r="BL14321">
        <v>7</v>
      </c>
      <c r="BN14321" s="40">
        <v>7</v>
      </c>
      <c r="BO14321" s="40">
        <v>7</v>
      </c>
      <c r="BP14321" s="40">
        <v>0</v>
      </c>
      <c r="BQ14321">
        <v>0</v>
      </c>
      <c r="BR14321" s="8" t="s">
        <v>377</v>
      </c>
      <c r="BS14321" s="8" t="s">
        <v>974</v>
      </c>
      <c r="BT14321" s="8" t="s">
        <v>975</v>
      </c>
      <c r="BU14321" s="8" t="s">
        <v>377</v>
      </c>
    </row>
    <row r="14322" spans="1:73" hidden="1">
      <c r="A14322" t="s">
        <v>142</v>
      </c>
      <c r="B14322" s="2">
        <v>42783</v>
      </c>
      <c r="C14322" s="1">
        <v>42782</v>
      </c>
      <c r="D14322">
        <v>17</v>
      </c>
      <c r="E14322">
        <v>0</v>
      </c>
      <c r="F14322" s="2">
        <v>42782.708333333336</v>
      </c>
      <c r="G14322" s="8" t="s">
        <v>375</v>
      </c>
      <c r="H14322" s="13" t="s">
        <v>376</v>
      </c>
      <c r="K14322" s="40">
        <v>691</v>
      </c>
      <c r="L14322" s="40">
        <v>691</v>
      </c>
      <c r="M14322" s="100">
        <v>0</v>
      </c>
      <c r="X14322" s="40">
        <v>691</v>
      </c>
      <c r="Y14322" s="40">
        <v>691</v>
      </c>
      <c r="Z14322" s="40">
        <v>0</v>
      </c>
      <c r="AA14322" s="40">
        <v>0</v>
      </c>
      <c r="AW14322" s="40">
        <v>691</v>
      </c>
      <c r="AX14322" s="40">
        <v>691</v>
      </c>
      <c r="AY14322" s="40">
        <v>1</v>
      </c>
      <c r="AZ14322" s="40">
        <v>-691</v>
      </c>
      <c r="BA14322" s="40">
        <v>0</v>
      </c>
      <c r="BB14322" s="40">
        <v>0</v>
      </c>
      <c r="BE14322" s="2">
        <v>42783</v>
      </c>
      <c r="BF14322" s="2">
        <v>42783</v>
      </c>
      <c r="BH14322">
        <v>0</v>
      </c>
      <c r="BI14322">
        <v>0</v>
      </c>
      <c r="BJ14322">
        <v>0</v>
      </c>
      <c r="BK14322">
        <v>0</v>
      </c>
      <c r="BL14322">
        <v>7</v>
      </c>
      <c r="BN14322" s="40">
        <v>7</v>
      </c>
      <c r="BO14322" s="40">
        <v>7</v>
      </c>
      <c r="BP14322" s="40">
        <v>0</v>
      </c>
      <c r="BQ14322">
        <v>0</v>
      </c>
      <c r="BR14322" s="8" t="s">
        <v>377</v>
      </c>
      <c r="BS14322" s="8" t="s">
        <v>974</v>
      </c>
      <c r="BT14322" s="8" t="s">
        <v>975</v>
      </c>
      <c r="BU14322" s="8" t="s">
        <v>377</v>
      </c>
    </row>
    <row r="14323" spans="1:73" hidden="1">
      <c r="A14323" t="s">
        <v>142</v>
      </c>
      <c r="B14323" s="2">
        <v>42783.041666666664</v>
      </c>
      <c r="C14323" s="1">
        <v>42782</v>
      </c>
      <c r="D14323">
        <v>18</v>
      </c>
      <c r="E14323">
        <v>0</v>
      </c>
      <c r="F14323" s="2">
        <v>42782.75</v>
      </c>
      <c r="G14323" s="8" t="s">
        <v>375</v>
      </c>
      <c r="H14323" s="13" t="s">
        <v>376</v>
      </c>
      <c r="K14323" s="40">
        <v>738</v>
      </c>
      <c r="L14323" s="40">
        <v>738</v>
      </c>
      <c r="M14323" s="100">
        <v>0</v>
      </c>
      <c r="X14323" s="40">
        <v>738</v>
      </c>
      <c r="Y14323" s="40">
        <v>738</v>
      </c>
      <c r="Z14323" s="40">
        <v>0</v>
      </c>
      <c r="AA14323" s="40">
        <v>0</v>
      </c>
      <c r="AW14323" s="40">
        <v>738</v>
      </c>
      <c r="AX14323" s="40">
        <v>738</v>
      </c>
      <c r="AY14323" s="40">
        <v>1</v>
      </c>
      <c r="AZ14323" s="40">
        <v>-738</v>
      </c>
      <c r="BA14323" s="40">
        <v>0</v>
      </c>
      <c r="BB14323" s="40">
        <v>0</v>
      </c>
      <c r="BE14323" s="2">
        <v>42783.041666666664</v>
      </c>
      <c r="BF14323" s="2">
        <v>42783.041666666664</v>
      </c>
      <c r="BH14323">
        <v>0</v>
      </c>
      <c r="BI14323">
        <v>0</v>
      </c>
      <c r="BJ14323">
        <v>0</v>
      </c>
      <c r="BK14323">
        <v>0</v>
      </c>
      <c r="BL14323">
        <v>7</v>
      </c>
      <c r="BN14323" s="40">
        <v>7</v>
      </c>
      <c r="BO14323" s="40">
        <v>7</v>
      </c>
      <c r="BP14323" s="40">
        <v>0</v>
      </c>
      <c r="BQ14323">
        <v>0</v>
      </c>
      <c r="BR14323" s="8" t="s">
        <v>377</v>
      </c>
      <c r="BS14323" s="8" t="s">
        <v>974</v>
      </c>
      <c r="BT14323" s="8" t="s">
        <v>975</v>
      </c>
      <c r="BU14323" s="8" t="s">
        <v>377</v>
      </c>
    </row>
    <row r="14324" spans="1:73" hidden="1">
      <c r="A14324" t="s">
        <v>142</v>
      </c>
      <c r="B14324" s="2">
        <v>42783.083333333336</v>
      </c>
      <c r="C14324" s="1">
        <v>42782</v>
      </c>
      <c r="D14324">
        <v>19</v>
      </c>
      <c r="E14324">
        <v>0</v>
      </c>
      <c r="F14324" s="2">
        <v>42782.791666666664</v>
      </c>
      <c r="G14324" s="8" t="s">
        <v>375</v>
      </c>
      <c r="H14324" s="13" t="s">
        <v>376</v>
      </c>
      <c r="K14324" s="40">
        <v>855</v>
      </c>
      <c r="L14324" s="40">
        <v>855</v>
      </c>
      <c r="M14324" s="100">
        <v>0</v>
      </c>
      <c r="X14324" s="40">
        <v>855</v>
      </c>
      <c r="Y14324" s="40">
        <v>855</v>
      </c>
      <c r="Z14324" s="40">
        <v>0</v>
      </c>
      <c r="AA14324" s="40">
        <v>0</v>
      </c>
      <c r="AW14324" s="40">
        <v>855</v>
      </c>
      <c r="AX14324" s="40">
        <v>855</v>
      </c>
      <c r="AY14324" s="40">
        <v>1</v>
      </c>
      <c r="AZ14324" s="40">
        <v>-855</v>
      </c>
      <c r="BA14324" s="40">
        <v>0</v>
      </c>
      <c r="BB14324" s="40">
        <v>0</v>
      </c>
      <c r="BE14324" s="2">
        <v>42783.083333333336</v>
      </c>
      <c r="BF14324" s="2">
        <v>42783.083333333336</v>
      </c>
      <c r="BH14324">
        <v>0</v>
      </c>
      <c r="BI14324">
        <v>0</v>
      </c>
      <c r="BJ14324">
        <v>0</v>
      </c>
      <c r="BK14324">
        <v>0</v>
      </c>
      <c r="BL14324">
        <v>7</v>
      </c>
      <c r="BN14324" s="40">
        <v>7</v>
      </c>
      <c r="BO14324" s="40">
        <v>7</v>
      </c>
      <c r="BP14324" s="40">
        <v>0</v>
      </c>
      <c r="BQ14324">
        <v>0</v>
      </c>
      <c r="BR14324" s="8" t="s">
        <v>377</v>
      </c>
      <c r="BS14324" s="8" t="s">
        <v>974</v>
      </c>
      <c r="BT14324" s="8" t="s">
        <v>975</v>
      </c>
      <c r="BU14324" s="8" t="s">
        <v>377</v>
      </c>
    </row>
    <row r="14325" spans="1:73" hidden="1">
      <c r="A14325" t="s">
        <v>142</v>
      </c>
      <c r="B14325" s="2">
        <v>42783.125</v>
      </c>
      <c r="C14325" s="1">
        <v>42782</v>
      </c>
      <c r="D14325">
        <v>20</v>
      </c>
      <c r="E14325">
        <v>0</v>
      </c>
      <c r="F14325" s="2">
        <v>42782.833333333336</v>
      </c>
      <c r="G14325" s="8" t="s">
        <v>375</v>
      </c>
      <c r="H14325" s="13" t="s">
        <v>376</v>
      </c>
      <c r="K14325" s="40">
        <v>958</v>
      </c>
      <c r="L14325" s="40">
        <v>958</v>
      </c>
      <c r="M14325" s="100">
        <v>0</v>
      </c>
      <c r="X14325" s="40">
        <v>958</v>
      </c>
      <c r="Y14325" s="40">
        <v>958</v>
      </c>
      <c r="Z14325" s="40">
        <v>0</v>
      </c>
      <c r="AA14325" s="40">
        <v>0</v>
      </c>
      <c r="AW14325" s="40">
        <v>958</v>
      </c>
      <c r="AX14325" s="40">
        <v>958</v>
      </c>
      <c r="AY14325" s="40">
        <v>1</v>
      </c>
      <c r="AZ14325" s="40">
        <v>-958</v>
      </c>
      <c r="BA14325" s="40">
        <v>0</v>
      </c>
      <c r="BB14325" s="40">
        <v>0</v>
      </c>
      <c r="BE14325" s="2">
        <v>42783.125</v>
      </c>
      <c r="BF14325" s="2">
        <v>42783.125</v>
      </c>
      <c r="BH14325">
        <v>0</v>
      </c>
      <c r="BI14325">
        <v>0</v>
      </c>
      <c r="BJ14325">
        <v>0</v>
      </c>
      <c r="BK14325">
        <v>0</v>
      </c>
      <c r="BL14325">
        <v>7</v>
      </c>
      <c r="BN14325" s="40">
        <v>7</v>
      </c>
      <c r="BO14325" s="40">
        <v>7</v>
      </c>
      <c r="BP14325" s="40">
        <v>0</v>
      </c>
      <c r="BQ14325">
        <v>0</v>
      </c>
      <c r="BR14325" s="8" t="s">
        <v>377</v>
      </c>
      <c r="BS14325" s="8" t="s">
        <v>974</v>
      </c>
      <c r="BT14325" s="8" t="s">
        <v>975</v>
      </c>
      <c r="BU14325" s="8" t="s">
        <v>377</v>
      </c>
    </row>
    <row r="14326" spans="1:73" hidden="1">
      <c r="A14326" t="s">
        <v>142</v>
      </c>
      <c r="B14326" s="2">
        <v>42783.166666666664</v>
      </c>
      <c r="C14326" s="1">
        <v>42782</v>
      </c>
      <c r="D14326">
        <v>21</v>
      </c>
      <c r="E14326">
        <v>0</v>
      </c>
      <c r="F14326" s="2">
        <v>42782.875</v>
      </c>
      <c r="G14326" s="8" t="s">
        <v>375</v>
      </c>
      <c r="H14326" s="13" t="s">
        <v>376</v>
      </c>
      <c r="K14326" s="40">
        <v>882</v>
      </c>
      <c r="L14326" s="40">
        <v>882</v>
      </c>
      <c r="M14326" s="100">
        <v>0</v>
      </c>
      <c r="X14326" s="40">
        <v>882</v>
      </c>
      <c r="Y14326" s="40">
        <v>882</v>
      </c>
      <c r="Z14326" s="40">
        <v>0</v>
      </c>
      <c r="AA14326" s="40">
        <v>0</v>
      </c>
      <c r="AW14326" s="40">
        <v>882</v>
      </c>
      <c r="AX14326" s="40">
        <v>882</v>
      </c>
      <c r="AY14326" s="40">
        <v>1</v>
      </c>
      <c r="AZ14326" s="40">
        <v>-882</v>
      </c>
      <c r="BA14326" s="40">
        <v>0</v>
      </c>
      <c r="BB14326" s="40">
        <v>0</v>
      </c>
      <c r="BE14326" s="2">
        <v>42783.166666666664</v>
      </c>
      <c r="BF14326" s="2">
        <v>42783.166666666664</v>
      </c>
      <c r="BH14326">
        <v>0</v>
      </c>
      <c r="BI14326">
        <v>0</v>
      </c>
      <c r="BJ14326">
        <v>0</v>
      </c>
      <c r="BK14326">
        <v>0</v>
      </c>
      <c r="BL14326">
        <v>7</v>
      </c>
      <c r="BN14326" s="40">
        <v>7</v>
      </c>
      <c r="BO14326" s="40">
        <v>7</v>
      </c>
      <c r="BP14326" s="40">
        <v>0</v>
      </c>
      <c r="BQ14326">
        <v>0</v>
      </c>
      <c r="BR14326" s="8" t="s">
        <v>377</v>
      </c>
      <c r="BS14326" s="8" t="s">
        <v>974</v>
      </c>
      <c r="BT14326" s="8" t="s">
        <v>975</v>
      </c>
      <c r="BU14326" s="8" t="s">
        <v>377</v>
      </c>
    </row>
    <row r="14327" spans="1:73" hidden="1">
      <c r="A14327" t="s">
        <v>142</v>
      </c>
      <c r="B14327" s="2">
        <v>42783.208333333336</v>
      </c>
      <c r="C14327" s="1">
        <v>42782</v>
      </c>
      <c r="D14327">
        <v>22</v>
      </c>
      <c r="E14327">
        <v>0</v>
      </c>
      <c r="F14327" s="2">
        <v>42782.916666666664</v>
      </c>
      <c r="G14327" s="8" t="s">
        <v>375</v>
      </c>
      <c r="H14327" s="13" t="s">
        <v>376</v>
      </c>
      <c r="K14327" s="40">
        <v>805</v>
      </c>
      <c r="L14327" s="40">
        <v>805</v>
      </c>
      <c r="M14327" s="100">
        <v>0</v>
      </c>
      <c r="X14327" s="40">
        <v>805</v>
      </c>
      <c r="Y14327" s="40">
        <v>805</v>
      </c>
      <c r="Z14327" s="40">
        <v>0</v>
      </c>
      <c r="AA14327" s="40">
        <v>0</v>
      </c>
      <c r="AW14327" s="40">
        <v>805</v>
      </c>
      <c r="AX14327" s="40">
        <v>805</v>
      </c>
      <c r="AY14327" s="40">
        <v>1</v>
      </c>
      <c r="AZ14327" s="40">
        <v>-805</v>
      </c>
      <c r="BA14327" s="40">
        <v>0</v>
      </c>
      <c r="BB14327" s="40">
        <v>0</v>
      </c>
      <c r="BE14327" s="2">
        <v>42783.208333333336</v>
      </c>
      <c r="BF14327" s="2">
        <v>42783.208333333336</v>
      </c>
      <c r="BH14327">
        <v>0</v>
      </c>
      <c r="BI14327">
        <v>0</v>
      </c>
      <c r="BJ14327">
        <v>0</v>
      </c>
      <c r="BK14327">
        <v>0</v>
      </c>
      <c r="BL14327">
        <v>7</v>
      </c>
      <c r="BN14327" s="40">
        <v>7</v>
      </c>
      <c r="BO14327" s="40">
        <v>7</v>
      </c>
      <c r="BP14327" s="40">
        <v>0</v>
      </c>
      <c r="BQ14327">
        <v>0</v>
      </c>
      <c r="BR14327" s="8" t="s">
        <v>377</v>
      </c>
      <c r="BS14327" s="8" t="s">
        <v>974</v>
      </c>
      <c r="BT14327" s="8" t="s">
        <v>975</v>
      </c>
      <c r="BU14327" s="8" t="s">
        <v>377</v>
      </c>
    </row>
    <row r="14328" spans="1:73" hidden="1">
      <c r="A14328" t="s">
        <v>142</v>
      </c>
      <c r="B14328" s="2">
        <v>42783.25</v>
      </c>
      <c r="C14328" s="1">
        <v>42782</v>
      </c>
      <c r="D14328">
        <v>23</v>
      </c>
      <c r="E14328">
        <v>0</v>
      </c>
      <c r="F14328" s="2">
        <v>42782.958333333336</v>
      </c>
      <c r="G14328" s="8" t="s">
        <v>375</v>
      </c>
      <c r="H14328" s="13" t="s">
        <v>376</v>
      </c>
      <c r="K14328" s="40">
        <v>751</v>
      </c>
      <c r="L14328" s="40">
        <v>751</v>
      </c>
      <c r="M14328" s="100">
        <v>0</v>
      </c>
      <c r="X14328" s="40">
        <v>751</v>
      </c>
      <c r="Y14328" s="40">
        <v>751</v>
      </c>
      <c r="Z14328" s="40">
        <v>0</v>
      </c>
      <c r="AA14328" s="40">
        <v>0</v>
      </c>
      <c r="AW14328" s="40">
        <v>751</v>
      </c>
      <c r="AX14328" s="40">
        <v>751</v>
      </c>
      <c r="AY14328" s="40">
        <v>1</v>
      </c>
      <c r="AZ14328" s="40">
        <v>-751</v>
      </c>
      <c r="BA14328" s="40">
        <v>0</v>
      </c>
      <c r="BB14328" s="40">
        <v>0</v>
      </c>
      <c r="BE14328" s="2">
        <v>42783.25</v>
      </c>
      <c r="BF14328" s="2">
        <v>42783.25</v>
      </c>
      <c r="BH14328">
        <v>0</v>
      </c>
      <c r="BI14328">
        <v>0</v>
      </c>
      <c r="BJ14328">
        <v>0</v>
      </c>
      <c r="BK14328">
        <v>0</v>
      </c>
      <c r="BL14328">
        <v>7</v>
      </c>
      <c r="BN14328" s="40">
        <v>7</v>
      </c>
      <c r="BO14328" s="40">
        <v>7</v>
      </c>
      <c r="BP14328" s="40">
        <v>0</v>
      </c>
      <c r="BQ14328">
        <v>0</v>
      </c>
      <c r="BR14328" s="8" t="s">
        <v>377</v>
      </c>
      <c r="BS14328" s="8" t="s">
        <v>974</v>
      </c>
      <c r="BT14328" s="8" t="s">
        <v>975</v>
      </c>
      <c r="BU14328" s="8" t="s">
        <v>377</v>
      </c>
    </row>
    <row r="14329" spans="1:73" hidden="1">
      <c r="A14329" t="s">
        <v>142</v>
      </c>
      <c r="B14329" s="2">
        <v>42783.291666666664</v>
      </c>
      <c r="C14329" s="1">
        <v>42782</v>
      </c>
      <c r="D14329">
        <v>24</v>
      </c>
      <c r="E14329">
        <v>0</v>
      </c>
      <c r="F14329" s="2">
        <v>42783</v>
      </c>
      <c r="G14329" s="8" t="s">
        <v>375</v>
      </c>
      <c r="H14329" s="13" t="s">
        <v>376</v>
      </c>
      <c r="K14329" s="40">
        <v>714</v>
      </c>
      <c r="L14329" s="40">
        <v>714</v>
      </c>
      <c r="M14329" s="100">
        <v>0</v>
      </c>
      <c r="X14329" s="40">
        <v>714</v>
      </c>
      <c r="Y14329" s="40">
        <v>714</v>
      </c>
      <c r="Z14329" s="40">
        <v>0</v>
      </c>
      <c r="AA14329" s="40">
        <v>0</v>
      </c>
      <c r="AW14329" s="40">
        <v>714</v>
      </c>
      <c r="AX14329" s="40">
        <v>714</v>
      </c>
      <c r="AY14329" s="40">
        <v>1</v>
      </c>
      <c r="AZ14329" s="40">
        <v>-714</v>
      </c>
      <c r="BA14329" s="40">
        <v>0</v>
      </c>
      <c r="BB14329" s="40">
        <v>0</v>
      </c>
      <c r="BE14329" s="2">
        <v>42783.291666666664</v>
      </c>
      <c r="BF14329" s="2">
        <v>42783.291666666664</v>
      </c>
      <c r="BH14329">
        <v>0</v>
      </c>
      <c r="BI14329">
        <v>0</v>
      </c>
      <c r="BJ14329">
        <v>0</v>
      </c>
      <c r="BK14329">
        <v>0</v>
      </c>
      <c r="BL14329">
        <v>7</v>
      </c>
      <c r="BN14329" s="40">
        <v>7</v>
      </c>
      <c r="BO14329" s="40">
        <v>7</v>
      </c>
      <c r="BP14329" s="40">
        <v>0</v>
      </c>
      <c r="BQ14329">
        <v>0</v>
      </c>
      <c r="BR14329" s="8" t="s">
        <v>377</v>
      </c>
      <c r="BS14329" s="8" t="s">
        <v>974</v>
      </c>
      <c r="BT14329" s="8" t="s">
        <v>975</v>
      </c>
      <c r="BU14329" s="8" t="s">
        <v>377</v>
      </c>
    </row>
    <row r="14330" spans="1:73" hidden="1">
      <c r="A14330" t="s">
        <v>142</v>
      </c>
      <c r="B14330" s="2">
        <v>42783.333333333336</v>
      </c>
      <c r="C14330" s="1">
        <v>42783</v>
      </c>
      <c r="D14330">
        <v>1</v>
      </c>
      <c r="E14330">
        <v>0</v>
      </c>
      <c r="F14330" s="2">
        <v>42783.041666666664</v>
      </c>
      <c r="G14330" s="8" t="s">
        <v>375</v>
      </c>
      <c r="H14330" s="13" t="s">
        <v>376</v>
      </c>
      <c r="K14330" s="40">
        <v>733</v>
      </c>
      <c r="L14330" s="40">
        <v>733</v>
      </c>
      <c r="M14330" s="100">
        <v>0</v>
      </c>
      <c r="X14330" s="40">
        <v>733</v>
      </c>
      <c r="Y14330" s="40">
        <v>733</v>
      </c>
      <c r="Z14330" s="40">
        <v>0</v>
      </c>
      <c r="AA14330" s="40">
        <v>0</v>
      </c>
      <c r="AW14330" s="40">
        <v>733</v>
      </c>
      <c r="AX14330" s="40">
        <v>733</v>
      </c>
      <c r="AY14330" s="40">
        <v>1</v>
      </c>
      <c r="AZ14330" s="40">
        <v>-733</v>
      </c>
      <c r="BA14330" s="40">
        <v>0</v>
      </c>
      <c r="BB14330" s="40">
        <v>0</v>
      </c>
      <c r="BE14330" s="2">
        <v>42783.333333333336</v>
      </c>
      <c r="BF14330" s="2">
        <v>42783.333333333336</v>
      </c>
      <c r="BH14330">
        <v>0</v>
      </c>
      <c r="BI14330">
        <v>0</v>
      </c>
      <c r="BJ14330">
        <v>0</v>
      </c>
      <c r="BK14330">
        <v>0</v>
      </c>
      <c r="BL14330">
        <v>7</v>
      </c>
      <c r="BN14330" s="40">
        <v>7</v>
      </c>
      <c r="BO14330" s="40">
        <v>7</v>
      </c>
      <c r="BP14330" s="40">
        <v>0</v>
      </c>
      <c r="BQ14330">
        <v>0</v>
      </c>
      <c r="BR14330" s="8" t="s">
        <v>377</v>
      </c>
      <c r="BS14330" s="8" t="s">
        <v>975</v>
      </c>
      <c r="BT14330" s="8" t="s">
        <v>976</v>
      </c>
      <c r="BU14330" s="8" t="s">
        <v>377</v>
      </c>
    </row>
    <row r="14331" spans="1:73" hidden="1">
      <c r="A14331" t="s">
        <v>142</v>
      </c>
      <c r="B14331" s="2">
        <v>42783.375</v>
      </c>
      <c r="C14331" s="1">
        <v>42783</v>
      </c>
      <c r="D14331">
        <v>2</v>
      </c>
      <c r="E14331">
        <v>0</v>
      </c>
      <c r="F14331" s="2">
        <v>42783.083333333336</v>
      </c>
      <c r="G14331" s="8" t="s">
        <v>375</v>
      </c>
      <c r="H14331" s="13" t="s">
        <v>376</v>
      </c>
      <c r="K14331" s="40">
        <v>661</v>
      </c>
      <c r="L14331" s="40">
        <v>661</v>
      </c>
      <c r="M14331" s="100">
        <v>0</v>
      </c>
      <c r="X14331" s="40">
        <v>661</v>
      </c>
      <c r="Y14331" s="40">
        <v>661</v>
      </c>
      <c r="Z14331" s="40">
        <v>0</v>
      </c>
      <c r="AA14331" s="40">
        <v>0</v>
      </c>
      <c r="AW14331" s="40">
        <v>661</v>
      </c>
      <c r="AX14331" s="40">
        <v>661</v>
      </c>
      <c r="AY14331" s="40">
        <v>1</v>
      </c>
      <c r="AZ14331" s="40">
        <v>-661</v>
      </c>
      <c r="BA14331" s="40">
        <v>0</v>
      </c>
      <c r="BB14331" s="40">
        <v>0</v>
      </c>
      <c r="BE14331" s="2">
        <v>42783.375</v>
      </c>
      <c r="BF14331" s="2">
        <v>42783.375</v>
      </c>
      <c r="BH14331">
        <v>0</v>
      </c>
      <c r="BI14331">
        <v>0</v>
      </c>
      <c r="BJ14331">
        <v>0</v>
      </c>
      <c r="BK14331">
        <v>0</v>
      </c>
      <c r="BL14331">
        <v>7</v>
      </c>
      <c r="BN14331" s="40">
        <v>7</v>
      </c>
      <c r="BO14331" s="40">
        <v>7</v>
      </c>
      <c r="BP14331" s="40">
        <v>0</v>
      </c>
      <c r="BQ14331">
        <v>0</v>
      </c>
      <c r="BR14331" s="8" t="s">
        <v>377</v>
      </c>
      <c r="BS14331" s="8" t="s">
        <v>975</v>
      </c>
      <c r="BT14331" s="8" t="s">
        <v>976</v>
      </c>
      <c r="BU14331" s="8" t="s">
        <v>377</v>
      </c>
    </row>
    <row r="14332" spans="1:73" hidden="1">
      <c r="A14332" t="s">
        <v>142</v>
      </c>
      <c r="B14332" s="2">
        <v>42783.416666666664</v>
      </c>
      <c r="C14332" s="1">
        <v>42783</v>
      </c>
      <c r="D14332">
        <v>3</v>
      </c>
      <c r="E14332">
        <v>0</v>
      </c>
      <c r="F14332" s="2">
        <v>42783.125</v>
      </c>
      <c r="G14332" s="8" t="s">
        <v>375</v>
      </c>
      <c r="H14332" s="13" t="s">
        <v>376</v>
      </c>
      <c r="K14332" s="40">
        <v>668</v>
      </c>
      <c r="L14332" s="40">
        <v>668</v>
      </c>
      <c r="M14332" s="100">
        <v>0</v>
      </c>
      <c r="X14332" s="40">
        <v>668</v>
      </c>
      <c r="Y14332" s="40">
        <v>668</v>
      </c>
      <c r="Z14332" s="40">
        <v>0</v>
      </c>
      <c r="AA14332" s="40">
        <v>0</v>
      </c>
      <c r="AW14332" s="40">
        <v>668</v>
      </c>
      <c r="AX14332" s="40">
        <v>668</v>
      </c>
      <c r="AY14332" s="40">
        <v>1</v>
      </c>
      <c r="AZ14332" s="40">
        <v>-668</v>
      </c>
      <c r="BA14332" s="40">
        <v>0</v>
      </c>
      <c r="BB14332" s="40">
        <v>0</v>
      </c>
      <c r="BE14332" s="2">
        <v>42783.416666666664</v>
      </c>
      <c r="BF14332" s="2">
        <v>42783.416666666664</v>
      </c>
      <c r="BH14332">
        <v>0</v>
      </c>
      <c r="BI14332">
        <v>0</v>
      </c>
      <c r="BJ14332">
        <v>0</v>
      </c>
      <c r="BK14332">
        <v>0</v>
      </c>
      <c r="BL14332">
        <v>7</v>
      </c>
      <c r="BN14332" s="40">
        <v>7</v>
      </c>
      <c r="BO14332" s="40">
        <v>7</v>
      </c>
      <c r="BP14332" s="40">
        <v>0</v>
      </c>
      <c r="BQ14332">
        <v>0</v>
      </c>
      <c r="BR14332" s="8" t="s">
        <v>377</v>
      </c>
      <c r="BS14332" s="8" t="s">
        <v>975</v>
      </c>
      <c r="BT14332" s="8" t="s">
        <v>976</v>
      </c>
      <c r="BU14332" s="8" t="s">
        <v>377</v>
      </c>
    </row>
    <row r="14333" spans="1:73" hidden="1">
      <c r="A14333" t="s">
        <v>142</v>
      </c>
      <c r="B14333" s="2">
        <v>42783.458333333336</v>
      </c>
      <c r="C14333" s="1">
        <v>42783</v>
      </c>
      <c r="D14333">
        <v>4</v>
      </c>
      <c r="E14333">
        <v>0</v>
      </c>
      <c r="F14333" s="2">
        <v>42783.166666666664</v>
      </c>
      <c r="G14333" s="8" t="s">
        <v>375</v>
      </c>
      <c r="H14333" s="13" t="s">
        <v>376</v>
      </c>
      <c r="K14333" s="40">
        <v>527</v>
      </c>
      <c r="L14333" s="40">
        <v>527</v>
      </c>
      <c r="M14333" s="100">
        <v>0</v>
      </c>
      <c r="X14333" s="40">
        <v>527</v>
      </c>
      <c r="Y14333" s="40">
        <v>527</v>
      </c>
      <c r="Z14333" s="40">
        <v>0</v>
      </c>
      <c r="AA14333" s="40">
        <v>0</v>
      </c>
      <c r="AW14333" s="40">
        <v>527</v>
      </c>
      <c r="AX14333" s="40">
        <v>527</v>
      </c>
      <c r="AY14333" s="40">
        <v>1</v>
      </c>
      <c r="AZ14333" s="40">
        <v>-527</v>
      </c>
      <c r="BA14333" s="40">
        <v>0</v>
      </c>
      <c r="BB14333" s="40">
        <v>0</v>
      </c>
      <c r="BE14333" s="2">
        <v>42783.458333333336</v>
      </c>
      <c r="BF14333" s="2">
        <v>42783.458333333336</v>
      </c>
      <c r="BH14333">
        <v>0</v>
      </c>
      <c r="BI14333">
        <v>0</v>
      </c>
      <c r="BJ14333">
        <v>0</v>
      </c>
      <c r="BK14333">
        <v>0</v>
      </c>
      <c r="BL14333">
        <v>7</v>
      </c>
      <c r="BN14333" s="40">
        <v>7</v>
      </c>
      <c r="BO14333" s="40">
        <v>7</v>
      </c>
      <c r="BP14333" s="40">
        <v>0</v>
      </c>
      <c r="BQ14333">
        <v>0</v>
      </c>
      <c r="BR14333" s="8" t="s">
        <v>377</v>
      </c>
      <c r="BS14333" s="8" t="s">
        <v>975</v>
      </c>
      <c r="BT14333" s="8" t="s">
        <v>976</v>
      </c>
      <c r="BU14333" s="8" t="s">
        <v>377</v>
      </c>
    </row>
    <row r="14334" spans="1:73" hidden="1">
      <c r="A14334" t="s">
        <v>142</v>
      </c>
      <c r="B14334" s="2">
        <v>42783.5</v>
      </c>
      <c r="C14334" s="1">
        <v>42783</v>
      </c>
      <c r="D14334">
        <v>5</v>
      </c>
      <c r="E14334">
        <v>0</v>
      </c>
      <c r="F14334" s="2">
        <v>42783.208333333336</v>
      </c>
      <c r="G14334" s="8" t="s">
        <v>375</v>
      </c>
      <c r="H14334" s="13" t="s">
        <v>376</v>
      </c>
      <c r="K14334" s="40">
        <v>520</v>
      </c>
      <c r="L14334" s="40">
        <v>520</v>
      </c>
      <c r="M14334" s="100">
        <v>0</v>
      </c>
      <c r="X14334" s="40">
        <v>520</v>
      </c>
      <c r="Y14334" s="40">
        <v>520</v>
      </c>
      <c r="Z14334" s="40">
        <v>0</v>
      </c>
      <c r="AA14334" s="40">
        <v>0</v>
      </c>
      <c r="AW14334" s="40">
        <v>520</v>
      </c>
      <c r="AX14334" s="40">
        <v>520</v>
      </c>
      <c r="AY14334" s="40">
        <v>1</v>
      </c>
      <c r="AZ14334" s="40">
        <v>-520</v>
      </c>
      <c r="BA14334" s="40">
        <v>0</v>
      </c>
      <c r="BB14334" s="40">
        <v>0</v>
      </c>
      <c r="BE14334" s="2">
        <v>42783.5</v>
      </c>
      <c r="BF14334" s="2">
        <v>42783.5</v>
      </c>
      <c r="BH14334">
        <v>0</v>
      </c>
      <c r="BI14334">
        <v>0</v>
      </c>
      <c r="BJ14334">
        <v>0</v>
      </c>
      <c r="BK14334">
        <v>0</v>
      </c>
      <c r="BL14334">
        <v>7</v>
      </c>
      <c r="BN14334" s="40">
        <v>7</v>
      </c>
      <c r="BO14334" s="40">
        <v>7</v>
      </c>
      <c r="BP14334" s="40">
        <v>0</v>
      </c>
      <c r="BQ14334">
        <v>0</v>
      </c>
      <c r="BR14334" s="8" t="s">
        <v>377</v>
      </c>
      <c r="BS14334" s="8" t="s">
        <v>975</v>
      </c>
      <c r="BT14334" s="8" t="s">
        <v>976</v>
      </c>
      <c r="BU14334" s="8" t="s">
        <v>377</v>
      </c>
    </row>
    <row r="14335" spans="1:73" hidden="1">
      <c r="A14335" t="s">
        <v>142</v>
      </c>
      <c r="B14335" s="2">
        <v>42783.541666666664</v>
      </c>
      <c r="C14335" s="1">
        <v>42783</v>
      </c>
      <c r="D14335">
        <v>6</v>
      </c>
      <c r="E14335">
        <v>0</v>
      </c>
      <c r="F14335" s="2">
        <v>42783.25</v>
      </c>
      <c r="G14335" s="8" t="s">
        <v>375</v>
      </c>
      <c r="H14335" s="13" t="s">
        <v>376</v>
      </c>
      <c r="K14335" s="40">
        <v>523</v>
      </c>
      <c r="L14335" s="40">
        <v>523</v>
      </c>
      <c r="M14335" s="100">
        <v>0</v>
      </c>
      <c r="X14335" s="40">
        <v>523</v>
      </c>
      <c r="Y14335" s="40">
        <v>523</v>
      </c>
      <c r="Z14335" s="40">
        <v>0</v>
      </c>
      <c r="AA14335" s="40">
        <v>0</v>
      </c>
      <c r="AW14335" s="40">
        <v>523</v>
      </c>
      <c r="AX14335" s="40">
        <v>523</v>
      </c>
      <c r="AY14335" s="40">
        <v>1</v>
      </c>
      <c r="AZ14335" s="40">
        <v>-523</v>
      </c>
      <c r="BA14335" s="40">
        <v>0</v>
      </c>
      <c r="BB14335" s="40">
        <v>0</v>
      </c>
      <c r="BE14335" s="2">
        <v>42783.541666666664</v>
      </c>
      <c r="BF14335" s="2">
        <v>42783.541666666664</v>
      </c>
      <c r="BH14335">
        <v>0</v>
      </c>
      <c r="BI14335">
        <v>0</v>
      </c>
      <c r="BJ14335">
        <v>0</v>
      </c>
      <c r="BK14335">
        <v>0</v>
      </c>
      <c r="BL14335">
        <v>7</v>
      </c>
      <c r="BN14335" s="40">
        <v>7</v>
      </c>
      <c r="BO14335" s="40">
        <v>7</v>
      </c>
      <c r="BP14335" s="40">
        <v>0</v>
      </c>
      <c r="BQ14335">
        <v>0</v>
      </c>
      <c r="BR14335" s="8" t="s">
        <v>377</v>
      </c>
      <c r="BS14335" s="8" t="s">
        <v>975</v>
      </c>
      <c r="BT14335" s="8" t="s">
        <v>976</v>
      </c>
      <c r="BU14335" s="8" t="s">
        <v>377</v>
      </c>
    </row>
    <row r="14336" spans="1:73" hidden="1">
      <c r="A14336" t="s">
        <v>142</v>
      </c>
      <c r="B14336" s="2">
        <v>42783.583333333336</v>
      </c>
      <c r="C14336" s="1">
        <v>42783</v>
      </c>
      <c r="D14336">
        <v>7</v>
      </c>
      <c r="E14336">
        <v>0</v>
      </c>
      <c r="F14336" s="2">
        <v>42783.291666666664</v>
      </c>
      <c r="G14336" s="8" t="s">
        <v>375</v>
      </c>
      <c r="H14336" s="13" t="s">
        <v>376</v>
      </c>
      <c r="K14336" s="40">
        <v>556</v>
      </c>
      <c r="L14336" s="40">
        <v>556</v>
      </c>
      <c r="M14336" s="100">
        <v>0</v>
      </c>
      <c r="X14336" s="40">
        <v>556</v>
      </c>
      <c r="Y14336" s="40">
        <v>556</v>
      </c>
      <c r="Z14336" s="40">
        <v>0</v>
      </c>
      <c r="AA14336" s="40">
        <v>0</v>
      </c>
      <c r="AW14336" s="40">
        <v>556</v>
      </c>
      <c r="AX14336" s="40">
        <v>556</v>
      </c>
      <c r="AY14336" s="40">
        <v>1</v>
      </c>
      <c r="AZ14336" s="40">
        <v>-556</v>
      </c>
      <c r="BA14336" s="40">
        <v>0</v>
      </c>
      <c r="BB14336" s="40">
        <v>0</v>
      </c>
      <c r="BE14336" s="2">
        <v>42783.583333333336</v>
      </c>
      <c r="BF14336" s="2">
        <v>42783.583333333336</v>
      </c>
      <c r="BH14336">
        <v>0</v>
      </c>
      <c r="BI14336">
        <v>0</v>
      </c>
      <c r="BJ14336">
        <v>0</v>
      </c>
      <c r="BK14336">
        <v>0</v>
      </c>
      <c r="BL14336">
        <v>7</v>
      </c>
      <c r="BN14336" s="40">
        <v>7</v>
      </c>
      <c r="BO14336" s="40">
        <v>7</v>
      </c>
      <c r="BP14336" s="40">
        <v>0</v>
      </c>
      <c r="BQ14336">
        <v>0</v>
      </c>
      <c r="BR14336" s="8" t="s">
        <v>377</v>
      </c>
      <c r="BS14336" s="8" t="s">
        <v>975</v>
      </c>
      <c r="BT14336" s="8" t="s">
        <v>976</v>
      </c>
      <c r="BU14336" s="8" t="s">
        <v>377</v>
      </c>
    </row>
    <row r="14337" spans="1:73" hidden="1">
      <c r="A14337" t="s">
        <v>142</v>
      </c>
      <c r="B14337" s="2">
        <v>42783.625</v>
      </c>
      <c r="C14337" s="1">
        <v>42783</v>
      </c>
      <c r="D14337">
        <v>8</v>
      </c>
      <c r="E14337">
        <v>0</v>
      </c>
      <c r="F14337" s="2">
        <v>42783.333333333336</v>
      </c>
      <c r="G14337" s="8" t="s">
        <v>375</v>
      </c>
      <c r="H14337" s="13" t="s">
        <v>376</v>
      </c>
      <c r="K14337" s="40">
        <v>644</v>
      </c>
      <c r="L14337" s="40">
        <v>644</v>
      </c>
      <c r="M14337" s="100">
        <v>0</v>
      </c>
      <c r="X14337" s="40">
        <v>644</v>
      </c>
      <c r="Y14337" s="40">
        <v>644</v>
      </c>
      <c r="Z14337" s="40">
        <v>0</v>
      </c>
      <c r="AA14337" s="40">
        <v>0</v>
      </c>
      <c r="AW14337" s="40">
        <v>644</v>
      </c>
      <c r="AX14337" s="40">
        <v>644</v>
      </c>
      <c r="AY14337" s="40">
        <v>1</v>
      </c>
      <c r="AZ14337" s="40">
        <v>-644</v>
      </c>
      <c r="BA14337" s="40">
        <v>0</v>
      </c>
      <c r="BB14337" s="40">
        <v>0</v>
      </c>
      <c r="BE14337" s="2">
        <v>42783.625</v>
      </c>
      <c r="BF14337" s="2">
        <v>42783.625</v>
      </c>
      <c r="BH14337">
        <v>0</v>
      </c>
      <c r="BI14337">
        <v>0</v>
      </c>
      <c r="BJ14337">
        <v>0</v>
      </c>
      <c r="BK14337">
        <v>0</v>
      </c>
      <c r="BL14337">
        <v>7</v>
      </c>
      <c r="BN14337" s="40">
        <v>7</v>
      </c>
      <c r="BO14337" s="40">
        <v>7</v>
      </c>
      <c r="BP14337" s="40">
        <v>0</v>
      </c>
      <c r="BQ14337">
        <v>0</v>
      </c>
      <c r="BR14337" s="8" t="s">
        <v>377</v>
      </c>
      <c r="BS14337" s="8" t="s">
        <v>975</v>
      </c>
      <c r="BT14337" s="8" t="s">
        <v>976</v>
      </c>
      <c r="BU14337" s="8" t="s">
        <v>377</v>
      </c>
    </row>
    <row r="14338" spans="1:73" hidden="1">
      <c r="A14338" t="s">
        <v>142</v>
      </c>
      <c r="B14338" s="2">
        <v>42783.666666666664</v>
      </c>
      <c r="C14338" s="1">
        <v>42783</v>
      </c>
      <c r="D14338">
        <v>9</v>
      </c>
      <c r="E14338">
        <v>0</v>
      </c>
      <c r="F14338" s="2">
        <v>42783.375</v>
      </c>
      <c r="G14338" s="8" t="s">
        <v>375</v>
      </c>
      <c r="H14338" s="13" t="s">
        <v>376</v>
      </c>
      <c r="K14338" s="40">
        <v>662</v>
      </c>
      <c r="L14338" s="40">
        <v>662</v>
      </c>
      <c r="M14338" s="100">
        <v>0</v>
      </c>
      <c r="X14338" s="40">
        <v>662</v>
      </c>
      <c r="Y14338" s="40">
        <v>662</v>
      </c>
      <c r="Z14338" s="40">
        <v>0</v>
      </c>
      <c r="AA14338" s="40">
        <v>0</v>
      </c>
      <c r="AW14338" s="40">
        <v>662</v>
      </c>
      <c r="AX14338" s="40">
        <v>662</v>
      </c>
      <c r="AY14338" s="40">
        <v>1</v>
      </c>
      <c r="AZ14338" s="40">
        <v>-662</v>
      </c>
      <c r="BA14338" s="40">
        <v>0</v>
      </c>
      <c r="BB14338" s="40">
        <v>0</v>
      </c>
      <c r="BE14338" s="2">
        <v>42783.666666666664</v>
      </c>
      <c r="BF14338" s="2">
        <v>42783.666666666664</v>
      </c>
      <c r="BH14338">
        <v>0</v>
      </c>
      <c r="BI14338">
        <v>0</v>
      </c>
      <c r="BJ14338">
        <v>0</v>
      </c>
      <c r="BK14338">
        <v>0</v>
      </c>
      <c r="BL14338">
        <v>7</v>
      </c>
      <c r="BN14338" s="40">
        <v>7</v>
      </c>
      <c r="BO14338" s="40">
        <v>7</v>
      </c>
      <c r="BP14338" s="40">
        <v>0</v>
      </c>
      <c r="BQ14338">
        <v>0</v>
      </c>
      <c r="BR14338" s="8" t="s">
        <v>377</v>
      </c>
      <c r="BS14338" s="8" t="s">
        <v>975</v>
      </c>
      <c r="BT14338" s="8" t="s">
        <v>976</v>
      </c>
      <c r="BU14338" s="8" t="s">
        <v>377</v>
      </c>
    </row>
    <row r="14339" spans="1:73" hidden="1">
      <c r="A14339" t="s">
        <v>142</v>
      </c>
      <c r="B14339" s="2">
        <v>42783.708333333336</v>
      </c>
      <c r="C14339" s="1">
        <v>42783</v>
      </c>
      <c r="D14339">
        <v>10</v>
      </c>
      <c r="E14339">
        <v>0</v>
      </c>
      <c r="F14339" s="2">
        <v>42783.416666666664</v>
      </c>
      <c r="G14339" s="8" t="s">
        <v>375</v>
      </c>
      <c r="H14339" s="13" t="s">
        <v>376</v>
      </c>
      <c r="K14339" s="40">
        <v>649</v>
      </c>
      <c r="L14339" s="40">
        <v>649</v>
      </c>
      <c r="M14339" s="100">
        <v>0</v>
      </c>
      <c r="X14339" s="40">
        <v>649</v>
      </c>
      <c r="Y14339" s="40">
        <v>649</v>
      </c>
      <c r="Z14339" s="40">
        <v>0</v>
      </c>
      <c r="AA14339" s="40">
        <v>0</v>
      </c>
      <c r="AW14339" s="40">
        <v>649</v>
      </c>
      <c r="AX14339" s="40">
        <v>649</v>
      </c>
      <c r="AY14339" s="40">
        <v>1</v>
      </c>
      <c r="AZ14339" s="40">
        <v>-649</v>
      </c>
      <c r="BA14339" s="40">
        <v>0</v>
      </c>
      <c r="BB14339" s="40">
        <v>0</v>
      </c>
      <c r="BE14339" s="2">
        <v>42783.708333333336</v>
      </c>
      <c r="BF14339" s="2">
        <v>42783.708333333336</v>
      </c>
      <c r="BH14339">
        <v>0</v>
      </c>
      <c r="BI14339">
        <v>0</v>
      </c>
      <c r="BJ14339">
        <v>0</v>
      </c>
      <c r="BK14339">
        <v>0</v>
      </c>
      <c r="BL14339">
        <v>7</v>
      </c>
      <c r="BN14339" s="40">
        <v>7</v>
      </c>
      <c r="BO14339" s="40">
        <v>7</v>
      </c>
      <c r="BP14339" s="40">
        <v>0</v>
      </c>
      <c r="BQ14339">
        <v>0</v>
      </c>
      <c r="BR14339" s="8" t="s">
        <v>377</v>
      </c>
      <c r="BS14339" s="8" t="s">
        <v>975</v>
      </c>
      <c r="BT14339" s="8" t="s">
        <v>976</v>
      </c>
      <c r="BU14339" s="8" t="s">
        <v>377</v>
      </c>
    </row>
    <row r="14340" spans="1:73" hidden="1">
      <c r="A14340" t="s">
        <v>142</v>
      </c>
      <c r="B14340" s="2">
        <v>42783.75</v>
      </c>
      <c r="C14340" s="1">
        <v>42783</v>
      </c>
      <c r="D14340">
        <v>11</v>
      </c>
      <c r="E14340">
        <v>0</v>
      </c>
      <c r="F14340" s="2">
        <v>42783.458333333336</v>
      </c>
      <c r="G14340" s="8" t="s">
        <v>375</v>
      </c>
      <c r="H14340" s="13" t="s">
        <v>376</v>
      </c>
      <c r="K14340" s="40">
        <v>562</v>
      </c>
      <c r="L14340" s="40">
        <v>562</v>
      </c>
      <c r="M14340" s="100">
        <v>0</v>
      </c>
      <c r="X14340" s="40">
        <v>562</v>
      </c>
      <c r="Y14340" s="40">
        <v>562</v>
      </c>
      <c r="Z14340" s="40">
        <v>0</v>
      </c>
      <c r="AA14340" s="40">
        <v>0</v>
      </c>
      <c r="AW14340" s="40">
        <v>562</v>
      </c>
      <c r="AX14340" s="40">
        <v>562</v>
      </c>
      <c r="AY14340" s="40">
        <v>1</v>
      </c>
      <c r="AZ14340" s="40">
        <v>-562</v>
      </c>
      <c r="BA14340" s="40">
        <v>0</v>
      </c>
      <c r="BB14340" s="40">
        <v>0</v>
      </c>
      <c r="BE14340" s="2">
        <v>42783.75</v>
      </c>
      <c r="BF14340" s="2">
        <v>42783.75</v>
      </c>
      <c r="BH14340">
        <v>0</v>
      </c>
      <c r="BI14340">
        <v>0</v>
      </c>
      <c r="BJ14340">
        <v>0</v>
      </c>
      <c r="BK14340">
        <v>0</v>
      </c>
      <c r="BL14340">
        <v>7</v>
      </c>
      <c r="BN14340" s="40">
        <v>7</v>
      </c>
      <c r="BO14340" s="40">
        <v>7</v>
      </c>
      <c r="BP14340" s="40">
        <v>0</v>
      </c>
      <c r="BQ14340">
        <v>0</v>
      </c>
      <c r="BR14340" s="8" t="s">
        <v>377</v>
      </c>
      <c r="BS14340" s="8" t="s">
        <v>975</v>
      </c>
      <c r="BT14340" s="8" t="s">
        <v>976</v>
      </c>
      <c r="BU14340" s="8" t="s">
        <v>377</v>
      </c>
    </row>
    <row r="14341" spans="1:73" hidden="1">
      <c r="A14341" t="s">
        <v>142</v>
      </c>
      <c r="B14341" s="2">
        <v>42783.791666666664</v>
      </c>
      <c r="C14341" s="1">
        <v>42783</v>
      </c>
      <c r="D14341">
        <v>12</v>
      </c>
      <c r="E14341">
        <v>0</v>
      </c>
      <c r="F14341" s="2">
        <v>42783.5</v>
      </c>
      <c r="G14341" s="8" t="s">
        <v>375</v>
      </c>
      <c r="H14341" s="13" t="s">
        <v>376</v>
      </c>
      <c r="K14341" s="40">
        <v>508</v>
      </c>
      <c r="L14341" s="40">
        <v>508</v>
      </c>
      <c r="M14341" s="100">
        <v>0</v>
      </c>
      <c r="X14341" s="40">
        <v>508</v>
      </c>
      <c r="Y14341" s="40">
        <v>508</v>
      </c>
      <c r="Z14341" s="40">
        <v>0</v>
      </c>
      <c r="AA14341" s="40">
        <v>0</v>
      </c>
      <c r="AW14341" s="40">
        <v>508</v>
      </c>
      <c r="AX14341" s="40">
        <v>508</v>
      </c>
      <c r="AY14341" s="40">
        <v>1</v>
      </c>
      <c r="AZ14341" s="40">
        <v>-508</v>
      </c>
      <c r="BA14341" s="40">
        <v>0</v>
      </c>
      <c r="BB14341" s="40">
        <v>0</v>
      </c>
      <c r="BE14341" s="2">
        <v>42783.791666666664</v>
      </c>
      <c r="BF14341" s="2">
        <v>42783.791666666664</v>
      </c>
      <c r="BH14341">
        <v>0</v>
      </c>
      <c r="BI14341">
        <v>0</v>
      </c>
      <c r="BJ14341">
        <v>0</v>
      </c>
      <c r="BK14341">
        <v>0</v>
      </c>
      <c r="BL14341">
        <v>7</v>
      </c>
      <c r="BN14341" s="40">
        <v>7</v>
      </c>
      <c r="BO14341" s="40">
        <v>7</v>
      </c>
      <c r="BP14341" s="40">
        <v>0</v>
      </c>
      <c r="BQ14341">
        <v>0</v>
      </c>
      <c r="BR14341" s="8" t="s">
        <v>377</v>
      </c>
      <c r="BS14341" s="8" t="s">
        <v>975</v>
      </c>
      <c r="BT14341" s="8" t="s">
        <v>976</v>
      </c>
      <c r="BU14341" s="8" t="s">
        <v>377</v>
      </c>
    </row>
    <row r="14342" spans="1:73" hidden="1">
      <c r="A14342" t="s">
        <v>142</v>
      </c>
      <c r="B14342" s="2">
        <v>42783.833333333336</v>
      </c>
      <c r="C14342" s="1">
        <v>42783</v>
      </c>
      <c r="D14342">
        <v>13</v>
      </c>
      <c r="E14342">
        <v>0</v>
      </c>
      <c r="F14342" s="2">
        <v>42783.541666666664</v>
      </c>
      <c r="G14342" s="8" t="s">
        <v>375</v>
      </c>
      <c r="H14342" s="13" t="s">
        <v>376</v>
      </c>
      <c r="K14342" s="40">
        <v>557</v>
      </c>
      <c r="L14342" s="40">
        <v>557</v>
      </c>
      <c r="M14342" s="100">
        <v>0</v>
      </c>
      <c r="X14342" s="40">
        <v>557</v>
      </c>
      <c r="Y14342" s="40">
        <v>557</v>
      </c>
      <c r="Z14342" s="40">
        <v>0</v>
      </c>
      <c r="AA14342" s="40">
        <v>0</v>
      </c>
      <c r="AW14342" s="40">
        <v>557</v>
      </c>
      <c r="AX14342" s="40">
        <v>557</v>
      </c>
      <c r="AY14342" s="40">
        <v>1</v>
      </c>
      <c r="AZ14342" s="40">
        <v>-557</v>
      </c>
      <c r="BA14342" s="40">
        <v>0</v>
      </c>
      <c r="BB14342" s="40">
        <v>0</v>
      </c>
      <c r="BE14342" s="2">
        <v>42783.833333333336</v>
      </c>
      <c r="BF14342" s="2">
        <v>42783.833333333336</v>
      </c>
      <c r="BH14342">
        <v>0</v>
      </c>
      <c r="BI14342">
        <v>0</v>
      </c>
      <c r="BJ14342">
        <v>0</v>
      </c>
      <c r="BK14342">
        <v>0</v>
      </c>
      <c r="BL14342">
        <v>7</v>
      </c>
      <c r="BN14342" s="40">
        <v>7</v>
      </c>
      <c r="BO14342" s="40">
        <v>7</v>
      </c>
      <c r="BP14342" s="40">
        <v>0</v>
      </c>
      <c r="BQ14342">
        <v>0</v>
      </c>
      <c r="BR14342" s="8" t="s">
        <v>377</v>
      </c>
      <c r="BS14342" s="8" t="s">
        <v>975</v>
      </c>
      <c r="BT14342" s="8" t="s">
        <v>976</v>
      </c>
      <c r="BU14342" s="8" t="s">
        <v>377</v>
      </c>
    </row>
    <row r="14343" spans="1:73" hidden="1">
      <c r="A14343" t="s">
        <v>142</v>
      </c>
      <c r="B14343" s="2">
        <v>42783.875</v>
      </c>
      <c r="C14343" s="1">
        <v>42783</v>
      </c>
      <c r="D14343">
        <v>14</v>
      </c>
      <c r="E14343">
        <v>0</v>
      </c>
      <c r="F14343" s="2">
        <v>42783.583333333336</v>
      </c>
      <c r="G14343" s="8" t="s">
        <v>375</v>
      </c>
      <c r="H14343" s="13" t="s">
        <v>376</v>
      </c>
      <c r="K14343" s="40">
        <v>570</v>
      </c>
      <c r="L14343" s="40">
        <v>570</v>
      </c>
      <c r="M14343" s="100">
        <v>0</v>
      </c>
      <c r="X14343" s="40">
        <v>570</v>
      </c>
      <c r="Y14343" s="40">
        <v>570</v>
      </c>
      <c r="Z14343" s="40">
        <v>0</v>
      </c>
      <c r="AA14343" s="40">
        <v>0</v>
      </c>
      <c r="AW14343" s="40">
        <v>570</v>
      </c>
      <c r="AX14343" s="40">
        <v>570</v>
      </c>
      <c r="AY14343" s="40">
        <v>1</v>
      </c>
      <c r="AZ14343" s="40">
        <v>-570</v>
      </c>
      <c r="BA14343" s="40">
        <v>0</v>
      </c>
      <c r="BB14343" s="40">
        <v>0</v>
      </c>
      <c r="BE14343" s="2">
        <v>42783.875</v>
      </c>
      <c r="BF14343" s="2">
        <v>42783.875</v>
      </c>
      <c r="BH14343">
        <v>0</v>
      </c>
      <c r="BI14343">
        <v>0</v>
      </c>
      <c r="BJ14343">
        <v>0</v>
      </c>
      <c r="BK14343">
        <v>0</v>
      </c>
      <c r="BL14343">
        <v>7</v>
      </c>
      <c r="BN14343" s="40">
        <v>7</v>
      </c>
      <c r="BO14343" s="40">
        <v>7</v>
      </c>
      <c r="BP14343" s="40">
        <v>0</v>
      </c>
      <c r="BQ14343">
        <v>0</v>
      </c>
      <c r="BR14343" s="8" t="s">
        <v>377</v>
      </c>
      <c r="BS14343" s="8" t="s">
        <v>975</v>
      </c>
      <c r="BT14343" s="8" t="s">
        <v>976</v>
      </c>
      <c r="BU14343" s="8" t="s">
        <v>377</v>
      </c>
    </row>
    <row r="14344" spans="1:73" hidden="1">
      <c r="A14344" t="s">
        <v>142</v>
      </c>
      <c r="B14344" s="2">
        <v>42783.916666666664</v>
      </c>
      <c r="C14344" s="1">
        <v>42783</v>
      </c>
      <c r="D14344">
        <v>15</v>
      </c>
      <c r="E14344">
        <v>0</v>
      </c>
      <c r="F14344" s="2">
        <v>42783.625</v>
      </c>
      <c r="G14344" s="8" t="s">
        <v>375</v>
      </c>
      <c r="H14344" s="13" t="s">
        <v>376</v>
      </c>
      <c r="K14344" s="40">
        <v>529</v>
      </c>
      <c r="L14344" s="40">
        <v>529</v>
      </c>
      <c r="M14344" s="100">
        <v>0</v>
      </c>
      <c r="X14344" s="40">
        <v>529</v>
      </c>
      <c r="Y14344" s="40">
        <v>529</v>
      </c>
      <c r="Z14344" s="40">
        <v>0</v>
      </c>
      <c r="AA14344" s="40">
        <v>0</v>
      </c>
      <c r="AW14344" s="40">
        <v>529</v>
      </c>
      <c r="AX14344" s="40">
        <v>529</v>
      </c>
      <c r="AY14344" s="40">
        <v>1</v>
      </c>
      <c r="AZ14344" s="40">
        <v>-529</v>
      </c>
      <c r="BA14344" s="40">
        <v>0</v>
      </c>
      <c r="BB14344" s="40">
        <v>0</v>
      </c>
      <c r="BE14344" s="2">
        <v>42783.916666666664</v>
      </c>
      <c r="BF14344" s="2">
        <v>42783.916666666664</v>
      </c>
      <c r="BH14344">
        <v>0</v>
      </c>
      <c r="BI14344">
        <v>0</v>
      </c>
      <c r="BJ14344">
        <v>0</v>
      </c>
      <c r="BK14344">
        <v>0</v>
      </c>
      <c r="BL14344">
        <v>7</v>
      </c>
      <c r="BN14344" s="40">
        <v>7</v>
      </c>
      <c r="BO14344" s="40">
        <v>7</v>
      </c>
      <c r="BP14344" s="40">
        <v>0</v>
      </c>
      <c r="BQ14344">
        <v>0</v>
      </c>
      <c r="BR14344" s="8" t="s">
        <v>377</v>
      </c>
      <c r="BS14344" s="8" t="s">
        <v>975</v>
      </c>
      <c r="BT14344" s="8" t="s">
        <v>976</v>
      </c>
      <c r="BU14344" s="8" t="s">
        <v>377</v>
      </c>
    </row>
    <row r="14345" spans="1:73" hidden="1">
      <c r="A14345" t="s">
        <v>142</v>
      </c>
      <c r="B14345" s="2">
        <v>42783.958333333336</v>
      </c>
      <c r="C14345" s="1">
        <v>42783</v>
      </c>
      <c r="D14345">
        <v>16</v>
      </c>
      <c r="E14345">
        <v>0</v>
      </c>
      <c r="F14345" s="2">
        <v>42783.666666666664</v>
      </c>
      <c r="G14345" s="8" t="s">
        <v>375</v>
      </c>
      <c r="H14345" s="13" t="s">
        <v>376</v>
      </c>
      <c r="K14345" s="40">
        <v>609</v>
      </c>
      <c r="L14345" s="40">
        <v>609</v>
      </c>
      <c r="M14345" s="100">
        <v>0</v>
      </c>
      <c r="X14345" s="40">
        <v>609</v>
      </c>
      <c r="Y14345" s="40">
        <v>609</v>
      </c>
      <c r="Z14345" s="40">
        <v>0</v>
      </c>
      <c r="AA14345" s="40">
        <v>0</v>
      </c>
      <c r="AW14345" s="40">
        <v>609</v>
      </c>
      <c r="AX14345" s="40">
        <v>609</v>
      </c>
      <c r="AY14345" s="40">
        <v>1</v>
      </c>
      <c r="AZ14345" s="40">
        <v>-609</v>
      </c>
      <c r="BA14345" s="40">
        <v>0</v>
      </c>
      <c r="BB14345" s="40">
        <v>0</v>
      </c>
      <c r="BE14345" s="2">
        <v>42783.958333333336</v>
      </c>
      <c r="BF14345" s="2">
        <v>42783.958333333336</v>
      </c>
      <c r="BH14345">
        <v>0</v>
      </c>
      <c r="BI14345">
        <v>0</v>
      </c>
      <c r="BJ14345">
        <v>0</v>
      </c>
      <c r="BK14345">
        <v>0</v>
      </c>
      <c r="BL14345">
        <v>7</v>
      </c>
      <c r="BN14345" s="40">
        <v>7</v>
      </c>
      <c r="BO14345" s="40">
        <v>7</v>
      </c>
      <c r="BP14345" s="40">
        <v>0</v>
      </c>
      <c r="BQ14345">
        <v>0</v>
      </c>
      <c r="BR14345" s="8" t="s">
        <v>377</v>
      </c>
      <c r="BS14345" s="8" t="s">
        <v>975</v>
      </c>
      <c r="BT14345" s="8" t="s">
        <v>976</v>
      </c>
      <c r="BU14345" s="8" t="s">
        <v>377</v>
      </c>
    </row>
    <row r="14346" spans="1:73" hidden="1">
      <c r="A14346" t="s">
        <v>142</v>
      </c>
      <c r="B14346" s="2">
        <v>42784</v>
      </c>
      <c r="C14346" s="1">
        <v>42783</v>
      </c>
      <c r="D14346">
        <v>17</v>
      </c>
      <c r="E14346">
        <v>0</v>
      </c>
      <c r="F14346" s="2">
        <v>42783.708333333336</v>
      </c>
      <c r="G14346" s="8" t="s">
        <v>375</v>
      </c>
      <c r="H14346" s="13" t="s">
        <v>376</v>
      </c>
      <c r="K14346" s="40">
        <v>690</v>
      </c>
      <c r="L14346" s="40">
        <v>690</v>
      </c>
      <c r="M14346" s="100">
        <v>0</v>
      </c>
      <c r="X14346" s="40">
        <v>690</v>
      </c>
      <c r="Y14346" s="40">
        <v>690</v>
      </c>
      <c r="Z14346" s="40">
        <v>0</v>
      </c>
      <c r="AA14346" s="40">
        <v>0</v>
      </c>
      <c r="AW14346" s="40">
        <v>690</v>
      </c>
      <c r="AX14346" s="40">
        <v>690</v>
      </c>
      <c r="AY14346" s="40">
        <v>1</v>
      </c>
      <c r="AZ14346" s="40">
        <v>-690</v>
      </c>
      <c r="BA14346" s="40">
        <v>0</v>
      </c>
      <c r="BB14346" s="40">
        <v>0</v>
      </c>
      <c r="BE14346" s="2">
        <v>42784</v>
      </c>
      <c r="BF14346" s="2">
        <v>42784</v>
      </c>
      <c r="BH14346">
        <v>0</v>
      </c>
      <c r="BI14346">
        <v>0</v>
      </c>
      <c r="BJ14346">
        <v>0</v>
      </c>
      <c r="BK14346">
        <v>0</v>
      </c>
      <c r="BL14346">
        <v>7</v>
      </c>
      <c r="BN14346" s="40">
        <v>7</v>
      </c>
      <c r="BO14346" s="40">
        <v>7</v>
      </c>
      <c r="BP14346" s="40">
        <v>0</v>
      </c>
      <c r="BQ14346">
        <v>0</v>
      </c>
      <c r="BR14346" s="8" t="s">
        <v>377</v>
      </c>
      <c r="BS14346" s="8" t="s">
        <v>975</v>
      </c>
      <c r="BT14346" s="8" t="s">
        <v>976</v>
      </c>
      <c r="BU14346" s="8" t="s">
        <v>377</v>
      </c>
    </row>
    <row r="14347" spans="1:73" hidden="1">
      <c r="A14347" t="s">
        <v>142</v>
      </c>
      <c r="B14347" s="2">
        <v>42784.041666666664</v>
      </c>
      <c r="C14347" s="1">
        <v>42783</v>
      </c>
      <c r="D14347">
        <v>18</v>
      </c>
      <c r="E14347">
        <v>0</v>
      </c>
      <c r="F14347" s="2">
        <v>42783.75</v>
      </c>
      <c r="G14347" s="8" t="s">
        <v>375</v>
      </c>
      <c r="H14347" s="13" t="s">
        <v>376</v>
      </c>
      <c r="K14347" s="40">
        <v>828</v>
      </c>
      <c r="L14347" s="40">
        <v>828</v>
      </c>
      <c r="M14347" s="100">
        <v>0</v>
      </c>
      <c r="X14347" s="40">
        <v>828</v>
      </c>
      <c r="Y14347" s="40">
        <v>828</v>
      </c>
      <c r="Z14347" s="40">
        <v>0</v>
      </c>
      <c r="AA14347" s="40">
        <v>0</v>
      </c>
      <c r="AW14347" s="40">
        <v>828</v>
      </c>
      <c r="AX14347" s="40">
        <v>828</v>
      </c>
      <c r="AY14347" s="40">
        <v>1</v>
      </c>
      <c r="AZ14347" s="40">
        <v>-828</v>
      </c>
      <c r="BA14347" s="40">
        <v>0</v>
      </c>
      <c r="BB14347" s="40">
        <v>0</v>
      </c>
      <c r="BE14347" s="2">
        <v>42784.041666666664</v>
      </c>
      <c r="BF14347" s="2">
        <v>42784.041666666664</v>
      </c>
      <c r="BH14347">
        <v>0</v>
      </c>
      <c r="BI14347">
        <v>0</v>
      </c>
      <c r="BJ14347">
        <v>0</v>
      </c>
      <c r="BK14347">
        <v>0</v>
      </c>
      <c r="BL14347">
        <v>7</v>
      </c>
      <c r="BN14347" s="40">
        <v>7</v>
      </c>
      <c r="BO14347" s="40">
        <v>7</v>
      </c>
      <c r="BP14347" s="40">
        <v>0</v>
      </c>
      <c r="BQ14347">
        <v>0</v>
      </c>
      <c r="BR14347" s="8" t="s">
        <v>377</v>
      </c>
      <c r="BS14347" s="8" t="s">
        <v>975</v>
      </c>
      <c r="BT14347" s="8" t="s">
        <v>976</v>
      </c>
      <c r="BU14347" s="8" t="s">
        <v>377</v>
      </c>
    </row>
    <row r="14348" spans="1:73" hidden="1">
      <c r="A14348" t="s">
        <v>142</v>
      </c>
      <c r="B14348" s="2">
        <v>42784.083333333336</v>
      </c>
      <c r="C14348" s="1">
        <v>42783</v>
      </c>
      <c r="D14348">
        <v>19</v>
      </c>
      <c r="E14348">
        <v>0</v>
      </c>
      <c r="F14348" s="2">
        <v>42783.791666666664</v>
      </c>
      <c r="G14348" s="8" t="s">
        <v>375</v>
      </c>
      <c r="H14348" s="13" t="s">
        <v>376</v>
      </c>
      <c r="K14348" s="40">
        <v>791</v>
      </c>
      <c r="L14348" s="40">
        <v>791</v>
      </c>
      <c r="M14348" s="100">
        <v>0</v>
      </c>
      <c r="X14348" s="40">
        <v>791</v>
      </c>
      <c r="Y14348" s="40">
        <v>791</v>
      </c>
      <c r="Z14348" s="40">
        <v>0</v>
      </c>
      <c r="AA14348" s="40">
        <v>0</v>
      </c>
      <c r="AW14348" s="40">
        <v>791</v>
      </c>
      <c r="AX14348" s="40">
        <v>791</v>
      </c>
      <c r="AY14348" s="40">
        <v>1</v>
      </c>
      <c r="AZ14348" s="40">
        <v>-791</v>
      </c>
      <c r="BA14348" s="40">
        <v>0</v>
      </c>
      <c r="BB14348" s="40">
        <v>0</v>
      </c>
      <c r="BE14348" s="2">
        <v>42784.083333333336</v>
      </c>
      <c r="BF14348" s="2">
        <v>42784.083333333336</v>
      </c>
      <c r="BH14348">
        <v>0</v>
      </c>
      <c r="BI14348">
        <v>0</v>
      </c>
      <c r="BJ14348">
        <v>0</v>
      </c>
      <c r="BK14348">
        <v>0</v>
      </c>
      <c r="BL14348">
        <v>7</v>
      </c>
      <c r="BN14348" s="40">
        <v>7</v>
      </c>
      <c r="BO14348" s="40">
        <v>7</v>
      </c>
      <c r="BP14348" s="40">
        <v>0</v>
      </c>
      <c r="BQ14348">
        <v>0</v>
      </c>
      <c r="BR14348" s="8" t="s">
        <v>377</v>
      </c>
      <c r="BS14348" s="8" t="s">
        <v>975</v>
      </c>
      <c r="BT14348" s="8" t="s">
        <v>976</v>
      </c>
      <c r="BU14348" s="8" t="s">
        <v>377</v>
      </c>
    </row>
    <row r="14349" spans="1:73" hidden="1">
      <c r="A14349" t="s">
        <v>142</v>
      </c>
      <c r="B14349" s="2">
        <v>42784.125</v>
      </c>
      <c r="C14349" s="1">
        <v>42783</v>
      </c>
      <c r="D14349">
        <v>20</v>
      </c>
      <c r="E14349">
        <v>0</v>
      </c>
      <c r="F14349" s="2">
        <v>42783.833333333336</v>
      </c>
      <c r="G14349" s="8" t="s">
        <v>375</v>
      </c>
      <c r="H14349" s="13" t="s">
        <v>376</v>
      </c>
      <c r="K14349" s="40">
        <v>949</v>
      </c>
      <c r="L14349" s="40">
        <v>949</v>
      </c>
      <c r="M14349" s="100">
        <v>0</v>
      </c>
      <c r="X14349" s="40">
        <v>949</v>
      </c>
      <c r="Y14349" s="40">
        <v>949</v>
      </c>
      <c r="Z14349" s="40">
        <v>0</v>
      </c>
      <c r="AA14349" s="40">
        <v>0</v>
      </c>
      <c r="AW14349" s="40">
        <v>949</v>
      </c>
      <c r="AX14349" s="40">
        <v>949</v>
      </c>
      <c r="AY14349" s="40">
        <v>1</v>
      </c>
      <c r="AZ14349" s="40">
        <v>-949</v>
      </c>
      <c r="BA14349" s="40">
        <v>0</v>
      </c>
      <c r="BB14349" s="40">
        <v>0</v>
      </c>
      <c r="BE14349" s="2">
        <v>42784.125</v>
      </c>
      <c r="BF14349" s="2">
        <v>42784.125</v>
      </c>
      <c r="BH14349">
        <v>0</v>
      </c>
      <c r="BI14349">
        <v>0</v>
      </c>
      <c r="BJ14349">
        <v>0</v>
      </c>
      <c r="BK14349">
        <v>0</v>
      </c>
      <c r="BL14349">
        <v>7</v>
      </c>
      <c r="BN14349" s="40">
        <v>7</v>
      </c>
      <c r="BO14349" s="40">
        <v>7</v>
      </c>
      <c r="BP14349" s="40">
        <v>0</v>
      </c>
      <c r="BQ14349">
        <v>0</v>
      </c>
      <c r="BR14349" s="8" t="s">
        <v>377</v>
      </c>
      <c r="BS14349" s="8" t="s">
        <v>975</v>
      </c>
      <c r="BT14349" s="8" t="s">
        <v>976</v>
      </c>
      <c r="BU14349" s="8" t="s">
        <v>377</v>
      </c>
    </row>
    <row r="14350" spans="1:73" hidden="1">
      <c r="A14350" t="s">
        <v>142</v>
      </c>
      <c r="B14350" s="2">
        <v>42784.166666666664</v>
      </c>
      <c r="C14350" s="1">
        <v>42783</v>
      </c>
      <c r="D14350">
        <v>21</v>
      </c>
      <c r="E14350">
        <v>0</v>
      </c>
      <c r="F14350" s="2">
        <v>42783.875</v>
      </c>
      <c r="G14350" s="8" t="s">
        <v>375</v>
      </c>
      <c r="H14350" s="13" t="s">
        <v>376</v>
      </c>
      <c r="K14350" s="40">
        <v>888</v>
      </c>
      <c r="L14350" s="40">
        <v>888</v>
      </c>
      <c r="M14350" s="100">
        <v>0</v>
      </c>
      <c r="X14350" s="40">
        <v>888</v>
      </c>
      <c r="Y14350" s="40">
        <v>888</v>
      </c>
      <c r="Z14350" s="40">
        <v>0</v>
      </c>
      <c r="AA14350" s="40">
        <v>0</v>
      </c>
      <c r="AW14350" s="40">
        <v>888</v>
      </c>
      <c r="AX14350" s="40">
        <v>888</v>
      </c>
      <c r="AY14350" s="40">
        <v>1</v>
      </c>
      <c r="AZ14350" s="40">
        <v>-888</v>
      </c>
      <c r="BA14350" s="40">
        <v>0</v>
      </c>
      <c r="BB14350" s="40">
        <v>0</v>
      </c>
      <c r="BE14350" s="2">
        <v>42784.166666666664</v>
      </c>
      <c r="BF14350" s="2">
        <v>42784.166666666664</v>
      </c>
      <c r="BH14350">
        <v>0</v>
      </c>
      <c r="BI14350">
        <v>0</v>
      </c>
      <c r="BJ14350">
        <v>0</v>
      </c>
      <c r="BK14350">
        <v>0</v>
      </c>
      <c r="BL14350">
        <v>7</v>
      </c>
      <c r="BN14350" s="40">
        <v>7</v>
      </c>
      <c r="BO14350" s="40">
        <v>7</v>
      </c>
      <c r="BP14350" s="40">
        <v>0</v>
      </c>
      <c r="BQ14350">
        <v>0</v>
      </c>
      <c r="BR14350" s="8" t="s">
        <v>377</v>
      </c>
      <c r="BS14350" s="8" t="s">
        <v>975</v>
      </c>
      <c r="BT14350" s="8" t="s">
        <v>976</v>
      </c>
      <c r="BU14350" s="8" t="s">
        <v>377</v>
      </c>
    </row>
    <row r="14351" spans="1:73" hidden="1">
      <c r="A14351" t="s">
        <v>142</v>
      </c>
      <c r="B14351" s="2">
        <v>42784.208333333336</v>
      </c>
      <c r="C14351" s="1">
        <v>42783</v>
      </c>
      <c r="D14351">
        <v>22</v>
      </c>
      <c r="E14351">
        <v>0</v>
      </c>
      <c r="F14351" s="2">
        <v>42783.916666666664</v>
      </c>
      <c r="G14351" s="8" t="s">
        <v>375</v>
      </c>
      <c r="H14351" s="13" t="s">
        <v>376</v>
      </c>
      <c r="K14351" s="40">
        <v>811</v>
      </c>
      <c r="L14351" s="40">
        <v>811</v>
      </c>
      <c r="M14351" s="100">
        <v>0</v>
      </c>
      <c r="X14351" s="40">
        <v>811</v>
      </c>
      <c r="Y14351" s="40">
        <v>811</v>
      </c>
      <c r="Z14351" s="40">
        <v>0</v>
      </c>
      <c r="AA14351" s="40">
        <v>0</v>
      </c>
      <c r="AW14351" s="40">
        <v>811</v>
      </c>
      <c r="AX14351" s="40">
        <v>811</v>
      </c>
      <c r="AY14351" s="40">
        <v>1</v>
      </c>
      <c r="AZ14351" s="40">
        <v>-811</v>
      </c>
      <c r="BA14351" s="40">
        <v>0</v>
      </c>
      <c r="BB14351" s="40">
        <v>0</v>
      </c>
      <c r="BE14351" s="2">
        <v>42784.208333333336</v>
      </c>
      <c r="BF14351" s="2">
        <v>42784.208333333336</v>
      </c>
      <c r="BH14351">
        <v>0</v>
      </c>
      <c r="BI14351">
        <v>0</v>
      </c>
      <c r="BJ14351">
        <v>0</v>
      </c>
      <c r="BK14351">
        <v>0</v>
      </c>
      <c r="BL14351">
        <v>7</v>
      </c>
      <c r="BN14351" s="40">
        <v>7</v>
      </c>
      <c r="BO14351" s="40">
        <v>7</v>
      </c>
      <c r="BP14351" s="40">
        <v>0</v>
      </c>
      <c r="BQ14351">
        <v>0</v>
      </c>
      <c r="BR14351" s="8" t="s">
        <v>377</v>
      </c>
      <c r="BS14351" s="8" t="s">
        <v>975</v>
      </c>
      <c r="BT14351" s="8" t="s">
        <v>976</v>
      </c>
      <c r="BU14351" s="8" t="s">
        <v>377</v>
      </c>
    </row>
    <row r="14352" spans="1:73" hidden="1">
      <c r="A14352" t="s">
        <v>142</v>
      </c>
      <c r="B14352" s="2">
        <v>42784.25</v>
      </c>
      <c r="C14352" s="1">
        <v>42783</v>
      </c>
      <c r="D14352">
        <v>23</v>
      </c>
      <c r="E14352">
        <v>0</v>
      </c>
      <c r="F14352" s="2">
        <v>42783.958333333336</v>
      </c>
      <c r="G14352" s="8" t="s">
        <v>375</v>
      </c>
      <c r="H14352" s="13" t="s">
        <v>376</v>
      </c>
      <c r="K14352" s="40">
        <v>739</v>
      </c>
      <c r="L14352" s="40">
        <v>739</v>
      </c>
      <c r="M14352" s="100">
        <v>0</v>
      </c>
      <c r="X14352" s="40">
        <v>739</v>
      </c>
      <c r="Y14352" s="40">
        <v>739</v>
      </c>
      <c r="Z14352" s="40">
        <v>0</v>
      </c>
      <c r="AA14352" s="40">
        <v>0</v>
      </c>
      <c r="AW14352" s="40">
        <v>739</v>
      </c>
      <c r="AX14352" s="40">
        <v>739</v>
      </c>
      <c r="AY14352" s="40">
        <v>1</v>
      </c>
      <c r="AZ14352" s="40">
        <v>-739</v>
      </c>
      <c r="BA14352" s="40">
        <v>0</v>
      </c>
      <c r="BB14352" s="40">
        <v>0</v>
      </c>
      <c r="BE14352" s="2">
        <v>42784.25</v>
      </c>
      <c r="BF14352" s="2">
        <v>42784.25</v>
      </c>
      <c r="BH14352">
        <v>0</v>
      </c>
      <c r="BI14352">
        <v>0</v>
      </c>
      <c r="BJ14352">
        <v>0</v>
      </c>
      <c r="BK14352">
        <v>0</v>
      </c>
      <c r="BL14352">
        <v>7</v>
      </c>
      <c r="BN14352" s="40">
        <v>7</v>
      </c>
      <c r="BO14352" s="40">
        <v>7</v>
      </c>
      <c r="BP14352" s="40">
        <v>0</v>
      </c>
      <c r="BQ14352">
        <v>0</v>
      </c>
      <c r="BR14352" s="8" t="s">
        <v>377</v>
      </c>
      <c r="BS14352" s="8" t="s">
        <v>975</v>
      </c>
      <c r="BT14352" s="8" t="s">
        <v>976</v>
      </c>
      <c r="BU14352" s="8" t="s">
        <v>377</v>
      </c>
    </row>
    <row r="14353" spans="1:73" hidden="1">
      <c r="A14353" t="s">
        <v>142</v>
      </c>
      <c r="B14353" s="2">
        <v>42784.291666666664</v>
      </c>
      <c r="C14353" s="1">
        <v>42783</v>
      </c>
      <c r="D14353">
        <v>24</v>
      </c>
      <c r="E14353">
        <v>0</v>
      </c>
      <c r="F14353" s="2">
        <v>42784</v>
      </c>
      <c r="G14353" s="8" t="s">
        <v>375</v>
      </c>
      <c r="H14353" s="13" t="s">
        <v>376</v>
      </c>
      <c r="K14353" s="40">
        <v>650</v>
      </c>
      <c r="L14353" s="40">
        <v>650</v>
      </c>
      <c r="M14353" s="100">
        <v>0</v>
      </c>
      <c r="X14353" s="40">
        <v>650</v>
      </c>
      <c r="Y14353" s="40">
        <v>650</v>
      </c>
      <c r="Z14353" s="40">
        <v>0</v>
      </c>
      <c r="AA14353" s="40">
        <v>0</v>
      </c>
      <c r="AW14353" s="40">
        <v>650</v>
      </c>
      <c r="AX14353" s="40">
        <v>650</v>
      </c>
      <c r="AY14353" s="40">
        <v>1</v>
      </c>
      <c r="AZ14353" s="40">
        <v>-650</v>
      </c>
      <c r="BA14353" s="40">
        <v>0</v>
      </c>
      <c r="BB14353" s="40">
        <v>0</v>
      </c>
      <c r="BE14353" s="2">
        <v>42784.291666666664</v>
      </c>
      <c r="BF14353" s="2">
        <v>42784.291666666664</v>
      </c>
      <c r="BH14353">
        <v>0</v>
      </c>
      <c r="BI14353">
        <v>0</v>
      </c>
      <c r="BJ14353">
        <v>0</v>
      </c>
      <c r="BK14353">
        <v>0</v>
      </c>
      <c r="BL14353">
        <v>7</v>
      </c>
      <c r="BN14353" s="40">
        <v>7</v>
      </c>
      <c r="BO14353" s="40">
        <v>7</v>
      </c>
      <c r="BP14353" s="40">
        <v>0</v>
      </c>
      <c r="BQ14353">
        <v>0</v>
      </c>
      <c r="BR14353" s="8" t="s">
        <v>377</v>
      </c>
      <c r="BS14353" s="8" t="s">
        <v>975</v>
      </c>
      <c r="BT14353" s="8" t="s">
        <v>976</v>
      </c>
      <c r="BU14353" s="8" t="s">
        <v>377</v>
      </c>
    </row>
    <row r="14354" spans="1:73" hidden="1">
      <c r="A14354" t="s">
        <v>142</v>
      </c>
      <c r="B14354" s="2">
        <v>42784.333333333336</v>
      </c>
      <c r="C14354" s="1">
        <v>42784</v>
      </c>
      <c r="D14354">
        <v>1</v>
      </c>
      <c r="E14354">
        <v>0</v>
      </c>
      <c r="F14354" s="2">
        <v>42784.041666666664</v>
      </c>
      <c r="G14354" s="8" t="s">
        <v>375</v>
      </c>
      <c r="H14354" s="13" t="s">
        <v>376</v>
      </c>
      <c r="K14354" s="40">
        <v>515</v>
      </c>
      <c r="L14354" s="40">
        <v>515</v>
      </c>
      <c r="M14354" s="100">
        <v>0</v>
      </c>
      <c r="X14354" s="40">
        <v>515</v>
      </c>
      <c r="Y14354" s="40">
        <v>515</v>
      </c>
      <c r="Z14354" s="40">
        <v>0</v>
      </c>
      <c r="AA14354" s="40">
        <v>0</v>
      </c>
      <c r="AW14354" s="40">
        <v>515</v>
      </c>
      <c r="AX14354" s="40">
        <v>515</v>
      </c>
      <c r="AY14354" s="40">
        <v>1</v>
      </c>
      <c r="AZ14354" s="40">
        <v>-515</v>
      </c>
      <c r="BA14354" s="40">
        <v>0</v>
      </c>
      <c r="BB14354" s="40">
        <v>0</v>
      </c>
      <c r="BE14354" s="2">
        <v>42784.333333333336</v>
      </c>
      <c r="BF14354" s="2">
        <v>42784.333333333336</v>
      </c>
      <c r="BH14354">
        <v>0</v>
      </c>
      <c r="BI14354">
        <v>0</v>
      </c>
      <c r="BJ14354">
        <v>0</v>
      </c>
      <c r="BK14354">
        <v>0</v>
      </c>
      <c r="BL14354">
        <v>7</v>
      </c>
      <c r="BN14354" s="40">
        <v>7</v>
      </c>
      <c r="BO14354" s="40">
        <v>7</v>
      </c>
      <c r="BP14354" s="40">
        <v>0</v>
      </c>
      <c r="BQ14354">
        <v>0</v>
      </c>
      <c r="BR14354" s="8" t="s">
        <v>377</v>
      </c>
      <c r="BS14354" s="8" t="s">
        <v>976</v>
      </c>
      <c r="BT14354" s="8" t="s">
        <v>977</v>
      </c>
      <c r="BU14354" s="8" t="s">
        <v>377</v>
      </c>
    </row>
    <row r="14355" spans="1:73" hidden="1">
      <c r="A14355" t="s">
        <v>142</v>
      </c>
      <c r="B14355" s="2">
        <v>42784.375</v>
      </c>
      <c r="C14355" s="1">
        <v>42784</v>
      </c>
      <c r="D14355">
        <v>2</v>
      </c>
      <c r="E14355">
        <v>0</v>
      </c>
      <c r="F14355" s="2">
        <v>42784.083333333336</v>
      </c>
      <c r="G14355" s="8" t="s">
        <v>375</v>
      </c>
      <c r="H14355" s="13" t="s">
        <v>376</v>
      </c>
      <c r="K14355" s="40">
        <v>507</v>
      </c>
      <c r="L14355" s="40">
        <v>507</v>
      </c>
      <c r="M14355" s="100">
        <v>0</v>
      </c>
      <c r="X14355" s="40">
        <v>507</v>
      </c>
      <c r="Y14355" s="40">
        <v>507</v>
      </c>
      <c r="Z14355" s="40">
        <v>0</v>
      </c>
      <c r="AA14355" s="40">
        <v>0</v>
      </c>
      <c r="AW14355" s="40">
        <v>507</v>
      </c>
      <c r="AX14355" s="40">
        <v>507</v>
      </c>
      <c r="AY14355" s="40">
        <v>1</v>
      </c>
      <c r="AZ14355" s="40">
        <v>-507</v>
      </c>
      <c r="BA14355" s="40">
        <v>0</v>
      </c>
      <c r="BB14355" s="40">
        <v>0</v>
      </c>
      <c r="BE14355" s="2">
        <v>42784.375</v>
      </c>
      <c r="BF14355" s="2">
        <v>42784.375</v>
      </c>
      <c r="BH14355">
        <v>0</v>
      </c>
      <c r="BI14355">
        <v>0</v>
      </c>
      <c r="BJ14355">
        <v>0</v>
      </c>
      <c r="BK14355">
        <v>0</v>
      </c>
      <c r="BL14355">
        <v>7</v>
      </c>
      <c r="BN14355" s="40">
        <v>7</v>
      </c>
      <c r="BO14355" s="40">
        <v>7</v>
      </c>
      <c r="BP14355" s="40">
        <v>0</v>
      </c>
      <c r="BQ14355">
        <v>0</v>
      </c>
      <c r="BR14355" s="8" t="s">
        <v>377</v>
      </c>
      <c r="BS14355" s="8" t="s">
        <v>976</v>
      </c>
      <c r="BT14355" s="8" t="s">
        <v>977</v>
      </c>
      <c r="BU14355" s="8" t="s">
        <v>377</v>
      </c>
    </row>
    <row r="14356" spans="1:73" hidden="1">
      <c r="A14356" t="s">
        <v>142</v>
      </c>
      <c r="B14356" s="2">
        <v>42784.416666666664</v>
      </c>
      <c r="C14356" s="1">
        <v>42784</v>
      </c>
      <c r="D14356">
        <v>3</v>
      </c>
      <c r="E14356">
        <v>0</v>
      </c>
      <c r="F14356" s="2">
        <v>42784.125</v>
      </c>
      <c r="G14356" s="8" t="s">
        <v>375</v>
      </c>
      <c r="H14356" s="13" t="s">
        <v>376</v>
      </c>
      <c r="K14356" s="40">
        <v>532</v>
      </c>
      <c r="L14356" s="40">
        <v>532</v>
      </c>
      <c r="M14356" s="100">
        <v>0</v>
      </c>
      <c r="X14356" s="40">
        <v>532</v>
      </c>
      <c r="Y14356" s="40">
        <v>532</v>
      </c>
      <c r="Z14356" s="40">
        <v>0</v>
      </c>
      <c r="AA14356" s="40">
        <v>0</v>
      </c>
      <c r="AW14356" s="40">
        <v>532</v>
      </c>
      <c r="AX14356" s="40">
        <v>532</v>
      </c>
      <c r="AY14356" s="40">
        <v>1</v>
      </c>
      <c r="AZ14356" s="40">
        <v>-532</v>
      </c>
      <c r="BA14356" s="40">
        <v>0</v>
      </c>
      <c r="BB14356" s="40">
        <v>0</v>
      </c>
      <c r="BE14356" s="2">
        <v>42784.416666666664</v>
      </c>
      <c r="BF14356" s="2">
        <v>42784.416666666664</v>
      </c>
      <c r="BH14356">
        <v>0</v>
      </c>
      <c r="BI14356">
        <v>0</v>
      </c>
      <c r="BJ14356">
        <v>0</v>
      </c>
      <c r="BK14356">
        <v>0</v>
      </c>
      <c r="BL14356">
        <v>7</v>
      </c>
      <c r="BN14356" s="40">
        <v>7</v>
      </c>
      <c r="BO14356" s="40">
        <v>7</v>
      </c>
      <c r="BP14356" s="40">
        <v>0</v>
      </c>
      <c r="BQ14356">
        <v>0</v>
      </c>
      <c r="BR14356" s="8" t="s">
        <v>377</v>
      </c>
      <c r="BS14356" s="8" t="s">
        <v>976</v>
      </c>
      <c r="BT14356" s="8" t="s">
        <v>977</v>
      </c>
      <c r="BU14356" s="8" t="s">
        <v>377</v>
      </c>
    </row>
    <row r="14357" spans="1:73" hidden="1">
      <c r="A14357" t="s">
        <v>142</v>
      </c>
      <c r="B14357" s="2">
        <v>42784.458333333336</v>
      </c>
      <c r="C14357" s="1">
        <v>42784</v>
      </c>
      <c r="D14357">
        <v>4</v>
      </c>
      <c r="E14357">
        <v>0</v>
      </c>
      <c r="F14357" s="2">
        <v>42784.166666666664</v>
      </c>
      <c r="G14357" s="8" t="s">
        <v>375</v>
      </c>
      <c r="H14357" s="13" t="s">
        <v>376</v>
      </c>
      <c r="K14357" s="40">
        <v>460</v>
      </c>
      <c r="L14357" s="40">
        <v>460</v>
      </c>
      <c r="M14357" s="100">
        <v>0</v>
      </c>
      <c r="X14357" s="40">
        <v>460</v>
      </c>
      <c r="Y14357" s="40">
        <v>460</v>
      </c>
      <c r="Z14357" s="40">
        <v>0</v>
      </c>
      <c r="AA14357" s="40">
        <v>0</v>
      </c>
      <c r="AW14357" s="40">
        <v>460</v>
      </c>
      <c r="AX14357" s="40">
        <v>460</v>
      </c>
      <c r="AY14357" s="40">
        <v>1</v>
      </c>
      <c r="AZ14357" s="40">
        <v>-460</v>
      </c>
      <c r="BA14357" s="40">
        <v>0</v>
      </c>
      <c r="BB14357" s="40">
        <v>0</v>
      </c>
      <c r="BE14357" s="2">
        <v>42784.458333333336</v>
      </c>
      <c r="BF14357" s="2">
        <v>42784.458333333336</v>
      </c>
      <c r="BH14357">
        <v>0</v>
      </c>
      <c r="BI14357">
        <v>0</v>
      </c>
      <c r="BJ14357">
        <v>0</v>
      </c>
      <c r="BK14357">
        <v>0</v>
      </c>
      <c r="BL14357">
        <v>7</v>
      </c>
      <c r="BN14357" s="40">
        <v>7</v>
      </c>
      <c r="BO14357" s="40">
        <v>7</v>
      </c>
      <c r="BP14357" s="40">
        <v>0</v>
      </c>
      <c r="BQ14357">
        <v>0</v>
      </c>
      <c r="BR14357" s="8" t="s">
        <v>377</v>
      </c>
      <c r="BS14357" s="8" t="s">
        <v>976</v>
      </c>
      <c r="BT14357" s="8" t="s">
        <v>977</v>
      </c>
      <c r="BU14357" s="8" t="s">
        <v>377</v>
      </c>
    </row>
    <row r="14358" spans="1:73" hidden="1">
      <c r="A14358" t="s">
        <v>142</v>
      </c>
      <c r="B14358" s="2">
        <v>42784.5</v>
      </c>
      <c r="C14358" s="1">
        <v>42784</v>
      </c>
      <c r="D14358">
        <v>5</v>
      </c>
      <c r="E14358">
        <v>0</v>
      </c>
      <c r="F14358" s="2">
        <v>42784.208333333336</v>
      </c>
      <c r="G14358" s="8" t="s">
        <v>375</v>
      </c>
      <c r="H14358" s="13" t="s">
        <v>376</v>
      </c>
      <c r="K14358" s="40">
        <v>434</v>
      </c>
      <c r="L14358" s="40">
        <v>434</v>
      </c>
      <c r="M14358" s="100">
        <v>0</v>
      </c>
      <c r="X14358" s="40">
        <v>434</v>
      </c>
      <c r="Y14358" s="40">
        <v>434</v>
      </c>
      <c r="Z14358" s="40">
        <v>0</v>
      </c>
      <c r="AA14358" s="40">
        <v>0</v>
      </c>
      <c r="AW14358" s="40">
        <v>434</v>
      </c>
      <c r="AX14358" s="40">
        <v>434</v>
      </c>
      <c r="AY14358" s="40">
        <v>1</v>
      </c>
      <c r="AZ14358" s="40">
        <v>-434</v>
      </c>
      <c r="BA14358" s="40">
        <v>0</v>
      </c>
      <c r="BB14358" s="40">
        <v>0</v>
      </c>
      <c r="BE14358" s="2">
        <v>42784.5</v>
      </c>
      <c r="BF14358" s="2">
        <v>42784.5</v>
      </c>
      <c r="BH14358">
        <v>0</v>
      </c>
      <c r="BI14358">
        <v>0</v>
      </c>
      <c r="BJ14358">
        <v>0</v>
      </c>
      <c r="BK14358">
        <v>0</v>
      </c>
      <c r="BL14358">
        <v>7</v>
      </c>
      <c r="BN14358" s="40">
        <v>7</v>
      </c>
      <c r="BO14358" s="40">
        <v>7</v>
      </c>
      <c r="BP14358" s="40">
        <v>0</v>
      </c>
      <c r="BQ14358">
        <v>0</v>
      </c>
      <c r="BR14358" s="8" t="s">
        <v>377</v>
      </c>
      <c r="BS14358" s="8" t="s">
        <v>976</v>
      </c>
      <c r="BT14358" s="8" t="s">
        <v>977</v>
      </c>
      <c r="BU14358" s="8" t="s">
        <v>377</v>
      </c>
    </row>
    <row r="14359" spans="1:73" hidden="1">
      <c r="A14359" t="s">
        <v>142</v>
      </c>
      <c r="B14359" s="2">
        <v>42784.541666666664</v>
      </c>
      <c r="C14359" s="1">
        <v>42784</v>
      </c>
      <c r="D14359">
        <v>6</v>
      </c>
      <c r="E14359">
        <v>0</v>
      </c>
      <c r="F14359" s="2">
        <v>42784.25</v>
      </c>
      <c r="G14359" s="8" t="s">
        <v>375</v>
      </c>
      <c r="H14359" s="13" t="s">
        <v>376</v>
      </c>
      <c r="K14359" s="40">
        <v>500</v>
      </c>
      <c r="L14359" s="40">
        <v>500</v>
      </c>
      <c r="M14359" s="100">
        <v>0</v>
      </c>
      <c r="X14359" s="40">
        <v>500</v>
      </c>
      <c r="Y14359" s="40">
        <v>500</v>
      </c>
      <c r="Z14359" s="40">
        <v>0</v>
      </c>
      <c r="AA14359" s="40">
        <v>0</v>
      </c>
      <c r="AW14359" s="40">
        <v>500</v>
      </c>
      <c r="AX14359" s="40">
        <v>500</v>
      </c>
      <c r="AY14359" s="40">
        <v>1</v>
      </c>
      <c r="AZ14359" s="40">
        <v>-500</v>
      </c>
      <c r="BA14359" s="40">
        <v>0</v>
      </c>
      <c r="BB14359" s="40">
        <v>0</v>
      </c>
      <c r="BE14359" s="2">
        <v>42784.541666666664</v>
      </c>
      <c r="BF14359" s="2">
        <v>42784.541666666664</v>
      </c>
      <c r="BH14359">
        <v>0</v>
      </c>
      <c r="BI14359">
        <v>0</v>
      </c>
      <c r="BJ14359">
        <v>0</v>
      </c>
      <c r="BK14359">
        <v>0</v>
      </c>
      <c r="BL14359">
        <v>7</v>
      </c>
      <c r="BN14359" s="40">
        <v>7</v>
      </c>
      <c r="BO14359" s="40">
        <v>7</v>
      </c>
      <c r="BP14359" s="40">
        <v>0</v>
      </c>
      <c r="BQ14359">
        <v>0</v>
      </c>
      <c r="BR14359" s="8" t="s">
        <v>377</v>
      </c>
      <c r="BS14359" s="8" t="s">
        <v>976</v>
      </c>
      <c r="BT14359" s="8" t="s">
        <v>977</v>
      </c>
      <c r="BU14359" s="8" t="s">
        <v>377</v>
      </c>
    </row>
    <row r="14360" spans="1:73" hidden="1">
      <c r="A14360" t="s">
        <v>142</v>
      </c>
      <c r="B14360" s="2">
        <v>42784.583333333336</v>
      </c>
      <c r="C14360" s="1">
        <v>42784</v>
      </c>
      <c r="D14360">
        <v>7</v>
      </c>
      <c r="E14360">
        <v>0</v>
      </c>
      <c r="F14360" s="2">
        <v>42784.291666666664</v>
      </c>
      <c r="G14360" s="8" t="s">
        <v>375</v>
      </c>
      <c r="H14360" s="13" t="s">
        <v>376</v>
      </c>
      <c r="K14360" s="40">
        <v>555</v>
      </c>
      <c r="L14360" s="40">
        <v>555</v>
      </c>
      <c r="M14360" s="100">
        <v>0</v>
      </c>
      <c r="X14360" s="40">
        <v>555</v>
      </c>
      <c r="Y14360" s="40">
        <v>555</v>
      </c>
      <c r="Z14360" s="40">
        <v>0</v>
      </c>
      <c r="AA14360" s="40">
        <v>0</v>
      </c>
      <c r="AW14360" s="40">
        <v>555</v>
      </c>
      <c r="AX14360" s="40">
        <v>555</v>
      </c>
      <c r="AY14360" s="40">
        <v>1</v>
      </c>
      <c r="AZ14360" s="40">
        <v>-555</v>
      </c>
      <c r="BA14360" s="40">
        <v>0</v>
      </c>
      <c r="BB14360" s="40">
        <v>0</v>
      </c>
      <c r="BE14360" s="2">
        <v>42784.583333333336</v>
      </c>
      <c r="BF14360" s="2">
        <v>42784.583333333336</v>
      </c>
      <c r="BH14360">
        <v>0</v>
      </c>
      <c r="BI14360">
        <v>0</v>
      </c>
      <c r="BJ14360">
        <v>0</v>
      </c>
      <c r="BK14360">
        <v>0</v>
      </c>
      <c r="BL14360">
        <v>7</v>
      </c>
      <c r="BN14360" s="40">
        <v>7</v>
      </c>
      <c r="BO14360" s="40">
        <v>7</v>
      </c>
      <c r="BP14360" s="40">
        <v>0</v>
      </c>
      <c r="BQ14360">
        <v>0</v>
      </c>
      <c r="BR14360" s="8" t="s">
        <v>377</v>
      </c>
      <c r="BS14360" s="8" t="s">
        <v>976</v>
      </c>
      <c r="BT14360" s="8" t="s">
        <v>977</v>
      </c>
      <c r="BU14360" s="8" t="s">
        <v>377</v>
      </c>
    </row>
    <row r="14361" spans="1:73" hidden="1">
      <c r="A14361" t="s">
        <v>142</v>
      </c>
      <c r="B14361" s="2">
        <v>42784.625</v>
      </c>
      <c r="C14361" s="1">
        <v>42784</v>
      </c>
      <c r="D14361">
        <v>8</v>
      </c>
      <c r="E14361">
        <v>0</v>
      </c>
      <c r="F14361" s="2">
        <v>42784.333333333336</v>
      </c>
      <c r="G14361" s="8" t="s">
        <v>375</v>
      </c>
      <c r="H14361" s="13" t="s">
        <v>376</v>
      </c>
      <c r="K14361" s="40">
        <v>593</v>
      </c>
      <c r="L14361" s="40">
        <v>593</v>
      </c>
      <c r="M14361" s="100">
        <v>0</v>
      </c>
      <c r="X14361" s="40">
        <v>593</v>
      </c>
      <c r="Y14361" s="40">
        <v>593</v>
      </c>
      <c r="Z14361" s="40">
        <v>0</v>
      </c>
      <c r="AA14361" s="40">
        <v>0</v>
      </c>
      <c r="AW14361" s="40">
        <v>593</v>
      </c>
      <c r="AX14361" s="40">
        <v>593</v>
      </c>
      <c r="AY14361" s="40">
        <v>1</v>
      </c>
      <c r="AZ14361" s="40">
        <v>-593</v>
      </c>
      <c r="BA14361" s="40">
        <v>0</v>
      </c>
      <c r="BB14361" s="40">
        <v>0</v>
      </c>
      <c r="BE14361" s="2">
        <v>42784.625</v>
      </c>
      <c r="BF14361" s="2">
        <v>42784.625</v>
      </c>
      <c r="BH14361">
        <v>0</v>
      </c>
      <c r="BI14361">
        <v>0</v>
      </c>
      <c r="BJ14361">
        <v>0</v>
      </c>
      <c r="BK14361">
        <v>0</v>
      </c>
      <c r="BL14361">
        <v>7</v>
      </c>
      <c r="BN14361" s="40">
        <v>7</v>
      </c>
      <c r="BO14361" s="40">
        <v>7</v>
      </c>
      <c r="BP14361" s="40">
        <v>0</v>
      </c>
      <c r="BQ14361">
        <v>0</v>
      </c>
      <c r="BR14361" s="8" t="s">
        <v>377</v>
      </c>
      <c r="BS14361" s="8" t="s">
        <v>976</v>
      </c>
      <c r="BT14361" s="8" t="s">
        <v>977</v>
      </c>
      <c r="BU14361" s="8" t="s">
        <v>377</v>
      </c>
    </row>
    <row r="14362" spans="1:73" hidden="1">
      <c r="A14362" t="s">
        <v>142</v>
      </c>
      <c r="B14362" s="2">
        <v>42784.666666666664</v>
      </c>
      <c r="C14362" s="1">
        <v>42784</v>
      </c>
      <c r="D14362">
        <v>9</v>
      </c>
      <c r="E14362">
        <v>0</v>
      </c>
      <c r="F14362" s="2">
        <v>42784.375</v>
      </c>
      <c r="G14362" s="8" t="s">
        <v>375</v>
      </c>
      <c r="H14362" s="13" t="s">
        <v>376</v>
      </c>
      <c r="K14362" s="40">
        <v>617</v>
      </c>
      <c r="L14362" s="40">
        <v>617</v>
      </c>
      <c r="M14362" s="100">
        <v>0</v>
      </c>
      <c r="X14362" s="40">
        <v>617</v>
      </c>
      <c r="Y14362" s="40">
        <v>617</v>
      </c>
      <c r="Z14362" s="40">
        <v>0</v>
      </c>
      <c r="AA14362" s="40">
        <v>0</v>
      </c>
      <c r="AW14362" s="40">
        <v>617</v>
      </c>
      <c r="AX14362" s="40">
        <v>617</v>
      </c>
      <c r="AY14362" s="40">
        <v>1</v>
      </c>
      <c r="AZ14362" s="40">
        <v>-617</v>
      </c>
      <c r="BA14362" s="40">
        <v>0</v>
      </c>
      <c r="BB14362" s="40">
        <v>0</v>
      </c>
      <c r="BE14362" s="2">
        <v>42784.666666666664</v>
      </c>
      <c r="BF14362" s="2">
        <v>42784.666666666664</v>
      </c>
      <c r="BH14362">
        <v>0</v>
      </c>
      <c r="BI14362">
        <v>0</v>
      </c>
      <c r="BJ14362">
        <v>0</v>
      </c>
      <c r="BK14362">
        <v>0</v>
      </c>
      <c r="BL14362">
        <v>7</v>
      </c>
      <c r="BN14362" s="40">
        <v>7</v>
      </c>
      <c r="BO14362" s="40">
        <v>7</v>
      </c>
      <c r="BP14362" s="40">
        <v>0</v>
      </c>
      <c r="BQ14362">
        <v>0</v>
      </c>
      <c r="BR14362" s="8" t="s">
        <v>377</v>
      </c>
      <c r="BS14362" s="8" t="s">
        <v>976</v>
      </c>
      <c r="BT14362" s="8" t="s">
        <v>977</v>
      </c>
      <c r="BU14362" s="8" t="s">
        <v>377</v>
      </c>
    </row>
    <row r="14363" spans="1:73" hidden="1">
      <c r="A14363" t="s">
        <v>142</v>
      </c>
      <c r="B14363" s="2">
        <v>42784.708333333336</v>
      </c>
      <c r="C14363" s="1">
        <v>42784</v>
      </c>
      <c r="D14363">
        <v>10</v>
      </c>
      <c r="E14363">
        <v>0</v>
      </c>
      <c r="F14363" s="2">
        <v>42784.416666666664</v>
      </c>
      <c r="G14363" s="8" t="s">
        <v>375</v>
      </c>
      <c r="H14363" s="13" t="s">
        <v>376</v>
      </c>
      <c r="K14363" s="40">
        <v>566</v>
      </c>
      <c r="L14363" s="40">
        <v>566</v>
      </c>
      <c r="M14363" s="100">
        <v>0</v>
      </c>
      <c r="X14363" s="40">
        <v>566</v>
      </c>
      <c r="Y14363" s="40">
        <v>566</v>
      </c>
      <c r="Z14363" s="40">
        <v>0</v>
      </c>
      <c r="AA14363" s="40">
        <v>0</v>
      </c>
      <c r="AW14363" s="40">
        <v>566</v>
      </c>
      <c r="AX14363" s="40">
        <v>566</v>
      </c>
      <c r="AY14363" s="40">
        <v>1</v>
      </c>
      <c r="AZ14363" s="40">
        <v>-566</v>
      </c>
      <c r="BA14363" s="40">
        <v>0</v>
      </c>
      <c r="BB14363" s="40">
        <v>0</v>
      </c>
      <c r="BE14363" s="2">
        <v>42784.708333333336</v>
      </c>
      <c r="BF14363" s="2">
        <v>42784.708333333336</v>
      </c>
      <c r="BH14363">
        <v>0</v>
      </c>
      <c r="BI14363">
        <v>0</v>
      </c>
      <c r="BJ14363">
        <v>0</v>
      </c>
      <c r="BK14363">
        <v>0</v>
      </c>
      <c r="BL14363">
        <v>7</v>
      </c>
      <c r="BN14363" s="40">
        <v>7</v>
      </c>
      <c r="BO14363" s="40">
        <v>7</v>
      </c>
      <c r="BP14363" s="40">
        <v>0</v>
      </c>
      <c r="BQ14363">
        <v>0</v>
      </c>
      <c r="BR14363" s="8" t="s">
        <v>377</v>
      </c>
      <c r="BS14363" s="8" t="s">
        <v>976</v>
      </c>
      <c r="BT14363" s="8" t="s">
        <v>977</v>
      </c>
      <c r="BU14363" s="8" t="s">
        <v>377</v>
      </c>
    </row>
    <row r="14364" spans="1:73" hidden="1">
      <c r="A14364" t="s">
        <v>142</v>
      </c>
      <c r="B14364" s="2">
        <v>42784.75</v>
      </c>
      <c r="C14364" s="1">
        <v>42784</v>
      </c>
      <c r="D14364">
        <v>11</v>
      </c>
      <c r="E14364">
        <v>0</v>
      </c>
      <c r="F14364" s="2">
        <v>42784.458333333336</v>
      </c>
      <c r="G14364" s="8" t="s">
        <v>375</v>
      </c>
      <c r="H14364" s="13" t="s">
        <v>376</v>
      </c>
      <c r="K14364" s="40">
        <v>499</v>
      </c>
      <c r="L14364" s="40">
        <v>499</v>
      </c>
      <c r="M14364" s="100">
        <v>0</v>
      </c>
      <c r="X14364" s="40">
        <v>499</v>
      </c>
      <c r="Y14364" s="40">
        <v>499</v>
      </c>
      <c r="Z14364" s="40">
        <v>0</v>
      </c>
      <c r="AA14364" s="40">
        <v>0</v>
      </c>
      <c r="AW14364" s="40">
        <v>499</v>
      </c>
      <c r="AX14364" s="40">
        <v>499</v>
      </c>
      <c r="AY14364" s="40">
        <v>1</v>
      </c>
      <c r="AZ14364" s="40">
        <v>-499</v>
      </c>
      <c r="BA14364" s="40">
        <v>0</v>
      </c>
      <c r="BB14364" s="40">
        <v>0</v>
      </c>
      <c r="BE14364" s="2">
        <v>42784.75</v>
      </c>
      <c r="BF14364" s="2">
        <v>42784.75</v>
      </c>
      <c r="BH14364">
        <v>0</v>
      </c>
      <c r="BI14364">
        <v>0</v>
      </c>
      <c r="BJ14364">
        <v>0</v>
      </c>
      <c r="BK14364">
        <v>0</v>
      </c>
      <c r="BL14364">
        <v>7</v>
      </c>
      <c r="BN14364" s="40">
        <v>7</v>
      </c>
      <c r="BO14364" s="40">
        <v>7</v>
      </c>
      <c r="BP14364" s="40">
        <v>0</v>
      </c>
      <c r="BQ14364">
        <v>0</v>
      </c>
      <c r="BR14364" s="8" t="s">
        <v>377</v>
      </c>
      <c r="BS14364" s="8" t="s">
        <v>976</v>
      </c>
      <c r="BT14364" s="8" t="s">
        <v>977</v>
      </c>
      <c r="BU14364" s="8" t="s">
        <v>377</v>
      </c>
    </row>
    <row r="14365" spans="1:73" hidden="1">
      <c r="A14365" t="s">
        <v>142</v>
      </c>
      <c r="B14365" s="2">
        <v>42784.791666666664</v>
      </c>
      <c r="C14365" s="1">
        <v>42784</v>
      </c>
      <c r="D14365">
        <v>12</v>
      </c>
      <c r="E14365">
        <v>0</v>
      </c>
      <c r="F14365" s="2">
        <v>42784.5</v>
      </c>
      <c r="G14365" s="8" t="s">
        <v>375</v>
      </c>
      <c r="H14365" s="13" t="s">
        <v>376</v>
      </c>
      <c r="K14365" s="40">
        <v>419</v>
      </c>
      <c r="L14365" s="40">
        <v>419</v>
      </c>
      <c r="M14365" s="100">
        <v>0</v>
      </c>
      <c r="X14365" s="40">
        <v>419</v>
      </c>
      <c r="Y14365" s="40">
        <v>419</v>
      </c>
      <c r="Z14365" s="40">
        <v>0</v>
      </c>
      <c r="AA14365" s="40">
        <v>0</v>
      </c>
      <c r="AW14365" s="40">
        <v>419</v>
      </c>
      <c r="AX14365" s="40">
        <v>419</v>
      </c>
      <c r="AY14365" s="40">
        <v>1</v>
      </c>
      <c r="AZ14365" s="40">
        <v>-419</v>
      </c>
      <c r="BA14365" s="40">
        <v>0</v>
      </c>
      <c r="BB14365" s="40">
        <v>0</v>
      </c>
      <c r="BE14365" s="2">
        <v>42784.791666666664</v>
      </c>
      <c r="BF14365" s="2">
        <v>42784.791666666664</v>
      </c>
      <c r="BH14365">
        <v>0</v>
      </c>
      <c r="BI14365">
        <v>0</v>
      </c>
      <c r="BJ14365">
        <v>0</v>
      </c>
      <c r="BK14365">
        <v>0</v>
      </c>
      <c r="BL14365">
        <v>7</v>
      </c>
      <c r="BN14365" s="40">
        <v>7</v>
      </c>
      <c r="BO14365" s="40">
        <v>7</v>
      </c>
      <c r="BP14365" s="40">
        <v>0</v>
      </c>
      <c r="BQ14365">
        <v>0</v>
      </c>
      <c r="BR14365" s="8" t="s">
        <v>377</v>
      </c>
      <c r="BS14365" s="8" t="s">
        <v>976</v>
      </c>
      <c r="BT14365" s="8" t="s">
        <v>977</v>
      </c>
      <c r="BU14365" s="8" t="s">
        <v>377</v>
      </c>
    </row>
    <row r="14366" spans="1:73" hidden="1">
      <c r="A14366" t="s">
        <v>142</v>
      </c>
      <c r="B14366" s="2">
        <v>42784.833333333336</v>
      </c>
      <c r="C14366" s="1">
        <v>42784</v>
      </c>
      <c r="D14366">
        <v>13</v>
      </c>
      <c r="E14366">
        <v>0</v>
      </c>
      <c r="F14366" s="2">
        <v>42784.541666666664</v>
      </c>
      <c r="G14366" s="8" t="s">
        <v>375</v>
      </c>
      <c r="H14366" s="13" t="s">
        <v>376</v>
      </c>
      <c r="K14366" s="40">
        <v>452</v>
      </c>
      <c r="L14366" s="40">
        <v>452</v>
      </c>
      <c r="M14366" s="100">
        <v>0</v>
      </c>
      <c r="X14366" s="40">
        <v>452</v>
      </c>
      <c r="Y14366" s="40">
        <v>452</v>
      </c>
      <c r="Z14366" s="40">
        <v>0</v>
      </c>
      <c r="AA14366" s="40">
        <v>0</v>
      </c>
      <c r="AW14366" s="40">
        <v>452</v>
      </c>
      <c r="AX14366" s="40">
        <v>452</v>
      </c>
      <c r="AY14366" s="40">
        <v>1</v>
      </c>
      <c r="AZ14366" s="40">
        <v>-452</v>
      </c>
      <c r="BA14366" s="40">
        <v>0</v>
      </c>
      <c r="BB14366" s="40">
        <v>0</v>
      </c>
      <c r="BE14366" s="2">
        <v>42784.833333333336</v>
      </c>
      <c r="BF14366" s="2">
        <v>42784.833333333336</v>
      </c>
      <c r="BH14366">
        <v>0</v>
      </c>
      <c r="BI14366">
        <v>0</v>
      </c>
      <c r="BJ14366">
        <v>0</v>
      </c>
      <c r="BK14366">
        <v>0</v>
      </c>
      <c r="BL14366">
        <v>7</v>
      </c>
      <c r="BN14366" s="40">
        <v>7</v>
      </c>
      <c r="BO14366" s="40">
        <v>7</v>
      </c>
      <c r="BP14366" s="40">
        <v>0</v>
      </c>
      <c r="BQ14366">
        <v>0</v>
      </c>
      <c r="BR14366" s="8" t="s">
        <v>377</v>
      </c>
      <c r="BS14366" s="8" t="s">
        <v>976</v>
      </c>
      <c r="BT14366" s="8" t="s">
        <v>977</v>
      </c>
      <c r="BU14366" s="8" t="s">
        <v>377</v>
      </c>
    </row>
    <row r="14367" spans="1:73" hidden="1">
      <c r="A14367" t="s">
        <v>142</v>
      </c>
      <c r="B14367" s="2">
        <v>42784.875</v>
      </c>
      <c r="C14367" s="1">
        <v>42784</v>
      </c>
      <c r="D14367">
        <v>14</v>
      </c>
      <c r="E14367">
        <v>0</v>
      </c>
      <c r="F14367" s="2">
        <v>42784.583333333336</v>
      </c>
      <c r="G14367" s="8" t="s">
        <v>375</v>
      </c>
      <c r="H14367" s="13" t="s">
        <v>376</v>
      </c>
      <c r="K14367" s="40">
        <v>409</v>
      </c>
      <c r="L14367" s="40">
        <v>409</v>
      </c>
      <c r="M14367" s="100">
        <v>0</v>
      </c>
      <c r="X14367" s="40">
        <v>409</v>
      </c>
      <c r="Y14367" s="40">
        <v>409</v>
      </c>
      <c r="Z14367" s="40">
        <v>0</v>
      </c>
      <c r="AA14367" s="40">
        <v>0</v>
      </c>
      <c r="AW14367" s="40">
        <v>409</v>
      </c>
      <c r="AX14367" s="40">
        <v>409</v>
      </c>
      <c r="AY14367" s="40">
        <v>1</v>
      </c>
      <c r="AZ14367" s="40">
        <v>-409</v>
      </c>
      <c r="BA14367" s="40">
        <v>0</v>
      </c>
      <c r="BB14367" s="40">
        <v>0</v>
      </c>
      <c r="BE14367" s="2">
        <v>42784.875</v>
      </c>
      <c r="BF14367" s="2">
        <v>42784.875</v>
      </c>
      <c r="BH14367">
        <v>0</v>
      </c>
      <c r="BI14367">
        <v>0</v>
      </c>
      <c r="BJ14367">
        <v>0</v>
      </c>
      <c r="BK14367">
        <v>0</v>
      </c>
      <c r="BL14367">
        <v>7</v>
      </c>
      <c r="BN14367" s="40">
        <v>7</v>
      </c>
      <c r="BO14367" s="40">
        <v>7</v>
      </c>
      <c r="BP14367" s="40">
        <v>0</v>
      </c>
      <c r="BQ14367">
        <v>0</v>
      </c>
      <c r="BR14367" s="8" t="s">
        <v>377</v>
      </c>
      <c r="BS14367" s="8" t="s">
        <v>976</v>
      </c>
      <c r="BT14367" s="8" t="s">
        <v>977</v>
      </c>
      <c r="BU14367" s="8" t="s">
        <v>377</v>
      </c>
    </row>
    <row r="14368" spans="1:73" hidden="1">
      <c r="A14368" t="s">
        <v>142</v>
      </c>
      <c r="B14368" s="2">
        <v>42784.916666666664</v>
      </c>
      <c r="C14368" s="1">
        <v>42784</v>
      </c>
      <c r="D14368">
        <v>15</v>
      </c>
      <c r="E14368">
        <v>0</v>
      </c>
      <c r="F14368" s="2">
        <v>42784.625</v>
      </c>
      <c r="G14368" s="8" t="s">
        <v>375</v>
      </c>
      <c r="H14368" s="13" t="s">
        <v>376</v>
      </c>
      <c r="K14368" s="40">
        <v>442</v>
      </c>
      <c r="L14368" s="40">
        <v>442</v>
      </c>
      <c r="M14368" s="100">
        <v>0</v>
      </c>
      <c r="X14368" s="40">
        <v>442</v>
      </c>
      <c r="Y14368" s="40">
        <v>442</v>
      </c>
      <c r="Z14368" s="40">
        <v>0</v>
      </c>
      <c r="AA14368" s="40">
        <v>0</v>
      </c>
      <c r="AW14368" s="40">
        <v>442</v>
      </c>
      <c r="AX14368" s="40">
        <v>442</v>
      </c>
      <c r="AY14368" s="40">
        <v>1</v>
      </c>
      <c r="AZ14368" s="40">
        <v>-442</v>
      </c>
      <c r="BA14368" s="40">
        <v>0</v>
      </c>
      <c r="BB14368" s="40">
        <v>0</v>
      </c>
      <c r="BE14368" s="2">
        <v>42784.916666666664</v>
      </c>
      <c r="BF14368" s="2">
        <v>42784.916666666664</v>
      </c>
      <c r="BH14368">
        <v>0</v>
      </c>
      <c r="BI14368">
        <v>0</v>
      </c>
      <c r="BJ14368">
        <v>0</v>
      </c>
      <c r="BK14368">
        <v>0</v>
      </c>
      <c r="BL14368">
        <v>7</v>
      </c>
      <c r="BN14368" s="40">
        <v>7</v>
      </c>
      <c r="BO14368" s="40">
        <v>7</v>
      </c>
      <c r="BP14368" s="40">
        <v>0</v>
      </c>
      <c r="BQ14368">
        <v>0</v>
      </c>
      <c r="BR14368" s="8" t="s">
        <v>377</v>
      </c>
      <c r="BS14368" s="8" t="s">
        <v>976</v>
      </c>
      <c r="BT14368" s="8" t="s">
        <v>977</v>
      </c>
      <c r="BU14368" s="8" t="s">
        <v>377</v>
      </c>
    </row>
    <row r="14369" spans="1:73" hidden="1">
      <c r="A14369" t="s">
        <v>142</v>
      </c>
      <c r="B14369" s="2">
        <v>42784.958333333336</v>
      </c>
      <c r="C14369" s="1">
        <v>42784</v>
      </c>
      <c r="D14369">
        <v>16</v>
      </c>
      <c r="E14369">
        <v>0</v>
      </c>
      <c r="F14369" s="2">
        <v>42784.666666666664</v>
      </c>
      <c r="G14369" s="8" t="s">
        <v>375</v>
      </c>
      <c r="H14369" s="13" t="s">
        <v>376</v>
      </c>
      <c r="K14369" s="40">
        <v>458</v>
      </c>
      <c r="L14369" s="40">
        <v>458</v>
      </c>
      <c r="M14369" s="100">
        <v>0</v>
      </c>
      <c r="X14369" s="40">
        <v>458</v>
      </c>
      <c r="Y14369" s="40">
        <v>458</v>
      </c>
      <c r="Z14369" s="40">
        <v>0</v>
      </c>
      <c r="AA14369" s="40">
        <v>0</v>
      </c>
      <c r="AW14369" s="40">
        <v>458</v>
      </c>
      <c r="AX14369" s="40">
        <v>458</v>
      </c>
      <c r="AY14369" s="40">
        <v>1</v>
      </c>
      <c r="AZ14369" s="40">
        <v>-458</v>
      </c>
      <c r="BA14369" s="40">
        <v>0</v>
      </c>
      <c r="BB14369" s="40">
        <v>0</v>
      </c>
      <c r="BE14369" s="2">
        <v>42784.958333333336</v>
      </c>
      <c r="BF14369" s="2">
        <v>42784.958333333336</v>
      </c>
      <c r="BH14369">
        <v>0</v>
      </c>
      <c r="BI14369">
        <v>0</v>
      </c>
      <c r="BJ14369">
        <v>0</v>
      </c>
      <c r="BK14369">
        <v>0</v>
      </c>
      <c r="BL14369">
        <v>7</v>
      </c>
      <c r="BN14369" s="40">
        <v>7</v>
      </c>
      <c r="BO14369" s="40">
        <v>7</v>
      </c>
      <c r="BP14369" s="40">
        <v>0</v>
      </c>
      <c r="BQ14369">
        <v>0</v>
      </c>
      <c r="BR14369" s="8" t="s">
        <v>377</v>
      </c>
      <c r="BS14369" s="8" t="s">
        <v>976</v>
      </c>
      <c r="BT14369" s="8" t="s">
        <v>977</v>
      </c>
      <c r="BU14369" s="8" t="s">
        <v>377</v>
      </c>
    </row>
    <row r="14370" spans="1:73" hidden="1">
      <c r="A14370" t="s">
        <v>142</v>
      </c>
      <c r="B14370" s="2">
        <v>42785</v>
      </c>
      <c r="C14370" s="1">
        <v>42784</v>
      </c>
      <c r="D14370">
        <v>17</v>
      </c>
      <c r="E14370">
        <v>0</v>
      </c>
      <c r="F14370" s="2">
        <v>42784.708333333336</v>
      </c>
      <c r="G14370" s="8" t="s">
        <v>375</v>
      </c>
      <c r="H14370" s="13" t="s">
        <v>376</v>
      </c>
      <c r="K14370" s="40">
        <v>442</v>
      </c>
      <c r="L14370" s="40">
        <v>442</v>
      </c>
      <c r="M14370" s="100">
        <v>0</v>
      </c>
      <c r="X14370" s="40">
        <v>442</v>
      </c>
      <c r="Y14370" s="40">
        <v>442</v>
      </c>
      <c r="Z14370" s="40">
        <v>0</v>
      </c>
      <c r="AA14370" s="40">
        <v>0</v>
      </c>
      <c r="AW14370" s="40">
        <v>442</v>
      </c>
      <c r="AX14370" s="40">
        <v>442</v>
      </c>
      <c r="AY14370" s="40">
        <v>1</v>
      </c>
      <c r="AZ14370" s="40">
        <v>-442</v>
      </c>
      <c r="BA14370" s="40">
        <v>0</v>
      </c>
      <c r="BB14370" s="40">
        <v>0</v>
      </c>
      <c r="BE14370" s="2">
        <v>42785</v>
      </c>
      <c r="BF14370" s="2">
        <v>42785</v>
      </c>
      <c r="BH14370">
        <v>0</v>
      </c>
      <c r="BI14370">
        <v>0</v>
      </c>
      <c r="BJ14370">
        <v>0</v>
      </c>
      <c r="BK14370">
        <v>0</v>
      </c>
      <c r="BL14370">
        <v>7</v>
      </c>
      <c r="BN14370" s="40">
        <v>7</v>
      </c>
      <c r="BO14370" s="40">
        <v>7</v>
      </c>
      <c r="BP14370" s="40">
        <v>0</v>
      </c>
      <c r="BQ14370">
        <v>0</v>
      </c>
      <c r="BR14370" s="8" t="s">
        <v>377</v>
      </c>
      <c r="BS14370" s="8" t="s">
        <v>976</v>
      </c>
      <c r="BT14370" s="8" t="s">
        <v>977</v>
      </c>
      <c r="BU14370" s="8" t="s">
        <v>377</v>
      </c>
    </row>
    <row r="14371" spans="1:73" hidden="1">
      <c r="A14371" t="s">
        <v>142</v>
      </c>
      <c r="B14371" s="2">
        <v>42785.041666666664</v>
      </c>
      <c r="C14371" s="1">
        <v>42784</v>
      </c>
      <c r="D14371">
        <v>18</v>
      </c>
      <c r="E14371">
        <v>0</v>
      </c>
      <c r="F14371" s="2">
        <v>42784.75</v>
      </c>
      <c r="G14371" s="8" t="s">
        <v>375</v>
      </c>
      <c r="H14371" s="13" t="s">
        <v>376</v>
      </c>
      <c r="K14371" s="40">
        <v>460</v>
      </c>
      <c r="L14371" s="40">
        <v>460</v>
      </c>
      <c r="M14371" s="100">
        <v>0</v>
      </c>
      <c r="X14371" s="40">
        <v>460</v>
      </c>
      <c r="Y14371" s="40">
        <v>460</v>
      </c>
      <c r="Z14371" s="40">
        <v>0</v>
      </c>
      <c r="AA14371" s="40">
        <v>0</v>
      </c>
      <c r="AW14371" s="40">
        <v>460</v>
      </c>
      <c r="AX14371" s="40">
        <v>460</v>
      </c>
      <c r="AY14371" s="40">
        <v>1</v>
      </c>
      <c r="AZ14371" s="40">
        <v>-460</v>
      </c>
      <c r="BA14371" s="40">
        <v>0</v>
      </c>
      <c r="BB14371" s="40">
        <v>0</v>
      </c>
      <c r="BE14371" s="2">
        <v>42785.041666666664</v>
      </c>
      <c r="BF14371" s="2">
        <v>42785.041666666664</v>
      </c>
      <c r="BH14371">
        <v>0</v>
      </c>
      <c r="BI14371">
        <v>0</v>
      </c>
      <c r="BJ14371">
        <v>0</v>
      </c>
      <c r="BK14371">
        <v>0</v>
      </c>
      <c r="BL14371">
        <v>7</v>
      </c>
      <c r="BN14371" s="40">
        <v>7</v>
      </c>
      <c r="BO14371" s="40">
        <v>7</v>
      </c>
      <c r="BP14371" s="40">
        <v>0</v>
      </c>
      <c r="BQ14371">
        <v>0</v>
      </c>
      <c r="BR14371" s="8" t="s">
        <v>377</v>
      </c>
      <c r="BS14371" s="8" t="s">
        <v>976</v>
      </c>
      <c r="BT14371" s="8" t="s">
        <v>977</v>
      </c>
      <c r="BU14371" s="8" t="s">
        <v>377</v>
      </c>
    </row>
    <row r="14372" spans="1:73" hidden="1">
      <c r="A14372" t="s">
        <v>142</v>
      </c>
      <c r="B14372" s="2">
        <v>42785.083333333336</v>
      </c>
      <c r="C14372" s="1">
        <v>42784</v>
      </c>
      <c r="D14372">
        <v>19</v>
      </c>
      <c r="E14372">
        <v>0</v>
      </c>
      <c r="F14372" s="2">
        <v>42784.791666666664</v>
      </c>
      <c r="G14372" s="8" t="s">
        <v>375</v>
      </c>
      <c r="H14372" s="13" t="s">
        <v>376</v>
      </c>
      <c r="K14372" s="40">
        <v>707</v>
      </c>
      <c r="L14372" s="40">
        <v>707</v>
      </c>
      <c r="M14372" s="100">
        <v>0</v>
      </c>
      <c r="X14372" s="40">
        <v>707</v>
      </c>
      <c r="Y14372" s="40">
        <v>707</v>
      </c>
      <c r="Z14372" s="40">
        <v>0</v>
      </c>
      <c r="AA14372" s="40">
        <v>0</v>
      </c>
      <c r="AW14372" s="40">
        <v>707</v>
      </c>
      <c r="AX14372" s="40">
        <v>707</v>
      </c>
      <c r="AY14372" s="40">
        <v>1</v>
      </c>
      <c r="AZ14372" s="40">
        <v>-707</v>
      </c>
      <c r="BA14372" s="40">
        <v>0</v>
      </c>
      <c r="BB14372" s="40">
        <v>0</v>
      </c>
      <c r="BE14372" s="2">
        <v>42785.083333333336</v>
      </c>
      <c r="BF14372" s="2">
        <v>42785.083333333336</v>
      </c>
      <c r="BH14372">
        <v>0</v>
      </c>
      <c r="BI14372">
        <v>0</v>
      </c>
      <c r="BJ14372">
        <v>0</v>
      </c>
      <c r="BK14372">
        <v>0</v>
      </c>
      <c r="BL14372">
        <v>7</v>
      </c>
      <c r="BN14372" s="40">
        <v>7</v>
      </c>
      <c r="BO14372" s="40">
        <v>7</v>
      </c>
      <c r="BP14372" s="40">
        <v>0</v>
      </c>
      <c r="BQ14372">
        <v>0</v>
      </c>
      <c r="BR14372" s="8" t="s">
        <v>377</v>
      </c>
      <c r="BS14372" s="8" t="s">
        <v>976</v>
      </c>
      <c r="BT14372" s="8" t="s">
        <v>977</v>
      </c>
      <c r="BU14372" s="8" t="s">
        <v>377</v>
      </c>
    </row>
    <row r="14373" spans="1:73" hidden="1">
      <c r="A14373" t="s">
        <v>142</v>
      </c>
      <c r="B14373" s="2">
        <v>42785.125</v>
      </c>
      <c r="C14373" s="1">
        <v>42784</v>
      </c>
      <c r="D14373">
        <v>20</v>
      </c>
      <c r="E14373">
        <v>0</v>
      </c>
      <c r="F14373" s="2">
        <v>42784.833333333336</v>
      </c>
      <c r="G14373" s="8" t="s">
        <v>375</v>
      </c>
      <c r="H14373" s="13" t="s">
        <v>376</v>
      </c>
      <c r="K14373" s="40">
        <v>737</v>
      </c>
      <c r="L14373" s="40">
        <v>737</v>
      </c>
      <c r="M14373" s="100">
        <v>0</v>
      </c>
      <c r="X14373" s="40">
        <v>737</v>
      </c>
      <c r="Y14373" s="40">
        <v>737</v>
      </c>
      <c r="Z14373" s="40">
        <v>0</v>
      </c>
      <c r="AA14373" s="40">
        <v>0</v>
      </c>
      <c r="AW14373" s="40">
        <v>737</v>
      </c>
      <c r="AX14373" s="40">
        <v>737</v>
      </c>
      <c r="AY14373" s="40">
        <v>1</v>
      </c>
      <c r="AZ14373" s="40">
        <v>-737</v>
      </c>
      <c r="BA14373" s="40">
        <v>0</v>
      </c>
      <c r="BB14373" s="40">
        <v>0</v>
      </c>
      <c r="BE14373" s="2">
        <v>42785.125</v>
      </c>
      <c r="BF14373" s="2">
        <v>42785.125</v>
      </c>
      <c r="BH14373">
        <v>0</v>
      </c>
      <c r="BI14373">
        <v>0</v>
      </c>
      <c r="BJ14373">
        <v>0</v>
      </c>
      <c r="BK14373">
        <v>0</v>
      </c>
      <c r="BL14373">
        <v>7</v>
      </c>
      <c r="BN14373" s="40">
        <v>7</v>
      </c>
      <c r="BO14373" s="40">
        <v>7</v>
      </c>
      <c r="BP14373" s="40">
        <v>0</v>
      </c>
      <c r="BQ14373">
        <v>0</v>
      </c>
      <c r="BR14373" s="8" t="s">
        <v>377</v>
      </c>
      <c r="BS14373" s="8" t="s">
        <v>976</v>
      </c>
      <c r="BT14373" s="8" t="s">
        <v>977</v>
      </c>
      <c r="BU14373" s="8" t="s">
        <v>377</v>
      </c>
    </row>
    <row r="14374" spans="1:73" hidden="1">
      <c r="A14374" t="s">
        <v>142</v>
      </c>
      <c r="B14374" s="2">
        <v>42785.166666666664</v>
      </c>
      <c r="C14374" s="1">
        <v>42784</v>
      </c>
      <c r="D14374">
        <v>21</v>
      </c>
      <c r="E14374">
        <v>0</v>
      </c>
      <c r="F14374" s="2">
        <v>42784.875</v>
      </c>
      <c r="G14374" s="8" t="s">
        <v>375</v>
      </c>
      <c r="H14374" s="13" t="s">
        <v>376</v>
      </c>
      <c r="K14374" s="40">
        <v>722</v>
      </c>
      <c r="L14374" s="40">
        <v>722</v>
      </c>
      <c r="M14374" s="100">
        <v>0</v>
      </c>
      <c r="X14374" s="40">
        <v>722</v>
      </c>
      <c r="Y14374" s="40">
        <v>722</v>
      </c>
      <c r="Z14374" s="40">
        <v>0</v>
      </c>
      <c r="AA14374" s="40">
        <v>0</v>
      </c>
      <c r="AW14374" s="40">
        <v>722</v>
      </c>
      <c r="AX14374" s="40">
        <v>722</v>
      </c>
      <c r="AY14374" s="40">
        <v>1</v>
      </c>
      <c r="AZ14374" s="40">
        <v>-722</v>
      </c>
      <c r="BA14374" s="40">
        <v>0</v>
      </c>
      <c r="BB14374" s="40">
        <v>0</v>
      </c>
      <c r="BE14374" s="2">
        <v>42785.166666666664</v>
      </c>
      <c r="BF14374" s="2">
        <v>42785.166666666664</v>
      </c>
      <c r="BH14374">
        <v>0</v>
      </c>
      <c r="BI14374">
        <v>0</v>
      </c>
      <c r="BJ14374">
        <v>0</v>
      </c>
      <c r="BK14374">
        <v>0</v>
      </c>
      <c r="BL14374">
        <v>7</v>
      </c>
      <c r="BN14374" s="40">
        <v>7</v>
      </c>
      <c r="BO14374" s="40">
        <v>7</v>
      </c>
      <c r="BP14374" s="40">
        <v>0</v>
      </c>
      <c r="BQ14374">
        <v>0</v>
      </c>
      <c r="BR14374" s="8" t="s">
        <v>377</v>
      </c>
      <c r="BS14374" s="8" t="s">
        <v>976</v>
      </c>
      <c r="BT14374" s="8" t="s">
        <v>977</v>
      </c>
      <c r="BU14374" s="8" t="s">
        <v>377</v>
      </c>
    </row>
    <row r="14375" spans="1:73" hidden="1">
      <c r="A14375" t="s">
        <v>142</v>
      </c>
      <c r="B14375" s="2">
        <v>42785.208333333336</v>
      </c>
      <c r="C14375" s="1">
        <v>42784</v>
      </c>
      <c r="D14375">
        <v>22</v>
      </c>
      <c r="E14375">
        <v>0</v>
      </c>
      <c r="F14375" s="2">
        <v>42784.916666666664</v>
      </c>
      <c r="G14375" s="8" t="s">
        <v>375</v>
      </c>
      <c r="H14375" s="13" t="s">
        <v>376</v>
      </c>
      <c r="K14375" s="40">
        <v>642</v>
      </c>
      <c r="L14375" s="40">
        <v>642</v>
      </c>
      <c r="M14375" s="100">
        <v>0</v>
      </c>
      <c r="X14375" s="40">
        <v>642</v>
      </c>
      <c r="Y14375" s="40">
        <v>642</v>
      </c>
      <c r="Z14375" s="40">
        <v>0</v>
      </c>
      <c r="AA14375" s="40">
        <v>0</v>
      </c>
      <c r="AW14375" s="40">
        <v>642</v>
      </c>
      <c r="AX14375" s="40">
        <v>642</v>
      </c>
      <c r="AY14375" s="40">
        <v>1</v>
      </c>
      <c r="AZ14375" s="40">
        <v>-642</v>
      </c>
      <c r="BA14375" s="40">
        <v>0</v>
      </c>
      <c r="BB14375" s="40">
        <v>0</v>
      </c>
      <c r="BE14375" s="2">
        <v>42785.208333333336</v>
      </c>
      <c r="BF14375" s="2">
        <v>42785.208333333336</v>
      </c>
      <c r="BH14375">
        <v>0</v>
      </c>
      <c r="BI14375">
        <v>0</v>
      </c>
      <c r="BJ14375">
        <v>0</v>
      </c>
      <c r="BK14375">
        <v>0</v>
      </c>
      <c r="BL14375">
        <v>7</v>
      </c>
      <c r="BN14375" s="40">
        <v>7</v>
      </c>
      <c r="BO14375" s="40">
        <v>7</v>
      </c>
      <c r="BP14375" s="40">
        <v>0</v>
      </c>
      <c r="BQ14375">
        <v>0</v>
      </c>
      <c r="BR14375" s="8" t="s">
        <v>377</v>
      </c>
      <c r="BS14375" s="8" t="s">
        <v>976</v>
      </c>
      <c r="BT14375" s="8" t="s">
        <v>977</v>
      </c>
      <c r="BU14375" s="8" t="s">
        <v>377</v>
      </c>
    </row>
    <row r="14376" spans="1:73" hidden="1">
      <c r="A14376" t="s">
        <v>142</v>
      </c>
      <c r="B14376" s="2">
        <v>42785.25</v>
      </c>
      <c r="C14376" s="1">
        <v>42784</v>
      </c>
      <c r="D14376">
        <v>23</v>
      </c>
      <c r="E14376">
        <v>0</v>
      </c>
      <c r="F14376" s="2">
        <v>42784.958333333336</v>
      </c>
      <c r="G14376" s="8" t="s">
        <v>375</v>
      </c>
      <c r="H14376" s="13" t="s">
        <v>376</v>
      </c>
      <c r="K14376" s="40">
        <v>542</v>
      </c>
      <c r="L14376" s="40">
        <v>542</v>
      </c>
      <c r="M14376" s="100">
        <v>0</v>
      </c>
      <c r="X14376" s="40">
        <v>542</v>
      </c>
      <c r="Y14376" s="40">
        <v>542</v>
      </c>
      <c r="Z14376" s="40">
        <v>0</v>
      </c>
      <c r="AA14376" s="40">
        <v>0</v>
      </c>
      <c r="AW14376" s="40">
        <v>542</v>
      </c>
      <c r="AX14376" s="40">
        <v>542</v>
      </c>
      <c r="AY14376" s="40">
        <v>1</v>
      </c>
      <c r="AZ14376" s="40">
        <v>-542</v>
      </c>
      <c r="BA14376" s="40">
        <v>0</v>
      </c>
      <c r="BB14376" s="40">
        <v>0</v>
      </c>
      <c r="BE14376" s="2">
        <v>42785.25</v>
      </c>
      <c r="BF14376" s="2">
        <v>42785.25</v>
      </c>
      <c r="BH14376">
        <v>0</v>
      </c>
      <c r="BI14376">
        <v>0</v>
      </c>
      <c r="BJ14376">
        <v>0</v>
      </c>
      <c r="BK14376">
        <v>0</v>
      </c>
      <c r="BL14376">
        <v>7</v>
      </c>
      <c r="BN14376" s="40">
        <v>7</v>
      </c>
      <c r="BO14376" s="40">
        <v>7</v>
      </c>
      <c r="BP14376" s="40">
        <v>0</v>
      </c>
      <c r="BQ14376">
        <v>0</v>
      </c>
      <c r="BR14376" s="8" t="s">
        <v>377</v>
      </c>
      <c r="BS14376" s="8" t="s">
        <v>976</v>
      </c>
      <c r="BT14376" s="8" t="s">
        <v>977</v>
      </c>
      <c r="BU14376" s="8" t="s">
        <v>377</v>
      </c>
    </row>
    <row r="14377" spans="1:73" hidden="1">
      <c r="A14377" t="s">
        <v>142</v>
      </c>
      <c r="B14377" s="2">
        <v>42785.291666666664</v>
      </c>
      <c r="C14377" s="1">
        <v>42784</v>
      </c>
      <c r="D14377">
        <v>24</v>
      </c>
      <c r="E14377">
        <v>0</v>
      </c>
      <c r="F14377" s="2">
        <v>42785</v>
      </c>
      <c r="G14377" s="8" t="s">
        <v>375</v>
      </c>
      <c r="H14377" s="13" t="s">
        <v>376</v>
      </c>
      <c r="K14377" s="40">
        <v>540</v>
      </c>
      <c r="L14377" s="40">
        <v>540</v>
      </c>
      <c r="M14377" s="100">
        <v>0</v>
      </c>
      <c r="X14377" s="40">
        <v>540</v>
      </c>
      <c r="Y14377" s="40">
        <v>540</v>
      </c>
      <c r="Z14377" s="40">
        <v>0</v>
      </c>
      <c r="AA14377" s="40">
        <v>0</v>
      </c>
      <c r="AW14377" s="40">
        <v>540</v>
      </c>
      <c r="AX14377" s="40">
        <v>540</v>
      </c>
      <c r="AY14377" s="40">
        <v>1</v>
      </c>
      <c r="AZ14377" s="40">
        <v>-540</v>
      </c>
      <c r="BA14377" s="40">
        <v>0</v>
      </c>
      <c r="BB14377" s="40">
        <v>0</v>
      </c>
      <c r="BE14377" s="2">
        <v>42785.291666666664</v>
      </c>
      <c r="BF14377" s="2">
        <v>42785.291666666664</v>
      </c>
      <c r="BH14377">
        <v>0</v>
      </c>
      <c r="BI14377">
        <v>0</v>
      </c>
      <c r="BJ14377">
        <v>0</v>
      </c>
      <c r="BK14377">
        <v>0</v>
      </c>
      <c r="BL14377">
        <v>7</v>
      </c>
      <c r="BN14377" s="40">
        <v>7</v>
      </c>
      <c r="BO14377" s="40">
        <v>7</v>
      </c>
      <c r="BP14377" s="40">
        <v>0</v>
      </c>
      <c r="BQ14377">
        <v>0</v>
      </c>
      <c r="BR14377" s="8" t="s">
        <v>377</v>
      </c>
      <c r="BS14377" s="8" t="s">
        <v>976</v>
      </c>
      <c r="BT14377" s="8" t="s">
        <v>977</v>
      </c>
      <c r="BU14377" s="8" t="s">
        <v>377</v>
      </c>
    </row>
    <row r="14378" spans="1:73" hidden="1">
      <c r="A14378" t="s">
        <v>142</v>
      </c>
      <c r="B14378" s="2">
        <v>42785.333333333336</v>
      </c>
      <c r="C14378" s="1">
        <v>42785</v>
      </c>
      <c r="D14378">
        <v>1</v>
      </c>
      <c r="E14378">
        <v>0</v>
      </c>
      <c r="F14378" s="2">
        <v>42785.041666666664</v>
      </c>
      <c r="G14378" s="8" t="s">
        <v>375</v>
      </c>
      <c r="H14378" s="13" t="s">
        <v>376</v>
      </c>
      <c r="K14378" s="40">
        <v>515</v>
      </c>
      <c r="L14378" s="40">
        <v>515</v>
      </c>
      <c r="M14378" s="100">
        <v>0</v>
      </c>
      <c r="X14378" s="40">
        <v>515</v>
      </c>
      <c r="Y14378" s="40">
        <v>515</v>
      </c>
      <c r="Z14378" s="40">
        <v>0</v>
      </c>
      <c r="AA14378" s="40">
        <v>0</v>
      </c>
      <c r="AW14378" s="40">
        <v>515</v>
      </c>
      <c r="AX14378" s="40">
        <v>515</v>
      </c>
      <c r="AY14378" s="40">
        <v>1</v>
      </c>
      <c r="AZ14378" s="40">
        <v>-515</v>
      </c>
      <c r="BA14378" s="40">
        <v>0</v>
      </c>
      <c r="BB14378" s="40">
        <v>0</v>
      </c>
      <c r="BE14378" s="2">
        <v>42785.333333333336</v>
      </c>
      <c r="BF14378" s="2">
        <v>42785.333333333336</v>
      </c>
      <c r="BH14378">
        <v>0</v>
      </c>
      <c r="BI14378">
        <v>0</v>
      </c>
      <c r="BJ14378">
        <v>0</v>
      </c>
      <c r="BK14378">
        <v>0</v>
      </c>
      <c r="BL14378">
        <v>7</v>
      </c>
      <c r="BN14378" s="40">
        <v>7</v>
      </c>
      <c r="BO14378" s="40">
        <v>7</v>
      </c>
      <c r="BP14378" s="40">
        <v>0</v>
      </c>
      <c r="BQ14378">
        <v>0</v>
      </c>
      <c r="BR14378" s="8" t="s">
        <v>377</v>
      </c>
      <c r="BS14378" s="8" t="s">
        <v>977</v>
      </c>
      <c r="BT14378" s="8" t="s">
        <v>978</v>
      </c>
      <c r="BU14378" s="8" t="s">
        <v>377</v>
      </c>
    </row>
    <row r="14379" spans="1:73" hidden="1">
      <c r="A14379" t="s">
        <v>142</v>
      </c>
      <c r="B14379" s="2">
        <v>42785.375</v>
      </c>
      <c r="C14379" s="1">
        <v>42785</v>
      </c>
      <c r="D14379">
        <v>2</v>
      </c>
      <c r="E14379">
        <v>0</v>
      </c>
      <c r="F14379" s="2">
        <v>42785.083333333336</v>
      </c>
      <c r="G14379" s="8" t="s">
        <v>375</v>
      </c>
      <c r="H14379" s="13" t="s">
        <v>376</v>
      </c>
      <c r="K14379" s="40">
        <v>505</v>
      </c>
      <c r="L14379" s="40">
        <v>505</v>
      </c>
      <c r="M14379" s="100">
        <v>0</v>
      </c>
      <c r="X14379" s="40">
        <v>505</v>
      </c>
      <c r="Y14379" s="40">
        <v>505</v>
      </c>
      <c r="Z14379" s="40">
        <v>0</v>
      </c>
      <c r="AA14379" s="40">
        <v>0</v>
      </c>
      <c r="AW14379" s="40">
        <v>505</v>
      </c>
      <c r="AX14379" s="40">
        <v>505</v>
      </c>
      <c r="AY14379" s="40">
        <v>1</v>
      </c>
      <c r="AZ14379" s="40">
        <v>-505</v>
      </c>
      <c r="BA14379" s="40">
        <v>0</v>
      </c>
      <c r="BB14379" s="40">
        <v>0</v>
      </c>
      <c r="BE14379" s="2">
        <v>42785.375</v>
      </c>
      <c r="BF14379" s="2">
        <v>42785.375</v>
      </c>
      <c r="BH14379">
        <v>0</v>
      </c>
      <c r="BI14379">
        <v>0</v>
      </c>
      <c r="BJ14379">
        <v>0</v>
      </c>
      <c r="BK14379">
        <v>0</v>
      </c>
      <c r="BL14379">
        <v>7</v>
      </c>
      <c r="BN14379" s="40">
        <v>7</v>
      </c>
      <c r="BO14379" s="40">
        <v>7</v>
      </c>
      <c r="BP14379" s="40">
        <v>0</v>
      </c>
      <c r="BQ14379">
        <v>0</v>
      </c>
      <c r="BR14379" s="8" t="s">
        <v>377</v>
      </c>
      <c r="BS14379" s="8" t="s">
        <v>977</v>
      </c>
      <c r="BT14379" s="8" t="s">
        <v>978</v>
      </c>
      <c r="BU14379" s="8" t="s">
        <v>377</v>
      </c>
    </row>
    <row r="14380" spans="1:73" hidden="1">
      <c r="A14380" t="s">
        <v>142</v>
      </c>
      <c r="B14380" s="2">
        <v>42785.416666666664</v>
      </c>
      <c r="C14380" s="1">
        <v>42785</v>
      </c>
      <c r="D14380">
        <v>3</v>
      </c>
      <c r="E14380">
        <v>0</v>
      </c>
      <c r="F14380" s="2">
        <v>42785.125</v>
      </c>
      <c r="G14380" s="8" t="s">
        <v>375</v>
      </c>
      <c r="H14380" s="13" t="s">
        <v>376</v>
      </c>
      <c r="K14380" s="40">
        <v>510</v>
      </c>
      <c r="L14380" s="40">
        <v>510</v>
      </c>
      <c r="M14380" s="100">
        <v>0</v>
      </c>
      <c r="X14380" s="40">
        <v>510</v>
      </c>
      <c r="Y14380" s="40">
        <v>510</v>
      </c>
      <c r="Z14380" s="40">
        <v>0</v>
      </c>
      <c r="AA14380" s="40">
        <v>0</v>
      </c>
      <c r="AW14380" s="40">
        <v>510</v>
      </c>
      <c r="AX14380" s="40">
        <v>510</v>
      </c>
      <c r="AY14380" s="40">
        <v>1</v>
      </c>
      <c r="AZ14380" s="40">
        <v>-510</v>
      </c>
      <c r="BA14380" s="40">
        <v>0</v>
      </c>
      <c r="BB14380" s="40">
        <v>0</v>
      </c>
      <c r="BE14380" s="2">
        <v>42785.416666666664</v>
      </c>
      <c r="BF14380" s="2">
        <v>42785.416666666664</v>
      </c>
      <c r="BH14380">
        <v>0</v>
      </c>
      <c r="BI14380">
        <v>0</v>
      </c>
      <c r="BJ14380">
        <v>0</v>
      </c>
      <c r="BK14380">
        <v>0</v>
      </c>
      <c r="BL14380">
        <v>7</v>
      </c>
      <c r="BN14380" s="40">
        <v>7</v>
      </c>
      <c r="BO14380" s="40">
        <v>7</v>
      </c>
      <c r="BP14380" s="40">
        <v>0</v>
      </c>
      <c r="BQ14380">
        <v>0</v>
      </c>
      <c r="BR14380" s="8" t="s">
        <v>377</v>
      </c>
      <c r="BS14380" s="8" t="s">
        <v>977</v>
      </c>
      <c r="BT14380" s="8" t="s">
        <v>978</v>
      </c>
      <c r="BU14380" s="8" t="s">
        <v>377</v>
      </c>
    </row>
    <row r="14381" spans="1:73" hidden="1">
      <c r="A14381" t="s">
        <v>142</v>
      </c>
      <c r="B14381" s="2">
        <v>42785.458333333336</v>
      </c>
      <c r="C14381" s="1">
        <v>42785</v>
      </c>
      <c r="D14381">
        <v>4</v>
      </c>
      <c r="E14381">
        <v>0</v>
      </c>
      <c r="F14381" s="2">
        <v>42785.166666666664</v>
      </c>
      <c r="G14381" s="8" t="s">
        <v>375</v>
      </c>
      <c r="H14381" s="13" t="s">
        <v>376</v>
      </c>
      <c r="K14381" s="40">
        <v>506</v>
      </c>
      <c r="L14381" s="40">
        <v>506</v>
      </c>
      <c r="M14381" s="100">
        <v>0</v>
      </c>
      <c r="X14381" s="40">
        <v>506</v>
      </c>
      <c r="Y14381" s="40">
        <v>506</v>
      </c>
      <c r="Z14381" s="40">
        <v>0</v>
      </c>
      <c r="AA14381" s="40">
        <v>0</v>
      </c>
      <c r="AW14381" s="40">
        <v>506</v>
      </c>
      <c r="AX14381" s="40">
        <v>506</v>
      </c>
      <c r="AY14381" s="40">
        <v>1</v>
      </c>
      <c r="AZ14381" s="40">
        <v>-506</v>
      </c>
      <c r="BA14381" s="40">
        <v>0</v>
      </c>
      <c r="BB14381" s="40">
        <v>0</v>
      </c>
      <c r="BE14381" s="2">
        <v>42785.458333333336</v>
      </c>
      <c r="BF14381" s="2">
        <v>42785.458333333336</v>
      </c>
      <c r="BH14381">
        <v>0</v>
      </c>
      <c r="BI14381">
        <v>0</v>
      </c>
      <c r="BJ14381">
        <v>0</v>
      </c>
      <c r="BK14381">
        <v>0</v>
      </c>
      <c r="BL14381">
        <v>7</v>
      </c>
      <c r="BN14381" s="40">
        <v>7</v>
      </c>
      <c r="BO14381" s="40">
        <v>7</v>
      </c>
      <c r="BP14381" s="40">
        <v>0</v>
      </c>
      <c r="BQ14381">
        <v>0</v>
      </c>
      <c r="BR14381" s="8" t="s">
        <v>377</v>
      </c>
      <c r="BS14381" s="8" t="s">
        <v>977</v>
      </c>
      <c r="BT14381" s="8" t="s">
        <v>978</v>
      </c>
      <c r="BU14381" s="8" t="s">
        <v>377</v>
      </c>
    </row>
    <row r="14382" spans="1:73" hidden="1">
      <c r="A14382" t="s">
        <v>142</v>
      </c>
      <c r="B14382" s="2">
        <v>42785.5</v>
      </c>
      <c r="C14382" s="1">
        <v>42785</v>
      </c>
      <c r="D14382">
        <v>5</v>
      </c>
      <c r="E14382">
        <v>0</v>
      </c>
      <c r="F14382" s="2">
        <v>42785.208333333336</v>
      </c>
      <c r="G14382" s="8" t="s">
        <v>375</v>
      </c>
      <c r="H14382" s="13" t="s">
        <v>376</v>
      </c>
      <c r="K14382" s="40">
        <v>506</v>
      </c>
      <c r="L14382" s="40">
        <v>506</v>
      </c>
      <c r="M14382" s="100">
        <v>0</v>
      </c>
      <c r="X14382" s="40">
        <v>506</v>
      </c>
      <c r="Y14382" s="40">
        <v>506</v>
      </c>
      <c r="Z14382" s="40">
        <v>0</v>
      </c>
      <c r="AA14382" s="40">
        <v>0</v>
      </c>
      <c r="AW14382" s="40">
        <v>506</v>
      </c>
      <c r="AX14382" s="40">
        <v>506</v>
      </c>
      <c r="AY14382" s="40">
        <v>1</v>
      </c>
      <c r="AZ14382" s="40">
        <v>-506</v>
      </c>
      <c r="BA14382" s="40">
        <v>0</v>
      </c>
      <c r="BB14382" s="40">
        <v>0</v>
      </c>
      <c r="BE14382" s="2">
        <v>42785.5</v>
      </c>
      <c r="BF14382" s="2">
        <v>42785.5</v>
      </c>
      <c r="BH14382">
        <v>0</v>
      </c>
      <c r="BI14382">
        <v>0</v>
      </c>
      <c r="BJ14382">
        <v>0</v>
      </c>
      <c r="BK14382">
        <v>0</v>
      </c>
      <c r="BL14382">
        <v>7</v>
      </c>
      <c r="BN14382" s="40">
        <v>7</v>
      </c>
      <c r="BO14382" s="40">
        <v>7</v>
      </c>
      <c r="BP14382" s="40">
        <v>0</v>
      </c>
      <c r="BQ14382">
        <v>0</v>
      </c>
      <c r="BR14382" s="8" t="s">
        <v>377</v>
      </c>
      <c r="BS14382" s="8" t="s">
        <v>977</v>
      </c>
      <c r="BT14382" s="8" t="s">
        <v>978</v>
      </c>
      <c r="BU14382" s="8" t="s">
        <v>377</v>
      </c>
    </row>
    <row r="14383" spans="1:73" hidden="1">
      <c r="A14383" t="s">
        <v>142</v>
      </c>
      <c r="B14383" s="2">
        <v>42785.541666666664</v>
      </c>
      <c r="C14383" s="1">
        <v>42785</v>
      </c>
      <c r="D14383">
        <v>6</v>
      </c>
      <c r="E14383">
        <v>0</v>
      </c>
      <c r="F14383" s="2">
        <v>42785.25</v>
      </c>
      <c r="G14383" s="8" t="s">
        <v>375</v>
      </c>
      <c r="H14383" s="13" t="s">
        <v>376</v>
      </c>
      <c r="K14383" s="40">
        <v>515</v>
      </c>
      <c r="L14383" s="40">
        <v>515</v>
      </c>
      <c r="M14383" s="100">
        <v>0</v>
      </c>
      <c r="X14383" s="40">
        <v>515</v>
      </c>
      <c r="Y14383" s="40">
        <v>515</v>
      </c>
      <c r="Z14383" s="40">
        <v>0</v>
      </c>
      <c r="AA14383" s="40">
        <v>0</v>
      </c>
      <c r="AW14383" s="40">
        <v>515</v>
      </c>
      <c r="AX14383" s="40">
        <v>515</v>
      </c>
      <c r="AY14383" s="40">
        <v>1</v>
      </c>
      <c r="AZ14383" s="40">
        <v>-515</v>
      </c>
      <c r="BA14383" s="40">
        <v>0</v>
      </c>
      <c r="BB14383" s="40">
        <v>0</v>
      </c>
      <c r="BE14383" s="2">
        <v>42785.541666666664</v>
      </c>
      <c r="BF14383" s="2">
        <v>42785.541666666664</v>
      </c>
      <c r="BH14383">
        <v>0</v>
      </c>
      <c r="BI14383">
        <v>0</v>
      </c>
      <c r="BJ14383">
        <v>0</v>
      </c>
      <c r="BK14383">
        <v>0</v>
      </c>
      <c r="BL14383">
        <v>7</v>
      </c>
      <c r="BN14383" s="40">
        <v>7</v>
      </c>
      <c r="BO14383" s="40">
        <v>7</v>
      </c>
      <c r="BP14383" s="40">
        <v>0</v>
      </c>
      <c r="BQ14383">
        <v>0</v>
      </c>
      <c r="BR14383" s="8" t="s">
        <v>377</v>
      </c>
      <c r="BS14383" s="8" t="s">
        <v>977</v>
      </c>
      <c r="BT14383" s="8" t="s">
        <v>978</v>
      </c>
      <c r="BU14383" s="8" t="s">
        <v>377</v>
      </c>
    </row>
    <row r="14384" spans="1:73" hidden="1">
      <c r="A14384" t="s">
        <v>142</v>
      </c>
      <c r="B14384" s="2">
        <v>42785.583333333336</v>
      </c>
      <c r="C14384" s="1">
        <v>42785</v>
      </c>
      <c r="D14384">
        <v>7</v>
      </c>
      <c r="E14384">
        <v>0</v>
      </c>
      <c r="F14384" s="2">
        <v>42785.291666666664</v>
      </c>
      <c r="G14384" s="8" t="s">
        <v>375</v>
      </c>
      <c r="H14384" s="13" t="s">
        <v>376</v>
      </c>
      <c r="K14384" s="40">
        <v>555</v>
      </c>
      <c r="L14384" s="40">
        <v>555</v>
      </c>
      <c r="M14384" s="100">
        <v>0</v>
      </c>
      <c r="X14384" s="40">
        <v>555</v>
      </c>
      <c r="Y14384" s="40">
        <v>555</v>
      </c>
      <c r="Z14384" s="40">
        <v>0</v>
      </c>
      <c r="AA14384" s="40">
        <v>0</v>
      </c>
      <c r="AW14384" s="40">
        <v>555</v>
      </c>
      <c r="AX14384" s="40">
        <v>555</v>
      </c>
      <c r="AY14384" s="40">
        <v>1</v>
      </c>
      <c r="AZ14384" s="40">
        <v>-555</v>
      </c>
      <c r="BA14384" s="40">
        <v>0</v>
      </c>
      <c r="BB14384" s="40">
        <v>0</v>
      </c>
      <c r="BE14384" s="2">
        <v>42785.583333333336</v>
      </c>
      <c r="BF14384" s="2">
        <v>42785.583333333336</v>
      </c>
      <c r="BH14384">
        <v>0</v>
      </c>
      <c r="BI14384">
        <v>0</v>
      </c>
      <c r="BJ14384">
        <v>0</v>
      </c>
      <c r="BK14384">
        <v>0</v>
      </c>
      <c r="BL14384">
        <v>7</v>
      </c>
      <c r="BN14384" s="40">
        <v>7</v>
      </c>
      <c r="BO14384" s="40">
        <v>7</v>
      </c>
      <c r="BP14384" s="40">
        <v>0</v>
      </c>
      <c r="BQ14384">
        <v>0</v>
      </c>
      <c r="BR14384" s="8" t="s">
        <v>377</v>
      </c>
      <c r="BS14384" s="8" t="s">
        <v>977</v>
      </c>
      <c r="BT14384" s="8" t="s">
        <v>978</v>
      </c>
      <c r="BU14384" s="8" t="s">
        <v>377</v>
      </c>
    </row>
    <row r="14385" spans="1:73" hidden="1">
      <c r="A14385" t="s">
        <v>142</v>
      </c>
      <c r="B14385" s="2">
        <v>42785.625</v>
      </c>
      <c r="C14385" s="1">
        <v>42785</v>
      </c>
      <c r="D14385">
        <v>8</v>
      </c>
      <c r="E14385">
        <v>0</v>
      </c>
      <c r="F14385" s="2">
        <v>42785.333333333336</v>
      </c>
      <c r="G14385" s="8" t="s">
        <v>375</v>
      </c>
      <c r="H14385" s="13" t="s">
        <v>376</v>
      </c>
      <c r="K14385" s="40">
        <v>571</v>
      </c>
      <c r="L14385" s="40">
        <v>571</v>
      </c>
      <c r="M14385" s="100">
        <v>0</v>
      </c>
      <c r="X14385" s="40">
        <v>571</v>
      </c>
      <c r="Y14385" s="40">
        <v>571</v>
      </c>
      <c r="Z14385" s="40">
        <v>0</v>
      </c>
      <c r="AA14385" s="40">
        <v>0</v>
      </c>
      <c r="AW14385" s="40">
        <v>571</v>
      </c>
      <c r="AX14385" s="40">
        <v>571</v>
      </c>
      <c r="AY14385" s="40">
        <v>1</v>
      </c>
      <c r="AZ14385" s="40">
        <v>-571</v>
      </c>
      <c r="BA14385" s="40">
        <v>0</v>
      </c>
      <c r="BB14385" s="40">
        <v>0</v>
      </c>
      <c r="BE14385" s="2">
        <v>42785.625</v>
      </c>
      <c r="BF14385" s="2">
        <v>42785.625</v>
      </c>
      <c r="BH14385">
        <v>0</v>
      </c>
      <c r="BI14385">
        <v>0</v>
      </c>
      <c r="BJ14385">
        <v>0</v>
      </c>
      <c r="BK14385">
        <v>0</v>
      </c>
      <c r="BL14385">
        <v>7</v>
      </c>
      <c r="BN14385" s="40">
        <v>7</v>
      </c>
      <c r="BO14385" s="40">
        <v>7</v>
      </c>
      <c r="BP14385" s="40">
        <v>0</v>
      </c>
      <c r="BQ14385">
        <v>0</v>
      </c>
      <c r="BR14385" s="8" t="s">
        <v>377</v>
      </c>
      <c r="BS14385" s="8" t="s">
        <v>977</v>
      </c>
      <c r="BT14385" s="8" t="s">
        <v>978</v>
      </c>
      <c r="BU14385" s="8" t="s">
        <v>377</v>
      </c>
    </row>
    <row r="14386" spans="1:73" hidden="1">
      <c r="A14386" t="s">
        <v>142</v>
      </c>
      <c r="B14386" s="2">
        <v>42785.666666666664</v>
      </c>
      <c r="C14386" s="1">
        <v>42785</v>
      </c>
      <c r="D14386">
        <v>9</v>
      </c>
      <c r="E14386">
        <v>0</v>
      </c>
      <c r="F14386" s="2">
        <v>42785.375</v>
      </c>
      <c r="G14386" s="8" t="s">
        <v>375</v>
      </c>
      <c r="H14386" s="13" t="s">
        <v>376</v>
      </c>
      <c r="K14386" s="40">
        <v>542</v>
      </c>
      <c r="L14386" s="40">
        <v>542</v>
      </c>
      <c r="M14386" s="100">
        <v>0</v>
      </c>
      <c r="X14386" s="40">
        <v>542</v>
      </c>
      <c r="Y14386" s="40">
        <v>542</v>
      </c>
      <c r="Z14386" s="40">
        <v>0</v>
      </c>
      <c r="AA14386" s="40">
        <v>0</v>
      </c>
      <c r="AW14386" s="40">
        <v>542</v>
      </c>
      <c r="AX14386" s="40">
        <v>542</v>
      </c>
      <c r="AY14386" s="40">
        <v>1</v>
      </c>
      <c r="AZ14386" s="40">
        <v>-542</v>
      </c>
      <c r="BA14386" s="40">
        <v>0</v>
      </c>
      <c r="BB14386" s="40">
        <v>0</v>
      </c>
      <c r="BE14386" s="2">
        <v>42785.666666666664</v>
      </c>
      <c r="BF14386" s="2">
        <v>42785.666666666664</v>
      </c>
      <c r="BH14386">
        <v>0</v>
      </c>
      <c r="BI14386">
        <v>0</v>
      </c>
      <c r="BJ14386">
        <v>0</v>
      </c>
      <c r="BK14386">
        <v>0</v>
      </c>
      <c r="BL14386">
        <v>7</v>
      </c>
      <c r="BN14386" s="40">
        <v>7</v>
      </c>
      <c r="BO14386" s="40">
        <v>7</v>
      </c>
      <c r="BP14386" s="40">
        <v>0</v>
      </c>
      <c r="BQ14386">
        <v>0</v>
      </c>
      <c r="BR14386" s="8" t="s">
        <v>377</v>
      </c>
      <c r="BS14386" s="8" t="s">
        <v>977</v>
      </c>
      <c r="BT14386" s="8" t="s">
        <v>978</v>
      </c>
      <c r="BU14386" s="8" t="s">
        <v>377</v>
      </c>
    </row>
    <row r="14387" spans="1:73" hidden="1">
      <c r="A14387" t="s">
        <v>142</v>
      </c>
      <c r="B14387" s="2">
        <v>42785.708333333336</v>
      </c>
      <c r="C14387" s="1">
        <v>42785</v>
      </c>
      <c r="D14387">
        <v>10</v>
      </c>
      <c r="E14387">
        <v>0</v>
      </c>
      <c r="F14387" s="2">
        <v>42785.416666666664</v>
      </c>
      <c r="G14387" s="8" t="s">
        <v>375</v>
      </c>
      <c r="H14387" s="13" t="s">
        <v>376</v>
      </c>
      <c r="K14387" s="40">
        <v>513</v>
      </c>
      <c r="L14387" s="40">
        <v>513</v>
      </c>
      <c r="M14387" s="100">
        <v>0</v>
      </c>
      <c r="X14387" s="40">
        <v>513</v>
      </c>
      <c r="Y14387" s="40">
        <v>513</v>
      </c>
      <c r="Z14387" s="40">
        <v>0</v>
      </c>
      <c r="AA14387" s="40">
        <v>0</v>
      </c>
      <c r="AW14387" s="40">
        <v>513</v>
      </c>
      <c r="AX14387" s="40">
        <v>513</v>
      </c>
      <c r="AY14387" s="40">
        <v>1</v>
      </c>
      <c r="AZ14387" s="40">
        <v>-513</v>
      </c>
      <c r="BA14387" s="40">
        <v>0</v>
      </c>
      <c r="BB14387" s="40">
        <v>0</v>
      </c>
      <c r="BE14387" s="2">
        <v>42785.708333333336</v>
      </c>
      <c r="BF14387" s="2">
        <v>42785.708333333336</v>
      </c>
      <c r="BH14387">
        <v>0</v>
      </c>
      <c r="BI14387">
        <v>0</v>
      </c>
      <c r="BJ14387">
        <v>0</v>
      </c>
      <c r="BK14387">
        <v>0</v>
      </c>
      <c r="BL14387">
        <v>7</v>
      </c>
      <c r="BN14387" s="40">
        <v>7</v>
      </c>
      <c r="BO14387" s="40">
        <v>7</v>
      </c>
      <c r="BP14387" s="40">
        <v>0</v>
      </c>
      <c r="BQ14387">
        <v>0</v>
      </c>
      <c r="BR14387" s="8" t="s">
        <v>377</v>
      </c>
      <c r="BS14387" s="8" t="s">
        <v>977</v>
      </c>
      <c r="BT14387" s="8" t="s">
        <v>978</v>
      </c>
      <c r="BU14387" s="8" t="s">
        <v>377</v>
      </c>
    </row>
    <row r="14388" spans="1:73" hidden="1">
      <c r="A14388" t="s">
        <v>142</v>
      </c>
      <c r="B14388" s="2">
        <v>42785.75</v>
      </c>
      <c r="C14388" s="1">
        <v>42785</v>
      </c>
      <c r="D14388">
        <v>11</v>
      </c>
      <c r="E14388">
        <v>0</v>
      </c>
      <c r="F14388" s="2">
        <v>42785.458333333336</v>
      </c>
      <c r="G14388" s="8" t="s">
        <v>375</v>
      </c>
      <c r="H14388" s="13" t="s">
        <v>376</v>
      </c>
      <c r="K14388" s="40">
        <v>499</v>
      </c>
      <c r="L14388" s="40">
        <v>499</v>
      </c>
      <c r="M14388" s="100">
        <v>0</v>
      </c>
      <c r="X14388" s="40">
        <v>499</v>
      </c>
      <c r="Y14388" s="40">
        <v>499</v>
      </c>
      <c r="Z14388" s="40">
        <v>0</v>
      </c>
      <c r="AA14388" s="40">
        <v>0</v>
      </c>
      <c r="AW14388" s="40">
        <v>499</v>
      </c>
      <c r="AX14388" s="40">
        <v>499</v>
      </c>
      <c r="AY14388" s="40">
        <v>1</v>
      </c>
      <c r="AZ14388" s="40">
        <v>-499</v>
      </c>
      <c r="BA14388" s="40">
        <v>0</v>
      </c>
      <c r="BB14388" s="40">
        <v>0</v>
      </c>
      <c r="BE14388" s="2">
        <v>42785.75</v>
      </c>
      <c r="BF14388" s="2">
        <v>42785.75</v>
      </c>
      <c r="BH14388">
        <v>0</v>
      </c>
      <c r="BI14388">
        <v>0</v>
      </c>
      <c r="BJ14388">
        <v>0</v>
      </c>
      <c r="BK14388">
        <v>0</v>
      </c>
      <c r="BL14388">
        <v>7</v>
      </c>
      <c r="BN14388" s="40">
        <v>7</v>
      </c>
      <c r="BO14388" s="40">
        <v>7</v>
      </c>
      <c r="BP14388" s="40">
        <v>0</v>
      </c>
      <c r="BQ14388">
        <v>0</v>
      </c>
      <c r="BR14388" s="8" t="s">
        <v>377</v>
      </c>
      <c r="BS14388" s="8" t="s">
        <v>977</v>
      </c>
      <c r="BT14388" s="8" t="s">
        <v>978</v>
      </c>
      <c r="BU14388" s="8" t="s">
        <v>377</v>
      </c>
    </row>
    <row r="14389" spans="1:73" hidden="1">
      <c r="A14389" t="s">
        <v>142</v>
      </c>
      <c r="B14389" s="2">
        <v>42785.791666666664</v>
      </c>
      <c r="C14389" s="1">
        <v>42785</v>
      </c>
      <c r="D14389">
        <v>12</v>
      </c>
      <c r="E14389">
        <v>0</v>
      </c>
      <c r="F14389" s="2">
        <v>42785.5</v>
      </c>
      <c r="G14389" s="8" t="s">
        <v>375</v>
      </c>
      <c r="H14389" s="13" t="s">
        <v>376</v>
      </c>
      <c r="K14389" s="40">
        <v>421</v>
      </c>
      <c r="L14389" s="40">
        <v>421</v>
      </c>
      <c r="M14389" s="100">
        <v>0</v>
      </c>
      <c r="X14389" s="40">
        <v>421</v>
      </c>
      <c r="Y14389" s="40">
        <v>421</v>
      </c>
      <c r="Z14389" s="40">
        <v>0</v>
      </c>
      <c r="AA14389" s="40">
        <v>0</v>
      </c>
      <c r="AW14389" s="40">
        <v>421</v>
      </c>
      <c r="AX14389" s="40">
        <v>421</v>
      </c>
      <c r="AY14389" s="40">
        <v>1</v>
      </c>
      <c r="AZ14389" s="40">
        <v>-421</v>
      </c>
      <c r="BA14389" s="40">
        <v>0</v>
      </c>
      <c r="BB14389" s="40">
        <v>0</v>
      </c>
      <c r="BE14389" s="2">
        <v>42785.791666666664</v>
      </c>
      <c r="BF14389" s="2">
        <v>42785.791666666664</v>
      </c>
      <c r="BH14389">
        <v>0</v>
      </c>
      <c r="BI14389">
        <v>0</v>
      </c>
      <c r="BJ14389">
        <v>0</v>
      </c>
      <c r="BK14389">
        <v>0</v>
      </c>
      <c r="BL14389">
        <v>7</v>
      </c>
      <c r="BN14389" s="40">
        <v>7</v>
      </c>
      <c r="BO14389" s="40">
        <v>7</v>
      </c>
      <c r="BP14389" s="40">
        <v>0</v>
      </c>
      <c r="BQ14389">
        <v>0</v>
      </c>
      <c r="BR14389" s="8" t="s">
        <v>377</v>
      </c>
      <c r="BS14389" s="8" t="s">
        <v>977</v>
      </c>
      <c r="BT14389" s="8" t="s">
        <v>978</v>
      </c>
      <c r="BU14389" s="8" t="s">
        <v>377</v>
      </c>
    </row>
    <row r="14390" spans="1:73" hidden="1">
      <c r="A14390" t="s">
        <v>142</v>
      </c>
      <c r="B14390" s="2">
        <v>42785.833333333336</v>
      </c>
      <c r="C14390" s="1">
        <v>42785</v>
      </c>
      <c r="D14390">
        <v>13</v>
      </c>
      <c r="E14390">
        <v>0</v>
      </c>
      <c r="F14390" s="2">
        <v>42785.541666666664</v>
      </c>
      <c r="G14390" s="8" t="s">
        <v>375</v>
      </c>
      <c r="H14390" s="13" t="s">
        <v>376</v>
      </c>
      <c r="K14390" s="40">
        <v>441</v>
      </c>
      <c r="L14390" s="40">
        <v>441</v>
      </c>
      <c r="M14390" s="100">
        <v>0</v>
      </c>
      <c r="X14390" s="40">
        <v>441</v>
      </c>
      <c r="Y14390" s="40">
        <v>441</v>
      </c>
      <c r="Z14390" s="40">
        <v>0</v>
      </c>
      <c r="AA14390" s="40">
        <v>0</v>
      </c>
      <c r="AW14390" s="40">
        <v>441</v>
      </c>
      <c r="AX14390" s="40">
        <v>441</v>
      </c>
      <c r="AY14390" s="40">
        <v>1</v>
      </c>
      <c r="AZ14390" s="40">
        <v>-441</v>
      </c>
      <c r="BA14390" s="40">
        <v>0</v>
      </c>
      <c r="BB14390" s="40">
        <v>0</v>
      </c>
      <c r="BE14390" s="2">
        <v>42785.833333333336</v>
      </c>
      <c r="BF14390" s="2">
        <v>42785.833333333336</v>
      </c>
      <c r="BH14390">
        <v>0</v>
      </c>
      <c r="BI14390">
        <v>0</v>
      </c>
      <c r="BJ14390">
        <v>0</v>
      </c>
      <c r="BK14390">
        <v>0</v>
      </c>
      <c r="BL14390">
        <v>7</v>
      </c>
      <c r="BN14390" s="40">
        <v>7</v>
      </c>
      <c r="BO14390" s="40">
        <v>7</v>
      </c>
      <c r="BP14390" s="40">
        <v>0</v>
      </c>
      <c r="BQ14390">
        <v>0</v>
      </c>
      <c r="BR14390" s="8" t="s">
        <v>377</v>
      </c>
      <c r="BS14390" s="8" t="s">
        <v>977</v>
      </c>
      <c r="BT14390" s="8" t="s">
        <v>978</v>
      </c>
      <c r="BU14390" s="8" t="s">
        <v>377</v>
      </c>
    </row>
    <row r="14391" spans="1:73" hidden="1">
      <c r="A14391" t="s">
        <v>142</v>
      </c>
      <c r="B14391" s="2">
        <v>42785.875</v>
      </c>
      <c r="C14391" s="1">
        <v>42785</v>
      </c>
      <c r="D14391">
        <v>14</v>
      </c>
      <c r="E14391">
        <v>0</v>
      </c>
      <c r="F14391" s="2">
        <v>42785.583333333336</v>
      </c>
      <c r="G14391" s="8" t="s">
        <v>375</v>
      </c>
      <c r="H14391" s="13" t="s">
        <v>376</v>
      </c>
      <c r="K14391" s="40">
        <v>431</v>
      </c>
      <c r="L14391" s="40">
        <v>431</v>
      </c>
      <c r="M14391" s="100">
        <v>0</v>
      </c>
      <c r="X14391" s="40">
        <v>431</v>
      </c>
      <c r="Y14391" s="40">
        <v>431</v>
      </c>
      <c r="Z14391" s="40">
        <v>0</v>
      </c>
      <c r="AA14391" s="40">
        <v>0</v>
      </c>
      <c r="AW14391" s="40">
        <v>431</v>
      </c>
      <c r="AX14391" s="40">
        <v>431</v>
      </c>
      <c r="AY14391" s="40">
        <v>1</v>
      </c>
      <c r="AZ14391" s="40">
        <v>-431</v>
      </c>
      <c r="BA14391" s="40">
        <v>0</v>
      </c>
      <c r="BB14391" s="40">
        <v>0</v>
      </c>
      <c r="BE14391" s="2">
        <v>42785.875</v>
      </c>
      <c r="BF14391" s="2">
        <v>42785.875</v>
      </c>
      <c r="BH14391">
        <v>0</v>
      </c>
      <c r="BI14391">
        <v>0</v>
      </c>
      <c r="BJ14391">
        <v>0</v>
      </c>
      <c r="BK14391">
        <v>0</v>
      </c>
      <c r="BL14391">
        <v>7</v>
      </c>
      <c r="BN14391" s="40">
        <v>7</v>
      </c>
      <c r="BO14391" s="40">
        <v>7</v>
      </c>
      <c r="BP14391" s="40">
        <v>0</v>
      </c>
      <c r="BQ14391">
        <v>0</v>
      </c>
      <c r="BR14391" s="8" t="s">
        <v>377</v>
      </c>
      <c r="BS14391" s="8" t="s">
        <v>977</v>
      </c>
      <c r="BT14391" s="8" t="s">
        <v>978</v>
      </c>
      <c r="BU14391" s="8" t="s">
        <v>377</v>
      </c>
    </row>
    <row r="14392" spans="1:73" hidden="1">
      <c r="A14392" t="s">
        <v>142</v>
      </c>
      <c r="B14392" s="2">
        <v>42785.916666666664</v>
      </c>
      <c r="C14392" s="1">
        <v>42785</v>
      </c>
      <c r="D14392">
        <v>15</v>
      </c>
      <c r="E14392">
        <v>0</v>
      </c>
      <c r="F14392" s="2">
        <v>42785.625</v>
      </c>
      <c r="G14392" s="8" t="s">
        <v>375</v>
      </c>
      <c r="H14392" s="13" t="s">
        <v>376</v>
      </c>
      <c r="K14392" s="40">
        <v>444</v>
      </c>
      <c r="L14392" s="40">
        <v>444</v>
      </c>
      <c r="M14392" s="100">
        <v>0</v>
      </c>
      <c r="X14392" s="40">
        <v>444</v>
      </c>
      <c r="Y14392" s="40">
        <v>444</v>
      </c>
      <c r="Z14392" s="40">
        <v>0</v>
      </c>
      <c r="AA14392" s="40">
        <v>0</v>
      </c>
      <c r="AW14392" s="40">
        <v>444</v>
      </c>
      <c r="AX14392" s="40">
        <v>444</v>
      </c>
      <c r="AY14392" s="40">
        <v>1</v>
      </c>
      <c r="AZ14392" s="40">
        <v>-444</v>
      </c>
      <c r="BA14392" s="40">
        <v>0</v>
      </c>
      <c r="BB14392" s="40">
        <v>0</v>
      </c>
      <c r="BE14392" s="2">
        <v>42785.916666666664</v>
      </c>
      <c r="BF14392" s="2">
        <v>42785.916666666664</v>
      </c>
      <c r="BH14392">
        <v>0</v>
      </c>
      <c r="BI14392">
        <v>0</v>
      </c>
      <c r="BJ14392">
        <v>0</v>
      </c>
      <c r="BK14392">
        <v>0</v>
      </c>
      <c r="BL14392">
        <v>7</v>
      </c>
      <c r="BN14392" s="40">
        <v>7</v>
      </c>
      <c r="BO14392" s="40">
        <v>7</v>
      </c>
      <c r="BP14392" s="40">
        <v>0</v>
      </c>
      <c r="BQ14392">
        <v>0</v>
      </c>
      <c r="BR14392" s="8" t="s">
        <v>377</v>
      </c>
      <c r="BS14392" s="8" t="s">
        <v>977</v>
      </c>
      <c r="BT14392" s="8" t="s">
        <v>978</v>
      </c>
      <c r="BU14392" s="8" t="s">
        <v>377</v>
      </c>
    </row>
    <row r="14393" spans="1:73" hidden="1">
      <c r="A14393" t="s">
        <v>142</v>
      </c>
      <c r="B14393" s="2">
        <v>42785.958333333336</v>
      </c>
      <c r="C14393" s="1">
        <v>42785</v>
      </c>
      <c r="D14393">
        <v>16</v>
      </c>
      <c r="E14393">
        <v>0</v>
      </c>
      <c r="F14393" s="2">
        <v>42785.666666666664</v>
      </c>
      <c r="G14393" s="8" t="s">
        <v>375</v>
      </c>
      <c r="H14393" s="13" t="s">
        <v>376</v>
      </c>
      <c r="K14393" s="40">
        <v>438</v>
      </c>
      <c r="L14393" s="40">
        <v>438</v>
      </c>
      <c r="M14393" s="100">
        <v>0</v>
      </c>
      <c r="X14393" s="40">
        <v>438</v>
      </c>
      <c r="Y14393" s="40">
        <v>438</v>
      </c>
      <c r="Z14393" s="40">
        <v>0</v>
      </c>
      <c r="AA14393" s="40">
        <v>0</v>
      </c>
      <c r="AW14393" s="40">
        <v>438</v>
      </c>
      <c r="AX14393" s="40">
        <v>438</v>
      </c>
      <c r="AY14393" s="40">
        <v>1</v>
      </c>
      <c r="AZ14393" s="40">
        <v>-438</v>
      </c>
      <c r="BA14393" s="40">
        <v>0</v>
      </c>
      <c r="BB14393" s="40">
        <v>0</v>
      </c>
      <c r="BE14393" s="2">
        <v>42785.958333333336</v>
      </c>
      <c r="BF14393" s="2">
        <v>42785.958333333336</v>
      </c>
      <c r="BH14393">
        <v>0</v>
      </c>
      <c r="BI14393">
        <v>0</v>
      </c>
      <c r="BJ14393">
        <v>0</v>
      </c>
      <c r="BK14393">
        <v>0</v>
      </c>
      <c r="BL14393">
        <v>7</v>
      </c>
      <c r="BN14393" s="40">
        <v>7</v>
      </c>
      <c r="BO14393" s="40">
        <v>7</v>
      </c>
      <c r="BP14393" s="40">
        <v>0</v>
      </c>
      <c r="BQ14393">
        <v>0</v>
      </c>
      <c r="BR14393" s="8" t="s">
        <v>377</v>
      </c>
      <c r="BS14393" s="8" t="s">
        <v>977</v>
      </c>
      <c r="BT14393" s="8" t="s">
        <v>978</v>
      </c>
      <c r="BU14393" s="8" t="s">
        <v>377</v>
      </c>
    </row>
    <row r="14394" spans="1:73" hidden="1">
      <c r="A14394" t="s">
        <v>142</v>
      </c>
      <c r="B14394" s="2">
        <v>42786</v>
      </c>
      <c r="C14394" s="1">
        <v>42785</v>
      </c>
      <c r="D14394">
        <v>17</v>
      </c>
      <c r="E14394">
        <v>0</v>
      </c>
      <c r="F14394" s="2">
        <v>42785.708333333336</v>
      </c>
      <c r="G14394" s="8" t="s">
        <v>375</v>
      </c>
      <c r="H14394" s="13" t="s">
        <v>376</v>
      </c>
      <c r="K14394" s="40">
        <v>511</v>
      </c>
      <c r="L14394" s="40">
        <v>511</v>
      </c>
      <c r="M14394" s="100">
        <v>0</v>
      </c>
      <c r="X14394" s="40">
        <v>511</v>
      </c>
      <c r="Y14394" s="40">
        <v>511</v>
      </c>
      <c r="Z14394" s="40">
        <v>0</v>
      </c>
      <c r="AA14394" s="40">
        <v>0</v>
      </c>
      <c r="AW14394" s="40">
        <v>511</v>
      </c>
      <c r="AX14394" s="40">
        <v>511</v>
      </c>
      <c r="AY14394" s="40">
        <v>1</v>
      </c>
      <c r="AZ14394" s="40">
        <v>-511</v>
      </c>
      <c r="BA14394" s="40">
        <v>0</v>
      </c>
      <c r="BB14394" s="40">
        <v>0</v>
      </c>
      <c r="BE14394" s="2">
        <v>42786</v>
      </c>
      <c r="BF14394" s="2">
        <v>42786</v>
      </c>
      <c r="BH14394">
        <v>0</v>
      </c>
      <c r="BI14394">
        <v>0</v>
      </c>
      <c r="BJ14394">
        <v>0</v>
      </c>
      <c r="BK14394">
        <v>0</v>
      </c>
      <c r="BL14394">
        <v>7</v>
      </c>
      <c r="BN14394" s="40">
        <v>7</v>
      </c>
      <c r="BO14394" s="40">
        <v>7</v>
      </c>
      <c r="BP14394" s="40">
        <v>0</v>
      </c>
      <c r="BQ14394">
        <v>0</v>
      </c>
      <c r="BR14394" s="8" t="s">
        <v>377</v>
      </c>
      <c r="BS14394" s="8" t="s">
        <v>977</v>
      </c>
      <c r="BT14394" s="8" t="s">
        <v>978</v>
      </c>
      <c r="BU14394" s="8" t="s">
        <v>377</v>
      </c>
    </row>
    <row r="14395" spans="1:73" hidden="1">
      <c r="A14395" t="s">
        <v>142</v>
      </c>
      <c r="B14395" s="2">
        <v>42786.041666666664</v>
      </c>
      <c r="C14395" s="1">
        <v>42785</v>
      </c>
      <c r="D14395">
        <v>18</v>
      </c>
      <c r="E14395">
        <v>0</v>
      </c>
      <c r="F14395" s="2">
        <v>42785.75</v>
      </c>
      <c r="G14395" s="8" t="s">
        <v>375</v>
      </c>
      <c r="H14395" s="13" t="s">
        <v>376</v>
      </c>
      <c r="K14395" s="40">
        <v>569</v>
      </c>
      <c r="L14395" s="40">
        <v>569</v>
      </c>
      <c r="M14395" s="100">
        <v>0</v>
      </c>
      <c r="X14395" s="40">
        <v>569</v>
      </c>
      <c r="Y14395" s="40">
        <v>569</v>
      </c>
      <c r="Z14395" s="40">
        <v>0</v>
      </c>
      <c r="AA14395" s="40">
        <v>0</v>
      </c>
      <c r="AW14395" s="40">
        <v>569</v>
      </c>
      <c r="AX14395" s="40">
        <v>569</v>
      </c>
      <c r="AY14395" s="40">
        <v>1</v>
      </c>
      <c r="AZ14395" s="40">
        <v>-569</v>
      </c>
      <c r="BA14395" s="40">
        <v>0</v>
      </c>
      <c r="BB14395" s="40">
        <v>0</v>
      </c>
      <c r="BE14395" s="2">
        <v>42786.041666666664</v>
      </c>
      <c r="BF14395" s="2">
        <v>42786.041666666664</v>
      </c>
      <c r="BH14395">
        <v>0</v>
      </c>
      <c r="BI14395">
        <v>0</v>
      </c>
      <c r="BJ14395">
        <v>0</v>
      </c>
      <c r="BK14395">
        <v>0</v>
      </c>
      <c r="BL14395">
        <v>7</v>
      </c>
      <c r="BN14395" s="40">
        <v>7</v>
      </c>
      <c r="BO14395" s="40">
        <v>7</v>
      </c>
      <c r="BP14395" s="40">
        <v>0</v>
      </c>
      <c r="BQ14395">
        <v>0</v>
      </c>
      <c r="BR14395" s="8" t="s">
        <v>377</v>
      </c>
      <c r="BS14395" s="8" t="s">
        <v>977</v>
      </c>
      <c r="BT14395" s="8" t="s">
        <v>978</v>
      </c>
      <c r="BU14395" s="8" t="s">
        <v>377</v>
      </c>
    </row>
    <row r="14396" spans="1:73" hidden="1">
      <c r="A14396" t="s">
        <v>142</v>
      </c>
      <c r="B14396" s="2">
        <v>42786.083333333336</v>
      </c>
      <c r="C14396" s="1">
        <v>42785</v>
      </c>
      <c r="D14396">
        <v>19</v>
      </c>
      <c r="E14396">
        <v>0</v>
      </c>
      <c r="F14396" s="2">
        <v>42785.791666666664</v>
      </c>
      <c r="G14396" s="8" t="s">
        <v>375</v>
      </c>
      <c r="H14396" s="13" t="s">
        <v>376</v>
      </c>
      <c r="K14396" s="40">
        <v>646</v>
      </c>
      <c r="L14396" s="40">
        <v>646</v>
      </c>
      <c r="M14396" s="100">
        <v>0</v>
      </c>
      <c r="X14396" s="40">
        <v>646</v>
      </c>
      <c r="Y14396" s="40">
        <v>646</v>
      </c>
      <c r="Z14396" s="40">
        <v>0</v>
      </c>
      <c r="AA14396" s="40">
        <v>0</v>
      </c>
      <c r="AW14396" s="40">
        <v>646</v>
      </c>
      <c r="AX14396" s="40">
        <v>646</v>
      </c>
      <c r="AY14396" s="40">
        <v>1</v>
      </c>
      <c r="AZ14396" s="40">
        <v>-646</v>
      </c>
      <c r="BA14396" s="40">
        <v>0</v>
      </c>
      <c r="BB14396" s="40">
        <v>0</v>
      </c>
      <c r="BE14396" s="2">
        <v>42786.083333333336</v>
      </c>
      <c r="BF14396" s="2">
        <v>42786.083333333336</v>
      </c>
      <c r="BH14396">
        <v>0</v>
      </c>
      <c r="BI14396">
        <v>0</v>
      </c>
      <c r="BJ14396">
        <v>0</v>
      </c>
      <c r="BK14396">
        <v>0</v>
      </c>
      <c r="BL14396">
        <v>7</v>
      </c>
      <c r="BN14396" s="40">
        <v>7</v>
      </c>
      <c r="BO14396" s="40">
        <v>7</v>
      </c>
      <c r="BP14396" s="40">
        <v>0</v>
      </c>
      <c r="BQ14396">
        <v>0</v>
      </c>
      <c r="BR14396" s="8" t="s">
        <v>377</v>
      </c>
      <c r="BS14396" s="8" t="s">
        <v>977</v>
      </c>
      <c r="BT14396" s="8" t="s">
        <v>978</v>
      </c>
      <c r="BU14396" s="8" t="s">
        <v>377</v>
      </c>
    </row>
    <row r="14397" spans="1:73" hidden="1">
      <c r="A14397" t="s">
        <v>142</v>
      </c>
      <c r="B14397" s="2">
        <v>42786.125</v>
      </c>
      <c r="C14397" s="1">
        <v>42785</v>
      </c>
      <c r="D14397">
        <v>20</v>
      </c>
      <c r="E14397">
        <v>0</v>
      </c>
      <c r="F14397" s="2">
        <v>42785.833333333336</v>
      </c>
      <c r="G14397" s="8" t="s">
        <v>375</v>
      </c>
      <c r="H14397" s="13" t="s">
        <v>376</v>
      </c>
      <c r="K14397" s="40">
        <v>737</v>
      </c>
      <c r="L14397" s="40">
        <v>737</v>
      </c>
      <c r="M14397" s="100">
        <v>0</v>
      </c>
      <c r="X14397" s="40">
        <v>737</v>
      </c>
      <c r="Y14397" s="40">
        <v>737</v>
      </c>
      <c r="Z14397" s="40">
        <v>0</v>
      </c>
      <c r="AA14397" s="40">
        <v>0</v>
      </c>
      <c r="AW14397" s="40">
        <v>737</v>
      </c>
      <c r="AX14397" s="40">
        <v>737</v>
      </c>
      <c r="AY14397" s="40">
        <v>1</v>
      </c>
      <c r="AZ14397" s="40">
        <v>-737</v>
      </c>
      <c r="BA14397" s="40">
        <v>0</v>
      </c>
      <c r="BB14397" s="40">
        <v>0</v>
      </c>
      <c r="BE14397" s="2">
        <v>42786.125</v>
      </c>
      <c r="BF14397" s="2">
        <v>42786.125</v>
      </c>
      <c r="BH14397">
        <v>0</v>
      </c>
      <c r="BI14397">
        <v>0</v>
      </c>
      <c r="BJ14397">
        <v>0</v>
      </c>
      <c r="BK14397">
        <v>0</v>
      </c>
      <c r="BL14397">
        <v>7</v>
      </c>
      <c r="BN14397" s="40">
        <v>7</v>
      </c>
      <c r="BO14397" s="40">
        <v>7</v>
      </c>
      <c r="BP14397" s="40">
        <v>0</v>
      </c>
      <c r="BQ14397">
        <v>0</v>
      </c>
      <c r="BR14397" s="8" t="s">
        <v>377</v>
      </c>
      <c r="BS14397" s="8" t="s">
        <v>977</v>
      </c>
      <c r="BT14397" s="8" t="s">
        <v>978</v>
      </c>
      <c r="BU14397" s="8" t="s">
        <v>377</v>
      </c>
    </row>
    <row r="14398" spans="1:73" hidden="1">
      <c r="A14398" t="s">
        <v>142</v>
      </c>
      <c r="B14398" s="2">
        <v>42786.166666666664</v>
      </c>
      <c r="C14398" s="1">
        <v>42785</v>
      </c>
      <c r="D14398">
        <v>21</v>
      </c>
      <c r="E14398">
        <v>0</v>
      </c>
      <c r="F14398" s="2">
        <v>42785.875</v>
      </c>
      <c r="G14398" s="8" t="s">
        <v>375</v>
      </c>
      <c r="H14398" s="13" t="s">
        <v>376</v>
      </c>
      <c r="K14398" s="40">
        <v>648</v>
      </c>
      <c r="L14398" s="40">
        <v>648</v>
      </c>
      <c r="M14398" s="100">
        <v>0</v>
      </c>
      <c r="X14398" s="40">
        <v>648</v>
      </c>
      <c r="Y14398" s="40">
        <v>648</v>
      </c>
      <c r="Z14398" s="40">
        <v>0</v>
      </c>
      <c r="AA14398" s="40">
        <v>0</v>
      </c>
      <c r="AW14398" s="40">
        <v>648</v>
      </c>
      <c r="AX14398" s="40">
        <v>648</v>
      </c>
      <c r="AY14398" s="40">
        <v>1</v>
      </c>
      <c r="AZ14398" s="40">
        <v>-648</v>
      </c>
      <c r="BA14398" s="40">
        <v>0</v>
      </c>
      <c r="BB14398" s="40">
        <v>0</v>
      </c>
      <c r="BE14398" s="2">
        <v>42786.166666666664</v>
      </c>
      <c r="BF14398" s="2">
        <v>42786.166666666664</v>
      </c>
      <c r="BH14398">
        <v>0</v>
      </c>
      <c r="BI14398">
        <v>0</v>
      </c>
      <c r="BJ14398">
        <v>0</v>
      </c>
      <c r="BK14398">
        <v>0</v>
      </c>
      <c r="BL14398">
        <v>7</v>
      </c>
      <c r="BN14398" s="40">
        <v>7</v>
      </c>
      <c r="BO14398" s="40">
        <v>7</v>
      </c>
      <c r="BP14398" s="40">
        <v>0</v>
      </c>
      <c r="BQ14398">
        <v>0</v>
      </c>
      <c r="BR14398" s="8" t="s">
        <v>377</v>
      </c>
      <c r="BS14398" s="8" t="s">
        <v>977</v>
      </c>
      <c r="BT14398" s="8" t="s">
        <v>978</v>
      </c>
      <c r="BU14398" s="8" t="s">
        <v>377</v>
      </c>
    </row>
    <row r="14399" spans="1:73" hidden="1">
      <c r="A14399" t="s">
        <v>142</v>
      </c>
      <c r="B14399" s="2">
        <v>42786.208333333336</v>
      </c>
      <c r="C14399" s="1">
        <v>42785</v>
      </c>
      <c r="D14399">
        <v>22</v>
      </c>
      <c r="E14399">
        <v>0</v>
      </c>
      <c r="F14399" s="2">
        <v>42785.916666666664</v>
      </c>
      <c r="G14399" s="8" t="s">
        <v>375</v>
      </c>
      <c r="H14399" s="13" t="s">
        <v>376</v>
      </c>
      <c r="K14399" s="40">
        <v>597</v>
      </c>
      <c r="L14399" s="40">
        <v>597</v>
      </c>
      <c r="M14399" s="100">
        <v>0</v>
      </c>
      <c r="X14399" s="40">
        <v>597</v>
      </c>
      <c r="Y14399" s="40">
        <v>597</v>
      </c>
      <c r="Z14399" s="40">
        <v>0</v>
      </c>
      <c r="AA14399" s="40">
        <v>0</v>
      </c>
      <c r="AW14399" s="40">
        <v>597</v>
      </c>
      <c r="AX14399" s="40">
        <v>597</v>
      </c>
      <c r="AY14399" s="40">
        <v>1</v>
      </c>
      <c r="AZ14399" s="40">
        <v>-597</v>
      </c>
      <c r="BA14399" s="40">
        <v>0</v>
      </c>
      <c r="BB14399" s="40">
        <v>0</v>
      </c>
      <c r="BE14399" s="2">
        <v>42786.208333333336</v>
      </c>
      <c r="BF14399" s="2">
        <v>42786.208333333336</v>
      </c>
      <c r="BH14399">
        <v>0</v>
      </c>
      <c r="BI14399">
        <v>0</v>
      </c>
      <c r="BJ14399">
        <v>0</v>
      </c>
      <c r="BK14399">
        <v>0</v>
      </c>
      <c r="BL14399">
        <v>7</v>
      </c>
      <c r="BN14399" s="40">
        <v>7</v>
      </c>
      <c r="BO14399" s="40">
        <v>7</v>
      </c>
      <c r="BP14399" s="40">
        <v>0</v>
      </c>
      <c r="BQ14399">
        <v>0</v>
      </c>
      <c r="BR14399" s="8" t="s">
        <v>377</v>
      </c>
      <c r="BS14399" s="8" t="s">
        <v>977</v>
      </c>
      <c r="BT14399" s="8" t="s">
        <v>978</v>
      </c>
      <c r="BU14399" s="8" t="s">
        <v>377</v>
      </c>
    </row>
    <row r="14400" spans="1:73" hidden="1">
      <c r="A14400" t="s">
        <v>142</v>
      </c>
      <c r="B14400" s="2">
        <v>42786.25</v>
      </c>
      <c r="C14400" s="1">
        <v>42785</v>
      </c>
      <c r="D14400">
        <v>23</v>
      </c>
      <c r="E14400">
        <v>0</v>
      </c>
      <c r="F14400" s="2">
        <v>42785.958333333336</v>
      </c>
      <c r="G14400" s="8" t="s">
        <v>375</v>
      </c>
      <c r="H14400" s="13" t="s">
        <v>376</v>
      </c>
      <c r="K14400" s="40">
        <v>576</v>
      </c>
      <c r="L14400" s="40">
        <v>576</v>
      </c>
      <c r="M14400" s="100">
        <v>0</v>
      </c>
      <c r="X14400" s="40">
        <v>576</v>
      </c>
      <c r="Y14400" s="40">
        <v>576</v>
      </c>
      <c r="Z14400" s="40">
        <v>0</v>
      </c>
      <c r="AA14400" s="40">
        <v>0</v>
      </c>
      <c r="AW14400" s="40">
        <v>576</v>
      </c>
      <c r="AX14400" s="40">
        <v>576</v>
      </c>
      <c r="AY14400" s="40">
        <v>1</v>
      </c>
      <c r="AZ14400" s="40">
        <v>-576</v>
      </c>
      <c r="BA14400" s="40">
        <v>0</v>
      </c>
      <c r="BB14400" s="40">
        <v>0</v>
      </c>
      <c r="BE14400" s="2">
        <v>42786.25</v>
      </c>
      <c r="BF14400" s="2">
        <v>42786.25</v>
      </c>
      <c r="BH14400">
        <v>0</v>
      </c>
      <c r="BI14400">
        <v>0</v>
      </c>
      <c r="BJ14400">
        <v>0</v>
      </c>
      <c r="BK14400">
        <v>0</v>
      </c>
      <c r="BL14400">
        <v>7</v>
      </c>
      <c r="BN14400" s="40">
        <v>7</v>
      </c>
      <c r="BO14400" s="40">
        <v>7</v>
      </c>
      <c r="BP14400" s="40">
        <v>0</v>
      </c>
      <c r="BQ14400">
        <v>0</v>
      </c>
      <c r="BR14400" s="8" t="s">
        <v>377</v>
      </c>
      <c r="BS14400" s="8" t="s">
        <v>977</v>
      </c>
      <c r="BT14400" s="8" t="s">
        <v>978</v>
      </c>
      <c r="BU14400" s="8" t="s">
        <v>377</v>
      </c>
    </row>
    <row r="14401" spans="1:73" hidden="1">
      <c r="A14401" t="s">
        <v>142</v>
      </c>
      <c r="B14401" s="2">
        <v>42786.291666666664</v>
      </c>
      <c r="C14401" s="1">
        <v>42785</v>
      </c>
      <c r="D14401">
        <v>24</v>
      </c>
      <c r="E14401">
        <v>0</v>
      </c>
      <c r="F14401" s="2">
        <v>42786</v>
      </c>
      <c r="G14401" s="8" t="s">
        <v>375</v>
      </c>
      <c r="H14401" s="13" t="s">
        <v>376</v>
      </c>
      <c r="K14401" s="40">
        <v>551</v>
      </c>
      <c r="L14401" s="40">
        <v>551</v>
      </c>
      <c r="M14401" s="100">
        <v>0</v>
      </c>
      <c r="X14401" s="40">
        <v>551</v>
      </c>
      <c r="Y14401" s="40">
        <v>551</v>
      </c>
      <c r="Z14401" s="40">
        <v>0</v>
      </c>
      <c r="AA14401" s="40">
        <v>0</v>
      </c>
      <c r="AW14401" s="40">
        <v>551</v>
      </c>
      <c r="AX14401" s="40">
        <v>551</v>
      </c>
      <c r="AY14401" s="40">
        <v>1</v>
      </c>
      <c r="AZ14401" s="40">
        <v>-551</v>
      </c>
      <c r="BA14401" s="40">
        <v>0</v>
      </c>
      <c r="BB14401" s="40">
        <v>0</v>
      </c>
      <c r="BE14401" s="2">
        <v>42786.291666666664</v>
      </c>
      <c r="BF14401" s="2">
        <v>42786.291666666664</v>
      </c>
      <c r="BH14401">
        <v>0</v>
      </c>
      <c r="BI14401">
        <v>0</v>
      </c>
      <c r="BJ14401">
        <v>0</v>
      </c>
      <c r="BK14401">
        <v>0</v>
      </c>
      <c r="BL14401">
        <v>7</v>
      </c>
      <c r="BN14401" s="40">
        <v>7</v>
      </c>
      <c r="BO14401" s="40">
        <v>7</v>
      </c>
      <c r="BP14401" s="40">
        <v>0</v>
      </c>
      <c r="BQ14401">
        <v>0</v>
      </c>
      <c r="BR14401" s="8" t="s">
        <v>377</v>
      </c>
      <c r="BS14401" s="8" t="s">
        <v>977</v>
      </c>
      <c r="BT14401" s="8" t="s">
        <v>978</v>
      </c>
      <c r="BU14401" s="8" t="s">
        <v>377</v>
      </c>
    </row>
    <row r="14402" spans="1:73" hidden="1">
      <c r="A14402" t="s">
        <v>142</v>
      </c>
      <c r="B14402" s="2">
        <v>42786.333333333336</v>
      </c>
      <c r="C14402" s="1">
        <v>42786</v>
      </c>
      <c r="D14402">
        <v>1</v>
      </c>
      <c r="E14402">
        <v>0</v>
      </c>
      <c r="F14402" s="2">
        <v>42786.041666666664</v>
      </c>
      <c r="G14402" s="8" t="s">
        <v>375</v>
      </c>
      <c r="H14402" s="13" t="s">
        <v>376</v>
      </c>
      <c r="K14402" s="40">
        <v>550</v>
      </c>
      <c r="L14402" s="40">
        <v>550</v>
      </c>
      <c r="M14402" s="100">
        <v>0</v>
      </c>
      <c r="X14402" s="40">
        <v>550</v>
      </c>
      <c r="Y14402" s="40">
        <v>550</v>
      </c>
      <c r="Z14402" s="40">
        <v>0</v>
      </c>
      <c r="AA14402" s="40">
        <v>0</v>
      </c>
      <c r="AW14402" s="40">
        <v>550</v>
      </c>
      <c r="AX14402" s="40">
        <v>550</v>
      </c>
      <c r="AY14402" s="40">
        <v>1</v>
      </c>
      <c r="AZ14402" s="40">
        <v>-550</v>
      </c>
      <c r="BA14402" s="40">
        <v>0</v>
      </c>
      <c r="BB14402" s="40">
        <v>0</v>
      </c>
      <c r="BE14402" s="2">
        <v>42786.333333333336</v>
      </c>
      <c r="BF14402" s="2">
        <v>42786.333333333336</v>
      </c>
      <c r="BH14402">
        <v>0</v>
      </c>
      <c r="BI14402">
        <v>0</v>
      </c>
      <c r="BJ14402">
        <v>0</v>
      </c>
      <c r="BK14402">
        <v>0</v>
      </c>
      <c r="BL14402">
        <v>7</v>
      </c>
      <c r="BN14402" s="40">
        <v>7</v>
      </c>
      <c r="BO14402" s="40">
        <v>7</v>
      </c>
      <c r="BP14402" s="40">
        <v>0</v>
      </c>
      <c r="BQ14402">
        <v>0</v>
      </c>
      <c r="BR14402" s="8" t="s">
        <v>377</v>
      </c>
      <c r="BS14402" s="8" t="s">
        <v>978</v>
      </c>
      <c r="BT14402" s="8" t="s">
        <v>979</v>
      </c>
      <c r="BU14402" s="8" t="s">
        <v>377</v>
      </c>
    </row>
    <row r="14403" spans="1:73" hidden="1">
      <c r="A14403" t="s">
        <v>142</v>
      </c>
      <c r="B14403" s="2">
        <v>42786.375</v>
      </c>
      <c r="C14403" s="1">
        <v>42786</v>
      </c>
      <c r="D14403">
        <v>2</v>
      </c>
      <c r="E14403">
        <v>0</v>
      </c>
      <c r="F14403" s="2">
        <v>42786.083333333336</v>
      </c>
      <c r="G14403" s="8" t="s">
        <v>375</v>
      </c>
      <c r="H14403" s="13" t="s">
        <v>376</v>
      </c>
      <c r="K14403" s="40">
        <v>533</v>
      </c>
      <c r="L14403" s="40">
        <v>533</v>
      </c>
      <c r="M14403" s="100">
        <v>0</v>
      </c>
      <c r="X14403" s="40">
        <v>533</v>
      </c>
      <c r="Y14403" s="40">
        <v>533</v>
      </c>
      <c r="Z14403" s="40">
        <v>0</v>
      </c>
      <c r="AA14403" s="40">
        <v>0</v>
      </c>
      <c r="AW14403" s="40">
        <v>533</v>
      </c>
      <c r="AX14403" s="40">
        <v>533</v>
      </c>
      <c r="AY14403" s="40">
        <v>1</v>
      </c>
      <c r="AZ14403" s="40">
        <v>-533</v>
      </c>
      <c r="BA14403" s="40">
        <v>0</v>
      </c>
      <c r="BB14403" s="40">
        <v>0</v>
      </c>
      <c r="BE14403" s="2">
        <v>42786.375</v>
      </c>
      <c r="BF14403" s="2">
        <v>42786.375</v>
      </c>
      <c r="BH14403">
        <v>0</v>
      </c>
      <c r="BI14403">
        <v>0</v>
      </c>
      <c r="BJ14403">
        <v>0</v>
      </c>
      <c r="BK14403">
        <v>0</v>
      </c>
      <c r="BL14403">
        <v>7</v>
      </c>
      <c r="BN14403" s="40">
        <v>7</v>
      </c>
      <c r="BO14403" s="40">
        <v>7</v>
      </c>
      <c r="BP14403" s="40">
        <v>0</v>
      </c>
      <c r="BQ14403">
        <v>0</v>
      </c>
      <c r="BR14403" s="8" t="s">
        <v>377</v>
      </c>
      <c r="BS14403" s="8" t="s">
        <v>978</v>
      </c>
      <c r="BT14403" s="8" t="s">
        <v>979</v>
      </c>
      <c r="BU14403" s="8" t="s">
        <v>377</v>
      </c>
    </row>
    <row r="14404" spans="1:73" hidden="1">
      <c r="A14404" t="s">
        <v>142</v>
      </c>
      <c r="B14404" s="2">
        <v>42786.416666666664</v>
      </c>
      <c r="C14404" s="1">
        <v>42786</v>
      </c>
      <c r="D14404">
        <v>3</v>
      </c>
      <c r="E14404">
        <v>0</v>
      </c>
      <c r="F14404" s="2">
        <v>42786.125</v>
      </c>
      <c r="G14404" s="8" t="s">
        <v>375</v>
      </c>
      <c r="H14404" s="13" t="s">
        <v>376</v>
      </c>
      <c r="K14404" s="40">
        <v>539</v>
      </c>
      <c r="L14404" s="40">
        <v>539</v>
      </c>
      <c r="M14404" s="100">
        <v>0</v>
      </c>
      <c r="X14404" s="40">
        <v>539</v>
      </c>
      <c r="Y14404" s="40">
        <v>539</v>
      </c>
      <c r="Z14404" s="40">
        <v>0</v>
      </c>
      <c r="AA14404" s="40">
        <v>0</v>
      </c>
      <c r="AW14404" s="40">
        <v>539</v>
      </c>
      <c r="AX14404" s="40">
        <v>539</v>
      </c>
      <c r="AY14404" s="40">
        <v>1</v>
      </c>
      <c r="AZ14404" s="40">
        <v>-539</v>
      </c>
      <c r="BA14404" s="40">
        <v>0</v>
      </c>
      <c r="BB14404" s="40">
        <v>0</v>
      </c>
      <c r="BE14404" s="2">
        <v>42786.416666666664</v>
      </c>
      <c r="BF14404" s="2">
        <v>42786.416666666664</v>
      </c>
      <c r="BH14404">
        <v>0</v>
      </c>
      <c r="BI14404">
        <v>0</v>
      </c>
      <c r="BJ14404">
        <v>0</v>
      </c>
      <c r="BK14404">
        <v>0</v>
      </c>
      <c r="BL14404">
        <v>7</v>
      </c>
      <c r="BN14404" s="40">
        <v>7</v>
      </c>
      <c r="BO14404" s="40">
        <v>7</v>
      </c>
      <c r="BP14404" s="40">
        <v>0</v>
      </c>
      <c r="BQ14404">
        <v>0</v>
      </c>
      <c r="BR14404" s="8" t="s">
        <v>377</v>
      </c>
      <c r="BS14404" s="8" t="s">
        <v>978</v>
      </c>
      <c r="BT14404" s="8" t="s">
        <v>979</v>
      </c>
      <c r="BU14404" s="8" t="s">
        <v>377</v>
      </c>
    </row>
    <row r="14405" spans="1:73" hidden="1">
      <c r="A14405" t="s">
        <v>142</v>
      </c>
      <c r="B14405" s="2">
        <v>42786.458333333336</v>
      </c>
      <c r="C14405" s="1">
        <v>42786</v>
      </c>
      <c r="D14405">
        <v>4</v>
      </c>
      <c r="E14405">
        <v>0</v>
      </c>
      <c r="F14405" s="2">
        <v>42786.166666666664</v>
      </c>
      <c r="G14405" s="8" t="s">
        <v>375</v>
      </c>
      <c r="H14405" s="13" t="s">
        <v>376</v>
      </c>
      <c r="K14405" s="40">
        <v>513</v>
      </c>
      <c r="L14405" s="40">
        <v>513</v>
      </c>
      <c r="M14405" s="100">
        <v>0</v>
      </c>
      <c r="X14405" s="40">
        <v>513</v>
      </c>
      <c r="Y14405" s="40">
        <v>513</v>
      </c>
      <c r="Z14405" s="40">
        <v>0</v>
      </c>
      <c r="AA14405" s="40">
        <v>0</v>
      </c>
      <c r="AW14405" s="40">
        <v>513</v>
      </c>
      <c r="AX14405" s="40">
        <v>513</v>
      </c>
      <c r="AY14405" s="40">
        <v>1</v>
      </c>
      <c r="AZ14405" s="40">
        <v>-513</v>
      </c>
      <c r="BA14405" s="40">
        <v>0</v>
      </c>
      <c r="BB14405" s="40">
        <v>0</v>
      </c>
      <c r="BE14405" s="2">
        <v>42786.458333333336</v>
      </c>
      <c r="BF14405" s="2">
        <v>42786.458333333336</v>
      </c>
      <c r="BH14405">
        <v>0</v>
      </c>
      <c r="BI14405">
        <v>0</v>
      </c>
      <c r="BJ14405">
        <v>0</v>
      </c>
      <c r="BK14405">
        <v>0</v>
      </c>
      <c r="BL14405">
        <v>7</v>
      </c>
      <c r="BN14405" s="40">
        <v>7</v>
      </c>
      <c r="BO14405" s="40">
        <v>7</v>
      </c>
      <c r="BP14405" s="40">
        <v>0</v>
      </c>
      <c r="BQ14405">
        <v>0</v>
      </c>
      <c r="BR14405" s="8" t="s">
        <v>377</v>
      </c>
      <c r="BS14405" s="8" t="s">
        <v>978</v>
      </c>
      <c r="BT14405" s="8" t="s">
        <v>979</v>
      </c>
      <c r="BU14405" s="8" t="s">
        <v>377</v>
      </c>
    </row>
    <row r="14406" spans="1:73" hidden="1">
      <c r="A14406" t="s">
        <v>142</v>
      </c>
      <c r="B14406" s="2">
        <v>42786.5</v>
      </c>
      <c r="C14406" s="1">
        <v>42786</v>
      </c>
      <c r="D14406">
        <v>5</v>
      </c>
      <c r="E14406">
        <v>0</v>
      </c>
      <c r="F14406" s="2">
        <v>42786.208333333336</v>
      </c>
      <c r="G14406" s="8" t="s">
        <v>375</v>
      </c>
      <c r="H14406" s="13" t="s">
        <v>376</v>
      </c>
      <c r="K14406" s="40">
        <v>491</v>
      </c>
      <c r="L14406" s="40">
        <v>491</v>
      </c>
      <c r="M14406" s="100">
        <v>0</v>
      </c>
      <c r="X14406" s="40">
        <v>491</v>
      </c>
      <c r="Y14406" s="40">
        <v>491</v>
      </c>
      <c r="Z14406" s="40">
        <v>0</v>
      </c>
      <c r="AA14406" s="40">
        <v>0</v>
      </c>
      <c r="AW14406" s="40">
        <v>491</v>
      </c>
      <c r="AX14406" s="40">
        <v>491</v>
      </c>
      <c r="AY14406" s="40">
        <v>1</v>
      </c>
      <c r="AZ14406" s="40">
        <v>-491</v>
      </c>
      <c r="BA14406" s="40">
        <v>0</v>
      </c>
      <c r="BB14406" s="40">
        <v>0</v>
      </c>
      <c r="BE14406" s="2">
        <v>42786.5</v>
      </c>
      <c r="BF14406" s="2">
        <v>42786.5</v>
      </c>
      <c r="BH14406">
        <v>0</v>
      </c>
      <c r="BI14406">
        <v>0</v>
      </c>
      <c r="BJ14406">
        <v>0</v>
      </c>
      <c r="BK14406">
        <v>0</v>
      </c>
      <c r="BL14406">
        <v>7</v>
      </c>
      <c r="BN14406" s="40">
        <v>7</v>
      </c>
      <c r="BO14406" s="40">
        <v>7</v>
      </c>
      <c r="BP14406" s="40">
        <v>0</v>
      </c>
      <c r="BQ14406">
        <v>0</v>
      </c>
      <c r="BR14406" s="8" t="s">
        <v>377</v>
      </c>
      <c r="BS14406" s="8" t="s">
        <v>978</v>
      </c>
      <c r="BT14406" s="8" t="s">
        <v>979</v>
      </c>
      <c r="BU14406" s="8" t="s">
        <v>377</v>
      </c>
    </row>
    <row r="14407" spans="1:73" hidden="1">
      <c r="A14407" t="s">
        <v>142</v>
      </c>
      <c r="B14407" s="2">
        <v>42786.541666666664</v>
      </c>
      <c r="C14407" s="1">
        <v>42786</v>
      </c>
      <c r="D14407">
        <v>6</v>
      </c>
      <c r="E14407">
        <v>0</v>
      </c>
      <c r="F14407" s="2">
        <v>42786.25</v>
      </c>
      <c r="G14407" s="8" t="s">
        <v>375</v>
      </c>
      <c r="H14407" s="13" t="s">
        <v>376</v>
      </c>
      <c r="K14407" s="40">
        <v>497</v>
      </c>
      <c r="L14407" s="40">
        <v>497</v>
      </c>
      <c r="M14407" s="100">
        <v>0</v>
      </c>
      <c r="X14407" s="40">
        <v>497</v>
      </c>
      <c r="Y14407" s="40">
        <v>497</v>
      </c>
      <c r="Z14407" s="40">
        <v>0</v>
      </c>
      <c r="AA14407" s="40">
        <v>0</v>
      </c>
      <c r="AW14407" s="40">
        <v>497</v>
      </c>
      <c r="AX14407" s="40">
        <v>497</v>
      </c>
      <c r="AY14407" s="40">
        <v>1</v>
      </c>
      <c r="AZ14407" s="40">
        <v>-497</v>
      </c>
      <c r="BA14407" s="40">
        <v>0</v>
      </c>
      <c r="BB14407" s="40">
        <v>0</v>
      </c>
      <c r="BE14407" s="2">
        <v>42786.541666666664</v>
      </c>
      <c r="BF14407" s="2">
        <v>42786.541666666664</v>
      </c>
      <c r="BH14407">
        <v>0</v>
      </c>
      <c r="BI14407">
        <v>0</v>
      </c>
      <c r="BJ14407">
        <v>0</v>
      </c>
      <c r="BK14407">
        <v>0</v>
      </c>
      <c r="BL14407">
        <v>7</v>
      </c>
      <c r="BN14407" s="40">
        <v>7</v>
      </c>
      <c r="BO14407" s="40">
        <v>7</v>
      </c>
      <c r="BP14407" s="40">
        <v>0</v>
      </c>
      <c r="BQ14407">
        <v>0</v>
      </c>
      <c r="BR14407" s="8" t="s">
        <v>377</v>
      </c>
      <c r="BS14407" s="8" t="s">
        <v>978</v>
      </c>
      <c r="BT14407" s="8" t="s">
        <v>979</v>
      </c>
      <c r="BU14407" s="8" t="s">
        <v>377</v>
      </c>
    </row>
    <row r="14408" spans="1:73" hidden="1">
      <c r="A14408" t="s">
        <v>142</v>
      </c>
      <c r="B14408" s="2">
        <v>42786.583333333336</v>
      </c>
      <c r="C14408" s="1">
        <v>42786</v>
      </c>
      <c r="D14408">
        <v>7</v>
      </c>
      <c r="E14408">
        <v>0</v>
      </c>
      <c r="F14408" s="2">
        <v>42786.291666666664</v>
      </c>
      <c r="G14408" s="8" t="s">
        <v>375</v>
      </c>
      <c r="H14408" s="13" t="s">
        <v>376</v>
      </c>
      <c r="K14408" s="40">
        <v>535</v>
      </c>
      <c r="L14408" s="40">
        <v>535</v>
      </c>
      <c r="M14408" s="100">
        <v>0</v>
      </c>
      <c r="X14408" s="40">
        <v>535</v>
      </c>
      <c r="Y14408" s="40">
        <v>535</v>
      </c>
      <c r="Z14408" s="40">
        <v>0</v>
      </c>
      <c r="AA14408" s="40">
        <v>0</v>
      </c>
      <c r="AW14408" s="40">
        <v>535</v>
      </c>
      <c r="AX14408" s="40">
        <v>535</v>
      </c>
      <c r="AY14408" s="40">
        <v>1</v>
      </c>
      <c r="AZ14408" s="40">
        <v>-535</v>
      </c>
      <c r="BA14408" s="40">
        <v>0</v>
      </c>
      <c r="BB14408" s="40">
        <v>0</v>
      </c>
      <c r="BE14408" s="2">
        <v>42786.583333333336</v>
      </c>
      <c r="BF14408" s="2">
        <v>42786.583333333336</v>
      </c>
      <c r="BH14408">
        <v>0</v>
      </c>
      <c r="BI14408">
        <v>0</v>
      </c>
      <c r="BJ14408">
        <v>0</v>
      </c>
      <c r="BK14408">
        <v>0</v>
      </c>
      <c r="BL14408">
        <v>7</v>
      </c>
      <c r="BN14408" s="40">
        <v>7</v>
      </c>
      <c r="BO14408" s="40">
        <v>7</v>
      </c>
      <c r="BP14408" s="40">
        <v>0</v>
      </c>
      <c r="BQ14408">
        <v>0</v>
      </c>
      <c r="BR14408" s="8" t="s">
        <v>377</v>
      </c>
      <c r="BS14408" s="8" t="s">
        <v>978</v>
      </c>
      <c r="BT14408" s="8" t="s">
        <v>979</v>
      </c>
      <c r="BU14408" s="8" t="s">
        <v>377</v>
      </c>
    </row>
    <row r="14409" spans="1:73" hidden="1">
      <c r="A14409" t="s">
        <v>142</v>
      </c>
      <c r="B14409" s="2">
        <v>42786.625</v>
      </c>
      <c r="C14409" s="1">
        <v>42786</v>
      </c>
      <c r="D14409">
        <v>8</v>
      </c>
      <c r="E14409">
        <v>0</v>
      </c>
      <c r="F14409" s="2">
        <v>42786.333333333336</v>
      </c>
      <c r="G14409" s="8" t="s">
        <v>375</v>
      </c>
      <c r="H14409" s="13" t="s">
        <v>376</v>
      </c>
      <c r="K14409" s="40">
        <v>632</v>
      </c>
      <c r="L14409" s="40">
        <v>632</v>
      </c>
      <c r="M14409" s="100">
        <v>0</v>
      </c>
      <c r="X14409" s="40">
        <v>632</v>
      </c>
      <c r="Y14409" s="40">
        <v>632</v>
      </c>
      <c r="Z14409" s="40">
        <v>0</v>
      </c>
      <c r="AA14409" s="40">
        <v>0</v>
      </c>
      <c r="AW14409" s="40">
        <v>632</v>
      </c>
      <c r="AX14409" s="40">
        <v>632</v>
      </c>
      <c r="AY14409" s="40">
        <v>1</v>
      </c>
      <c r="AZ14409" s="40">
        <v>-632</v>
      </c>
      <c r="BA14409" s="40">
        <v>0</v>
      </c>
      <c r="BB14409" s="40">
        <v>0</v>
      </c>
      <c r="BE14409" s="2">
        <v>42786.625</v>
      </c>
      <c r="BF14409" s="2">
        <v>42786.625</v>
      </c>
      <c r="BH14409">
        <v>0</v>
      </c>
      <c r="BI14409">
        <v>0</v>
      </c>
      <c r="BJ14409">
        <v>0</v>
      </c>
      <c r="BK14409">
        <v>0</v>
      </c>
      <c r="BL14409">
        <v>7</v>
      </c>
      <c r="BN14409" s="40">
        <v>7</v>
      </c>
      <c r="BO14409" s="40">
        <v>7</v>
      </c>
      <c r="BP14409" s="40">
        <v>0</v>
      </c>
      <c r="BQ14409">
        <v>0</v>
      </c>
      <c r="BR14409" s="8" t="s">
        <v>377</v>
      </c>
      <c r="BS14409" s="8" t="s">
        <v>978</v>
      </c>
      <c r="BT14409" s="8" t="s">
        <v>979</v>
      </c>
      <c r="BU14409" s="8" t="s">
        <v>377</v>
      </c>
    </row>
    <row r="14410" spans="1:73" hidden="1">
      <c r="A14410" t="s">
        <v>142</v>
      </c>
      <c r="B14410" s="2">
        <v>42786.666666666664</v>
      </c>
      <c r="C14410" s="1">
        <v>42786</v>
      </c>
      <c r="D14410">
        <v>9</v>
      </c>
      <c r="E14410">
        <v>0</v>
      </c>
      <c r="F14410" s="2">
        <v>42786.375</v>
      </c>
      <c r="G14410" s="8" t="s">
        <v>375</v>
      </c>
      <c r="H14410" s="13" t="s">
        <v>376</v>
      </c>
      <c r="K14410" s="40">
        <v>527</v>
      </c>
      <c r="L14410" s="40">
        <v>527</v>
      </c>
      <c r="M14410" s="100">
        <v>0</v>
      </c>
      <c r="X14410" s="40">
        <v>527</v>
      </c>
      <c r="Y14410" s="40">
        <v>527</v>
      </c>
      <c r="Z14410" s="40">
        <v>0</v>
      </c>
      <c r="AA14410" s="40">
        <v>0</v>
      </c>
      <c r="AW14410" s="40">
        <v>527</v>
      </c>
      <c r="AX14410" s="40">
        <v>527</v>
      </c>
      <c r="AY14410" s="40">
        <v>1</v>
      </c>
      <c r="AZ14410" s="40">
        <v>-527</v>
      </c>
      <c r="BA14410" s="40">
        <v>0</v>
      </c>
      <c r="BB14410" s="40">
        <v>0</v>
      </c>
      <c r="BE14410" s="2">
        <v>42786.666666666664</v>
      </c>
      <c r="BF14410" s="2">
        <v>42786.666666666664</v>
      </c>
      <c r="BH14410">
        <v>0</v>
      </c>
      <c r="BI14410">
        <v>0</v>
      </c>
      <c r="BJ14410">
        <v>0</v>
      </c>
      <c r="BK14410">
        <v>0</v>
      </c>
      <c r="BL14410">
        <v>7</v>
      </c>
      <c r="BN14410" s="40">
        <v>7</v>
      </c>
      <c r="BO14410" s="40">
        <v>7</v>
      </c>
      <c r="BP14410" s="40">
        <v>0</v>
      </c>
      <c r="BQ14410">
        <v>0</v>
      </c>
      <c r="BR14410" s="8" t="s">
        <v>377</v>
      </c>
      <c r="BS14410" s="8" t="s">
        <v>978</v>
      </c>
      <c r="BT14410" s="8" t="s">
        <v>979</v>
      </c>
      <c r="BU14410" s="8" t="s">
        <v>377</v>
      </c>
    </row>
    <row r="14411" spans="1:73" hidden="1">
      <c r="A14411" t="s">
        <v>142</v>
      </c>
      <c r="B14411" s="2">
        <v>42786.708333333336</v>
      </c>
      <c r="C14411" s="1">
        <v>42786</v>
      </c>
      <c r="D14411">
        <v>10</v>
      </c>
      <c r="E14411">
        <v>0</v>
      </c>
      <c r="F14411" s="2">
        <v>42786.416666666664</v>
      </c>
      <c r="G14411" s="8" t="s">
        <v>375</v>
      </c>
      <c r="H14411" s="13" t="s">
        <v>376</v>
      </c>
      <c r="K14411" s="40">
        <v>540</v>
      </c>
      <c r="L14411" s="40">
        <v>540</v>
      </c>
      <c r="M14411" s="100">
        <v>0</v>
      </c>
      <c r="X14411" s="40">
        <v>540</v>
      </c>
      <c r="Y14411" s="40">
        <v>540</v>
      </c>
      <c r="Z14411" s="40">
        <v>0</v>
      </c>
      <c r="AA14411" s="40">
        <v>0</v>
      </c>
      <c r="AW14411" s="40">
        <v>540</v>
      </c>
      <c r="AX14411" s="40">
        <v>540</v>
      </c>
      <c r="AY14411" s="40">
        <v>1</v>
      </c>
      <c r="AZ14411" s="40">
        <v>-540</v>
      </c>
      <c r="BA14411" s="40">
        <v>0</v>
      </c>
      <c r="BB14411" s="40">
        <v>0</v>
      </c>
      <c r="BE14411" s="2">
        <v>42786.708333333336</v>
      </c>
      <c r="BF14411" s="2">
        <v>42786.708333333336</v>
      </c>
      <c r="BH14411">
        <v>0</v>
      </c>
      <c r="BI14411">
        <v>0</v>
      </c>
      <c r="BJ14411">
        <v>0</v>
      </c>
      <c r="BK14411">
        <v>0</v>
      </c>
      <c r="BL14411">
        <v>7</v>
      </c>
      <c r="BN14411" s="40">
        <v>7</v>
      </c>
      <c r="BO14411" s="40">
        <v>7</v>
      </c>
      <c r="BP14411" s="40">
        <v>0</v>
      </c>
      <c r="BQ14411">
        <v>0</v>
      </c>
      <c r="BR14411" s="8" t="s">
        <v>377</v>
      </c>
      <c r="BS14411" s="8" t="s">
        <v>978</v>
      </c>
      <c r="BT14411" s="8" t="s">
        <v>979</v>
      </c>
      <c r="BU14411" s="8" t="s">
        <v>377</v>
      </c>
    </row>
    <row r="14412" spans="1:73" hidden="1">
      <c r="A14412" t="s">
        <v>142</v>
      </c>
      <c r="B14412" s="2">
        <v>42786.75</v>
      </c>
      <c r="C14412" s="1">
        <v>42786</v>
      </c>
      <c r="D14412">
        <v>11</v>
      </c>
      <c r="E14412">
        <v>0</v>
      </c>
      <c r="F14412" s="2">
        <v>42786.458333333336</v>
      </c>
      <c r="G14412" s="8" t="s">
        <v>375</v>
      </c>
      <c r="H14412" s="13" t="s">
        <v>376</v>
      </c>
      <c r="K14412" s="40">
        <v>562</v>
      </c>
      <c r="L14412" s="40">
        <v>562</v>
      </c>
      <c r="M14412" s="100">
        <v>0</v>
      </c>
      <c r="X14412" s="40">
        <v>562</v>
      </c>
      <c r="Y14412" s="40">
        <v>562</v>
      </c>
      <c r="Z14412" s="40">
        <v>0</v>
      </c>
      <c r="AA14412" s="40">
        <v>0</v>
      </c>
      <c r="AW14412" s="40">
        <v>562</v>
      </c>
      <c r="AX14412" s="40">
        <v>562</v>
      </c>
      <c r="AY14412" s="40">
        <v>1</v>
      </c>
      <c r="AZ14412" s="40">
        <v>-562</v>
      </c>
      <c r="BA14412" s="40">
        <v>0</v>
      </c>
      <c r="BB14412" s="40">
        <v>0</v>
      </c>
      <c r="BE14412" s="2">
        <v>42786.75</v>
      </c>
      <c r="BF14412" s="2">
        <v>42786.75</v>
      </c>
      <c r="BH14412">
        <v>0</v>
      </c>
      <c r="BI14412">
        <v>0</v>
      </c>
      <c r="BJ14412">
        <v>0</v>
      </c>
      <c r="BK14412">
        <v>0</v>
      </c>
      <c r="BL14412">
        <v>7</v>
      </c>
      <c r="BN14412" s="40">
        <v>7</v>
      </c>
      <c r="BO14412" s="40">
        <v>7</v>
      </c>
      <c r="BP14412" s="40">
        <v>0</v>
      </c>
      <c r="BQ14412">
        <v>0</v>
      </c>
      <c r="BR14412" s="8" t="s">
        <v>377</v>
      </c>
      <c r="BS14412" s="8" t="s">
        <v>978</v>
      </c>
      <c r="BT14412" s="8" t="s">
        <v>979</v>
      </c>
      <c r="BU14412" s="8" t="s">
        <v>377</v>
      </c>
    </row>
    <row r="14413" spans="1:73" hidden="1">
      <c r="A14413" t="s">
        <v>142</v>
      </c>
      <c r="B14413" s="2">
        <v>42786.791666666664</v>
      </c>
      <c r="C14413" s="1">
        <v>42786</v>
      </c>
      <c r="D14413">
        <v>12</v>
      </c>
      <c r="E14413">
        <v>0</v>
      </c>
      <c r="F14413" s="2">
        <v>42786.5</v>
      </c>
      <c r="G14413" s="8" t="s">
        <v>375</v>
      </c>
      <c r="H14413" s="13" t="s">
        <v>376</v>
      </c>
      <c r="K14413" s="40">
        <v>585</v>
      </c>
      <c r="L14413" s="40">
        <v>585</v>
      </c>
      <c r="M14413" s="100">
        <v>0</v>
      </c>
      <c r="X14413" s="40">
        <v>585</v>
      </c>
      <c r="Y14413" s="40">
        <v>585</v>
      </c>
      <c r="Z14413" s="40">
        <v>0</v>
      </c>
      <c r="AA14413" s="40">
        <v>0</v>
      </c>
      <c r="AW14413" s="40">
        <v>585</v>
      </c>
      <c r="AX14413" s="40">
        <v>585</v>
      </c>
      <c r="AY14413" s="40">
        <v>1</v>
      </c>
      <c r="AZ14413" s="40">
        <v>-585</v>
      </c>
      <c r="BA14413" s="40">
        <v>0</v>
      </c>
      <c r="BB14413" s="40">
        <v>0</v>
      </c>
      <c r="BE14413" s="2">
        <v>42786.791666666664</v>
      </c>
      <c r="BF14413" s="2">
        <v>42786.791666666664</v>
      </c>
      <c r="BH14413">
        <v>0</v>
      </c>
      <c r="BI14413">
        <v>0</v>
      </c>
      <c r="BJ14413">
        <v>0</v>
      </c>
      <c r="BK14413">
        <v>0</v>
      </c>
      <c r="BL14413">
        <v>7</v>
      </c>
      <c r="BN14413" s="40">
        <v>7</v>
      </c>
      <c r="BO14413" s="40">
        <v>7</v>
      </c>
      <c r="BP14413" s="40">
        <v>0</v>
      </c>
      <c r="BQ14413">
        <v>0</v>
      </c>
      <c r="BR14413" s="8" t="s">
        <v>377</v>
      </c>
      <c r="BS14413" s="8" t="s">
        <v>978</v>
      </c>
      <c r="BT14413" s="8" t="s">
        <v>979</v>
      </c>
      <c r="BU14413" s="8" t="s">
        <v>377</v>
      </c>
    </row>
    <row r="14414" spans="1:73" hidden="1">
      <c r="A14414" t="s">
        <v>142</v>
      </c>
      <c r="B14414" s="2">
        <v>42786.833333333336</v>
      </c>
      <c r="C14414" s="1">
        <v>42786</v>
      </c>
      <c r="D14414">
        <v>13</v>
      </c>
      <c r="E14414">
        <v>0</v>
      </c>
      <c r="F14414" s="2">
        <v>42786.541666666664</v>
      </c>
      <c r="G14414" s="8" t="s">
        <v>375</v>
      </c>
      <c r="H14414" s="13" t="s">
        <v>376</v>
      </c>
      <c r="K14414" s="40">
        <v>537</v>
      </c>
      <c r="L14414" s="40">
        <v>537</v>
      </c>
      <c r="M14414" s="100">
        <v>0</v>
      </c>
      <c r="X14414" s="40">
        <v>537</v>
      </c>
      <c r="Y14414" s="40">
        <v>537</v>
      </c>
      <c r="Z14414" s="40">
        <v>0</v>
      </c>
      <c r="AA14414" s="40">
        <v>0</v>
      </c>
      <c r="AW14414" s="40">
        <v>537</v>
      </c>
      <c r="AX14414" s="40">
        <v>537</v>
      </c>
      <c r="AY14414" s="40">
        <v>1</v>
      </c>
      <c r="AZ14414" s="40">
        <v>-537</v>
      </c>
      <c r="BA14414" s="40">
        <v>0</v>
      </c>
      <c r="BB14414" s="40">
        <v>0</v>
      </c>
      <c r="BE14414" s="2">
        <v>42786.833333333336</v>
      </c>
      <c r="BF14414" s="2">
        <v>42786.833333333336</v>
      </c>
      <c r="BH14414">
        <v>0</v>
      </c>
      <c r="BI14414">
        <v>0</v>
      </c>
      <c r="BJ14414">
        <v>0</v>
      </c>
      <c r="BK14414">
        <v>0</v>
      </c>
      <c r="BL14414">
        <v>7</v>
      </c>
      <c r="BN14414" s="40">
        <v>7</v>
      </c>
      <c r="BO14414" s="40">
        <v>7</v>
      </c>
      <c r="BP14414" s="40">
        <v>0</v>
      </c>
      <c r="BQ14414">
        <v>0</v>
      </c>
      <c r="BR14414" s="8" t="s">
        <v>377</v>
      </c>
      <c r="BS14414" s="8" t="s">
        <v>978</v>
      </c>
      <c r="BT14414" s="8" t="s">
        <v>979</v>
      </c>
      <c r="BU14414" s="8" t="s">
        <v>377</v>
      </c>
    </row>
    <row r="14415" spans="1:73" hidden="1">
      <c r="A14415" t="s">
        <v>142</v>
      </c>
      <c r="B14415" s="2">
        <v>42786.875</v>
      </c>
      <c r="C14415" s="1">
        <v>42786</v>
      </c>
      <c r="D14415">
        <v>14</v>
      </c>
      <c r="E14415">
        <v>0</v>
      </c>
      <c r="F14415" s="2">
        <v>42786.583333333336</v>
      </c>
      <c r="G14415" s="8" t="s">
        <v>375</v>
      </c>
      <c r="H14415" s="13" t="s">
        <v>376</v>
      </c>
      <c r="K14415" s="40">
        <v>467</v>
      </c>
      <c r="L14415" s="40">
        <v>467</v>
      </c>
      <c r="M14415" s="100">
        <v>0</v>
      </c>
      <c r="X14415" s="40">
        <v>467</v>
      </c>
      <c r="Y14415" s="40">
        <v>467</v>
      </c>
      <c r="Z14415" s="40">
        <v>0</v>
      </c>
      <c r="AA14415" s="40">
        <v>0</v>
      </c>
      <c r="AW14415" s="40">
        <v>467</v>
      </c>
      <c r="AX14415" s="40">
        <v>467</v>
      </c>
      <c r="AY14415" s="40">
        <v>1</v>
      </c>
      <c r="AZ14415" s="40">
        <v>-467</v>
      </c>
      <c r="BA14415" s="40">
        <v>0</v>
      </c>
      <c r="BB14415" s="40">
        <v>0</v>
      </c>
      <c r="BE14415" s="2">
        <v>42786.875</v>
      </c>
      <c r="BF14415" s="2">
        <v>42786.875</v>
      </c>
      <c r="BH14415">
        <v>0</v>
      </c>
      <c r="BI14415">
        <v>0</v>
      </c>
      <c r="BJ14415">
        <v>0</v>
      </c>
      <c r="BK14415">
        <v>0</v>
      </c>
      <c r="BL14415">
        <v>7</v>
      </c>
      <c r="BN14415" s="40">
        <v>7</v>
      </c>
      <c r="BO14415" s="40">
        <v>7</v>
      </c>
      <c r="BP14415" s="40">
        <v>0</v>
      </c>
      <c r="BQ14415">
        <v>0</v>
      </c>
      <c r="BR14415" s="8" t="s">
        <v>377</v>
      </c>
      <c r="BS14415" s="8" t="s">
        <v>978</v>
      </c>
      <c r="BT14415" s="8" t="s">
        <v>979</v>
      </c>
      <c r="BU14415" s="8" t="s">
        <v>377</v>
      </c>
    </row>
    <row r="14416" spans="1:73" hidden="1">
      <c r="A14416" t="s">
        <v>142</v>
      </c>
      <c r="B14416" s="2">
        <v>42786.916666666664</v>
      </c>
      <c r="C14416" s="1">
        <v>42786</v>
      </c>
      <c r="D14416">
        <v>15</v>
      </c>
      <c r="E14416">
        <v>0</v>
      </c>
      <c r="F14416" s="2">
        <v>42786.625</v>
      </c>
      <c r="G14416" s="8" t="s">
        <v>375</v>
      </c>
      <c r="H14416" s="13" t="s">
        <v>376</v>
      </c>
      <c r="K14416" s="40">
        <v>468</v>
      </c>
      <c r="L14416" s="40">
        <v>468</v>
      </c>
      <c r="M14416" s="100">
        <v>0</v>
      </c>
      <c r="X14416" s="40">
        <v>468</v>
      </c>
      <c r="Y14416" s="40">
        <v>468</v>
      </c>
      <c r="Z14416" s="40">
        <v>0</v>
      </c>
      <c r="AA14416" s="40">
        <v>0</v>
      </c>
      <c r="AW14416" s="40">
        <v>468</v>
      </c>
      <c r="AX14416" s="40">
        <v>468</v>
      </c>
      <c r="AY14416" s="40">
        <v>1</v>
      </c>
      <c r="AZ14416" s="40">
        <v>-468</v>
      </c>
      <c r="BA14416" s="40">
        <v>0</v>
      </c>
      <c r="BB14416" s="40">
        <v>0</v>
      </c>
      <c r="BE14416" s="2">
        <v>42786.916666666664</v>
      </c>
      <c r="BF14416" s="2">
        <v>42786.916666666664</v>
      </c>
      <c r="BH14416">
        <v>0</v>
      </c>
      <c r="BI14416">
        <v>0</v>
      </c>
      <c r="BJ14416">
        <v>0</v>
      </c>
      <c r="BK14416">
        <v>0</v>
      </c>
      <c r="BL14416">
        <v>7</v>
      </c>
      <c r="BN14416" s="40">
        <v>7</v>
      </c>
      <c r="BO14416" s="40">
        <v>7</v>
      </c>
      <c r="BP14416" s="40">
        <v>0</v>
      </c>
      <c r="BQ14416">
        <v>0</v>
      </c>
      <c r="BR14416" s="8" t="s">
        <v>377</v>
      </c>
      <c r="BS14416" s="8" t="s">
        <v>978</v>
      </c>
      <c r="BT14416" s="8" t="s">
        <v>979</v>
      </c>
      <c r="BU14416" s="8" t="s">
        <v>377</v>
      </c>
    </row>
    <row r="14417" spans="1:73" hidden="1">
      <c r="A14417" t="s">
        <v>142</v>
      </c>
      <c r="B14417" s="2">
        <v>42786.958333333336</v>
      </c>
      <c r="C14417" s="1">
        <v>42786</v>
      </c>
      <c r="D14417">
        <v>16</v>
      </c>
      <c r="E14417">
        <v>0</v>
      </c>
      <c r="F14417" s="2">
        <v>42786.666666666664</v>
      </c>
      <c r="G14417" s="8" t="s">
        <v>375</v>
      </c>
      <c r="H14417" s="13" t="s">
        <v>376</v>
      </c>
      <c r="K14417" s="40">
        <v>480</v>
      </c>
      <c r="L14417" s="40">
        <v>480</v>
      </c>
      <c r="M14417" s="100">
        <v>0</v>
      </c>
      <c r="X14417" s="40">
        <v>480</v>
      </c>
      <c r="Y14417" s="40">
        <v>480</v>
      </c>
      <c r="Z14417" s="40">
        <v>0</v>
      </c>
      <c r="AA14417" s="40">
        <v>0</v>
      </c>
      <c r="AW14417" s="40">
        <v>480</v>
      </c>
      <c r="AX14417" s="40">
        <v>480</v>
      </c>
      <c r="AY14417" s="40">
        <v>1</v>
      </c>
      <c r="AZ14417" s="40">
        <v>-480</v>
      </c>
      <c r="BA14417" s="40">
        <v>0</v>
      </c>
      <c r="BB14417" s="40">
        <v>0</v>
      </c>
      <c r="BE14417" s="2">
        <v>42786.958333333336</v>
      </c>
      <c r="BF14417" s="2">
        <v>42786.958333333336</v>
      </c>
      <c r="BH14417">
        <v>0</v>
      </c>
      <c r="BI14417">
        <v>0</v>
      </c>
      <c r="BJ14417">
        <v>0</v>
      </c>
      <c r="BK14417">
        <v>0</v>
      </c>
      <c r="BL14417">
        <v>7</v>
      </c>
      <c r="BN14417" s="40">
        <v>7</v>
      </c>
      <c r="BO14417" s="40">
        <v>7</v>
      </c>
      <c r="BP14417" s="40">
        <v>0</v>
      </c>
      <c r="BQ14417">
        <v>0</v>
      </c>
      <c r="BR14417" s="8" t="s">
        <v>377</v>
      </c>
      <c r="BS14417" s="8" t="s">
        <v>978</v>
      </c>
      <c r="BT14417" s="8" t="s">
        <v>979</v>
      </c>
      <c r="BU14417" s="8" t="s">
        <v>377</v>
      </c>
    </row>
    <row r="14418" spans="1:73" hidden="1">
      <c r="A14418" t="s">
        <v>142</v>
      </c>
      <c r="B14418" s="2">
        <v>42787</v>
      </c>
      <c r="C14418" s="1">
        <v>42786</v>
      </c>
      <c r="D14418">
        <v>17</v>
      </c>
      <c r="E14418">
        <v>0</v>
      </c>
      <c r="F14418" s="2">
        <v>42786.708333333336</v>
      </c>
      <c r="G14418" s="8" t="s">
        <v>375</v>
      </c>
      <c r="H14418" s="13" t="s">
        <v>376</v>
      </c>
      <c r="K14418" s="40">
        <v>574</v>
      </c>
      <c r="L14418" s="40">
        <v>574</v>
      </c>
      <c r="M14418" s="100">
        <v>0</v>
      </c>
      <c r="X14418" s="40">
        <v>574</v>
      </c>
      <c r="Y14418" s="40">
        <v>574</v>
      </c>
      <c r="Z14418" s="40">
        <v>0</v>
      </c>
      <c r="AA14418" s="40">
        <v>0</v>
      </c>
      <c r="AW14418" s="40">
        <v>574</v>
      </c>
      <c r="AX14418" s="40">
        <v>574</v>
      </c>
      <c r="AY14418" s="40">
        <v>1</v>
      </c>
      <c r="AZ14418" s="40">
        <v>-574</v>
      </c>
      <c r="BA14418" s="40">
        <v>0</v>
      </c>
      <c r="BB14418" s="40">
        <v>0</v>
      </c>
      <c r="BE14418" s="2">
        <v>42787</v>
      </c>
      <c r="BF14418" s="2">
        <v>42787</v>
      </c>
      <c r="BH14418">
        <v>0</v>
      </c>
      <c r="BI14418">
        <v>0</v>
      </c>
      <c r="BJ14418">
        <v>0</v>
      </c>
      <c r="BK14418">
        <v>0</v>
      </c>
      <c r="BL14418">
        <v>7</v>
      </c>
      <c r="BN14418" s="40">
        <v>7</v>
      </c>
      <c r="BO14418" s="40">
        <v>7</v>
      </c>
      <c r="BP14418" s="40">
        <v>0</v>
      </c>
      <c r="BQ14418">
        <v>0</v>
      </c>
      <c r="BR14418" s="8" t="s">
        <v>377</v>
      </c>
      <c r="BS14418" s="8" t="s">
        <v>978</v>
      </c>
      <c r="BT14418" s="8" t="s">
        <v>979</v>
      </c>
      <c r="BU14418" s="8" t="s">
        <v>377</v>
      </c>
    </row>
    <row r="14419" spans="1:73" hidden="1">
      <c r="A14419" t="s">
        <v>142</v>
      </c>
      <c r="B14419" s="2">
        <v>42787.041666666664</v>
      </c>
      <c r="C14419" s="1">
        <v>42786</v>
      </c>
      <c r="D14419">
        <v>18</v>
      </c>
      <c r="E14419">
        <v>0</v>
      </c>
      <c r="F14419" s="2">
        <v>42786.75</v>
      </c>
      <c r="G14419" s="8" t="s">
        <v>375</v>
      </c>
      <c r="H14419" s="13" t="s">
        <v>376</v>
      </c>
      <c r="K14419" s="40">
        <v>554</v>
      </c>
      <c r="L14419" s="40">
        <v>554</v>
      </c>
      <c r="M14419" s="100">
        <v>0</v>
      </c>
      <c r="X14419" s="40">
        <v>554</v>
      </c>
      <c r="Y14419" s="40">
        <v>554</v>
      </c>
      <c r="Z14419" s="40">
        <v>0</v>
      </c>
      <c r="AA14419" s="40">
        <v>0</v>
      </c>
      <c r="AW14419" s="40">
        <v>554</v>
      </c>
      <c r="AX14419" s="40">
        <v>554</v>
      </c>
      <c r="AY14419" s="40">
        <v>1</v>
      </c>
      <c r="AZ14419" s="40">
        <v>-554</v>
      </c>
      <c r="BA14419" s="40">
        <v>0</v>
      </c>
      <c r="BB14419" s="40">
        <v>0</v>
      </c>
      <c r="BE14419" s="2">
        <v>42787.041666666664</v>
      </c>
      <c r="BF14419" s="2">
        <v>42787.041666666664</v>
      </c>
      <c r="BH14419">
        <v>0</v>
      </c>
      <c r="BI14419">
        <v>0</v>
      </c>
      <c r="BJ14419">
        <v>0</v>
      </c>
      <c r="BK14419">
        <v>0</v>
      </c>
      <c r="BL14419">
        <v>7</v>
      </c>
      <c r="BN14419" s="40">
        <v>7</v>
      </c>
      <c r="BO14419" s="40">
        <v>7</v>
      </c>
      <c r="BP14419" s="40">
        <v>0</v>
      </c>
      <c r="BQ14419">
        <v>0</v>
      </c>
      <c r="BR14419" s="8" t="s">
        <v>377</v>
      </c>
      <c r="BS14419" s="8" t="s">
        <v>978</v>
      </c>
      <c r="BT14419" s="8" t="s">
        <v>979</v>
      </c>
      <c r="BU14419" s="8" t="s">
        <v>377</v>
      </c>
    </row>
    <row r="14420" spans="1:73" hidden="1">
      <c r="A14420" t="s">
        <v>142</v>
      </c>
      <c r="B14420" s="2">
        <v>42787.083333333336</v>
      </c>
      <c r="C14420" s="1">
        <v>42786</v>
      </c>
      <c r="D14420">
        <v>19</v>
      </c>
      <c r="E14420">
        <v>0</v>
      </c>
      <c r="F14420" s="2">
        <v>42786.791666666664</v>
      </c>
      <c r="G14420" s="8" t="s">
        <v>375</v>
      </c>
      <c r="H14420" s="13" t="s">
        <v>376</v>
      </c>
      <c r="K14420" s="40">
        <v>600</v>
      </c>
      <c r="L14420" s="40">
        <v>600</v>
      </c>
      <c r="M14420" s="100">
        <v>0</v>
      </c>
      <c r="X14420" s="40">
        <v>600</v>
      </c>
      <c r="Y14420" s="40">
        <v>600</v>
      </c>
      <c r="Z14420" s="40">
        <v>0</v>
      </c>
      <c r="AA14420" s="40">
        <v>0</v>
      </c>
      <c r="AW14420" s="40">
        <v>600</v>
      </c>
      <c r="AX14420" s="40">
        <v>600</v>
      </c>
      <c r="AY14420" s="40">
        <v>1</v>
      </c>
      <c r="AZ14420" s="40">
        <v>-600</v>
      </c>
      <c r="BA14420" s="40">
        <v>0</v>
      </c>
      <c r="BB14420" s="40">
        <v>0</v>
      </c>
      <c r="BE14420" s="2">
        <v>42787.083333333336</v>
      </c>
      <c r="BF14420" s="2">
        <v>42787.083333333336</v>
      </c>
      <c r="BH14420">
        <v>0</v>
      </c>
      <c r="BI14420">
        <v>0</v>
      </c>
      <c r="BJ14420">
        <v>0</v>
      </c>
      <c r="BK14420">
        <v>0</v>
      </c>
      <c r="BL14420">
        <v>7</v>
      </c>
      <c r="BN14420" s="40">
        <v>7</v>
      </c>
      <c r="BO14420" s="40">
        <v>7</v>
      </c>
      <c r="BP14420" s="40">
        <v>0</v>
      </c>
      <c r="BQ14420">
        <v>0</v>
      </c>
      <c r="BR14420" s="8" t="s">
        <v>377</v>
      </c>
      <c r="BS14420" s="8" t="s">
        <v>978</v>
      </c>
      <c r="BT14420" s="8" t="s">
        <v>979</v>
      </c>
      <c r="BU14420" s="8" t="s">
        <v>377</v>
      </c>
    </row>
    <row r="14421" spans="1:73" hidden="1">
      <c r="A14421" t="s">
        <v>142</v>
      </c>
      <c r="B14421" s="2">
        <v>42787.125</v>
      </c>
      <c r="C14421" s="1">
        <v>42786</v>
      </c>
      <c r="D14421">
        <v>20</v>
      </c>
      <c r="E14421">
        <v>0</v>
      </c>
      <c r="F14421" s="2">
        <v>42786.833333333336</v>
      </c>
      <c r="G14421" s="8" t="s">
        <v>375</v>
      </c>
      <c r="H14421" s="13" t="s">
        <v>376</v>
      </c>
      <c r="K14421" s="40">
        <v>736</v>
      </c>
      <c r="L14421" s="40">
        <v>736</v>
      </c>
      <c r="M14421" s="100">
        <v>0</v>
      </c>
      <c r="X14421" s="40">
        <v>736</v>
      </c>
      <c r="Y14421" s="40">
        <v>736</v>
      </c>
      <c r="Z14421" s="40">
        <v>0</v>
      </c>
      <c r="AA14421" s="40">
        <v>0</v>
      </c>
      <c r="AW14421" s="40">
        <v>736</v>
      </c>
      <c r="AX14421" s="40">
        <v>736</v>
      </c>
      <c r="AY14421" s="40">
        <v>1</v>
      </c>
      <c r="AZ14421" s="40">
        <v>-736</v>
      </c>
      <c r="BA14421" s="40">
        <v>0</v>
      </c>
      <c r="BB14421" s="40">
        <v>0</v>
      </c>
      <c r="BE14421" s="2">
        <v>42787.125</v>
      </c>
      <c r="BF14421" s="2">
        <v>42787.125</v>
      </c>
      <c r="BH14421">
        <v>0</v>
      </c>
      <c r="BI14421">
        <v>0</v>
      </c>
      <c r="BJ14421">
        <v>0</v>
      </c>
      <c r="BK14421">
        <v>0</v>
      </c>
      <c r="BL14421">
        <v>7</v>
      </c>
      <c r="BN14421" s="40">
        <v>7</v>
      </c>
      <c r="BO14421" s="40">
        <v>7</v>
      </c>
      <c r="BP14421" s="40">
        <v>0</v>
      </c>
      <c r="BQ14421">
        <v>0</v>
      </c>
      <c r="BR14421" s="8" t="s">
        <v>377</v>
      </c>
      <c r="BS14421" s="8" t="s">
        <v>978</v>
      </c>
      <c r="BT14421" s="8" t="s">
        <v>979</v>
      </c>
      <c r="BU14421" s="8" t="s">
        <v>377</v>
      </c>
    </row>
    <row r="14422" spans="1:73" hidden="1">
      <c r="A14422" t="s">
        <v>142</v>
      </c>
      <c r="B14422" s="2">
        <v>42787.166666666664</v>
      </c>
      <c r="C14422" s="1">
        <v>42786</v>
      </c>
      <c r="D14422">
        <v>21</v>
      </c>
      <c r="E14422">
        <v>0</v>
      </c>
      <c r="F14422" s="2">
        <v>42786.875</v>
      </c>
      <c r="G14422" s="8" t="s">
        <v>375</v>
      </c>
      <c r="H14422" s="13" t="s">
        <v>376</v>
      </c>
      <c r="K14422" s="40">
        <v>623</v>
      </c>
      <c r="L14422" s="40">
        <v>623</v>
      </c>
      <c r="M14422" s="100">
        <v>0</v>
      </c>
      <c r="X14422" s="40">
        <v>623</v>
      </c>
      <c r="Y14422" s="40">
        <v>623</v>
      </c>
      <c r="Z14422" s="40">
        <v>0</v>
      </c>
      <c r="AA14422" s="40">
        <v>0</v>
      </c>
      <c r="AW14422" s="40">
        <v>623</v>
      </c>
      <c r="AX14422" s="40">
        <v>623</v>
      </c>
      <c r="AY14422" s="40">
        <v>1</v>
      </c>
      <c r="AZ14422" s="40">
        <v>-623</v>
      </c>
      <c r="BA14422" s="40">
        <v>0</v>
      </c>
      <c r="BB14422" s="40">
        <v>0</v>
      </c>
      <c r="BE14422" s="2">
        <v>42787.166666666664</v>
      </c>
      <c r="BF14422" s="2">
        <v>42787.166666666664</v>
      </c>
      <c r="BH14422">
        <v>0</v>
      </c>
      <c r="BI14422">
        <v>0</v>
      </c>
      <c r="BJ14422">
        <v>0</v>
      </c>
      <c r="BK14422">
        <v>0</v>
      </c>
      <c r="BL14422">
        <v>7</v>
      </c>
      <c r="BN14422" s="40">
        <v>7</v>
      </c>
      <c r="BO14422" s="40">
        <v>7</v>
      </c>
      <c r="BP14422" s="40">
        <v>0</v>
      </c>
      <c r="BQ14422">
        <v>0</v>
      </c>
      <c r="BR14422" s="8" t="s">
        <v>377</v>
      </c>
      <c r="BS14422" s="8" t="s">
        <v>978</v>
      </c>
      <c r="BT14422" s="8" t="s">
        <v>979</v>
      </c>
      <c r="BU14422" s="8" t="s">
        <v>377</v>
      </c>
    </row>
    <row r="14423" spans="1:73" hidden="1">
      <c r="A14423" t="s">
        <v>142</v>
      </c>
      <c r="B14423" s="2">
        <v>42787.208333333336</v>
      </c>
      <c r="C14423" s="1">
        <v>42786</v>
      </c>
      <c r="D14423">
        <v>22</v>
      </c>
      <c r="E14423">
        <v>0</v>
      </c>
      <c r="F14423" s="2">
        <v>42786.916666666664</v>
      </c>
      <c r="G14423" s="8" t="s">
        <v>375</v>
      </c>
      <c r="H14423" s="13" t="s">
        <v>376</v>
      </c>
      <c r="K14423" s="40">
        <v>617</v>
      </c>
      <c r="L14423" s="40">
        <v>617</v>
      </c>
      <c r="M14423" s="100">
        <v>0</v>
      </c>
      <c r="X14423" s="40">
        <v>617</v>
      </c>
      <c r="Y14423" s="40">
        <v>617</v>
      </c>
      <c r="Z14423" s="40">
        <v>0</v>
      </c>
      <c r="AA14423" s="40">
        <v>0</v>
      </c>
      <c r="AW14423" s="40">
        <v>617</v>
      </c>
      <c r="AX14423" s="40">
        <v>617</v>
      </c>
      <c r="AY14423" s="40">
        <v>1</v>
      </c>
      <c r="AZ14423" s="40">
        <v>-617</v>
      </c>
      <c r="BA14423" s="40">
        <v>0</v>
      </c>
      <c r="BB14423" s="40">
        <v>0</v>
      </c>
      <c r="BE14423" s="2">
        <v>42787.208333333336</v>
      </c>
      <c r="BF14423" s="2">
        <v>42787.208333333336</v>
      </c>
      <c r="BH14423">
        <v>0</v>
      </c>
      <c r="BI14423">
        <v>0</v>
      </c>
      <c r="BJ14423">
        <v>0</v>
      </c>
      <c r="BK14423">
        <v>0</v>
      </c>
      <c r="BL14423">
        <v>7</v>
      </c>
      <c r="BN14423" s="40">
        <v>7</v>
      </c>
      <c r="BO14423" s="40">
        <v>7</v>
      </c>
      <c r="BP14423" s="40">
        <v>0</v>
      </c>
      <c r="BQ14423">
        <v>0</v>
      </c>
      <c r="BR14423" s="8" t="s">
        <v>377</v>
      </c>
      <c r="BS14423" s="8" t="s">
        <v>978</v>
      </c>
      <c r="BT14423" s="8" t="s">
        <v>979</v>
      </c>
      <c r="BU14423" s="8" t="s">
        <v>377</v>
      </c>
    </row>
    <row r="14424" spans="1:73" hidden="1">
      <c r="A14424" t="s">
        <v>142</v>
      </c>
      <c r="B14424" s="2">
        <v>42787.25</v>
      </c>
      <c r="C14424" s="1">
        <v>42786</v>
      </c>
      <c r="D14424">
        <v>23</v>
      </c>
      <c r="E14424">
        <v>0</v>
      </c>
      <c r="F14424" s="2">
        <v>42786.958333333336</v>
      </c>
      <c r="G14424" s="8" t="s">
        <v>375</v>
      </c>
      <c r="H14424" s="13" t="s">
        <v>376</v>
      </c>
      <c r="K14424" s="40">
        <v>631</v>
      </c>
      <c r="L14424" s="40">
        <v>631</v>
      </c>
      <c r="M14424" s="100">
        <v>0</v>
      </c>
      <c r="X14424" s="40">
        <v>631</v>
      </c>
      <c r="Y14424" s="40">
        <v>631</v>
      </c>
      <c r="Z14424" s="40">
        <v>0</v>
      </c>
      <c r="AA14424" s="40">
        <v>0</v>
      </c>
      <c r="AW14424" s="40">
        <v>631</v>
      </c>
      <c r="AX14424" s="40">
        <v>631</v>
      </c>
      <c r="AY14424" s="40">
        <v>1</v>
      </c>
      <c r="AZ14424" s="40">
        <v>-631</v>
      </c>
      <c r="BA14424" s="40">
        <v>0</v>
      </c>
      <c r="BB14424" s="40">
        <v>0</v>
      </c>
      <c r="BE14424" s="2">
        <v>42787.25</v>
      </c>
      <c r="BF14424" s="2">
        <v>42787.25</v>
      </c>
      <c r="BH14424">
        <v>0</v>
      </c>
      <c r="BI14424">
        <v>0</v>
      </c>
      <c r="BJ14424">
        <v>0</v>
      </c>
      <c r="BK14424">
        <v>0</v>
      </c>
      <c r="BL14424">
        <v>7</v>
      </c>
      <c r="BN14424" s="40">
        <v>7</v>
      </c>
      <c r="BO14424" s="40">
        <v>7</v>
      </c>
      <c r="BP14424" s="40">
        <v>0</v>
      </c>
      <c r="BQ14424">
        <v>0</v>
      </c>
      <c r="BR14424" s="8" t="s">
        <v>377</v>
      </c>
      <c r="BS14424" s="8" t="s">
        <v>978</v>
      </c>
      <c r="BT14424" s="8" t="s">
        <v>979</v>
      </c>
      <c r="BU14424" s="8" t="s">
        <v>377</v>
      </c>
    </row>
    <row r="14425" spans="1:73" hidden="1">
      <c r="A14425" t="s">
        <v>142</v>
      </c>
      <c r="B14425" s="2">
        <v>42787.291666666664</v>
      </c>
      <c r="C14425" s="1">
        <v>42786</v>
      </c>
      <c r="D14425">
        <v>24</v>
      </c>
      <c r="E14425">
        <v>0</v>
      </c>
      <c r="F14425" s="2">
        <v>42787</v>
      </c>
      <c r="G14425" s="8" t="s">
        <v>375</v>
      </c>
      <c r="H14425" s="13" t="s">
        <v>376</v>
      </c>
      <c r="K14425" s="40">
        <v>518</v>
      </c>
      <c r="L14425" s="40">
        <v>518</v>
      </c>
      <c r="M14425" s="100">
        <v>0</v>
      </c>
      <c r="X14425" s="40">
        <v>518</v>
      </c>
      <c r="Y14425" s="40">
        <v>518</v>
      </c>
      <c r="Z14425" s="40">
        <v>0</v>
      </c>
      <c r="AA14425" s="40">
        <v>0</v>
      </c>
      <c r="AW14425" s="40">
        <v>518</v>
      </c>
      <c r="AX14425" s="40">
        <v>518</v>
      </c>
      <c r="AY14425" s="40">
        <v>1</v>
      </c>
      <c r="AZ14425" s="40">
        <v>-518</v>
      </c>
      <c r="BA14425" s="40">
        <v>0</v>
      </c>
      <c r="BB14425" s="40">
        <v>0</v>
      </c>
      <c r="BE14425" s="2">
        <v>42787.291666666664</v>
      </c>
      <c r="BF14425" s="2">
        <v>42787.291666666664</v>
      </c>
      <c r="BH14425">
        <v>0</v>
      </c>
      <c r="BI14425">
        <v>0</v>
      </c>
      <c r="BJ14425">
        <v>0</v>
      </c>
      <c r="BK14425">
        <v>0</v>
      </c>
      <c r="BL14425">
        <v>7</v>
      </c>
      <c r="BN14425" s="40">
        <v>7</v>
      </c>
      <c r="BO14425" s="40">
        <v>7</v>
      </c>
      <c r="BP14425" s="40">
        <v>0</v>
      </c>
      <c r="BQ14425">
        <v>0</v>
      </c>
      <c r="BR14425" s="8" t="s">
        <v>377</v>
      </c>
      <c r="BS14425" s="8" t="s">
        <v>978</v>
      </c>
      <c r="BT14425" s="8" t="s">
        <v>979</v>
      </c>
      <c r="BU14425" s="8" t="s">
        <v>377</v>
      </c>
    </row>
    <row r="14426" spans="1:73" hidden="1">
      <c r="A14426" t="s">
        <v>142</v>
      </c>
      <c r="B14426" s="2">
        <v>42787.333333333336</v>
      </c>
      <c r="C14426" s="1">
        <v>42787</v>
      </c>
      <c r="D14426">
        <v>1</v>
      </c>
      <c r="E14426">
        <v>0</v>
      </c>
      <c r="F14426" s="2">
        <v>42787.041666666664</v>
      </c>
      <c r="G14426" s="8" t="s">
        <v>375</v>
      </c>
      <c r="H14426" s="13" t="s">
        <v>376</v>
      </c>
      <c r="K14426" s="40">
        <v>502</v>
      </c>
      <c r="L14426" s="40">
        <v>502</v>
      </c>
      <c r="M14426" s="100">
        <v>0</v>
      </c>
      <c r="X14426" s="40">
        <v>502</v>
      </c>
      <c r="Y14426" s="40">
        <v>502</v>
      </c>
      <c r="Z14426" s="40">
        <v>0</v>
      </c>
      <c r="AA14426" s="40">
        <v>0</v>
      </c>
      <c r="AW14426" s="40">
        <v>502</v>
      </c>
      <c r="AX14426" s="40">
        <v>502</v>
      </c>
      <c r="AY14426" s="40">
        <v>1</v>
      </c>
      <c r="AZ14426" s="40">
        <v>-502</v>
      </c>
      <c r="BA14426" s="40">
        <v>0</v>
      </c>
      <c r="BB14426" s="40">
        <v>0</v>
      </c>
      <c r="BE14426" s="2">
        <v>42787.333333333336</v>
      </c>
      <c r="BF14426" s="2">
        <v>42787.333333333336</v>
      </c>
      <c r="BH14426">
        <v>0</v>
      </c>
      <c r="BI14426">
        <v>0</v>
      </c>
      <c r="BJ14426">
        <v>0</v>
      </c>
      <c r="BK14426">
        <v>0</v>
      </c>
      <c r="BL14426">
        <v>7</v>
      </c>
      <c r="BN14426" s="40">
        <v>7</v>
      </c>
      <c r="BO14426" s="40">
        <v>7</v>
      </c>
      <c r="BP14426" s="40">
        <v>0</v>
      </c>
      <c r="BQ14426">
        <v>0</v>
      </c>
      <c r="BR14426" s="8" t="s">
        <v>377</v>
      </c>
      <c r="BS14426" s="8" t="s">
        <v>979</v>
      </c>
      <c r="BT14426" s="8" t="s">
        <v>980</v>
      </c>
      <c r="BU14426" s="8" t="s">
        <v>377</v>
      </c>
    </row>
    <row r="14427" spans="1:73" hidden="1">
      <c r="A14427" t="s">
        <v>142</v>
      </c>
      <c r="B14427" s="2">
        <v>42787.375</v>
      </c>
      <c r="C14427" s="1">
        <v>42787</v>
      </c>
      <c r="D14427">
        <v>2</v>
      </c>
      <c r="E14427">
        <v>0</v>
      </c>
      <c r="F14427" s="2">
        <v>42787.083333333336</v>
      </c>
      <c r="G14427" s="8" t="s">
        <v>375</v>
      </c>
      <c r="H14427" s="13" t="s">
        <v>376</v>
      </c>
      <c r="K14427" s="40">
        <v>525</v>
      </c>
      <c r="L14427" s="40">
        <v>525</v>
      </c>
      <c r="M14427" s="100">
        <v>0</v>
      </c>
      <c r="X14427" s="40">
        <v>525</v>
      </c>
      <c r="Y14427" s="40">
        <v>525</v>
      </c>
      <c r="Z14427" s="40">
        <v>0</v>
      </c>
      <c r="AA14427" s="40">
        <v>0</v>
      </c>
      <c r="AW14427" s="40">
        <v>525</v>
      </c>
      <c r="AX14427" s="40">
        <v>525</v>
      </c>
      <c r="AY14427" s="40">
        <v>1</v>
      </c>
      <c r="AZ14427" s="40">
        <v>-525</v>
      </c>
      <c r="BA14427" s="40">
        <v>0</v>
      </c>
      <c r="BB14427" s="40">
        <v>0</v>
      </c>
      <c r="BE14427" s="2">
        <v>42787.375</v>
      </c>
      <c r="BF14427" s="2">
        <v>42787.375</v>
      </c>
      <c r="BH14427">
        <v>0</v>
      </c>
      <c r="BI14427">
        <v>0</v>
      </c>
      <c r="BJ14427">
        <v>0</v>
      </c>
      <c r="BK14427">
        <v>0</v>
      </c>
      <c r="BL14427">
        <v>7</v>
      </c>
      <c r="BN14427" s="40">
        <v>7</v>
      </c>
      <c r="BO14427" s="40">
        <v>7</v>
      </c>
      <c r="BP14427" s="40">
        <v>0</v>
      </c>
      <c r="BQ14427">
        <v>0</v>
      </c>
      <c r="BR14427" s="8" t="s">
        <v>377</v>
      </c>
      <c r="BS14427" s="8" t="s">
        <v>979</v>
      </c>
      <c r="BT14427" s="8" t="s">
        <v>980</v>
      </c>
      <c r="BU14427" s="8" t="s">
        <v>377</v>
      </c>
    </row>
    <row r="14428" spans="1:73" hidden="1">
      <c r="A14428" t="s">
        <v>142</v>
      </c>
      <c r="B14428" s="2">
        <v>42787.416666666664</v>
      </c>
      <c r="C14428" s="1">
        <v>42787</v>
      </c>
      <c r="D14428">
        <v>3</v>
      </c>
      <c r="E14428">
        <v>0</v>
      </c>
      <c r="F14428" s="2">
        <v>42787.125</v>
      </c>
      <c r="G14428" s="8" t="s">
        <v>375</v>
      </c>
      <c r="H14428" s="13" t="s">
        <v>376</v>
      </c>
      <c r="K14428" s="40">
        <v>542</v>
      </c>
      <c r="L14428" s="40">
        <v>542</v>
      </c>
      <c r="M14428" s="100">
        <v>0</v>
      </c>
      <c r="X14428" s="40">
        <v>542</v>
      </c>
      <c r="Y14428" s="40">
        <v>542</v>
      </c>
      <c r="Z14428" s="40">
        <v>0</v>
      </c>
      <c r="AA14428" s="40">
        <v>0</v>
      </c>
      <c r="AW14428" s="40">
        <v>542</v>
      </c>
      <c r="AX14428" s="40">
        <v>542</v>
      </c>
      <c r="AY14428" s="40">
        <v>1</v>
      </c>
      <c r="AZ14428" s="40">
        <v>-542</v>
      </c>
      <c r="BA14428" s="40">
        <v>0</v>
      </c>
      <c r="BB14428" s="40">
        <v>0</v>
      </c>
      <c r="BE14428" s="2">
        <v>42787.416666666664</v>
      </c>
      <c r="BF14428" s="2">
        <v>42787.416666666664</v>
      </c>
      <c r="BH14428">
        <v>0</v>
      </c>
      <c r="BI14428">
        <v>0</v>
      </c>
      <c r="BJ14428">
        <v>0</v>
      </c>
      <c r="BK14428">
        <v>0</v>
      </c>
      <c r="BL14428">
        <v>7</v>
      </c>
      <c r="BN14428" s="40">
        <v>7</v>
      </c>
      <c r="BO14428" s="40">
        <v>7</v>
      </c>
      <c r="BP14428" s="40">
        <v>0</v>
      </c>
      <c r="BQ14428">
        <v>0</v>
      </c>
      <c r="BR14428" s="8" t="s">
        <v>377</v>
      </c>
      <c r="BS14428" s="8" t="s">
        <v>979</v>
      </c>
      <c r="BT14428" s="8" t="s">
        <v>980</v>
      </c>
      <c r="BU14428" s="8" t="s">
        <v>377</v>
      </c>
    </row>
    <row r="14429" spans="1:73" hidden="1">
      <c r="A14429" t="s">
        <v>142</v>
      </c>
      <c r="B14429" s="2">
        <v>42787.458333333336</v>
      </c>
      <c r="C14429" s="1">
        <v>42787</v>
      </c>
      <c r="D14429">
        <v>4</v>
      </c>
      <c r="E14429">
        <v>0</v>
      </c>
      <c r="F14429" s="2">
        <v>42787.166666666664</v>
      </c>
      <c r="G14429" s="8" t="s">
        <v>375</v>
      </c>
      <c r="H14429" s="13" t="s">
        <v>376</v>
      </c>
      <c r="K14429" s="40">
        <v>575</v>
      </c>
      <c r="L14429" s="40">
        <v>575</v>
      </c>
      <c r="M14429" s="100">
        <v>0</v>
      </c>
      <c r="X14429" s="40">
        <v>575</v>
      </c>
      <c r="Y14429" s="40">
        <v>575</v>
      </c>
      <c r="Z14429" s="40">
        <v>0</v>
      </c>
      <c r="AA14429" s="40">
        <v>0</v>
      </c>
      <c r="AW14429" s="40">
        <v>575</v>
      </c>
      <c r="AX14429" s="40">
        <v>575</v>
      </c>
      <c r="AY14429" s="40">
        <v>1</v>
      </c>
      <c r="AZ14429" s="40">
        <v>-575</v>
      </c>
      <c r="BA14429" s="40">
        <v>0</v>
      </c>
      <c r="BB14429" s="40">
        <v>0</v>
      </c>
      <c r="BE14429" s="2">
        <v>42787.458333333336</v>
      </c>
      <c r="BF14429" s="2">
        <v>42787.458333333336</v>
      </c>
      <c r="BH14429">
        <v>0</v>
      </c>
      <c r="BI14429">
        <v>0</v>
      </c>
      <c r="BJ14429">
        <v>0</v>
      </c>
      <c r="BK14429">
        <v>0</v>
      </c>
      <c r="BL14429">
        <v>7</v>
      </c>
      <c r="BN14429" s="40">
        <v>7</v>
      </c>
      <c r="BO14429" s="40">
        <v>7</v>
      </c>
      <c r="BP14429" s="40">
        <v>0</v>
      </c>
      <c r="BQ14429">
        <v>0</v>
      </c>
      <c r="BR14429" s="8" t="s">
        <v>377</v>
      </c>
      <c r="BS14429" s="8" t="s">
        <v>979</v>
      </c>
      <c r="BT14429" s="8" t="s">
        <v>980</v>
      </c>
      <c r="BU14429" s="8" t="s">
        <v>377</v>
      </c>
    </row>
    <row r="14430" spans="1:73" hidden="1">
      <c r="A14430" t="s">
        <v>142</v>
      </c>
      <c r="B14430" s="2">
        <v>42787.5</v>
      </c>
      <c r="C14430" s="1">
        <v>42787</v>
      </c>
      <c r="D14430">
        <v>5</v>
      </c>
      <c r="E14430">
        <v>0</v>
      </c>
      <c r="F14430" s="2">
        <v>42787.208333333336</v>
      </c>
      <c r="G14430" s="8" t="s">
        <v>375</v>
      </c>
      <c r="H14430" s="13" t="s">
        <v>376</v>
      </c>
      <c r="K14430" s="40">
        <v>542</v>
      </c>
      <c r="L14430" s="40">
        <v>542</v>
      </c>
      <c r="M14430" s="100">
        <v>0</v>
      </c>
      <c r="X14430" s="40">
        <v>542</v>
      </c>
      <c r="Y14430" s="40">
        <v>542</v>
      </c>
      <c r="Z14430" s="40">
        <v>0</v>
      </c>
      <c r="AA14430" s="40">
        <v>0</v>
      </c>
      <c r="AW14430" s="40">
        <v>542</v>
      </c>
      <c r="AX14430" s="40">
        <v>542</v>
      </c>
      <c r="AY14430" s="40">
        <v>1</v>
      </c>
      <c r="AZ14430" s="40">
        <v>-542</v>
      </c>
      <c r="BA14430" s="40">
        <v>0</v>
      </c>
      <c r="BB14430" s="40">
        <v>0</v>
      </c>
      <c r="BE14430" s="2">
        <v>42787.5</v>
      </c>
      <c r="BF14430" s="2">
        <v>42787.5</v>
      </c>
      <c r="BH14430">
        <v>0</v>
      </c>
      <c r="BI14430">
        <v>0</v>
      </c>
      <c r="BJ14430">
        <v>0</v>
      </c>
      <c r="BK14430">
        <v>0</v>
      </c>
      <c r="BL14430">
        <v>7</v>
      </c>
      <c r="BN14430" s="40">
        <v>7</v>
      </c>
      <c r="BO14430" s="40">
        <v>7</v>
      </c>
      <c r="BP14430" s="40">
        <v>0</v>
      </c>
      <c r="BQ14430">
        <v>0</v>
      </c>
      <c r="BR14430" s="8" t="s">
        <v>377</v>
      </c>
      <c r="BS14430" s="8" t="s">
        <v>979</v>
      </c>
      <c r="BT14430" s="8" t="s">
        <v>980</v>
      </c>
      <c r="BU14430" s="8" t="s">
        <v>377</v>
      </c>
    </row>
    <row r="14431" spans="1:73" hidden="1">
      <c r="A14431" t="s">
        <v>142</v>
      </c>
      <c r="B14431" s="2">
        <v>42787.541666666664</v>
      </c>
      <c r="C14431" s="1">
        <v>42787</v>
      </c>
      <c r="D14431">
        <v>6</v>
      </c>
      <c r="E14431">
        <v>0</v>
      </c>
      <c r="F14431" s="2">
        <v>42787.25</v>
      </c>
      <c r="G14431" s="8" t="s">
        <v>375</v>
      </c>
      <c r="H14431" s="13" t="s">
        <v>376</v>
      </c>
      <c r="K14431" s="40">
        <v>583</v>
      </c>
      <c r="L14431" s="40">
        <v>583</v>
      </c>
      <c r="M14431" s="100">
        <v>0</v>
      </c>
      <c r="X14431" s="40">
        <v>583</v>
      </c>
      <c r="Y14431" s="40">
        <v>583</v>
      </c>
      <c r="Z14431" s="40">
        <v>0</v>
      </c>
      <c r="AA14431" s="40">
        <v>0</v>
      </c>
      <c r="AW14431" s="40">
        <v>583</v>
      </c>
      <c r="AX14431" s="40">
        <v>583</v>
      </c>
      <c r="AY14431" s="40">
        <v>1</v>
      </c>
      <c r="AZ14431" s="40">
        <v>-583</v>
      </c>
      <c r="BA14431" s="40">
        <v>0</v>
      </c>
      <c r="BB14431" s="40">
        <v>0</v>
      </c>
      <c r="BE14431" s="2">
        <v>42787.541666666664</v>
      </c>
      <c r="BF14431" s="2">
        <v>42787.541666666664</v>
      </c>
      <c r="BH14431">
        <v>0</v>
      </c>
      <c r="BI14431">
        <v>0</v>
      </c>
      <c r="BJ14431">
        <v>0</v>
      </c>
      <c r="BK14431">
        <v>0</v>
      </c>
      <c r="BL14431">
        <v>7</v>
      </c>
      <c r="BN14431" s="40">
        <v>7</v>
      </c>
      <c r="BO14431" s="40">
        <v>7</v>
      </c>
      <c r="BP14431" s="40">
        <v>0</v>
      </c>
      <c r="BQ14431">
        <v>0</v>
      </c>
      <c r="BR14431" s="8" t="s">
        <v>377</v>
      </c>
      <c r="BS14431" s="8" t="s">
        <v>979</v>
      </c>
      <c r="BT14431" s="8" t="s">
        <v>980</v>
      </c>
      <c r="BU14431" s="8" t="s">
        <v>377</v>
      </c>
    </row>
    <row r="14432" spans="1:73" hidden="1">
      <c r="A14432" t="s">
        <v>142</v>
      </c>
      <c r="B14432" s="2">
        <v>42787.583333333336</v>
      </c>
      <c r="C14432" s="1">
        <v>42787</v>
      </c>
      <c r="D14432">
        <v>7</v>
      </c>
      <c r="E14432">
        <v>0</v>
      </c>
      <c r="F14432" s="2">
        <v>42787.291666666664</v>
      </c>
      <c r="G14432" s="8" t="s">
        <v>375</v>
      </c>
      <c r="H14432" s="13" t="s">
        <v>376</v>
      </c>
      <c r="K14432" s="40">
        <v>678</v>
      </c>
      <c r="L14432" s="40">
        <v>678</v>
      </c>
      <c r="M14432" s="100">
        <v>0</v>
      </c>
      <c r="X14432" s="40">
        <v>678</v>
      </c>
      <c r="Y14432" s="40">
        <v>678</v>
      </c>
      <c r="Z14432" s="40">
        <v>0</v>
      </c>
      <c r="AA14432" s="40">
        <v>0</v>
      </c>
      <c r="AW14432" s="40">
        <v>678</v>
      </c>
      <c r="AX14432" s="40">
        <v>678</v>
      </c>
      <c r="AY14432" s="40">
        <v>1</v>
      </c>
      <c r="AZ14432" s="40">
        <v>-678</v>
      </c>
      <c r="BA14432" s="40">
        <v>0</v>
      </c>
      <c r="BB14432" s="40">
        <v>0</v>
      </c>
      <c r="BE14432" s="2">
        <v>42787.583333333336</v>
      </c>
      <c r="BF14432" s="2">
        <v>42787.583333333336</v>
      </c>
      <c r="BH14432">
        <v>0</v>
      </c>
      <c r="BI14432">
        <v>0</v>
      </c>
      <c r="BJ14432">
        <v>0</v>
      </c>
      <c r="BK14432">
        <v>0</v>
      </c>
      <c r="BL14432">
        <v>7</v>
      </c>
      <c r="BN14432" s="40">
        <v>7</v>
      </c>
      <c r="BO14432" s="40">
        <v>7</v>
      </c>
      <c r="BP14432" s="40">
        <v>0</v>
      </c>
      <c r="BQ14432">
        <v>0</v>
      </c>
      <c r="BR14432" s="8" t="s">
        <v>377</v>
      </c>
      <c r="BS14432" s="8" t="s">
        <v>979</v>
      </c>
      <c r="BT14432" s="8" t="s">
        <v>980</v>
      </c>
      <c r="BU14432" s="8" t="s">
        <v>377</v>
      </c>
    </row>
    <row r="14433" spans="1:73" hidden="1">
      <c r="A14433" t="s">
        <v>142</v>
      </c>
      <c r="B14433" s="2">
        <v>42787.625</v>
      </c>
      <c r="C14433" s="1">
        <v>42787</v>
      </c>
      <c r="D14433">
        <v>8</v>
      </c>
      <c r="E14433">
        <v>0</v>
      </c>
      <c r="F14433" s="2">
        <v>42787.333333333336</v>
      </c>
      <c r="G14433" s="8" t="s">
        <v>375</v>
      </c>
      <c r="H14433" s="13" t="s">
        <v>376</v>
      </c>
      <c r="K14433" s="40">
        <v>712</v>
      </c>
      <c r="L14433" s="40">
        <v>712</v>
      </c>
      <c r="M14433" s="100">
        <v>0</v>
      </c>
      <c r="X14433" s="40">
        <v>712</v>
      </c>
      <c r="Y14433" s="40">
        <v>712</v>
      </c>
      <c r="Z14433" s="40">
        <v>0</v>
      </c>
      <c r="AA14433" s="40">
        <v>0</v>
      </c>
      <c r="AW14433" s="40">
        <v>712</v>
      </c>
      <c r="AX14433" s="40">
        <v>712</v>
      </c>
      <c r="AY14433" s="40">
        <v>1</v>
      </c>
      <c r="AZ14433" s="40">
        <v>-712</v>
      </c>
      <c r="BA14433" s="40">
        <v>0</v>
      </c>
      <c r="BB14433" s="40">
        <v>0</v>
      </c>
      <c r="BE14433" s="2">
        <v>42787.625</v>
      </c>
      <c r="BF14433" s="2">
        <v>42787.625</v>
      </c>
      <c r="BH14433">
        <v>0</v>
      </c>
      <c r="BI14433">
        <v>0</v>
      </c>
      <c r="BJ14433">
        <v>0</v>
      </c>
      <c r="BK14433">
        <v>0</v>
      </c>
      <c r="BL14433">
        <v>7</v>
      </c>
      <c r="BN14433" s="40">
        <v>7</v>
      </c>
      <c r="BO14433" s="40">
        <v>7</v>
      </c>
      <c r="BP14433" s="40">
        <v>0</v>
      </c>
      <c r="BQ14433">
        <v>0</v>
      </c>
      <c r="BR14433" s="8" t="s">
        <v>377</v>
      </c>
      <c r="BS14433" s="8" t="s">
        <v>979</v>
      </c>
      <c r="BT14433" s="8" t="s">
        <v>980</v>
      </c>
      <c r="BU14433" s="8" t="s">
        <v>377</v>
      </c>
    </row>
    <row r="14434" spans="1:73" hidden="1">
      <c r="A14434" t="s">
        <v>142</v>
      </c>
      <c r="B14434" s="2">
        <v>42787.666666666664</v>
      </c>
      <c r="C14434" s="1">
        <v>42787</v>
      </c>
      <c r="D14434">
        <v>9</v>
      </c>
      <c r="E14434">
        <v>0</v>
      </c>
      <c r="F14434" s="2">
        <v>42787.375</v>
      </c>
      <c r="G14434" s="8" t="s">
        <v>375</v>
      </c>
      <c r="H14434" s="13" t="s">
        <v>376</v>
      </c>
      <c r="K14434" s="40">
        <v>533</v>
      </c>
      <c r="L14434" s="40">
        <v>533</v>
      </c>
      <c r="M14434" s="100">
        <v>0</v>
      </c>
      <c r="X14434" s="40">
        <v>533</v>
      </c>
      <c r="Y14434" s="40">
        <v>533</v>
      </c>
      <c r="Z14434" s="40">
        <v>0</v>
      </c>
      <c r="AA14434" s="40">
        <v>0</v>
      </c>
      <c r="AW14434" s="40">
        <v>533</v>
      </c>
      <c r="AX14434" s="40">
        <v>533</v>
      </c>
      <c r="AY14434" s="40">
        <v>1</v>
      </c>
      <c r="AZ14434" s="40">
        <v>-533</v>
      </c>
      <c r="BA14434" s="40">
        <v>0</v>
      </c>
      <c r="BB14434" s="40">
        <v>0</v>
      </c>
      <c r="BE14434" s="2">
        <v>42787.666666666664</v>
      </c>
      <c r="BF14434" s="2">
        <v>42787.666666666664</v>
      </c>
      <c r="BH14434">
        <v>0</v>
      </c>
      <c r="BI14434">
        <v>0</v>
      </c>
      <c r="BJ14434">
        <v>0</v>
      </c>
      <c r="BK14434">
        <v>0</v>
      </c>
      <c r="BL14434">
        <v>7</v>
      </c>
      <c r="BN14434" s="40">
        <v>7</v>
      </c>
      <c r="BO14434" s="40">
        <v>7</v>
      </c>
      <c r="BP14434" s="40">
        <v>0</v>
      </c>
      <c r="BQ14434">
        <v>0</v>
      </c>
      <c r="BR14434" s="8" t="s">
        <v>377</v>
      </c>
      <c r="BS14434" s="8" t="s">
        <v>979</v>
      </c>
      <c r="BT14434" s="8" t="s">
        <v>980</v>
      </c>
      <c r="BU14434" s="8" t="s">
        <v>377</v>
      </c>
    </row>
    <row r="14435" spans="1:73" hidden="1">
      <c r="A14435" t="s">
        <v>142</v>
      </c>
      <c r="B14435" s="2">
        <v>42787.708333333336</v>
      </c>
      <c r="C14435" s="1">
        <v>42787</v>
      </c>
      <c r="D14435">
        <v>10</v>
      </c>
      <c r="E14435">
        <v>0</v>
      </c>
      <c r="F14435" s="2">
        <v>42787.416666666664</v>
      </c>
      <c r="G14435" s="8" t="s">
        <v>375</v>
      </c>
      <c r="H14435" s="13" t="s">
        <v>376</v>
      </c>
      <c r="K14435" s="40">
        <v>512</v>
      </c>
      <c r="L14435" s="40">
        <v>512</v>
      </c>
      <c r="M14435" s="100">
        <v>0</v>
      </c>
      <c r="X14435" s="40">
        <v>512</v>
      </c>
      <c r="Y14435" s="40">
        <v>512</v>
      </c>
      <c r="Z14435" s="40">
        <v>0</v>
      </c>
      <c r="AA14435" s="40">
        <v>0</v>
      </c>
      <c r="AW14435" s="40">
        <v>512</v>
      </c>
      <c r="AX14435" s="40">
        <v>512</v>
      </c>
      <c r="AY14435" s="40">
        <v>1</v>
      </c>
      <c r="AZ14435" s="40">
        <v>-512</v>
      </c>
      <c r="BA14435" s="40">
        <v>0</v>
      </c>
      <c r="BB14435" s="40">
        <v>0</v>
      </c>
      <c r="BE14435" s="2">
        <v>42787.708333333336</v>
      </c>
      <c r="BF14435" s="2">
        <v>42787.708333333336</v>
      </c>
      <c r="BH14435">
        <v>0</v>
      </c>
      <c r="BI14435">
        <v>0</v>
      </c>
      <c r="BJ14435">
        <v>0</v>
      </c>
      <c r="BK14435">
        <v>0</v>
      </c>
      <c r="BL14435">
        <v>7</v>
      </c>
      <c r="BN14435" s="40">
        <v>7</v>
      </c>
      <c r="BO14435" s="40">
        <v>7</v>
      </c>
      <c r="BP14435" s="40">
        <v>0</v>
      </c>
      <c r="BQ14435">
        <v>0</v>
      </c>
      <c r="BR14435" s="8" t="s">
        <v>377</v>
      </c>
      <c r="BS14435" s="8" t="s">
        <v>979</v>
      </c>
      <c r="BT14435" s="8" t="s">
        <v>980</v>
      </c>
      <c r="BU14435" s="8" t="s">
        <v>377</v>
      </c>
    </row>
    <row r="14436" spans="1:73" hidden="1">
      <c r="A14436" t="s">
        <v>142</v>
      </c>
      <c r="B14436" s="2">
        <v>42787.75</v>
      </c>
      <c r="C14436" s="1">
        <v>42787</v>
      </c>
      <c r="D14436">
        <v>11</v>
      </c>
      <c r="E14436">
        <v>0</v>
      </c>
      <c r="F14436" s="2">
        <v>42787.458333333336</v>
      </c>
      <c r="G14436" s="8" t="s">
        <v>375</v>
      </c>
      <c r="H14436" s="13" t="s">
        <v>376</v>
      </c>
      <c r="K14436" s="40">
        <v>382</v>
      </c>
      <c r="L14436" s="40">
        <v>382</v>
      </c>
      <c r="M14436" s="100">
        <v>0</v>
      </c>
      <c r="X14436" s="40">
        <v>382</v>
      </c>
      <c r="Y14436" s="40">
        <v>382</v>
      </c>
      <c r="Z14436" s="40">
        <v>0</v>
      </c>
      <c r="AA14436" s="40">
        <v>0</v>
      </c>
      <c r="AW14436" s="40">
        <v>382</v>
      </c>
      <c r="AX14436" s="40">
        <v>382</v>
      </c>
      <c r="AY14436" s="40">
        <v>1</v>
      </c>
      <c r="AZ14436" s="40">
        <v>-382</v>
      </c>
      <c r="BA14436" s="40">
        <v>0</v>
      </c>
      <c r="BB14436" s="40">
        <v>0</v>
      </c>
      <c r="BE14436" s="2">
        <v>42787.75</v>
      </c>
      <c r="BF14436" s="2">
        <v>42787.75</v>
      </c>
      <c r="BH14436">
        <v>0</v>
      </c>
      <c r="BI14436">
        <v>0</v>
      </c>
      <c r="BJ14436">
        <v>0</v>
      </c>
      <c r="BK14436">
        <v>0</v>
      </c>
      <c r="BL14436">
        <v>7</v>
      </c>
      <c r="BN14436" s="40">
        <v>7</v>
      </c>
      <c r="BO14436" s="40">
        <v>7</v>
      </c>
      <c r="BP14436" s="40">
        <v>0</v>
      </c>
      <c r="BQ14436">
        <v>0</v>
      </c>
      <c r="BR14436" s="8" t="s">
        <v>377</v>
      </c>
      <c r="BS14436" s="8" t="s">
        <v>979</v>
      </c>
      <c r="BT14436" s="8" t="s">
        <v>980</v>
      </c>
      <c r="BU14436" s="8" t="s">
        <v>377</v>
      </c>
    </row>
    <row r="14437" spans="1:73" hidden="1">
      <c r="A14437" t="s">
        <v>142</v>
      </c>
      <c r="B14437" s="2">
        <v>42787.791666666664</v>
      </c>
      <c r="C14437" s="1">
        <v>42787</v>
      </c>
      <c r="D14437">
        <v>12</v>
      </c>
      <c r="E14437">
        <v>0</v>
      </c>
      <c r="F14437" s="2">
        <v>42787.5</v>
      </c>
      <c r="G14437" s="8" t="s">
        <v>375</v>
      </c>
      <c r="H14437" s="13" t="s">
        <v>376</v>
      </c>
      <c r="K14437" s="40">
        <v>329</v>
      </c>
      <c r="L14437" s="40">
        <v>329</v>
      </c>
      <c r="M14437" s="100">
        <v>0</v>
      </c>
      <c r="X14437" s="40">
        <v>329</v>
      </c>
      <c r="Y14437" s="40">
        <v>329</v>
      </c>
      <c r="Z14437" s="40">
        <v>0</v>
      </c>
      <c r="AA14437" s="40">
        <v>0</v>
      </c>
      <c r="AW14437" s="40">
        <v>329</v>
      </c>
      <c r="AX14437" s="40">
        <v>329</v>
      </c>
      <c r="AY14437" s="40">
        <v>1</v>
      </c>
      <c r="AZ14437" s="40">
        <v>-329</v>
      </c>
      <c r="BA14437" s="40">
        <v>0</v>
      </c>
      <c r="BB14437" s="40">
        <v>0</v>
      </c>
      <c r="BE14437" s="2">
        <v>42787.791666666664</v>
      </c>
      <c r="BF14437" s="2">
        <v>42787.791666666664</v>
      </c>
      <c r="BH14437">
        <v>0</v>
      </c>
      <c r="BI14437">
        <v>0</v>
      </c>
      <c r="BJ14437">
        <v>0</v>
      </c>
      <c r="BK14437">
        <v>0</v>
      </c>
      <c r="BL14437">
        <v>7</v>
      </c>
      <c r="BN14437" s="40">
        <v>7</v>
      </c>
      <c r="BO14437" s="40">
        <v>7</v>
      </c>
      <c r="BP14437" s="40">
        <v>0</v>
      </c>
      <c r="BQ14437">
        <v>0</v>
      </c>
      <c r="BR14437" s="8" t="s">
        <v>377</v>
      </c>
      <c r="BS14437" s="8" t="s">
        <v>979</v>
      </c>
      <c r="BT14437" s="8" t="s">
        <v>980</v>
      </c>
      <c r="BU14437" s="8" t="s">
        <v>377</v>
      </c>
    </row>
    <row r="14438" spans="1:73" hidden="1">
      <c r="A14438" t="s">
        <v>142</v>
      </c>
      <c r="B14438" s="2">
        <v>42787.833333333336</v>
      </c>
      <c r="C14438" s="1">
        <v>42787</v>
      </c>
      <c r="D14438">
        <v>13</v>
      </c>
      <c r="E14438">
        <v>0</v>
      </c>
      <c r="F14438" s="2">
        <v>42787.541666666664</v>
      </c>
      <c r="G14438" s="8" t="s">
        <v>375</v>
      </c>
      <c r="H14438" s="13" t="s">
        <v>376</v>
      </c>
      <c r="K14438" s="40">
        <v>370</v>
      </c>
      <c r="L14438" s="40">
        <v>370</v>
      </c>
      <c r="M14438" s="100">
        <v>0</v>
      </c>
      <c r="X14438" s="40">
        <v>370</v>
      </c>
      <c r="Y14438" s="40">
        <v>370</v>
      </c>
      <c r="Z14438" s="40">
        <v>0</v>
      </c>
      <c r="AA14438" s="40">
        <v>0</v>
      </c>
      <c r="AW14438" s="40">
        <v>370</v>
      </c>
      <c r="AX14438" s="40">
        <v>370</v>
      </c>
      <c r="AY14438" s="40">
        <v>1</v>
      </c>
      <c r="AZ14438" s="40">
        <v>-370</v>
      </c>
      <c r="BA14438" s="40">
        <v>0</v>
      </c>
      <c r="BB14438" s="40">
        <v>0</v>
      </c>
      <c r="BE14438" s="2">
        <v>42787.833333333336</v>
      </c>
      <c r="BF14438" s="2">
        <v>42787.833333333336</v>
      </c>
      <c r="BH14438">
        <v>0</v>
      </c>
      <c r="BI14438">
        <v>0</v>
      </c>
      <c r="BJ14438">
        <v>0</v>
      </c>
      <c r="BK14438">
        <v>0</v>
      </c>
      <c r="BL14438">
        <v>7</v>
      </c>
      <c r="BN14438" s="40">
        <v>7</v>
      </c>
      <c r="BO14438" s="40">
        <v>7</v>
      </c>
      <c r="BP14438" s="40">
        <v>0</v>
      </c>
      <c r="BQ14438">
        <v>0</v>
      </c>
      <c r="BR14438" s="8" t="s">
        <v>377</v>
      </c>
      <c r="BS14438" s="8" t="s">
        <v>979</v>
      </c>
      <c r="BT14438" s="8" t="s">
        <v>980</v>
      </c>
      <c r="BU14438" s="8" t="s">
        <v>377</v>
      </c>
    </row>
    <row r="14439" spans="1:73" hidden="1">
      <c r="A14439" t="s">
        <v>142</v>
      </c>
      <c r="B14439" s="2">
        <v>42787.875</v>
      </c>
      <c r="C14439" s="1">
        <v>42787</v>
      </c>
      <c r="D14439">
        <v>14</v>
      </c>
      <c r="E14439">
        <v>0</v>
      </c>
      <c r="F14439" s="2">
        <v>42787.583333333336</v>
      </c>
      <c r="G14439" s="8" t="s">
        <v>375</v>
      </c>
      <c r="H14439" s="13" t="s">
        <v>376</v>
      </c>
      <c r="K14439" s="40">
        <v>349</v>
      </c>
      <c r="L14439" s="40">
        <v>349</v>
      </c>
      <c r="M14439" s="100">
        <v>0</v>
      </c>
      <c r="X14439" s="40">
        <v>349</v>
      </c>
      <c r="Y14439" s="40">
        <v>349</v>
      </c>
      <c r="Z14439" s="40">
        <v>0</v>
      </c>
      <c r="AA14439" s="40">
        <v>0</v>
      </c>
      <c r="AW14439" s="40">
        <v>349</v>
      </c>
      <c r="AX14439" s="40">
        <v>349</v>
      </c>
      <c r="AY14439" s="40">
        <v>1</v>
      </c>
      <c r="AZ14439" s="40">
        <v>-349</v>
      </c>
      <c r="BA14439" s="40">
        <v>0</v>
      </c>
      <c r="BB14439" s="40">
        <v>0</v>
      </c>
      <c r="BE14439" s="2">
        <v>42787.875</v>
      </c>
      <c r="BF14439" s="2">
        <v>42787.875</v>
      </c>
      <c r="BH14439">
        <v>0</v>
      </c>
      <c r="BI14439">
        <v>0</v>
      </c>
      <c r="BJ14439">
        <v>0</v>
      </c>
      <c r="BK14439">
        <v>0</v>
      </c>
      <c r="BL14439">
        <v>7</v>
      </c>
      <c r="BN14439" s="40">
        <v>7</v>
      </c>
      <c r="BO14439" s="40">
        <v>7</v>
      </c>
      <c r="BP14439" s="40">
        <v>0</v>
      </c>
      <c r="BQ14439">
        <v>0</v>
      </c>
      <c r="BR14439" s="8" t="s">
        <v>377</v>
      </c>
      <c r="BS14439" s="8" t="s">
        <v>979</v>
      </c>
      <c r="BT14439" s="8" t="s">
        <v>980</v>
      </c>
      <c r="BU14439" s="8" t="s">
        <v>377</v>
      </c>
    </row>
    <row r="14440" spans="1:73" hidden="1">
      <c r="A14440" t="s">
        <v>142</v>
      </c>
      <c r="B14440" s="2">
        <v>42787.916666666664</v>
      </c>
      <c r="C14440" s="1">
        <v>42787</v>
      </c>
      <c r="D14440">
        <v>15</v>
      </c>
      <c r="E14440">
        <v>0</v>
      </c>
      <c r="F14440" s="2">
        <v>42787.625</v>
      </c>
      <c r="G14440" s="8" t="s">
        <v>375</v>
      </c>
      <c r="H14440" s="13" t="s">
        <v>376</v>
      </c>
      <c r="K14440" s="40">
        <v>328</v>
      </c>
      <c r="L14440" s="40">
        <v>328</v>
      </c>
      <c r="M14440" s="100">
        <v>0</v>
      </c>
      <c r="X14440" s="40">
        <v>328</v>
      </c>
      <c r="Y14440" s="40">
        <v>328</v>
      </c>
      <c r="Z14440" s="40">
        <v>0</v>
      </c>
      <c r="AA14440" s="40">
        <v>0</v>
      </c>
      <c r="AW14440" s="40">
        <v>328</v>
      </c>
      <c r="AX14440" s="40">
        <v>328</v>
      </c>
      <c r="AY14440" s="40">
        <v>1</v>
      </c>
      <c r="AZ14440" s="40">
        <v>-328</v>
      </c>
      <c r="BA14440" s="40">
        <v>0</v>
      </c>
      <c r="BB14440" s="40">
        <v>0</v>
      </c>
      <c r="BE14440" s="2">
        <v>42787.916666666664</v>
      </c>
      <c r="BF14440" s="2">
        <v>42787.916666666664</v>
      </c>
      <c r="BH14440">
        <v>0</v>
      </c>
      <c r="BI14440">
        <v>0</v>
      </c>
      <c r="BJ14440">
        <v>0</v>
      </c>
      <c r="BK14440">
        <v>0</v>
      </c>
      <c r="BL14440">
        <v>7</v>
      </c>
      <c r="BN14440" s="40">
        <v>7</v>
      </c>
      <c r="BO14440" s="40">
        <v>7</v>
      </c>
      <c r="BP14440" s="40">
        <v>0</v>
      </c>
      <c r="BQ14440">
        <v>0</v>
      </c>
      <c r="BR14440" s="8" t="s">
        <v>377</v>
      </c>
      <c r="BS14440" s="8" t="s">
        <v>979</v>
      </c>
      <c r="BT14440" s="8" t="s">
        <v>980</v>
      </c>
      <c r="BU14440" s="8" t="s">
        <v>377</v>
      </c>
    </row>
    <row r="14441" spans="1:73" hidden="1">
      <c r="A14441" t="s">
        <v>142</v>
      </c>
      <c r="B14441" s="2">
        <v>42787.958333333336</v>
      </c>
      <c r="C14441" s="1">
        <v>42787</v>
      </c>
      <c r="D14441">
        <v>16</v>
      </c>
      <c r="E14441">
        <v>0</v>
      </c>
      <c r="F14441" s="2">
        <v>42787.666666666664</v>
      </c>
      <c r="G14441" s="8" t="s">
        <v>375</v>
      </c>
      <c r="H14441" s="13" t="s">
        <v>376</v>
      </c>
      <c r="K14441" s="40">
        <v>306</v>
      </c>
      <c r="L14441" s="40">
        <v>306</v>
      </c>
      <c r="M14441" s="100">
        <v>0</v>
      </c>
      <c r="X14441" s="40">
        <v>306</v>
      </c>
      <c r="Y14441" s="40">
        <v>306</v>
      </c>
      <c r="Z14441" s="40">
        <v>0</v>
      </c>
      <c r="AA14441" s="40">
        <v>0</v>
      </c>
      <c r="AW14441" s="40">
        <v>306</v>
      </c>
      <c r="AX14441" s="40">
        <v>306</v>
      </c>
      <c r="AY14441" s="40">
        <v>1</v>
      </c>
      <c r="AZ14441" s="40">
        <v>-306</v>
      </c>
      <c r="BA14441" s="40">
        <v>0</v>
      </c>
      <c r="BB14441" s="40">
        <v>0</v>
      </c>
      <c r="BE14441" s="2">
        <v>42787.958333333336</v>
      </c>
      <c r="BF14441" s="2">
        <v>42787.958333333336</v>
      </c>
      <c r="BH14441">
        <v>0</v>
      </c>
      <c r="BI14441">
        <v>0</v>
      </c>
      <c r="BJ14441">
        <v>0</v>
      </c>
      <c r="BK14441">
        <v>0</v>
      </c>
      <c r="BL14441">
        <v>7</v>
      </c>
      <c r="BN14441" s="40">
        <v>7</v>
      </c>
      <c r="BO14441" s="40">
        <v>7</v>
      </c>
      <c r="BP14441" s="40">
        <v>0</v>
      </c>
      <c r="BQ14441">
        <v>0</v>
      </c>
      <c r="BR14441" s="8" t="s">
        <v>377</v>
      </c>
      <c r="BS14441" s="8" t="s">
        <v>979</v>
      </c>
      <c r="BT14441" s="8" t="s">
        <v>980</v>
      </c>
      <c r="BU14441" s="8" t="s">
        <v>377</v>
      </c>
    </row>
    <row r="14442" spans="1:73" hidden="1">
      <c r="A14442" t="s">
        <v>142</v>
      </c>
      <c r="B14442" s="2">
        <v>42788</v>
      </c>
      <c r="C14442" s="1">
        <v>42787</v>
      </c>
      <c r="D14442">
        <v>17</v>
      </c>
      <c r="E14442">
        <v>0</v>
      </c>
      <c r="F14442" s="2">
        <v>42787.708333333336</v>
      </c>
      <c r="G14442" s="8" t="s">
        <v>375</v>
      </c>
      <c r="H14442" s="13" t="s">
        <v>376</v>
      </c>
      <c r="K14442" s="40">
        <v>328</v>
      </c>
      <c r="L14442" s="40">
        <v>328</v>
      </c>
      <c r="M14442" s="100">
        <v>0</v>
      </c>
      <c r="X14442" s="40">
        <v>328</v>
      </c>
      <c r="Y14442" s="40">
        <v>328</v>
      </c>
      <c r="Z14442" s="40">
        <v>0</v>
      </c>
      <c r="AA14442" s="40">
        <v>0</v>
      </c>
      <c r="AW14442" s="40">
        <v>328</v>
      </c>
      <c r="AX14442" s="40">
        <v>328</v>
      </c>
      <c r="AY14442" s="40">
        <v>1</v>
      </c>
      <c r="AZ14442" s="40">
        <v>-328</v>
      </c>
      <c r="BA14442" s="40">
        <v>0</v>
      </c>
      <c r="BB14442" s="40">
        <v>0</v>
      </c>
      <c r="BE14442" s="2">
        <v>42788</v>
      </c>
      <c r="BF14442" s="2">
        <v>42788</v>
      </c>
      <c r="BH14442">
        <v>0</v>
      </c>
      <c r="BI14442">
        <v>0</v>
      </c>
      <c r="BJ14442">
        <v>0</v>
      </c>
      <c r="BK14442">
        <v>0</v>
      </c>
      <c r="BL14442">
        <v>7</v>
      </c>
      <c r="BN14442" s="40">
        <v>7</v>
      </c>
      <c r="BO14442" s="40">
        <v>7</v>
      </c>
      <c r="BP14442" s="40">
        <v>0</v>
      </c>
      <c r="BQ14442">
        <v>0</v>
      </c>
      <c r="BR14442" s="8" t="s">
        <v>377</v>
      </c>
      <c r="BS14442" s="8" t="s">
        <v>979</v>
      </c>
      <c r="BT14442" s="8" t="s">
        <v>980</v>
      </c>
      <c r="BU14442" s="8" t="s">
        <v>377</v>
      </c>
    </row>
    <row r="14443" spans="1:73" hidden="1">
      <c r="A14443" t="s">
        <v>142</v>
      </c>
      <c r="B14443" s="2">
        <v>42788.041666666664</v>
      </c>
      <c r="C14443" s="1">
        <v>42787</v>
      </c>
      <c r="D14443">
        <v>18</v>
      </c>
      <c r="E14443">
        <v>0</v>
      </c>
      <c r="F14443" s="2">
        <v>42787.75</v>
      </c>
      <c r="G14443" s="8" t="s">
        <v>375</v>
      </c>
      <c r="H14443" s="13" t="s">
        <v>376</v>
      </c>
      <c r="K14443" s="40">
        <v>365</v>
      </c>
      <c r="L14443" s="40">
        <v>365</v>
      </c>
      <c r="M14443" s="100">
        <v>0</v>
      </c>
      <c r="X14443" s="40">
        <v>365</v>
      </c>
      <c r="Y14443" s="40">
        <v>365</v>
      </c>
      <c r="Z14443" s="40">
        <v>0</v>
      </c>
      <c r="AA14443" s="40">
        <v>0</v>
      </c>
      <c r="AW14443" s="40">
        <v>365</v>
      </c>
      <c r="AX14443" s="40">
        <v>365</v>
      </c>
      <c r="AY14443" s="40">
        <v>1</v>
      </c>
      <c r="AZ14443" s="40">
        <v>-365</v>
      </c>
      <c r="BA14443" s="40">
        <v>0</v>
      </c>
      <c r="BB14443" s="40">
        <v>0</v>
      </c>
      <c r="BE14443" s="2">
        <v>42788.041666666664</v>
      </c>
      <c r="BF14443" s="2">
        <v>42788.041666666664</v>
      </c>
      <c r="BH14443">
        <v>0</v>
      </c>
      <c r="BI14443">
        <v>0</v>
      </c>
      <c r="BJ14443">
        <v>0</v>
      </c>
      <c r="BK14443">
        <v>0</v>
      </c>
      <c r="BL14443">
        <v>7</v>
      </c>
      <c r="BN14443" s="40">
        <v>7</v>
      </c>
      <c r="BO14443" s="40">
        <v>7</v>
      </c>
      <c r="BP14443" s="40">
        <v>0</v>
      </c>
      <c r="BQ14443">
        <v>0</v>
      </c>
      <c r="BR14443" s="8" t="s">
        <v>377</v>
      </c>
      <c r="BS14443" s="8" t="s">
        <v>979</v>
      </c>
      <c r="BT14443" s="8" t="s">
        <v>980</v>
      </c>
      <c r="BU14443" s="8" t="s">
        <v>377</v>
      </c>
    </row>
    <row r="14444" spans="1:73" hidden="1">
      <c r="A14444" t="s">
        <v>142</v>
      </c>
      <c r="B14444" s="2">
        <v>42788.083333333336</v>
      </c>
      <c r="C14444" s="1">
        <v>42787</v>
      </c>
      <c r="D14444">
        <v>19</v>
      </c>
      <c r="E14444">
        <v>0</v>
      </c>
      <c r="F14444" s="2">
        <v>42787.791666666664</v>
      </c>
      <c r="G14444" s="8" t="s">
        <v>375</v>
      </c>
      <c r="H14444" s="13" t="s">
        <v>376</v>
      </c>
      <c r="K14444" s="40">
        <v>685</v>
      </c>
      <c r="L14444" s="40">
        <v>685</v>
      </c>
      <c r="M14444" s="100">
        <v>0</v>
      </c>
      <c r="X14444" s="40">
        <v>685</v>
      </c>
      <c r="Y14444" s="40">
        <v>685</v>
      </c>
      <c r="Z14444" s="40">
        <v>0</v>
      </c>
      <c r="AA14444" s="40">
        <v>0</v>
      </c>
      <c r="AW14444" s="40">
        <v>685</v>
      </c>
      <c r="AX14444" s="40">
        <v>685</v>
      </c>
      <c r="AY14444" s="40">
        <v>1</v>
      </c>
      <c r="AZ14444" s="40">
        <v>-685</v>
      </c>
      <c r="BA14444" s="40">
        <v>0</v>
      </c>
      <c r="BB14444" s="40">
        <v>0</v>
      </c>
      <c r="BE14444" s="2">
        <v>42788.083333333336</v>
      </c>
      <c r="BF14444" s="2">
        <v>42788.083333333336</v>
      </c>
      <c r="BH14444">
        <v>0</v>
      </c>
      <c r="BI14444">
        <v>0</v>
      </c>
      <c r="BJ14444">
        <v>0</v>
      </c>
      <c r="BK14444">
        <v>0</v>
      </c>
      <c r="BL14444">
        <v>7</v>
      </c>
      <c r="BN14444" s="40">
        <v>7</v>
      </c>
      <c r="BO14444" s="40">
        <v>7</v>
      </c>
      <c r="BP14444" s="40">
        <v>0</v>
      </c>
      <c r="BQ14444">
        <v>0</v>
      </c>
      <c r="BR14444" s="8" t="s">
        <v>377</v>
      </c>
      <c r="BS14444" s="8" t="s">
        <v>979</v>
      </c>
      <c r="BT14444" s="8" t="s">
        <v>980</v>
      </c>
      <c r="BU14444" s="8" t="s">
        <v>377</v>
      </c>
    </row>
    <row r="14445" spans="1:73" hidden="1">
      <c r="A14445" t="s">
        <v>142</v>
      </c>
      <c r="B14445" s="2">
        <v>42788.125</v>
      </c>
      <c r="C14445" s="1">
        <v>42787</v>
      </c>
      <c r="D14445">
        <v>20</v>
      </c>
      <c r="E14445">
        <v>0</v>
      </c>
      <c r="F14445" s="2">
        <v>42787.833333333336</v>
      </c>
      <c r="G14445" s="8" t="s">
        <v>375</v>
      </c>
      <c r="H14445" s="13" t="s">
        <v>376</v>
      </c>
      <c r="K14445" s="40">
        <v>607</v>
      </c>
      <c r="L14445" s="40">
        <v>607</v>
      </c>
      <c r="M14445" s="100">
        <v>0</v>
      </c>
      <c r="X14445" s="40">
        <v>607</v>
      </c>
      <c r="Y14445" s="40">
        <v>607</v>
      </c>
      <c r="Z14445" s="40">
        <v>0</v>
      </c>
      <c r="AA14445" s="40">
        <v>0</v>
      </c>
      <c r="AW14445" s="40">
        <v>607</v>
      </c>
      <c r="AX14445" s="40">
        <v>607</v>
      </c>
      <c r="AY14445" s="40">
        <v>1</v>
      </c>
      <c r="AZ14445" s="40">
        <v>-607</v>
      </c>
      <c r="BA14445" s="40">
        <v>0</v>
      </c>
      <c r="BB14445" s="40">
        <v>0</v>
      </c>
      <c r="BE14445" s="2">
        <v>42788.125</v>
      </c>
      <c r="BF14445" s="2">
        <v>42788.125</v>
      </c>
      <c r="BH14445">
        <v>0</v>
      </c>
      <c r="BI14445">
        <v>0</v>
      </c>
      <c r="BJ14445">
        <v>0</v>
      </c>
      <c r="BK14445">
        <v>0</v>
      </c>
      <c r="BL14445">
        <v>7</v>
      </c>
      <c r="BN14445" s="40">
        <v>7</v>
      </c>
      <c r="BO14445" s="40">
        <v>7</v>
      </c>
      <c r="BP14445" s="40">
        <v>0</v>
      </c>
      <c r="BQ14445">
        <v>0</v>
      </c>
      <c r="BR14445" s="8" t="s">
        <v>377</v>
      </c>
      <c r="BS14445" s="8" t="s">
        <v>979</v>
      </c>
      <c r="BT14445" s="8" t="s">
        <v>980</v>
      </c>
      <c r="BU14445" s="8" t="s">
        <v>377</v>
      </c>
    </row>
    <row r="14446" spans="1:73" hidden="1">
      <c r="A14446" t="s">
        <v>142</v>
      </c>
      <c r="B14446" s="2">
        <v>42788.166666666664</v>
      </c>
      <c r="C14446" s="1">
        <v>42787</v>
      </c>
      <c r="D14446">
        <v>21</v>
      </c>
      <c r="E14446">
        <v>0</v>
      </c>
      <c r="F14446" s="2">
        <v>42787.875</v>
      </c>
      <c r="G14446" s="8" t="s">
        <v>375</v>
      </c>
      <c r="H14446" s="13" t="s">
        <v>376</v>
      </c>
      <c r="K14446" s="40">
        <v>655</v>
      </c>
      <c r="L14446" s="40">
        <v>655</v>
      </c>
      <c r="M14446" s="100">
        <v>0</v>
      </c>
      <c r="X14446" s="40">
        <v>655</v>
      </c>
      <c r="Y14446" s="40">
        <v>655</v>
      </c>
      <c r="Z14446" s="40">
        <v>0</v>
      </c>
      <c r="AA14446" s="40">
        <v>0</v>
      </c>
      <c r="AW14446" s="40">
        <v>655</v>
      </c>
      <c r="AX14446" s="40">
        <v>655</v>
      </c>
      <c r="AY14446" s="40">
        <v>1</v>
      </c>
      <c r="AZ14446" s="40">
        <v>-655</v>
      </c>
      <c r="BA14446" s="40">
        <v>0</v>
      </c>
      <c r="BB14446" s="40">
        <v>0</v>
      </c>
      <c r="BE14446" s="2">
        <v>42788.166666666664</v>
      </c>
      <c r="BF14446" s="2">
        <v>42788.166666666664</v>
      </c>
      <c r="BH14446">
        <v>0</v>
      </c>
      <c r="BI14446">
        <v>0</v>
      </c>
      <c r="BJ14446">
        <v>0</v>
      </c>
      <c r="BK14446">
        <v>0</v>
      </c>
      <c r="BL14446">
        <v>7</v>
      </c>
      <c r="BN14446" s="40">
        <v>7</v>
      </c>
      <c r="BO14446" s="40">
        <v>7</v>
      </c>
      <c r="BP14446" s="40">
        <v>0</v>
      </c>
      <c r="BQ14446">
        <v>0</v>
      </c>
      <c r="BR14446" s="8" t="s">
        <v>377</v>
      </c>
      <c r="BS14446" s="8" t="s">
        <v>979</v>
      </c>
      <c r="BT14446" s="8" t="s">
        <v>980</v>
      </c>
      <c r="BU14446" s="8" t="s">
        <v>377</v>
      </c>
    </row>
    <row r="14447" spans="1:73" hidden="1">
      <c r="A14447" t="s">
        <v>142</v>
      </c>
      <c r="B14447" s="2">
        <v>42788.208333333336</v>
      </c>
      <c r="C14447" s="1">
        <v>42787</v>
      </c>
      <c r="D14447">
        <v>22</v>
      </c>
      <c r="E14447">
        <v>0</v>
      </c>
      <c r="F14447" s="2">
        <v>42787.916666666664</v>
      </c>
      <c r="G14447" s="8" t="s">
        <v>375</v>
      </c>
      <c r="H14447" s="13" t="s">
        <v>376</v>
      </c>
      <c r="K14447" s="40">
        <v>611</v>
      </c>
      <c r="L14447" s="40">
        <v>611</v>
      </c>
      <c r="M14447" s="100">
        <v>0</v>
      </c>
      <c r="X14447" s="40">
        <v>611</v>
      </c>
      <c r="Y14447" s="40">
        <v>611</v>
      </c>
      <c r="Z14447" s="40">
        <v>0</v>
      </c>
      <c r="AA14447" s="40">
        <v>0</v>
      </c>
      <c r="AW14447" s="40">
        <v>611</v>
      </c>
      <c r="AX14447" s="40">
        <v>611</v>
      </c>
      <c r="AY14447" s="40">
        <v>1</v>
      </c>
      <c r="AZ14447" s="40">
        <v>-611</v>
      </c>
      <c r="BA14447" s="40">
        <v>0</v>
      </c>
      <c r="BB14447" s="40">
        <v>0</v>
      </c>
      <c r="BE14447" s="2">
        <v>42788.208333333336</v>
      </c>
      <c r="BF14447" s="2">
        <v>42788.208333333336</v>
      </c>
      <c r="BH14447">
        <v>0</v>
      </c>
      <c r="BI14447">
        <v>0</v>
      </c>
      <c r="BJ14447">
        <v>0</v>
      </c>
      <c r="BK14447">
        <v>0</v>
      </c>
      <c r="BL14447">
        <v>7</v>
      </c>
      <c r="BN14447" s="40">
        <v>7</v>
      </c>
      <c r="BO14447" s="40">
        <v>7</v>
      </c>
      <c r="BP14447" s="40">
        <v>0</v>
      </c>
      <c r="BQ14447">
        <v>0</v>
      </c>
      <c r="BR14447" s="8" t="s">
        <v>377</v>
      </c>
      <c r="BS14447" s="8" t="s">
        <v>979</v>
      </c>
      <c r="BT14447" s="8" t="s">
        <v>980</v>
      </c>
      <c r="BU14447" s="8" t="s">
        <v>377</v>
      </c>
    </row>
    <row r="14448" spans="1:73" hidden="1">
      <c r="A14448" t="s">
        <v>142</v>
      </c>
      <c r="B14448" s="2">
        <v>42788.25</v>
      </c>
      <c r="C14448" s="1">
        <v>42787</v>
      </c>
      <c r="D14448">
        <v>23</v>
      </c>
      <c r="E14448">
        <v>0</v>
      </c>
      <c r="F14448" s="2">
        <v>42787.958333333336</v>
      </c>
      <c r="G14448" s="8" t="s">
        <v>375</v>
      </c>
      <c r="H14448" s="13" t="s">
        <v>376</v>
      </c>
      <c r="K14448" s="40">
        <v>548</v>
      </c>
      <c r="L14448" s="40">
        <v>548</v>
      </c>
      <c r="M14448" s="100">
        <v>0</v>
      </c>
      <c r="X14448" s="40">
        <v>548</v>
      </c>
      <c r="Y14448" s="40">
        <v>548</v>
      </c>
      <c r="Z14448" s="40">
        <v>0</v>
      </c>
      <c r="AA14448" s="40">
        <v>0</v>
      </c>
      <c r="AW14448" s="40">
        <v>548</v>
      </c>
      <c r="AX14448" s="40">
        <v>548</v>
      </c>
      <c r="AY14448" s="40">
        <v>1</v>
      </c>
      <c r="AZ14448" s="40">
        <v>-548</v>
      </c>
      <c r="BA14448" s="40">
        <v>0</v>
      </c>
      <c r="BB14448" s="40">
        <v>0</v>
      </c>
      <c r="BE14448" s="2">
        <v>42788.25</v>
      </c>
      <c r="BF14448" s="2">
        <v>42788.25</v>
      </c>
      <c r="BH14448">
        <v>0</v>
      </c>
      <c r="BI14448">
        <v>0</v>
      </c>
      <c r="BJ14448">
        <v>0</v>
      </c>
      <c r="BK14448">
        <v>0</v>
      </c>
      <c r="BL14448">
        <v>7</v>
      </c>
      <c r="BN14448" s="40">
        <v>7</v>
      </c>
      <c r="BO14448" s="40">
        <v>7</v>
      </c>
      <c r="BP14448" s="40">
        <v>0</v>
      </c>
      <c r="BQ14448">
        <v>0</v>
      </c>
      <c r="BR14448" s="8" t="s">
        <v>377</v>
      </c>
      <c r="BS14448" s="8" t="s">
        <v>979</v>
      </c>
      <c r="BT14448" s="8" t="s">
        <v>980</v>
      </c>
      <c r="BU14448" s="8" t="s">
        <v>377</v>
      </c>
    </row>
    <row r="14449" spans="1:73" hidden="1">
      <c r="A14449" t="s">
        <v>142</v>
      </c>
      <c r="B14449" s="2">
        <v>42788.291666666664</v>
      </c>
      <c r="C14449" s="1">
        <v>42787</v>
      </c>
      <c r="D14449">
        <v>24</v>
      </c>
      <c r="E14449">
        <v>0</v>
      </c>
      <c r="F14449" s="2">
        <v>42788</v>
      </c>
      <c r="G14449" s="8" t="s">
        <v>375</v>
      </c>
      <c r="H14449" s="13" t="s">
        <v>376</v>
      </c>
      <c r="K14449" s="40">
        <v>473</v>
      </c>
      <c r="L14449" s="40">
        <v>473</v>
      </c>
      <c r="M14449" s="100">
        <v>0</v>
      </c>
      <c r="X14449" s="40">
        <v>473</v>
      </c>
      <c r="Y14449" s="40">
        <v>473</v>
      </c>
      <c r="Z14449" s="40">
        <v>0</v>
      </c>
      <c r="AA14449" s="40">
        <v>0</v>
      </c>
      <c r="AW14449" s="40">
        <v>473</v>
      </c>
      <c r="AX14449" s="40">
        <v>473</v>
      </c>
      <c r="AY14449" s="40">
        <v>1</v>
      </c>
      <c r="AZ14449" s="40">
        <v>-473</v>
      </c>
      <c r="BA14449" s="40">
        <v>0</v>
      </c>
      <c r="BB14449" s="40">
        <v>0</v>
      </c>
      <c r="BE14449" s="2">
        <v>42788.291666666664</v>
      </c>
      <c r="BF14449" s="2">
        <v>42788.291666666664</v>
      </c>
      <c r="BH14449">
        <v>0</v>
      </c>
      <c r="BI14449">
        <v>0</v>
      </c>
      <c r="BJ14449">
        <v>0</v>
      </c>
      <c r="BK14449">
        <v>0</v>
      </c>
      <c r="BL14449">
        <v>7</v>
      </c>
      <c r="BN14449" s="40">
        <v>7</v>
      </c>
      <c r="BO14449" s="40">
        <v>7</v>
      </c>
      <c r="BP14449" s="40">
        <v>0</v>
      </c>
      <c r="BQ14449">
        <v>0</v>
      </c>
      <c r="BR14449" s="8" t="s">
        <v>377</v>
      </c>
      <c r="BS14449" s="8" t="s">
        <v>979</v>
      </c>
      <c r="BT14449" s="8" t="s">
        <v>980</v>
      </c>
      <c r="BU14449" s="8" t="s">
        <v>377</v>
      </c>
    </row>
    <row r="14450" spans="1:73" hidden="1">
      <c r="A14450" t="s">
        <v>142</v>
      </c>
      <c r="B14450" s="2">
        <v>42788.333333333336</v>
      </c>
      <c r="C14450" s="1">
        <v>42788</v>
      </c>
      <c r="D14450">
        <v>1</v>
      </c>
      <c r="E14450">
        <v>0</v>
      </c>
      <c r="F14450" s="2">
        <v>42788.041666666664</v>
      </c>
      <c r="G14450" s="8" t="s">
        <v>375</v>
      </c>
      <c r="H14450" s="13" t="s">
        <v>376</v>
      </c>
      <c r="K14450" s="40">
        <v>306</v>
      </c>
      <c r="L14450" s="40">
        <v>306</v>
      </c>
      <c r="M14450" s="100">
        <v>0</v>
      </c>
      <c r="X14450" s="40">
        <v>306</v>
      </c>
      <c r="Y14450" s="40">
        <v>306</v>
      </c>
      <c r="Z14450" s="40">
        <v>0</v>
      </c>
      <c r="AA14450" s="40">
        <v>0</v>
      </c>
      <c r="AW14450" s="40">
        <v>306</v>
      </c>
      <c r="AX14450" s="40">
        <v>306</v>
      </c>
      <c r="AY14450" s="40">
        <v>1</v>
      </c>
      <c r="AZ14450" s="40">
        <v>-306</v>
      </c>
      <c r="BA14450" s="40">
        <v>0</v>
      </c>
      <c r="BB14450" s="40">
        <v>0</v>
      </c>
      <c r="BE14450" s="2">
        <v>42788.333333333336</v>
      </c>
      <c r="BF14450" s="2">
        <v>42788.333333333336</v>
      </c>
      <c r="BH14450">
        <v>0</v>
      </c>
      <c r="BI14450">
        <v>0</v>
      </c>
      <c r="BJ14450">
        <v>0</v>
      </c>
      <c r="BK14450">
        <v>0</v>
      </c>
      <c r="BL14450">
        <v>7</v>
      </c>
      <c r="BN14450" s="40">
        <v>7</v>
      </c>
      <c r="BO14450" s="40">
        <v>7</v>
      </c>
      <c r="BP14450" s="40">
        <v>0</v>
      </c>
      <c r="BQ14450">
        <v>0</v>
      </c>
      <c r="BR14450" s="8" t="s">
        <v>377</v>
      </c>
      <c r="BS14450" s="8" t="s">
        <v>980</v>
      </c>
      <c r="BT14450" s="8" t="s">
        <v>981</v>
      </c>
      <c r="BU14450" s="8" t="s">
        <v>377</v>
      </c>
    </row>
    <row r="14451" spans="1:73" hidden="1">
      <c r="A14451" t="s">
        <v>142</v>
      </c>
      <c r="B14451" s="2">
        <v>42788.375</v>
      </c>
      <c r="C14451" s="1">
        <v>42788</v>
      </c>
      <c r="D14451">
        <v>2</v>
      </c>
      <c r="E14451">
        <v>0</v>
      </c>
      <c r="F14451" s="2">
        <v>42788.083333333336</v>
      </c>
      <c r="G14451" s="8" t="s">
        <v>375</v>
      </c>
      <c r="H14451" s="13" t="s">
        <v>376</v>
      </c>
      <c r="K14451" s="40">
        <v>272</v>
      </c>
      <c r="L14451" s="40">
        <v>272</v>
      </c>
      <c r="M14451" s="100">
        <v>0</v>
      </c>
      <c r="X14451" s="40">
        <v>272</v>
      </c>
      <c r="Y14451" s="40">
        <v>272</v>
      </c>
      <c r="Z14451" s="40">
        <v>0</v>
      </c>
      <c r="AA14451" s="40">
        <v>0</v>
      </c>
      <c r="AW14451" s="40">
        <v>272</v>
      </c>
      <c r="AX14451" s="40">
        <v>272</v>
      </c>
      <c r="AY14451" s="40">
        <v>1</v>
      </c>
      <c r="AZ14451" s="40">
        <v>-272</v>
      </c>
      <c r="BA14451" s="40">
        <v>0</v>
      </c>
      <c r="BB14451" s="40">
        <v>0</v>
      </c>
      <c r="BE14451" s="2">
        <v>42788.375</v>
      </c>
      <c r="BF14451" s="2">
        <v>42788.375</v>
      </c>
      <c r="BH14451">
        <v>0</v>
      </c>
      <c r="BI14451">
        <v>0</v>
      </c>
      <c r="BJ14451">
        <v>0</v>
      </c>
      <c r="BK14451">
        <v>0</v>
      </c>
      <c r="BL14451">
        <v>7</v>
      </c>
      <c r="BN14451" s="40">
        <v>7</v>
      </c>
      <c r="BO14451" s="40">
        <v>7</v>
      </c>
      <c r="BP14451" s="40">
        <v>0</v>
      </c>
      <c r="BQ14451">
        <v>0</v>
      </c>
      <c r="BR14451" s="8" t="s">
        <v>377</v>
      </c>
      <c r="BS14451" s="8" t="s">
        <v>980</v>
      </c>
      <c r="BT14451" s="8" t="s">
        <v>981</v>
      </c>
      <c r="BU14451" s="8" t="s">
        <v>377</v>
      </c>
    </row>
    <row r="14452" spans="1:73" hidden="1">
      <c r="A14452" t="s">
        <v>142</v>
      </c>
      <c r="B14452" s="2">
        <v>42788.416666666664</v>
      </c>
      <c r="C14452" s="1">
        <v>42788</v>
      </c>
      <c r="D14452">
        <v>3</v>
      </c>
      <c r="E14452">
        <v>0</v>
      </c>
      <c r="F14452" s="2">
        <v>42788.125</v>
      </c>
      <c r="G14452" s="8" t="s">
        <v>375</v>
      </c>
      <c r="H14452" s="13" t="s">
        <v>376</v>
      </c>
      <c r="K14452" s="40">
        <v>271</v>
      </c>
      <c r="L14452" s="40">
        <v>271</v>
      </c>
      <c r="M14452" s="100">
        <v>0</v>
      </c>
      <c r="X14452" s="40">
        <v>271</v>
      </c>
      <c r="Y14452" s="40">
        <v>271</v>
      </c>
      <c r="Z14452" s="40">
        <v>0</v>
      </c>
      <c r="AA14452" s="40">
        <v>0</v>
      </c>
      <c r="AW14452" s="40">
        <v>271</v>
      </c>
      <c r="AX14452" s="40">
        <v>271</v>
      </c>
      <c r="AY14452" s="40">
        <v>1</v>
      </c>
      <c r="AZ14452" s="40">
        <v>-271</v>
      </c>
      <c r="BA14452" s="40">
        <v>0</v>
      </c>
      <c r="BB14452" s="40">
        <v>0</v>
      </c>
      <c r="BE14452" s="2">
        <v>42788.416666666664</v>
      </c>
      <c r="BF14452" s="2">
        <v>42788.416666666664</v>
      </c>
      <c r="BH14452">
        <v>0</v>
      </c>
      <c r="BI14452">
        <v>0</v>
      </c>
      <c r="BJ14452">
        <v>0</v>
      </c>
      <c r="BK14452">
        <v>0</v>
      </c>
      <c r="BL14452">
        <v>7</v>
      </c>
      <c r="BN14452" s="40">
        <v>7</v>
      </c>
      <c r="BO14452" s="40">
        <v>7</v>
      </c>
      <c r="BP14452" s="40">
        <v>0</v>
      </c>
      <c r="BQ14452">
        <v>0</v>
      </c>
      <c r="BR14452" s="8" t="s">
        <v>377</v>
      </c>
      <c r="BS14452" s="8" t="s">
        <v>980</v>
      </c>
      <c r="BT14452" s="8" t="s">
        <v>981</v>
      </c>
      <c r="BU14452" s="8" t="s">
        <v>377</v>
      </c>
    </row>
    <row r="14453" spans="1:73" hidden="1">
      <c r="A14453" t="s">
        <v>142</v>
      </c>
      <c r="B14453" s="2">
        <v>42788.458333333336</v>
      </c>
      <c r="C14453" s="1">
        <v>42788</v>
      </c>
      <c r="D14453">
        <v>4</v>
      </c>
      <c r="E14453">
        <v>0</v>
      </c>
      <c r="F14453" s="2">
        <v>42788.166666666664</v>
      </c>
      <c r="G14453" s="8" t="s">
        <v>375</v>
      </c>
      <c r="H14453" s="13" t="s">
        <v>376</v>
      </c>
      <c r="K14453" s="40">
        <v>272</v>
      </c>
      <c r="L14453" s="40">
        <v>272</v>
      </c>
      <c r="M14453" s="100">
        <v>0</v>
      </c>
      <c r="X14453" s="40">
        <v>272</v>
      </c>
      <c r="Y14453" s="40">
        <v>272</v>
      </c>
      <c r="Z14453" s="40">
        <v>0</v>
      </c>
      <c r="AA14453" s="40">
        <v>0</v>
      </c>
      <c r="AW14453" s="40">
        <v>272</v>
      </c>
      <c r="AX14453" s="40">
        <v>272</v>
      </c>
      <c r="AY14453" s="40">
        <v>1</v>
      </c>
      <c r="AZ14453" s="40">
        <v>-272</v>
      </c>
      <c r="BA14453" s="40">
        <v>0</v>
      </c>
      <c r="BB14453" s="40">
        <v>0</v>
      </c>
      <c r="BE14453" s="2">
        <v>42788.458333333336</v>
      </c>
      <c r="BF14453" s="2">
        <v>42788.458333333336</v>
      </c>
      <c r="BH14453">
        <v>0</v>
      </c>
      <c r="BI14453">
        <v>0</v>
      </c>
      <c r="BJ14453">
        <v>0</v>
      </c>
      <c r="BK14453">
        <v>0</v>
      </c>
      <c r="BL14453">
        <v>7</v>
      </c>
      <c r="BN14453" s="40">
        <v>7</v>
      </c>
      <c r="BO14453" s="40">
        <v>7</v>
      </c>
      <c r="BP14453" s="40">
        <v>0</v>
      </c>
      <c r="BQ14453">
        <v>0</v>
      </c>
      <c r="BR14453" s="8" t="s">
        <v>377</v>
      </c>
      <c r="BS14453" s="8" t="s">
        <v>980</v>
      </c>
      <c r="BT14453" s="8" t="s">
        <v>981</v>
      </c>
      <c r="BU14453" s="8" t="s">
        <v>377</v>
      </c>
    </row>
    <row r="14454" spans="1:73" hidden="1">
      <c r="A14454" t="s">
        <v>142</v>
      </c>
      <c r="B14454" s="2">
        <v>42788.5</v>
      </c>
      <c r="C14454" s="1">
        <v>42788</v>
      </c>
      <c r="D14454">
        <v>5</v>
      </c>
      <c r="E14454">
        <v>0</v>
      </c>
      <c r="F14454" s="2">
        <v>42788.208333333336</v>
      </c>
      <c r="G14454" s="8" t="s">
        <v>375</v>
      </c>
      <c r="H14454" s="13" t="s">
        <v>376</v>
      </c>
      <c r="K14454" s="40">
        <v>283</v>
      </c>
      <c r="L14454" s="40">
        <v>283</v>
      </c>
      <c r="M14454" s="100">
        <v>0</v>
      </c>
      <c r="X14454" s="40">
        <v>283</v>
      </c>
      <c r="Y14454" s="40">
        <v>283</v>
      </c>
      <c r="Z14454" s="40">
        <v>0</v>
      </c>
      <c r="AA14454" s="40">
        <v>0</v>
      </c>
      <c r="AW14454" s="40">
        <v>283</v>
      </c>
      <c r="AX14454" s="40">
        <v>283</v>
      </c>
      <c r="AY14454" s="40">
        <v>1</v>
      </c>
      <c r="AZ14454" s="40">
        <v>-283</v>
      </c>
      <c r="BA14454" s="40">
        <v>0</v>
      </c>
      <c r="BB14454" s="40">
        <v>0</v>
      </c>
      <c r="BE14454" s="2">
        <v>42788.5</v>
      </c>
      <c r="BF14454" s="2">
        <v>42788.5</v>
      </c>
      <c r="BH14454">
        <v>0</v>
      </c>
      <c r="BI14454">
        <v>0</v>
      </c>
      <c r="BJ14454">
        <v>0</v>
      </c>
      <c r="BK14454">
        <v>0</v>
      </c>
      <c r="BL14454">
        <v>7</v>
      </c>
      <c r="BN14454" s="40">
        <v>7</v>
      </c>
      <c r="BO14454" s="40">
        <v>7</v>
      </c>
      <c r="BP14454" s="40">
        <v>0</v>
      </c>
      <c r="BQ14454">
        <v>0</v>
      </c>
      <c r="BR14454" s="8" t="s">
        <v>377</v>
      </c>
      <c r="BS14454" s="8" t="s">
        <v>980</v>
      </c>
      <c r="BT14454" s="8" t="s">
        <v>981</v>
      </c>
      <c r="BU14454" s="8" t="s">
        <v>377</v>
      </c>
    </row>
    <row r="14455" spans="1:73" hidden="1">
      <c r="A14455" t="s">
        <v>142</v>
      </c>
      <c r="B14455" s="2">
        <v>42788.541666666664</v>
      </c>
      <c r="C14455" s="1">
        <v>42788</v>
      </c>
      <c r="D14455">
        <v>6</v>
      </c>
      <c r="E14455">
        <v>0</v>
      </c>
      <c r="F14455" s="2">
        <v>42788.25</v>
      </c>
      <c r="G14455" s="8" t="s">
        <v>375</v>
      </c>
      <c r="H14455" s="13" t="s">
        <v>376</v>
      </c>
      <c r="K14455" s="40">
        <v>397</v>
      </c>
      <c r="L14455" s="40">
        <v>397</v>
      </c>
      <c r="M14455" s="100">
        <v>0</v>
      </c>
      <c r="X14455" s="40">
        <v>397</v>
      </c>
      <c r="Y14455" s="40">
        <v>397</v>
      </c>
      <c r="Z14455" s="40">
        <v>0</v>
      </c>
      <c r="AA14455" s="40">
        <v>0</v>
      </c>
      <c r="AW14455" s="40">
        <v>397</v>
      </c>
      <c r="AX14455" s="40">
        <v>397</v>
      </c>
      <c r="AY14455" s="40">
        <v>1</v>
      </c>
      <c r="AZ14455" s="40">
        <v>-397</v>
      </c>
      <c r="BA14455" s="40">
        <v>0</v>
      </c>
      <c r="BB14455" s="40">
        <v>0</v>
      </c>
      <c r="BE14455" s="2">
        <v>42788.541666666664</v>
      </c>
      <c r="BF14455" s="2">
        <v>42788.541666666664</v>
      </c>
      <c r="BH14455">
        <v>0</v>
      </c>
      <c r="BI14455">
        <v>0</v>
      </c>
      <c r="BJ14455">
        <v>0</v>
      </c>
      <c r="BK14455">
        <v>0</v>
      </c>
      <c r="BL14455">
        <v>7</v>
      </c>
      <c r="BN14455" s="40">
        <v>7</v>
      </c>
      <c r="BO14455" s="40">
        <v>7</v>
      </c>
      <c r="BP14455" s="40">
        <v>0</v>
      </c>
      <c r="BQ14455">
        <v>0</v>
      </c>
      <c r="BR14455" s="8" t="s">
        <v>377</v>
      </c>
      <c r="BS14455" s="8" t="s">
        <v>980</v>
      </c>
      <c r="BT14455" s="8" t="s">
        <v>981</v>
      </c>
      <c r="BU14455" s="8" t="s">
        <v>377</v>
      </c>
    </row>
    <row r="14456" spans="1:73" hidden="1">
      <c r="A14456" t="s">
        <v>142</v>
      </c>
      <c r="B14456" s="2">
        <v>42788.583333333336</v>
      </c>
      <c r="C14456" s="1">
        <v>42788</v>
      </c>
      <c r="D14456">
        <v>7</v>
      </c>
      <c r="E14456">
        <v>0</v>
      </c>
      <c r="F14456" s="2">
        <v>42788.291666666664</v>
      </c>
      <c r="G14456" s="8" t="s">
        <v>375</v>
      </c>
      <c r="H14456" s="13" t="s">
        <v>376</v>
      </c>
      <c r="K14456" s="40">
        <v>528</v>
      </c>
      <c r="L14456" s="40">
        <v>528</v>
      </c>
      <c r="M14456" s="100">
        <v>0</v>
      </c>
      <c r="X14456" s="40">
        <v>528</v>
      </c>
      <c r="Y14456" s="40">
        <v>528</v>
      </c>
      <c r="Z14456" s="40">
        <v>0</v>
      </c>
      <c r="AA14456" s="40">
        <v>0</v>
      </c>
      <c r="AW14456" s="40">
        <v>528</v>
      </c>
      <c r="AX14456" s="40">
        <v>528</v>
      </c>
      <c r="AY14456" s="40">
        <v>1</v>
      </c>
      <c r="AZ14456" s="40">
        <v>-528</v>
      </c>
      <c r="BA14456" s="40">
        <v>0</v>
      </c>
      <c r="BB14456" s="40">
        <v>0</v>
      </c>
      <c r="BE14456" s="2">
        <v>42788.583333333336</v>
      </c>
      <c r="BF14456" s="2">
        <v>42788.583333333336</v>
      </c>
      <c r="BH14456">
        <v>0</v>
      </c>
      <c r="BI14456">
        <v>0</v>
      </c>
      <c r="BJ14456">
        <v>0</v>
      </c>
      <c r="BK14456">
        <v>0</v>
      </c>
      <c r="BL14456">
        <v>7</v>
      </c>
      <c r="BN14456" s="40">
        <v>7</v>
      </c>
      <c r="BO14456" s="40">
        <v>7</v>
      </c>
      <c r="BP14456" s="40">
        <v>0</v>
      </c>
      <c r="BQ14456">
        <v>0</v>
      </c>
      <c r="BR14456" s="8" t="s">
        <v>377</v>
      </c>
      <c r="BS14456" s="8" t="s">
        <v>980</v>
      </c>
      <c r="BT14456" s="8" t="s">
        <v>981</v>
      </c>
      <c r="BU14456" s="8" t="s">
        <v>377</v>
      </c>
    </row>
    <row r="14457" spans="1:73" hidden="1">
      <c r="A14457" t="s">
        <v>142</v>
      </c>
      <c r="B14457" s="2">
        <v>42788.625</v>
      </c>
      <c r="C14457" s="1">
        <v>42788</v>
      </c>
      <c r="D14457">
        <v>8</v>
      </c>
      <c r="E14457">
        <v>0</v>
      </c>
      <c r="F14457" s="2">
        <v>42788.333333333336</v>
      </c>
      <c r="G14457" s="8" t="s">
        <v>375</v>
      </c>
      <c r="H14457" s="13" t="s">
        <v>376</v>
      </c>
      <c r="K14457" s="40">
        <v>637</v>
      </c>
      <c r="L14457" s="40">
        <v>637</v>
      </c>
      <c r="M14457" s="100">
        <v>0</v>
      </c>
      <c r="X14457" s="40">
        <v>637</v>
      </c>
      <c r="Y14457" s="40">
        <v>637</v>
      </c>
      <c r="Z14457" s="40">
        <v>0</v>
      </c>
      <c r="AA14457" s="40">
        <v>0</v>
      </c>
      <c r="AW14457" s="40">
        <v>637</v>
      </c>
      <c r="AX14457" s="40">
        <v>637</v>
      </c>
      <c r="AY14457" s="40">
        <v>1</v>
      </c>
      <c r="AZ14457" s="40">
        <v>-637</v>
      </c>
      <c r="BA14457" s="40">
        <v>0</v>
      </c>
      <c r="BB14457" s="40">
        <v>0</v>
      </c>
      <c r="BE14457" s="2">
        <v>42788.625</v>
      </c>
      <c r="BF14457" s="2">
        <v>42788.625</v>
      </c>
      <c r="BH14457">
        <v>0</v>
      </c>
      <c r="BI14457">
        <v>0</v>
      </c>
      <c r="BJ14457">
        <v>0</v>
      </c>
      <c r="BK14457">
        <v>0</v>
      </c>
      <c r="BL14457">
        <v>7</v>
      </c>
      <c r="BN14457" s="40">
        <v>7</v>
      </c>
      <c r="BO14457" s="40">
        <v>7</v>
      </c>
      <c r="BP14457" s="40">
        <v>0</v>
      </c>
      <c r="BQ14457">
        <v>0</v>
      </c>
      <c r="BR14457" s="8" t="s">
        <v>377</v>
      </c>
      <c r="BS14457" s="8" t="s">
        <v>980</v>
      </c>
      <c r="BT14457" s="8" t="s">
        <v>981</v>
      </c>
      <c r="BU14457" s="8" t="s">
        <v>377</v>
      </c>
    </row>
    <row r="14458" spans="1:73" hidden="1">
      <c r="A14458" t="s">
        <v>142</v>
      </c>
      <c r="B14458" s="2">
        <v>42788.666666666664</v>
      </c>
      <c r="C14458" s="1">
        <v>42788</v>
      </c>
      <c r="D14458">
        <v>9</v>
      </c>
      <c r="E14458">
        <v>0</v>
      </c>
      <c r="F14458" s="2">
        <v>42788.375</v>
      </c>
      <c r="G14458" s="8" t="s">
        <v>375</v>
      </c>
      <c r="H14458" s="13" t="s">
        <v>376</v>
      </c>
      <c r="K14458" s="40">
        <v>570</v>
      </c>
      <c r="L14458" s="40">
        <v>570</v>
      </c>
      <c r="M14458" s="100">
        <v>0</v>
      </c>
      <c r="X14458" s="40">
        <v>570</v>
      </c>
      <c r="Y14458" s="40">
        <v>570</v>
      </c>
      <c r="Z14458" s="40">
        <v>0</v>
      </c>
      <c r="AA14458" s="40">
        <v>0</v>
      </c>
      <c r="AW14458" s="40">
        <v>570</v>
      </c>
      <c r="AX14458" s="40">
        <v>570</v>
      </c>
      <c r="AY14458" s="40">
        <v>1</v>
      </c>
      <c r="AZ14458" s="40">
        <v>-570</v>
      </c>
      <c r="BA14458" s="40">
        <v>0</v>
      </c>
      <c r="BB14458" s="40">
        <v>0</v>
      </c>
      <c r="BE14458" s="2">
        <v>42788.666666666664</v>
      </c>
      <c r="BF14458" s="2">
        <v>42788.666666666664</v>
      </c>
      <c r="BH14458">
        <v>0</v>
      </c>
      <c r="BI14458">
        <v>0</v>
      </c>
      <c r="BJ14458">
        <v>0</v>
      </c>
      <c r="BK14458">
        <v>0</v>
      </c>
      <c r="BL14458">
        <v>7</v>
      </c>
      <c r="BN14458" s="40">
        <v>7</v>
      </c>
      <c r="BO14458" s="40">
        <v>7</v>
      </c>
      <c r="BP14458" s="40">
        <v>0</v>
      </c>
      <c r="BQ14458">
        <v>0</v>
      </c>
      <c r="BR14458" s="8" t="s">
        <v>377</v>
      </c>
      <c r="BS14458" s="8" t="s">
        <v>980</v>
      </c>
      <c r="BT14458" s="8" t="s">
        <v>981</v>
      </c>
      <c r="BU14458" s="8" t="s">
        <v>377</v>
      </c>
    </row>
    <row r="14459" spans="1:73" hidden="1">
      <c r="A14459" t="s">
        <v>142</v>
      </c>
      <c r="B14459" s="2">
        <v>42788.708333333336</v>
      </c>
      <c r="C14459" s="1">
        <v>42788</v>
      </c>
      <c r="D14459">
        <v>10</v>
      </c>
      <c r="E14459">
        <v>0</v>
      </c>
      <c r="F14459" s="2">
        <v>42788.416666666664</v>
      </c>
      <c r="G14459" s="8" t="s">
        <v>375</v>
      </c>
      <c r="H14459" s="13" t="s">
        <v>376</v>
      </c>
      <c r="K14459" s="40">
        <v>348</v>
      </c>
      <c r="L14459" s="40">
        <v>348</v>
      </c>
      <c r="M14459" s="100">
        <v>0</v>
      </c>
      <c r="X14459" s="40">
        <v>348</v>
      </c>
      <c r="Y14459" s="40">
        <v>348</v>
      </c>
      <c r="Z14459" s="40">
        <v>0</v>
      </c>
      <c r="AA14459" s="40">
        <v>0</v>
      </c>
      <c r="AW14459" s="40">
        <v>348</v>
      </c>
      <c r="AX14459" s="40">
        <v>348</v>
      </c>
      <c r="AY14459" s="40">
        <v>1</v>
      </c>
      <c r="AZ14459" s="40">
        <v>-348</v>
      </c>
      <c r="BA14459" s="40">
        <v>0</v>
      </c>
      <c r="BB14459" s="40">
        <v>0</v>
      </c>
      <c r="BE14459" s="2">
        <v>42788.708333333336</v>
      </c>
      <c r="BF14459" s="2">
        <v>42788.708333333336</v>
      </c>
      <c r="BH14459">
        <v>0</v>
      </c>
      <c r="BI14459">
        <v>0</v>
      </c>
      <c r="BJ14459">
        <v>0</v>
      </c>
      <c r="BK14459">
        <v>0</v>
      </c>
      <c r="BL14459">
        <v>7</v>
      </c>
      <c r="BN14459" s="40">
        <v>7</v>
      </c>
      <c r="BO14459" s="40">
        <v>7</v>
      </c>
      <c r="BP14459" s="40">
        <v>0</v>
      </c>
      <c r="BQ14459">
        <v>0</v>
      </c>
      <c r="BR14459" s="8" t="s">
        <v>377</v>
      </c>
      <c r="BS14459" s="8" t="s">
        <v>980</v>
      </c>
      <c r="BT14459" s="8" t="s">
        <v>981</v>
      </c>
      <c r="BU14459" s="8" t="s">
        <v>377</v>
      </c>
    </row>
    <row r="14460" spans="1:73" hidden="1">
      <c r="A14460" t="s">
        <v>142</v>
      </c>
      <c r="B14460" s="2">
        <v>42788.75</v>
      </c>
      <c r="C14460" s="1">
        <v>42788</v>
      </c>
      <c r="D14460">
        <v>11</v>
      </c>
      <c r="E14460">
        <v>0</v>
      </c>
      <c r="F14460" s="2">
        <v>42788.458333333336</v>
      </c>
      <c r="G14460" s="8" t="s">
        <v>375</v>
      </c>
      <c r="H14460" s="13" t="s">
        <v>376</v>
      </c>
      <c r="K14460" s="40">
        <v>291</v>
      </c>
      <c r="L14460" s="40">
        <v>291</v>
      </c>
      <c r="M14460" s="100">
        <v>0</v>
      </c>
      <c r="X14460" s="40">
        <v>291</v>
      </c>
      <c r="Y14460" s="40">
        <v>291</v>
      </c>
      <c r="Z14460" s="40">
        <v>0</v>
      </c>
      <c r="AA14460" s="40">
        <v>0</v>
      </c>
      <c r="AW14460" s="40">
        <v>291</v>
      </c>
      <c r="AX14460" s="40">
        <v>291</v>
      </c>
      <c r="AY14460" s="40">
        <v>1</v>
      </c>
      <c r="AZ14460" s="40">
        <v>-291</v>
      </c>
      <c r="BA14460" s="40">
        <v>0</v>
      </c>
      <c r="BB14460" s="40">
        <v>0</v>
      </c>
      <c r="BE14460" s="2">
        <v>42788.75</v>
      </c>
      <c r="BF14460" s="2">
        <v>42788.75</v>
      </c>
      <c r="BH14460">
        <v>0</v>
      </c>
      <c r="BI14460">
        <v>0</v>
      </c>
      <c r="BJ14460">
        <v>0</v>
      </c>
      <c r="BK14460">
        <v>0</v>
      </c>
      <c r="BL14460">
        <v>7</v>
      </c>
      <c r="BN14460" s="40">
        <v>7</v>
      </c>
      <c r="BO14460" s="40">
        <v>7</v>
      </c>
      <c r="BP14460" s="40">
        <v>0</v>
      </c>
      <c r="BQ14460">
        <v>0</v>
      </c>
      <c r="BR14460" s="8" t="s">
        <v>377</v>
      </c>
      <c r="BS14460" s="8" t="s">
        <v>980</v>
      </c>
      <c r="BT14460" s="8" t="s">
        <v>981</v>
      </c>
      <c r="BU14460" s="8" t="s">
        <v>377</v>
      </c>
    </row>
    <row r="14461" spans="1:73" hidden="1">
      <c r="A14461" t="s">
        <v>142</v>
      </c>
      <c r="B14461" s="2">
        <v>42788.791666666664</v>
      </c>
      <c r="C14461" s="1">
        <v>42788</v>
      </c>
      <c r="D14461">
        <v>12</v>
      </c>
      <c r="E14461">
        <v>0</v>
      </c>
      <c r="F14461" s="2">
        <v>42788.5</v>
      </c>
      <c r="G14461" s="8" t="s">
        <v>375</v>
      </c>
      <c r="H14461" s="13" t="s">
        <v>376</v>
      </c>
      <c r="K14461" s="40">
        <v>288</v>
      </c>
      <c r="L14461" s="40">
        <v>288</v>
      </c>
      <c r="M14461" s="100">
        <v>0</v>
      </c>
      <c r="X14461" s="40">
        <v>288</v>
      </c>
      <c r="Y14461" s="40">
        <v>288</v>
      </c>
      <c r="Z14461" s="40">
        <v>0</v>
      </c>
      <c r="AA14461" s="40">
        <v>0</v>
      </c>
      <c r="AW14461" s="40">
        <v>288</v>
      </c>
      <c r="AX14461" s="40">
        <v>288</v>
      </c>
      <c r="AY14461" s="40">
        <v>1</v>
      </c>
      <c r="AZ14461" s="40">
        <v>-288</v>
      </c>
      <c r="BA14461" s="40">
        <v>0</v>
      </c>
      <c r="BB14461" s="40">
        <v>0</v>
      </c>
      <c r="BE14461" s="2">
        <v>42788.791666666664</v>
      </c>
      <c r="BF14461" s="2">
        <v>42788.791666666664</v>
      </c>
      <c r="BH14461">
        <v>0</v>
      </c>
      <c r="BI14461">
        <v>0</v>
      </c>
      <c r="BJ14461">
        <v>0</v>
      </c>
      <c r="BK14461">
        <v>0</v>
      </c>
      <c r="BL14461">
        <v>7</v>
      </c>
      <c r="BN14461" s="40">
        <v>7</v>
      </c>
      <c r="BO14461" s="40">
        <v>7</v>
      </c>
      <c r="BP14461" s="40">
        <v>0</v>
      </c>
      <c r="BQ14461">
        <v>0</v>
      </c>
      <c r="BR14461" s="8" t="s">
        <v>377</v>
      </c>
      <c r="BS14461" s="8" t="s">
        <v>980</v>
      </c>
      <c r="BT14461" s="8" t="s">
        <v>981</v>
      </c>
      <c r="BU14461" s="8" t="s">
        <v>377</v>
      </c>
    </row>
    <row r="14462" spans="1:73" hidden="1">
      <c r="A14462" t="s">
        <v>142</v>
      </c>
      <c r="B14462" s="2">
        <v>42788.833333333336</v>
      </c>
      <c r="C14462" s="1">
        <v>42788</v>
      </c>
      <c r="D14462">
        <v>13</v>
      </c>
      <c r="E14462">
        <v>0</v>
      </c>
      <c r="F14462" s="2">
        <v>42788.541666666664</v>
      </c>
      <c r="G14462" s="8" t="s">
        <v>375</v>
      </c>
      <c r="H14462" s="13" t="s">
        <v>376</v>
      </c>
      <c r="K14462" s="40">
        <v>285</v>
      </c>
      <c r="L14462" s="40">
        <v>285</v>
      </c>
      <c r="M14462" s="100">
        <v>0</v>
      </c>
      <c r="X14462" s="40">
        <v>285</v>
      </c>
      <c r="Y14462" s="40">
        <v>285</v>
      </c>
      <c r="Z14462" s="40">
        <v>0</v>
      </c>
      <c r="AA14462" s="40">
        <v>0</v>
      </c>
      <c r="AW14462" s="40">
        <v>285</v>
      </c>
      <c r="AX14462" s="40">
        <v>285</v>
      </c>
      <c r="AY14462" s="40">
        <v>1</v>
      </c>
      <c r="AZ14462" s="40">
        <v>-285</v>
      </c>
      <c r="BA14462" s="40">
        <v>0</v>
      </c>
      <c r="BB14462" s="40">
        <v>0</v>
      </c>
      <c r="BE14462" s="2">
        <v>42788.833333333336</v>
      </c>
      <c r="BF14462" s="2">
        <v>42788.833333333336</v>
      </c>
      <c r="BH14462">
        <v>0</v>
      </c>
      <c r="BI14462">
        <v>0</v>
      </c>
      <c r="BJ14462">
        <v>0</v>
      </c>
      <c r="BK14462">
        <v>0</v>
      </c>
      <c r="BL14462">
        <v>7</v>
      </c>
      <c r="BN14462" s="40">
        <v>7</v>
      </c>
      <c r="BO14462" s="40">
        <v>7</v>
      </c>
      <c r="BP14462" s="40">
        <v>0</v>
      </c>
      <c r="BQ14462">
        <v>0</v>
      </c>
      <c r="BR14462" s="8" t="s">
        <v>377</v>
      </c>
      <c r="BS14462" s="8" t="s">
        <v>980</v>
      </c>
      <c r="BT14462" s="8" t="s">
        <v>981</v>
      </c>
      <c r="BU14462" s="8" t="s">
        <v>377</v>
      </c>
    </row>
    <row r="14463" spans="1:73" hidden="1">
      <c r="A14463" t="s">
        <v>142</v>
      </c>
      <c r="B14463" s="2">
        <v>42788.875</v>
      </c>
      <c r="C14463" s="1">
        <v>42788</v>
      </c>
      <c r="D14463">
        <v>14</v>
      </c>
      <c r="E14463">
        <v>0</v>
      </c>
      <c r="F14463" s="2">
        <v>42788.583333333336</v>
      </c>
      <c r="G14463" s="8" t="s">
        <v>375</v>
      </c>
      <c r="H14463" s="13" t="s">
        <v>376</v>
      </c>
      <c r="K14463" s="40">
        <v>290</v>
      </c>
      <c r="L14463" s="40">
        <v>290</v>
      </c>
      <c r="M14463" s="100">
        <v>0</v>
      </c>
      <c r="X14463" s="40">
        <v>290</v>
      </c>
      <c r="Y14463" s="40">
        <v>290</v>
      </c>
      <c r="Z14463" s="40">
        <v>0</v>
      </c>
      <c r="AA14463" s="40">
        <v>0</v>
      </c>
      <c r="AW14463" s="40">
        <v>290</v>
      </c>
      <c r="AX14463" s="40">
        <v>290</v>
      </c>
      <c r="AY14463" s="40">
        <v>1</v>
      </c>
      <c r="AZ14463" s="40">
        <v>-290</v>
      </c>
      <c r="BA14463" s="40">
        <v>0</v>
      </c>
      <c r="BB14463" s="40">
        <v>0</v>
      </c>
      <c r="BE14463" s="2">
        <v>42788.875</v>
      </c>
      <c r="BF14463" s="2">
        <v>42788.875</v>
      </c>
      <c r="BH14463">
        <v>0</v>
      </c>
      <c r="BI14463">
        <v>0</v>
      </c>
      <c r="BJ14463">
        <v>0</v>
      </c>
      <c r="BK14463">
        <v>0</v>
      </c>
      <c r="BL14463">
        <v>7</v>
      </c>
      <c r="BN14463" s="40">
        <v>7</v>
      </c>
      <c r="BO14463" s="40">
        <v>7</v>
      </c>
      <c r="BP14463" s="40">
        <v>0</v>
      </c>
      <c r="BQ14463">
        <v>0</v>
      </c>
      <c r="BR14463" s="8" t="s">
        <v>377</v>
      </c>
      <c r="BS14463" s="8" t="s">
        <v>980</v>
      </c>
      <c r="BT14463" s="8" t="s">
        <v>981</v>
      </c>
      <c r="BU14463" s="8" t="s">
        <v>377</v>
      </c>
    </row>
    <row r="14464" spans="1:73" hidden="1">
      <c r="A14464" t="s">
        <v>142</v>
      </c>
      <c r="B14464" s="2">
        <v>42788.916666666664</v>
      </c>
      <c r="C14464" s="1">
        <v>42788</v>
      </c>
      <c r="D14464">
        <v>15</v>
      </c>
      <c r="E14464">
        <v>0</v>
      </c>
      <c r="F14464" s="2">
        <v>42788.625</v>
      </c>
      <c r="G14464" s="8" t="s">
        <v>375</v>
      </c>
      <c r="H14464" s="13" t="s">
        <v>376</v>
      </c>
      <c r="K14464" s="40">
        <v>286</v>
      </c>
      <c r="L14464" s="40">
        <v>286</v>
      </c>
      <c r="M14464" s="100">
        <v>0</v>
      </c>
      <c r="X14464" s="40">
        <v>286</v>
      </c>
      <c r="Y14464" s="40">
        <v>286</v>
      </c>
      <c r="Z14464" s="40">
        <v>0</v>
      </c>
      <c r="AA14464" s="40">
        <v>0</v>
      </c>
      <c r="AW14464" s="40">
        <v>286</v>
      </c>
      <c r="AX14464" s="40">
        <v>286</v>
      </c>
      <c r="AY14464" s="40">
        <v>1</v>
      </c>
      <c r="AZ14464" s="40">
        <v>-286</v>
      </c>
      <c r="BA14464" s="40">
        <v>0</v>
      </c>
      <c r="BB14464" s="40">
        <v>0</v>
      </c>
      <c r="BE14464" s="2">
        <v>42788.916666666664</v>
      </c>
      <c r="BF14464" s="2">
        <v>42788.916666666664</v>
      </c>
      <c r="BH14464">
        <v>0</v>
      </c>
      <c r="BI14464">
        <v>0</v>
      </c>
      <c r="BJ14464">
        <v>0</v>
      </c>
      <c r="BK14464">
        <v>0</v>
      </c>
      <c r="BL14464">
        <v>7</v>
      </c>
      <c r="BN14464" s="40">
        <v>7</v>
      </c>
      <c r="BO14464" s="40">
        <v>7</v>
      </c>
      <c r="BP14464" s="40">
        <v>0</v>
      </c>
      <c r="BQ14464">
        <v>0</v>
      </c>
      <c r="BR14464" s="8" t="s">
        <v>377</v>
      </c>
      <c r="BS14464" s="8" t="s">
        <v>980</v>
      </c>
      <c r="BT14464" s="8" t="s">
        <v>981</v>
      </c>
      <c r="BU14464" s="8" t="s">
        <v>377</v>
      </c>
    </row>
    <row r="14465" spans="1:73" hidden="1">
      <c r="A14465" t="s">
        <v>142</v>
      </c>
      <c r="B14465" s="2">
        <v>42788.958333333336</v>
      </c>
      <c r="C14465" s="1">
        <v>42788</v>
      </c>
      <c r="D14465">
        <v>16</v>
      </c>
      <c r="E14465">
        <v>0</v>
      </c>
      <c r="F14465" s="2">
        <v>42788.666666666664</v>
      </c>
      <c r="G14465" s="8" t="s">
        <v>375</v>
      </c>
      <c r="H14465" s="13" t="s">
        <v>376</v>
      </c>
      <c r="K14465" s="40">
        <v>303</v>
      </c>
      <c r="L14465" s="40">
        <v>303</v>
      </c>
      <c r="M14465" s="100">
        <v>0</v>
      </c>
      <c r="X14465" s="40">
        <v>303</v>
      </c>
      <c r="Y14465" s="40">
        <v>303</v>
      </c>
      <c r="Z14465" s="40">
        <v>0</v>
      </c>
      <c r="AA14465" s="40">
        <v>0</v>
      </c>
      <c r="AW14465" s="40">
        <v>303</v>
      </c>
      <c r="AX14465" s="40">
        <v>303</v>
      </c>
      <c r="AY14465" s="40">
        <v>1</v>
      </c>
      <c r="AZ14465" s="40">
        <v>-303</v>
      </c>
      <c r="BA14465" s="40">
        <v>0</v>
      </c>
      <c r="BB14465" s="40">
        <v>0</v>
      </c>
      <c r="BE14465" s="2">
        <v>42788.958333333336</v>
      </c>
      <c r="BF14465" s="2">
        <v>42788.958333333336</v>
      </c>
      <c r="BH14465">
        <v>0</v>
      </c>
      <c r="BI14465">
        <v>0</v>
      </c>
      <c r="BJ14465">
        <v>0</v>
      </c>
      <c r="BK14465">
        <v>0</v>
      </c>
      <c r="BL14465">
        <v>7</v>
      </c>
      <c r="BN14465" s="40">
        <v>7</v>
      </c>
      <c r="BO14465" s="40">
        <v>7</v>
      </c>
      <c r="BP14465" s="40">
        <v>0</v>
      </c>
      <c r="BQ14465">
        <v>0</v>
      </c>
      <c r="BR14465" s="8" t="s">
        <v>377</v>
      </c>
      <c r="BS14465" s="8" t="s">
        <v>980</v>
      </c>
      <c r="BT14465" s="8" t="s">
        <v>981</v>
      </c>
      <c r="BU14465" s="8" t="s">
        <v>377</v>
      </c>
    </row>
    <row r="14466" spans="1:73" hidden="1">
      <c r="A14466" t="s">
        <v>142</v>
      </c>
      <c r="B14466" s="2">
        <v>42789</v>
      </c>
      <c r="C14466" s="1">
        <v>42788</v>
      </c>
      <c r="D14466">
        <v>17</v>
      </c>
      <c r="E14466">
        <v>0</v>
      </c>
      <c r="F14466" s="2">
        <v>42788.708333333336</v>
      </c>
      <c r="G14466" s="8" t="s">
        <v>375</v>
      </c>
      <c r="H14466" s="13" t="s">
        <v>376</v>
      </c>
      <c r="K14466" s="40">
        <v>360</v>
      </c>
      <c r="L14466" s="40">
        <v>360</v>
      </c>
      <c r="M14466" s="100">
        <v>0</v>
      </c>
      <c r="X14466" s="40">
        <v>360</v>
      </c>
      <c r="Y14466" s="40">
        <v>360</v>
      </c>
      <c r="Z14466" s="40">
        <v>0</v>
      </c>
      <c r="AA14466" s="40">
        <v>0</v>
      </c>
      <c r="AW14466" s="40">
        <v>360</v>
      </c>
      <c r="AX14466" s="40">
        <v>360</v>
      </c>
      <c r="AY14466" s="40">
        <v>1</v>
      </c>
      <c r="AZ14466" s="40">
        <v>-360</v>
      </c>
      <c r="BA14466" s="40">
        <v>0</v>
      </c>
      <c r="BB14466" s="40">
        <v>0</v>
      </c>
      <c r="BE14466" s="2">
        <v>42789</v>
      </c>
      <c r="BF14466" s="2">
        <v>42789</v>
      </c>
      <c r="BH14466">
        <v>0</v>
      </c>
      <c r="BI14466">
        <v>0</v>
      </c>
      <c r="BJ14466">
        <v>0</v>
      </c>
      <c r="BK14466">
        <v>0</v>
      </c>
      <c r="BL14466">
        <v>7</v>
      </c>
      <c r="BN14466" s="40">
        <v>7</v>
      </c>
      <c r="BO14466" s="40">
        <v>7</v>
      </c>
      <c r="BP14466" s="40">
        <v>0</v>
      </c>
      <c r="BQ14466">
        <v>0</v>
      </c>
      <c r="BR14466" s="8" t="s">
        <v>377</v>
      </c>
      <c r="BS14466" s="8" t="s">
        <v>980</v>
      </c>
      <c r="BT14466" s="8" t="s">
        <v>981</v>
      </c>
      <c r="BU14466" s="8" t="s">
        <v>377</v>
      </c>
    </row>
    <row r="14467" spans="1:73" hidden="1">
      <c r="A14467" t="s">
        <v>142</v>
      </c>
      <c r="B14467" s="2">
        <v>42789.041666666664</v>
      </c>
      <c r="C14467" s="1">
        <v>42788</v>
      </c>
      <c r="D14467">
        <v>18</v>
      </c>
      <c r="E14467">
        <v>0</v>
      </c>
      <c r="F14467" s="2">
        <v>42788.75</v>
      </c>
      <c r="G14467" s="8" t="s">
        <v>375</v>
      </c>
      <c r="H14467" s="13" t="s">
        <v>376</v>
      </c>
      <c r="K14467" s="40">
        <v>581</v>
      </c>
      <c r="L14467" s="40">
        <v>581</v>
      </c>
      <c r="M14467" s="100">
        <v>0</v>
      </c>
      <c r="X14467" s="40">
        <v>581</v>
      </c>
      <c r="Y14467" s="40">
        <v>581</v>
      </c>
      <c r="Z14467" s="40">
        <v>0</v>
      </c>
      <c r="AA14467" s="40">
        <v>0</v>
      </c>
      <c r="AW14467" s="40">
        <v>581</v>
      </c>
      <c r="AX14467" s="40">
        <v>581</v>
      </c>
      <c r="AY14467" s="40">
        <v>1</v>
      </c>
      <c r="AZ14467" s="40">
        <v>-581</v>
      </c>
      <c r="BA14467" s="40">
        <v>0</v>
      </c>
      <c r="BB14467" s="40">
        <v>0</v>
      </c>
      <c r="BE14467" s="2">
        <v>42789.041666666664</v>
      </c>
      <c r="BF14467" s="2">
        <v>42789.041666666664</v>
      </c>
      <c r="BH14467">
        <v>0</v>
      </c>
      <c r="BI14467">
        <v>0</v>
      </c>
      <c r="BJ14467">
        <v>0</v>
      </c>
      <c r="BK14467">
        <v>0</v>
      </c>
      <c r="BL14467">
        <v>7</v>
      </c>
      <c r="BN14467" s="40">
        <v>7</v>
      </c>
      <c r="BO14467" s="40">
        <v>7</v>
      </c>
      <c r="BP14467" s="40">
        <v>0</v>
      </c>
      <c r="BQ14467">
        <v>0</v>
      </c>
      <c r="BR14467" s="8" t="s">
        <v>377</v>
      </c>
      <c r="BS14467" s="8" t="s">
        <v>980</v>
      </c>
      <c r="BT14467" s="8" t="s">
        <v>981</v>
      </c>
      <c r="BU14467" s="8" t="s">
        <v>377</v>
      </c>
    </row>
    <row r="14468" spans="1:73" hidden="1">
      <c r="A14468" t="s">
        <v>142</v>
      </c>
      <c r="B14468" s="2">
        <v>42789.083333333336</v>
      </c>
      <c r="C14468" s="1">
        <v>42788</v>
      </c>
      <c r="D14468">
        <v>19</v>
      </c>
      <c r="E14468">
        <v>0</v>
      </c>
      <c r="F14468" s="2">
        <v>42788.791666666664</v>
      </c>
      <c r="G14468" s="8" t="s">
        <v>375</v>
      </c>
      <c r="H14468" s="13" t="s">
        <v>376</v>
      </c>
      <c r="K14468" s="40">
        <v>689</v>
      </c>
      <c r="L14468" s="40">
        <v>689</v>
      </c>
      <c r="M14468" s="100">
        <v>0</v>
      </c>
      <c r="X14468" s="40">
        <v>689</v>
      </c>
      <c r="Y14468" s="40">
        <v>689</v>
      </c>
      <c r="Z14468" s="40">
        <v>0</v>
      </c>
      <c r="AA14468" s="40">
        <v>0</v>
      </c>
      <c r="AW14468" s="40">
        <v>689</v>
      </c>
      <c r="AX14468" s="40">
        <v>689</v>
      </c>
      <c r="AY14468" s="40">
        <v>1</v>
      </c>
      <c r="AZ14468" s="40">
        <v>-689</v>
      </c>
      <c r="BA14468" s="40">
        <v>0</v>
      </c>
      <c r="BB14468" s="40">
        <v>0</v>
      </c>
      <c r="BE14468" s="2">
        <v>42789.083333333336</v>
      </c>
      <c r="BF14468" s="2">
        <v>42789.083333333336</v>
      </c>
      <c r="BH14468">
        <v>0</v>
      </c>
      <c r="BI14468">
        <v>0</v>
      </c>
      <c r="BJ14468">
        <v>0</v>
      </c>
      <c r="BK14468">
        <v>0</v>
      </c>
      <c r="BL14468">
        <v>7</v>
      </c>
      <c r="BN14468" s="40">
        <v>7</v>
      </c>
      <c r="BO14468" s="40">
        <v>7</v>
      </c>
      <c r="BP14468" s="40">
        <v>0</v>
      </c>
      <c r="BQ14468">
        <v>0</v>
      </c>
      <c r="BR14468" s="8" t="s">
        <v>377</v>
      </c>
      <c r="BS14468" s="8" t="s">
        <v>980</v>
      </c>
      <c r="BT14468" s="8" t="s">
        <v>981</v>
      </c>
      <c r="BU14468" s="8" t="s">
        <v>377</v>
      </c>
    </row>
    <row r="14469" spans="1:73" hidden="1">
      <c r="A14469" t="s">
        <v>142</v>
      </c>
      <c r="B14469" s="2">
        <v>42789.125</v>
      </c>
      <c r="C14469" s="1">
        <v>42788</v>
      </c>
      <c r="D14469">
        <v>20</v>
      </c>
      <c r="E14469">
        <v>0</v>
      </c>
      <c r="F14469" s="2">
        <v>42788.833333333336</v>
      </c>
      <c r="G14469" s="8" t="s">
        <v>375</v>
      </c>
      <c r="H14469" s="13" t="s">
        <v>376</v>
      </c>
      <c r="K14469" s="40">
        <v>704</v>
      </c>
      <c r="L14469" s="40">
        <v>704</v>
      </c>
      <c r="M14469" s="100">
        <v>0</v>
      </c>
      <c r="X14469" s="40">
        <v>704</v>
      </c>
      <c r="Y14469" s="40">
        <v>704</v>
      </c>
      <c r="Z14469" s="40">
        <v>0</v>
      </c>
      <c r="AA14469" s="40">
        <v>0</v>
      </c>
      <c r="AW14469" s="40">
        <v>704</v>
      </c>
      <c r="AX14469" s="40">
        <v>704</v>
      </c>
      <c r="AY14469" s="40">
        <v>1</v>
      </c>
      <c r="AZ14469" s="40">
        <v>-704</v>
      </c>
      <c r="BA14469" s="40">
        <v>0</v>
      </c>
      <c r="BB14469" s="40">
        <v>0</v>
      </c>
      <c r="BE14469" s="2">
        <v>42789.125</v>
      </c>
      <c r="BF14469" s="2">
        <v>42789.125</v>
      </c>
      <c r="BH14469">
        <v>0</v>
      </c>
      <c r="BI14469">
        <v>0</v>
      </c>
      <c r="BJ14469">
        <v>0</v>
      </c>
      <c r="BK14469">
        <v>0</v>
      </c>
      <c r="BL14469">
        <v>7</v>
      </c>
      <c r="BN14469" s="40">
        <v>7</v>
      </c>
      <c r="BO14469" s="40">
        <v>7</v>
      </c>
      <c r="BP14469" s="40">
        <v>0</v>
      </c>
      <c r="BQ14469">
        <v>0</v>
      </c>
      <c r="BR14469" s="8" t="s">
        <v>377</v>
      </c>
      <c r="BS14469" s="8" t="s">
        <v>980</v>
      </c>
      <c r="BT14469" s="8" t="s">
        <v>981</v>
      </c>
      <c r="BU14469" s="8" t="s">
        <v>377</v>
      </c>
    </row>
    <row r="14470" spans="1:73" hidden="1">
      <c r="A14470" t="s">
        <v>142</v>
      </c>
      <c r="B14470" s="2">
        <v>42789.166666666664</v>
      </c>
      <c r="C14470" s="1">
        <v>42788</v>
      </c>
      <c r="D14470">
        <v>21</v>
      </c>
      <c r="E14470">
        <v>0</v>
      </c>
      <c r="F14470" s="2">
        <v>42788.875</v>
      </c>
      <c r="G14470" s="8" t="s">
        <v>375</v>
      </c>
      <c r="H14470" s="13" t="s">
        <v>376</v>
      </c>
      <c r="K14470" s="40">
        <v>706</v>
      </c>
      <c r="L14470" s="40">
        <v>706</v>
      </c>
      <c r="M14470" s="100">
        <v>0</v>
      </c>
      <c r="X14470" s="40">
        <v>706</v>
      </c>
      <c r="Y14470" s="40">
        <v>706</v>
      </c>
      <c r="Z14470" s="40">
        <v>0</v>
      </c>
      <c r="AA14470" s="40">
        <v>0</v>
      </c>
      <c r="AW14470" s="40">
        <v>706</v>
      </c>
      <c r="AX14470" s="40">
        <v>706</v>
      </c>
      <c r="AY14470" s="40">
        <v>1</v>
      </c>
      <c r="AZ14470" s="40">
        <v>-706</v>
      </c>
      <c r="BA14470" s="40">
        <v>0</v>
      </c>
      <c r="BB14470" s="40">
        <v>0</v>
      </c>
      <c r="BE14470" s="2">
        <v>42789.166666666664</v>
      </c>
      <c r="BF14470" s="2">
        <v>42789.166666666664</v>
      </c>
      <c r="BH14470">
        <v>0</v>
      </c>
      <c r="BI14470">
        <v>0</v>
      </c>
      <c r="BJ14470">
        <v>0</v>
      </c>
      <c r="BK14470">
        <v>0</v>
      </c>
      <c r="BL14470">
        <v>7</v>
      </c>
      <c r="BN14470" s="40">
        <v>7</v>
      </c>
      <c r="BO14470" s="40">
        <v>7</v>
      </c>
      <c r="BP14470" s="40">
        <v>0</v>
      </c>
      <c r="BQ14470">
        <v>0</v>
      </c>
      <c r="BR14470" s="8" t="s">
        <v>377</v>
      </c>
      <c r="BS14470" s="8" t="s">
        <v>980</v>
      </c>
      <c r="BT14470" s="8" t="s">
        <v>981</v>
      </c>
      <c r="BU14470" s="8" t="s">
        <v>377</v>
      </c>
    </row>
    <row r="14471" spans="1:73" hidden="1">
      <c r="A14471" t="s">
        <v>142</v>
      </c>
      <c r="B14471" s="2">
        <v>42789.208333333336</v>
      </c>
      <c r="C14471" s="1">
        <v>42788</v>
      </c>
      <c r="D14471">
        <v>22</v>
      </c>
      <c r="E14471">
        <v>0</v>
      </c>
      <c r="F14471" s="2">
        <v>42788.916666666664</v>
      </c>
      <c r="G14471" s="8" t="s">
        <v>375</v>
      </c>
      <c r="H14471" s="13" t="s">
        <v>376</v>
      </c>
      <c r="K14471" s="40">
        <v>657</v>
      </c>
      <c r="L14471" s="40">
        <v>657</v>
      </c>
      <c r="M14471" s="100">
        <v>0</v>
      </c>
      <c r="X14471" s="40">
        <v>657</v>
      </c>
      <c r="Y14471" s="40">
        <v>657</v>
      </c>
      <c r="Z14471" s="40">
        <v>0</v>
      </c>
      <c r="AA14471" s="40">
        <v>0</v>
      </c>
      <c r="AW14471" s="40">
        <v>657</v>
      </c>
      <c r="AX14471" s="40">
        <v>657</v>
      </c>
      <c r="AY14471" s="40">
        <v>1</v>
      </c>
      <c r="AZ14471" s="40">
        <v>-657</v>
      </c>
      <c r="BA14471" s="40">
        <v>0</v>
      </c>
      <c r="BB14471" s="40">
        <v>0</v>
      </c>
      <c r="BE14471" s="2">
        <v>42789.208333333336</v>
      </c>
      <c r="BF14471" s="2">
        <v>42789.208333333336</v>
      </c>
      <c r="BH14471">
        <v>0</v>
      </c>
      <c r="BI14471">
        <v>0</v>
      </c>
      <c r="BJ14471">
        <v>0</v>
      </c>
      <c r="BK14471">
        <v>0</v>
      </c>
      <c r="BL14471">
        <v>7</v>
      </c>
      <c r="BN14471" s="40">
        <v>7</v>
      </c>
      <c r="BO14471" s="40">
        <v>7</v>
      </c>
      <c r="BP14471" s="40">
        <v>0</v>
      </c>
      <c r="BQ14471">
        <v>0</v>
      </c>
      <c r="BR14471" s="8" t="s">
        <v>377</v>
      </c>
      <c r="BS14471" s="8" t="s">
        <v>980</v>
      </c>
      <c r="BT14471" s="8" t="s">
        <v>981</v>
      </c>
      <c r="BU14471" s="8" t="s">
        <v>377</v>
      </c>
    </row>
    <row r="14472" spans="1:73" hidden="1">
      <c r="A14472" t="s">
        <v>142</v>
      </c>
      <c r="B14472" s="2">
        <v>42789.25</v>
      </c>
      <c r="C14472" s="1">
        <v>42788</v>
      </c>
      <c r="D14472">
        <v>23</v>
      </c>
      <c r="E14472">
        <v>0</v>
      </c>
      <c r="F14472" s="2">
        <v>42788.958333333336</v>
      </c>
      <c r="G14472" s="8" t="s">
        <v>375</v>
      </c>
      <c r="H14472" s="13" t="s">
        <v>376</v>
      </c>
      <c r="K14472" s="40">
        <v>578</v>
      </c>
      <c r="L14472" s="40">
        <v>578</v>
      </c>
      <c r="M14472" s="100">
        <v>0</v>
      </c>
      <c r="X14472" s="40">
        <v>578</v>
      </c>
      <c r="Y14472" s="40">
        <v>578</v>
      </c>
      <c r="Z14472" s="40">
        <v>0</v>
      </c>
      <c r="AA14472" s="40">
        <v>0</v>
      </c>
      <c r="AW14472" s="40">
        <v>578</v>
      </c>
      <c r="AX14472" s="40">
        <v>578</v>
      </c>
      <c r="AY14472" s="40">
        <v>1</v>
      </c>
      <c r="AZ14472" s="40">
        <v>-578</v>
      </c>
      <c r="BA14472" s="40">
        <v>0</v>
      </c>
      <c r="BB14472" s="40">
        <v>0</v>
      </c>
      <c r="BE14472" s="2">
        <v>42789.25</v>
      </c>
      <c r="BF14472" s="2">
        <v>42789.25</v>
      </c>
      <c r="BH14472">
        <v>0</v>
      </c>
      <c r="BI14472">
        <v>0</v>
      </c>
      <c r="BJ14472">
        <v>0</v>
      </c>
      <c r="BK14472">
        <v>0</v>
      </c>
      <c r="BL14472">
        <v>7</v>
      </c>
      <c r="BN14472" s="40">
        <v>7</v>
      </c>
      <c r="BO14472" s="40">
        <v>7</v>
      </c>
      <c r="BP14472" s="40">
        <v>0</v>
      </c>
      <c r="BQ14472">
        <v>0</v>
      </c>
      <c r="BR14472" s="8" t="s">
        <v>377</v>
      </c>
      <c r="BS14472" s="8" t="s">
        <v>980</v>
      </c>
      <c r="BT14472" s="8" t="s">
        <v>981</v>
      </c>
      <c r="BU14472" s="8" t="s">
        <v>377</v>
      </c>
    </row>
    <row r="14473" spans="1:73" hidden="1">
      <c r="A14473" t="s">
        <v>142</v>
      </c>
      <c r="B14473" s="2">
        <v>42789.291666666664</v>
      </c>
      <c r="C14473" s="1">
        <v>42788</v>
      </c>
      <c r="D14473">
        <v>24</v>
      </c>
      <c r="E14473">
        <v>0</v>
      </c>
      <c r="F14473" s="2">
        <v>42789</v>
      </c>
      <c r="G14473" s="8" t="s">
        <v>375</v>
      </c>
      <c r="H14473" s="13" t="s">
        <v>376</v>
      </c>
      <c r="K14473" s="40">
        <v>377</v>
      </c>
      <c r="L14473" s="40">
        <v>377</v>
      </c>
      <c r="M14473" s="100">
        <v>0</v>
      </c>
      <c r="X14473" s="40">
        <v>377</v>
      </c>
      <c r="Y14473" s="40">
        <v>377</v>
      </c>
      <c r="Z14473" s="40">
        <v>0</v>
      </c>
      <c r="AA14473" s="40">
        <v>0</v>
      </c>
      <c r="AW14473" s="40">
        <v>377</v>
      </c>
      <c r="AX14473" s="40">
        <v>377</v>
      </c>
      <c r="AY14473" s="40">
        <v>1</v>
      </c>
      <c r="AZ14473" s="40">
        <v>-377</v>
      </c>
      <c r="BA14473" s="40">
        <v>0</v>
      </c>
      <c r="BB14473" s="40">
        <v>0</v>
      </c>
      <c r="BE14473" s="2">
        <v>42789.291666666664</v>
      </c>
      <c r="BF14473" s="2">
        <v>42789.291666666664</v>
      </c>
      <c r="BH14473">
        <v>0</v>
      </c>
      <c r="BI14473">
        <v>0</v>
      </c>
      <c r="BJ14473">
        <v>0</v>
      </c>
      <c r="BK14473">
        <v>0</v>
      </c>
      <c r="BL14473">
        <v>7</v>
      </c>
      <c r="BN14473" s="40">
        <v>7</v>
      </c>
      <c r="BO14473" s="40">
        <v>7</v>
      </c>
      <c r="BP14473" s="40">
        <v>0</v>
      </c>
      <c r="BQ14473">
        <v>0</v>
      </c>
      <c r="BR14473" s="8" t="s">
        <v>377</v>
      </c>
      <c r="BS14473" s="8" t="s">
        <v>980</v>
      </c>
      <c r="BT14473" s="8" t="s">
        <v>981</v>
      </c>
      <c r="BU14473" s="8" t="s">
        <v>377</v>
      </c>
    </row>
    <row r="14474" spans="1:73" hidden="1">
      <c r="A14474" t="s">
        <v>142</v>
      </c>
      <c r="B14474" s="2">
        <v>42789.333333333336</v>
      </c>
      <c r="C14474" s="1">
        <v>42789</v>
      </c>
      <c r="D14474">
        <v>1</v>
      </c>
      <c r="E14474">
        <v>0</v>
      </c>
      <c r="F14474" s="2">
        <v>42789.041666666664</v>
      </c>
      <c r="G14474" s="8" t="s">
        <v>375</v>
      </c>
      <c r="H14474" s="13" t="s">
        <v>376</v>
      </c>
      <c r="K14474" s="40">
        <v>264</v>
      </c>
      <c r="L14474" s="40">
        <v>264</v>
      </c>
      <c r="M14474" s="100">
        <v>0</v>
      </c>
      <c r="X14474" s="40">
        <v>264</v>
      </c>
      <c r="Y14474" s="40">
        <v>264</v>
      </c>
      <c r="Z14474" s="40">
        <v>0</v>
      </c>
      <c r="AA14474" s="40">
        <v>0</v>
      </c>
      <c r="AW14474" s="40">
        <v>264</v>
      </c>
      <c r="AX14474" s="40">
        <v>264</v>
      </c>
      <c r="AY14474" s="40">
        <v>1</v>
      </c>
      <c r="AZ14474" s="40">
        <v>-264</v>
      </c>
      <c r="BA14474" s="40">
        <v>0</v>
      </c>
      <c r="BB14474" s="40">
        <v>0</v>
      </c>
      <c r="BE14474" s="2">
        <v>42789.333333333336</v>
      </c>
      <c r="BF14474" s="2">
        <v>42789.333333333336</v>
      </c>
      <c r="BH14474">
        <v>0</v>
      </c>
      <c r="BI14474">
        <v>0</v>
      </c>
      <c r="BJ14474">
        <v>0</v>
      </c>
      <c r="BK14474">
        <v>0</v>
      </c>
      <c r="BL14474">
        <v>7</v>
      </c>
      <c r="BN14474" s="40">
        <v>7</v>
      </c>
      <c r="BO14474" s="40">
        <v>7</v>
      </c>
      <c r="BP14474" s="40">
        <v>0</v>
      </c>
      <c r="BQ14474">
        <v>0</v>
      </c>
      <c r="BR14474" s="8" t="s">
        <v>377</v>
      </c>
      <c r="BS14474" s="8" t="s">
        <v>981</v>
      </c>
      <c r="BT14474" s="8" t="s">
        <v>982</v>
      </c>
      <c r="BU14474" s="8" t="s">
        <v>377</v>
      </c>
    </row>
    <row r="14475" spans="1:73" hidden="1">
      <c r="A14475" t="s">
        <v>142</v>
      </c>
      <c r="B14475" s="2">
        <v>42789.375</v>
      </c>
      <c r="C14475" s="1">
        <v>42789</v>
      </c>
      <c r="D14475">
        <v>2</v>
      </c>
      <c r="E14475">
        <v>0</v>
      </c>
      <c r="F14475" s="2">
        <v>42789.083333333336</v>
      </c>
      <c r="G14475" s="8" t="s">
        <v>375</v>
      </c>
      <c r="H14475" s="13" t="s">
        <v>376</v>
      </c>
      <c r="K14475" s="40">
        <v>265</v>
      </c>
      <c r="L14475" s="40">
        <v>265</v>
      </c>
      <c r="M14475" s="100">
        <v>0</v>
      </c>
      <c r="X14475" s="40">
        <v>265</v>
      </c>
      <c r="Y14475" s="40">
        <v>265</v>
      </c>
      <c r="Z14475" s="40">
        <v>0</v>
      </c>
      <c r="AA14475" s="40">
        <v>0</v>
      </c>
      <c r="AW14475" s="40">
        <v>265</v>
      </c>
      <c r="AX14475" s="40">
        <v>265</v>
      </c>
      <c r="AY14475" s="40">
        <v>1</v>
      </c>
      <c r="AZ14475" s="40">
        <v>-265</v>
      </c>
      <c r="BA14475" s="40">
        <v>0</v>
      </c>
      <c r="BB14475" s="40">
        <v>0</v>
      </c>
      <c r="BE14475" s="2">
        <v>42789.375</v>
      </c>
      <c r="BF14475" s="2">
        <v>42789.375</v>
      </c>
      <c r="BH14475">
        <v>0</v>
      </c>
      <c r="BI14475">
        <v>0</v>
      </c>
      <c r="BJ14475">
        <v>0</v>
      </c>
      <c r="BK14475">
        <v>0</v>
      </c>
      <c r="BL14475">
        <v>7</v>
      </c>
      <c r="BN14475" s="40">
        <v>7</v>
      </c>
      <c r="BO14475" s="40">
        <v>7</v>
      </c>
      <c r="BP14475" s="40">
        <v>0</v>
      </c>
      <c r="BQ14475">
        <v>0</v>
      </c>
      <c r="BR14475" s="8" t="s">
        <v>377</v>
      </c>
      <c r="BS14475" s="8" t="s">
        <v>981</v>
      </c>
      <c r="BT14475" s="8" t="s">
        <v>982</v>
      </c>
      <c r="BU14475" s="8" t="s">
        <v>377</v>
      </c>
    </row>
    <row r="14476" spans="1:73" hidden="1">
      <c r="A14476" t="s">
        <v>142</v>
      </c>
      <c r="B14476" s="2">
        <v>42789.416666666664</v>
      </c>
      <c r="C14476" s="1">
        <v>42789</v>
      </c>
      <c r="D14476">
        <v>3</v>
      </c>
      <c r="E14476">
        <v>0</v>
      </c>
      <c r="F14476" s="2">
        <v>42789.125</v>
      </c>
      <c r="G14476" s="8" t="s">
        <v>375</v>
      </c>
      <c r="H14476" s="13" t="s">
        <v>376</v>
      </c>
      <c r="K14476" s="40">
        <v>264</v>
      </c>
      <c r="L14476" s="40">
        <v>264</v>
      </c>
      <c r="M14476" s="100">
        <v>0</v>
      </c>
      <c r="X14476" s="40">
        <v>264</v>
      </c>
      <c r="Y14476" s="40">
        <v>264</v>
      </c>
      <c r="Z14476" s="40">
        <v>0</v>
      </c>
      <c r="AA14476" s="40">
        <v>0</v>
      </c>
      <c r="AW14476" s="40">
        <v>264</v>
      </c>
      <c r="AX14476" s="40">
        <v>264</v>
      </c>
      <c r="AY14476" s="40">
        <v>1</v>
      </c>
      <c r="AZ14476" s="40">
        <v>-264</v>
      </c>
      <c r="BA14476" s="40">
        <v>0</v>
      </c>
      <c r="BB14476" s="40">
        <v>0</v>
      </c>
      <c r="BE14476" s="2">
        <v>42789.416666666664</v>
      </c>
      <c r="BF14476" s="2">
        <v>42789.416666666664</v>
      </c>
      <c r="BH14476">
        <v>0</v>
      </c>
      <c r="BI14476">
        <v>0</v>
      </c>
      <c r="BJ14476">
        <v>0</v>
      </c>
      <c r="BK14476">
        <v>0</v>
      </c>
      <c r="BL14476">
        <v>7</v>
      </c>
      <c r="BN14476" s="40">
        <v>7</v>
      </c>
      <c r="BO14476" s="40">
        <v>7</v>
      </c>
      <c r="BP14476" s="40">
        <v>0</v>
      </c>
      <c r="BQ14476">
        <v>0</v>
      </c>
      <c r="BR14476" s="8" t="s">
        <v>377</v>
      </c>
      <c r="BS14476" s="8" t="s">
        <v>981</v>
      </c>
      <c r="BT14476" s="8" t="s">
        <v>982</v>
      </c>
      <c r="BU14476" s="8" t="s">
        <v>377</v>
      </c>
    </row>
    <row r="14477" spans="1:73" hidden="1">
      <c r="A14477" t="s">
        <v>142</v>
      </c>
      <c r="B14477" s="2">
        <v>42789.458333333336</v>
      </c>
      <c r="C14477" s="1">
        <v>42789</v>
      </c>
      <c r="D14477">
        <v>4</v>
      </c>
      <c r="E14477">
        <v>0</v>
      </c>
      <c r="F14477" s="2">
        <v>42789.166666666664</v>
      </c>
      <c r="G14477" s="8" t="s">
        <v>375</v>
      </c>
      <c r="H14477" s="13" t="s">
        <v>376</v>
      </c>
      <c r="K14477" s="40">
        <v>264</v>
      </c>
      <c r="L14477" s="40">
        <v>264</v>
      </c>
      <c r="M14477" s="100">
        <v>0</v>
      </c>
      <c r="X14477" s="40">
        <v>264</v>
      </c>
      <c r="Y14477" s="40">
        <v>264</v>
      </c>
      <c r="Z14477" s="40">
        <v>0</v>
      </c>
      <c r="AA14477" s="40">
        <v>0</v>
      </c>
      <c r="AW14477" s="40">
        <v>264</v>
      </c>
      <c r="AX14477" s="40">
        <v>264</v>
      </c>
      <c r="AY14477" s="40">
        <v>1</v>
      </c>
      <c r="AZ14477" s="40">
        <v>-264</v>
      </c>
      <c r="BA14477" s="40">
        <v>0</v>
      </c>
      <c r="BB14477" s="40">
        <v>0</v>
      </c>
      <c r="BE14477" s="2">
        <v>42789.458333333336</v>
      </c>
      <c r="BF14477" s="2">
        <v>42789.458333333336</v>
      </c>
      <c r="BH14477">
        <v>0</v>
      </c>
      <c r="BI14477">
        <v>0</v>
      </c>
      <c r="BJ14477">
        <v>0</v>
      </c>
      <c r="BK14477">
        <v>0</v>
      </c>
      <c r="BL14477">
        <v>7</v>
      </c>
      <c r="BN14477" s="40">
        <v>7</v>
      </c>
      <c r="BO14477" s="40">
        <v>7</v>
      </c>
      <c r="BP14477" s="40">
        <v>0</v>
      </c>
      <c r="BQ14477">
        <v>0</v>
      </c>
      <c r="BR14477" s="8" t="s">
        <v>377</v>
      </c>
      <c r="BS14477" s="8" t="s">
        <v>981</v>
      </c>
      <c r="BT14477" s="8" t="s">
        <v>982</v>
      </c>
      <c r="BU14477" s="8" t="s">
        <v>377</v>
      </c>
    </row>
    <row r="14478" spans="1:73" hidden="1">
      <c r="A14478" t="s">
        <v>142</v>
      </c>
      <c r="B14478" s="2">
        <v>42789.5</v>
      </c>
      <c r="C14478" s="1">
        <v>42789</v>
      </c>
      <c r="D14478">
        <v>5</v>
      </c>
      <c r="E14478">
        <v>0</v>
      </c>
      <c r="F14478" s="2">
        <v>42789.208333333336</v>
      </c>
      <c r="G14478" s="8" t="s">
        <v>375</v>
      </c>
      <c r="H14478" s="13" t="s">
        <v>376</v>
      </c>
      <c r="K14478" s="40">
        <v>288</v>
      </c>
      <c r="L14478" s="40">
        <v>288</v>
      </c>
      <c r="M14478" s="100">
        <v>0</v>
      </c>
      <c r="X14478" s="40">
        <v>288</v>
      </c>
      <c r="Y14478" s="40">
        <v>288</v>
      </c>
      <c r="Z14478" s="40">
        <v>0</v>
      </c>
      <c r="AA14478" s="40">
        <v>0</v>
      </c>
      <c r="AW14478" s="40">
        <v>288</v>
      </c>
      <c r="AX14478" s="40">
        <v>288</v>
      </c>
      <c r="AY14478" s="40">
        <v>1</v>
      </c>
      <c r="AZ14478" s="40">
        <v>-288</v>
      </c>
      <c r="BA14478" s="40">
        <v>0</v>
      </c>
      <c r="BB14478" s="40">
        <v>0</v>
      </c>
      <c r="BE14478" s="2">
        <v>42789.5</v>
      </c>
      <c r="BF14478" s="2">
        <v>42789.5</v>
      </c>
      <c r="BH14478">
        <v>0</v>
      </c>
      <c r="BI14478">
        <v>0</v>
      </c>
      <c r="BJ14478">
        <v>0</v>
      </c>
      <c r="BK14478">
        <v>0</v>
      </c>
      <c r="BL14478">
        <v>7</v>
      </c>
      <c r="BN14478" s="40">
        <v>7</v>
      </c>
      <c r="BO14478" s="40">
        <v>7</v>
      </c>
      <c r="BP14478" s="40">
        <v>0</v>
      </c>
      <c r="BQ14478">
        <v>0</v>
      </c>
      <c r="BR14478" s="8" t="s">
        <v>377</v>
      </c>
      <c r="BS14478" s="8" t="s">
        <v>981</v>
      </c>
      <c r="BT14478" s="8" t="s">
        <v>982</v>
      </c>
      <c r="BU14478" s="8" t="s">
        <v>377</v>
      </c>
    </row>
    <row r="14479" spans="1:73" hidden="1">
      <c r="A14479" t="s">
        <v>142</v>
      </c>
      <c r="B14479" s="2">
        <v>42789.541666666664</v>
      </c>
      <c r="C14479" s="1">
        <v>42789</v>
      </c>
      <c r="D14479">
        <v>6</v>
      </c>
      <c r="E14479">
        <v>0</v>
      </c>
      <c r="F14479" s="2">
        <v>42789.25</v>
      </c>
      <c r="G14479" s="8" t="s">
        <v>375</v>
      </c>
      <c r="H14479" s="13" t="s">
        <v>376</v>
      </c>
      <c r="K14479" s="40">
        <v>500</v>
      </c>
      <c r="L14479" s="40">
        <v>500</v>
      </c>
      <c r="M14479" s="100">
        <v>0</v>
      </c>
      <c r="X14479" s="40">
        <v>500</v>
      </c>
      <c r="Y14479" s="40">
        <v>500</v>
      </c>
      <c r="Z14479" s="40">
        <v>0</v>
      </c>
      <c r="AA14479" s="40">
        <v>0</v>
      </c>
      <c r="AW14479" s="40">
        <v>500</v>
      </c>
      <c r="AX14479" s="40">
        <v>500</v>
      </c>
      <c r="AY14479" s="40">
        <v>1</v>
      </c>
      <c r="AZ14479" s="40">
        <v>-500</v>
      </c>
      <c r="BA14479" s="40">
        <v>0</v>
      </c>
      <c r="BB14479" s="40">
        <v>0</v>
      </c>
      <c r="BE14479" s="2">
        <v>42789.541666666664</v>
      </c>
      <c r="BF14479" s="2">
        <v>42789.541666666664</v>
      </c>
      <c r="BH14479">
        <v>0</v>
      </c>
      <c r="BI14479">
        <v>0</v>
      </c>
      <c r="BJ14479">
        <v>0</v>
      </c>
      <c r="BK14479">
        <v>0</v>
      </c>
      <c r="BL14479">
        <v>7</v>
      </c>
      <c r="BN14479" s="40">
        <v>7</v>
      </c>
      <c r="BO14479" s="40">
        <v>7</v>
      </c>
      <c r="BP14479" s="40">
        <v>0</v>
      </c>
      <c r="BQ14479">
        <v>0</v>
      </c>
      <c r="BR14479" s="8" t="s">
        <v>377</v>
      </c>
      <c r="BS14479" s="8" t="s">
        <v>981</v>
      </c>
      <c r="BT14479" s="8" t="s">
        <v>982</v>
      </c>
      <c r="BU14479" s="8" t="s">
        <v>377</v>
      </c>
    </row>
    <row r="14480" spans="1:73" hidden="1">
      <c r="A14480" t="s">
        <v>142</v>
      </c>
      <c r="B14480" s="2">
        <v>42789.583333333336</v>
      </c>
      <c r="C14480" s="1">
        <v>42789</v>
      </c>
      <c r="D14480">
        <v>7</v>
      </c>
      <c r="E14480">
        <v>0</v>
      </c>
      <c r="F14480" s="2">
        <v>42789.291666666664</v>
      </c>
      <c r="G14480" s="8" t="s">
        <v>375</v>
      </c>
      <c r="H14480" s="13" t="s">
        <v>376</v>
      </c>
      <c r="K14480" s="40">
        <v>616</v>
      </c>
      <c r="L14480" s="40">
        <v>616</v>
      </c>
      <c r="M14480" s="100">
        <v>0</v>
      </c>
      <c r="X14480" s="40">
        <v>616</v>
      </c>
      <c r="Y14480" s="40">
        <v>616</v>
      </c>
      <c r="Z14480" s="40">
        <v>0</v>
      </c>
      <c r="AA14480" s="40">
        <v>0</v>
      </c>
      <c r="AW14480" s="40">
        <v>616</v>
      </c>
      <c r="AX14480" s="40">
        <v>616</v>
      </c>
      <c r="AY14480" s="40">
        <v>1</v>
      </c>
      <c r="AZ14480" s="40">
        <v>-616</v>
      </c>
      <c r="BA14480" s="40">
        <v>0</v>
      </c>
      <c r="BB14480" s="40">
        <v>0</v>
      </c>
      <c r="BE14480" s="2">
        <v>42789.583333333336</v>
      </c>
      <c r="BF14480" s="2">
        <v>42789.583333333336</v>
      </c>
      <c r="BH14480">
        <v>0</v>
      </c>
      <c r="BI14480">
        <v>0</v>
      </c>
      <c r="BJ14480">
        <v>0</v>
      </c>
      <c r="BK14480">
        <v>0</v>
      </c>
      <c r="BL14480">
        <v>7</v>
      </c>
      <c r="BN14480" s="40">
        <v>7</v>
      </c>
      <c r="BO14480" s="40">
        <v>7</v>
      </c>
      <c r="BP14480" s="40">
        <v>0</v>
      </c>
      <c r="BQ14480">
        <v>0</v>
      </c>
      <c r="BR14480" s="8" t="s">
        <v>377</v>
      </c>
      <c r="BS14480" s="8" t="s">
        <v>981</v>
      </c>
      <c r="BT14480" s="8" t="s">
        <v>982</v>
      </c>
      <c r="BU14480" s="8" t="s">
        <v>377</v>
      </c>
    </row>
    <row r="14481" spans="1:73" hidden="1">
      <c r="A14481" t="s">
        <v>142</v>
      </c>
      <c r="B14481" s="2">
        <v>42789.625</v>
      </c>
      <c r="C14481" s="1">
        <v>42789</v>
      </c>
      <c r="D14481">
        <v>8</v>
      </c>
      <c r="E14481">
        <v>0</v>
      </c>
      <c r="F14481" s="2">
        <v>42789.333333333336</v>
      </c>
      <c r="G14481" s="8" t="s">
        <v>375</v>
      </c>
      <c r="H14481" s="13" t="s">
        <v>376</v>
      </c>
      <c r="K14481" s="40">
        <v>714</v>
      </c>
      <c r="L14481" s="40">
        <v>714</v>
      </c>
      <c r="M14481" s="100">
        <v>0</v>
      </c>
      <c r="X14481" s="40">
        <v>714</v>
      </c>
      <c r="Y14481" s="40">
        <v>714</v>
      </c>
      <c r="Z14481" s="40">
        <v>0</v>
      </c>
      <c r="AA14481" s="40">
        <v>0</v>
      </c>
      <c r="AW14481" s="40">
        <v>714</v>
      </c>
      <c r="AX14481" s="40">
        <v>714</v>
      </c>
      <c r="AY14481" s="40">
        <v>1</v>
      </c>
      <c r="AZ14481" s="40">
        <v>-714</v>
      </c>
      <c r="BA14481" s="40">
        <v>0</v>
      </c>
      <c r="BB14481" s="40">
        <v>0</v>
      </c>
      <c r="BE14481" s="2">
        <v>42789.625</v>
      </c>
      <c r="BF14481" s="2">
        <v>42789.625</v>
      </c>
      <c r="BH14481">
        <v>0</v>
      </c>
      <c r="BI14481">
        <v>0</v>
      </c>
      <c r="BJ14481">
        <v>0</v>
      </c>
      <c r="BK14481">
        <v>0</v>
      </c>
      <c r="BL14481">
        <v>7</v>
      </c>
      <c r="BN14481" s="40">
        <v>7</v>
      </c>
      <c r="BO14481" s="40">
        <v>7</v>
      </c>
      <c r="BP14481" s="40">
        <v>0</v>
      </c>
      <c r="BQ14481">
        <v>0</v>
      </c>
      <c r="BR14481" s="8" t="s">
        <v>377</v>
      </c>
      <c r="BS14481" s="8" t="s">
        <v>981</v>
      </c>
      <c r="BT14481" s="8" t="s">
        <v>982</v>
      </c>
      <c r="BU14481" s="8" t="s">
        <v>377</v>
      </c>
    </row>
    <row r="14482" spans="1:73" hidden="1">
      <c r="A14482" t="s">
        <v>142</v>
      </c>
      <c r="B14482" s="2">
        <v>42789.666666666664</v>
      </c>
      <c r="C14482" s="1">
        <v>42789</v>
      </c>
      <c r="D14482">
        <v>9</v>
      </c>
      <c r="E14482">
        <v>0</v>
      </c>
      <c r="F14482" s="2">
        <v>42789.375</v>
      </c>
      <c r="G14482" s="8" t="s">
        <v>375</v>
      </c>
      <c r="H14482" s="13" t="s">
        <v>376</v>
      </c>
      <c r="K14482" s="40">
        <v>646</v>
      </c>
      <c r="L14482" s="40">
        <v>646</v>
      </c>
      <c r="M14482" s="100">
        <v>0</v>
      </c>
      <c r="X14482" s="40">
        <v>646</v>
      </c>
      <c r="Y14482" s="40">
        <v>646</v>
      </c>
      <c r="Z14482" s="40">
        <v>0</v>
      </c>
      <c r="AA14482" s="40">
        <v>0</v>
      </c>
      <c r="AW14482" s="40">
        <v>646</v>
      </c>
      <c r="AX14482" s="40">
        <v>646</v>
      </c>
      <c r="AY14482" s="40">
        <v>1</v>
      </c>
      <c r="AZ14482" s="40">
        <v>-646</v>
      </c>
      <c r="BA14482" s="40">
        <v>0</v>
      </c>
      <c r="BB14482" s="40">
        <v>0</v>
      </c>
      <c r="BE14482" s="2">
        <v>42789.666666666664</v>
      </c>
      <c r="BF14482" s="2">
        <v>42789.666666666664</v>
      </c>
      <c r="BH14482">
        <v>0</v>
      </c>
      <c r="BI14482">
        <v>0</v>
      </c>
      <c r="BJ14482">
        <v>0</v>
      </c>
      <c r="BK14482">
        <v>0</v>
      </c>
      <c r="BL14482">
        <v>7</v>
      </c>
      <c r="BN14482" s="40">
        <v>7</v>
      </c>
      <c r="BO14482" s="40">
        <v>7</v>
      </c>
      <c r="BP14482" s="40">
        <v>0</v>
      </c>
      <c r="BQ14482">
        <v>0</v>
      </c>
      <c r="BR14482" s="8" t="s">
        <v>377</v>
      </c>
      <c r="BS14482" s="8" t="s">
        <v>981</v>
      </c>
      <c r="BT14482" s="8" t="s">
        <v>982</v>
      </c>
      <c r="BU14482" s="8" t="s">
        <v>377</v>
      </c>
    </row>
    <row r="14483" spans="1:73" hidden="1">
      <c r="A14483" t="s">
        <v>142</v>
      </c>
      <c r="B14483" s="2">
        <v>42789.708333333336</v>
      </c>
      <c r="C14483" s="1">
        <v>42789</v>
      </c>
      <c r="D14483">
        <v>10</v>
      </c>
      <c r="E14483">
        <v>0</v>
      </c>
      <c r="F14483" s="2">
        <v>42789.416666666664</v>
      </c>
      <c r="G14483" s="8" t="s">
        <v>375</v>
      </c>
      <c r="H14483" s="13" t="s">
        <v>376</v>
      </c>
      <c r="K14483" s="40">
        <v>695</v>
      </c>
      <c r="L14483" s="40">
        <v>695</v>
      </c>
      <c r="M14483" s="100">
        <v>0</v>
      </c>
      <c r="X14483" s="40">
        <v>695</v>
      </c>
      <c r="Y14483" s="40">
        <v>695</v>
      </c>
      <c r="Z14483" s="40">
        <v>0</v>
      </c>
      <c r="AA14483" s="40">
        <v>0</v>
      </c>
      <c r="AW14483" s="40">
        <v>695</v>
      </c>
      <c r="AX14483" s="40">
        <v>695</v>
      </c>
      <c r="AY14483" s="40">
        <v>1</v>
      </c>
      <c r="AZ14483" s="40">
        <v>-695</v>
      </c>
      <c r="BA14483" s="40">
        <v>0</v>
      </c>
      <c r="BB14483" s="40">
        <v>0</v>
      </c>
      <c r="BE14483" s="2">
        <v>42789.708333333336</v>
      </c>
      <c r="BF14483" s="2">
        <v>42789.708333333336</v>
      </c>
      <c r="BH14483">
        <v>0</v>
      </c>
      <c r="BI14483">
        <v>0</v>
      </c>
      <c r="BJ14483">
        <v>0</v>
      </c>
      <c r="BK14483">
        <v>0</v>
      </c>
      <c r="BL14483">
        <v>7</v>
      </c>
      <c r="BN14483" s="40">
        <v>7</v>
      </c>
      <c r="BO14483" s="40">
        <v>7</v>
      </c>
      <c r="BP14483" s="40">
        <v>0</v>
      </c>
      <c r="BQ14483">
        <v>0</v>
      </c>
      <c r="BR14483" s="8" t="s">
        <v>377</v>
      </c>
      <c r="BS14483" s="8" t="s">
        <v>981</v>
      </c>
      <c r="BT14483" s="8" t="s">
        <v>982</v>
      </c>
      <c r="BU14483" s="8" t="s">
        <v>377</v>
      </c>
    </row>
    <row r="14484" spans="1:73" hidden="1">
      <c r="A14484" t="s">
        <v>142</v>
      </c>
      <c r="B14484" s="2">
        <v>42789.75</v>
      </c>
      <c r="C14484" s="1">
        <v>42789</v>
      </c>
      <c r="D14484">
        <v>11</v>
      </c>
      <c r="E14484">
        <v>0</v>
      </c>
      <c r="F14484" s="2">
        <v>42789.458333333336</v>
      </c>
      <c r="G14484" s="8" t="s">
        <v>375</v>
      </c>
      <c r="H14484" s="13" t="s">
        <v>376</v>
      </c>
      <c r="K14484" s="40">
        <v>826</v>
      </c>
      <c r="L14484" s="40">
        <v>826</v>
      </c>
      <c r="M14484" s="100">
        <v>0</v>
      </c>
      <c r="X14484" s="40">
        <v>826</v>
      </c>
      <c r="Y14484" s="40">
        <v>826</v>
      </c>
      <c r="Z14484" s="40">
        <v>0</v>
      </c>
      <c r="AA14484" s="40">
        <v>0</v>
      </c>
      <c r="AW14484" s="40">
        <v>826</v>
      </c>
      <c r="AX14484" s="40">
        <v>826</v>
      </c>
      <c r="AY14484" s="40">
        <v>1</v>
      </c>
      <c r="AZ14484" s="40">
        <v>-826</v>
      </c>
      <c r="BA14484" s="40">
        <v>0</v>
      </c>
      <c r="BB14484" s="40">
        <v>0</v>
      </c>
      <c r="BE14484" s="2">
        <v>42789.75</v>
      </c>
      <c r="BF14484" s="2">
        <v>42789.75</v>
      </c>
      <c r="BH14484">
        <v>0</v>
      </c>
      <c r="BI14484">
        <v>0</v>
      </c>
      <c r="BJ14484">
        <v>0</v>
      </c>
      <c r="BK14484">
        <v>0</v>
      </c>
      <c r="BL14484">
        <v>7</v>
      </c>
      <c r="BN14484" s="40">
        <v>7</v>
      </c>
      <c r="BO14484" s="40">
        <v>7</v>
      </c>
      <c r="BP14484" s="40">
        <v>0</v>
      </c>
      <c r="BQ14484">
        <v>0</v>
      </c>
      <c r="BR14484" s="8" t="s">
        <v>377</v>
      </c>
      <c r="BS14484" s="8" t="s">
        <v>981</v>
      </c>
      <c r="BT14484" s="8" t="s">
        <v>982</v>
      </c>
      <c r="BU14484" s="8" t="s">
        <v>377</v>
      </c>
    </row>
    <row r="14485" spans="1:73" hidden="1">
      <c r="A14485" t="s">
        <v>142</v>
      </c>
      <c r="B14485" s="2">
        <v>42789.791666666664</v>
      </c>
      <c r="C14485" s="1">
        <v>42789</v>
      </c>
      <c r="D14485">
        <v>12</v>
      </c>
      <c r="E14485">
        <v>0</v>
      </c>
      <c r="F14485" s="2">
        <v>42789.5</v>
      </c>
      <c r="G14485" s="8" t="s">
        <v>375</v>
      </c>
      <c r="H14485" s="13" t="s">
        <v>376</v>
      </c>
      <c r="K14485" s="40">
        <v>808</v>
      </c>
      <c r="L14485" s="40">
        <v>808</v>
      </c>
      <c r="M14485" s="100">
        <v>0</v>
      </c>
      <c r="X14485" s="40">
        <v>808</v>
      </c>
      <c r="Y14485" s="40">
        <v>808</v>
      </c>
      <c r="Z14485" s="40">
        <v>0</v>
      </c>
      <c r="AA14485" s="40">
        <v>0</v>
      </c>
      <c r="AW14485" s="40">
        <v>808</v>
      </c>
      <c r="AX14485" s="40">
        <v>808</v>
      </c>
      <c r="AY14485" s="40">
        <v>1</v>
      </c>
      <c r="AZ14485" s="40">
        <v>-808</v>
      </c>
      <c r="BA14485" s="40">
        <v>0</v>
      </c>
      <c r="BB14485" s="40">
        <v>0</v>
      </c>
      <c r="BE14485" s="2">
        <v>42789.791666666664</v>
      </c>
      <c r="BF14485" s="2">
        <v>42789.791666666664</v>
      </c>
      <c r="BH14485">
        <v>0</v>
      </c>
      <c r="BI14485">
        <v>0</v>
      </c>
      <c r="BJ14485">
        <v>0</v>
      </c>
      <c r="BK14485">
        <v>0</v>
      </c>
      <c r="BL14485">
        <v>7</v>
      </c>
      <c r="BN14485" s="40">
        <v>7</v>
      </c>
      <c r="BO14485" s="40">
        <v>7</v>
      </c>
      <c r="BP14485" s="40">
        <v>0</v>
      </c>
      <c r="BQ14485">
        <v>0</v>
      </c>
      <c r="BR14485" s="8" t="s">
        <v>377</v>
      </c>
      <c r="BS14485" s="8" t="s">
        <v>981</v>
      </c>
      <c r="BT14485" s="8" t="s">
        <v>982</v>
      </c>
      <c r="BU14485" s="8" t="s">
        <v>377</v>
      </c>
    </row>
    <row r="14486" spans="1:73" hidden="1">
      <c r="A14486" t="s">
        <v>142</v>
      </c>
      <c r="B14486" s="2">
        <v>42789.833333333336</v>
      </c>
      <c r="C14486" s="1">
        <v>42789</v>
      </c>
      <c r="D14486">
        <v>13</v>
      </c>
      <c r="E14486">
        <v>0</v>
      </c>
      <c r="F14486" s="2">
        <v>42789.541666666664</v>
      </c>
      <c r="G14486" s="8" t="s">
        <v>375</v>
      </c>
      <c r="H14486" s="13" t="s">
        <v>376</v>
      </c>
      <c r="K14486" s="40">
        <v>503</v>
      </c>
      <c r="L14486" s="40">
        <v>503</v>
      </c>
      <c r="M14486" s="100">
        <v>0</v>
      </c>
      <c r="X14486" s="40">
        <v>503</v>
      </c>
      <c r="Y14486" s="40">
        <v>503</v>
      </c>
      <c r="Z14486" s="40">
        <v>0</v>
      </c>
      <c r="AA14486" s="40">
        <v>0</v>
      </c>
      <c r="AW14486" s="40">
        <v>503</v>
      </c>
      <c r="AX14486" s="40">
        <v>503</v>
      </c>
      <c r="AY14486" s="40">
        <v>1</v>
      </c>
      <c r="AZ14486" s="40">
        <v>-503</v>
      </c>
      <c r="BA14486" s="40">
        <v>0</v>
      </c>
      <c r="BB14486" s="40">
        <v>0</v>
      </c>
      <c r="BE14486" s="2">
        <v>42789.833333333336</v>
      </c>
      <c r="BF14486" s="2">
        <v>42789.833333333336</v>
      </c>
      <c r="BH14486">
        <v>0</v>
      </c>
      <c r="BI14486">
        <v>0</v>
      </c>
      <c r="BJ14486">
        <v>0</v>
      </c>
      <c r="BK14486">
        <v>0</v>
      </c>
      <c r="BL14486">
        <v>7</v>
      </c>
      <c r="BN14486" s="40">
        <v>7</v>
      </c>
      <c r="BO14486" s="40">
        <v>7</v>
      </c>
      <c r="BP14486" s="40">
        <v>0</v>
      </c>
      <c r="BQ14486">
        <v>0</v>
      </c>
      <c r="BR14486" s="8" t="s">
        <v>377</v>
      </c>
      <c r="BS14486" s="8" t="s">
        <v>981</v>
      </c>
      <c r="BT14486" s="8" t="s">
        <v>982</v>
      </c>
      <c r="BU14486" s="8" t="s">
        <v>377</v>
      </c>
    </row>
    <row r="14487" spans="1:73" hidden="1">
      <c r="A14487" t="s">
        <v>142</v>
      </c>
      <c r="B14487" s="2">
        <v>42789.875</v>
      </c>
      <c r="C14487" s="1">
        <v>42789</v>
      </c>
      <c r="D14487">
        <v>14</v>
      </c>
      <c r="E14487">
        <v>0</v>
      </c>
      <c r="F14487" s="2">
        <v>42789.583333333336</v>
      </c>
      <c r="G14487" s="8" t="s">
        <v>375</v>
      </c>
      <c r="H14487" s="13" t="s">
        <v>376</v>
      </c>
      <c r="K14487" s="40">
        <v>360</v>
      </c>
      <c r="L14487" s="40">
        <v>360</v>
      </c>
      <c r="M14487" s="100">
        <v>0</v>
      </c>
      <c r="X14487" s="40">
        <v>360</v>
      </c>
      <c r="Y14487" s="40">
        <v>360</v>
      </c>
      <c r="Z14487" s="40">
        <v>0</v>
      </c>
      <c r="AA14487" s="40">
        <v>0</v>
      </c>
      <c r="AW14487" s="40">
        <v>360</v>
      </c>
      <c r="AX14487" s="40">
        <v>360</v>
      </c>
      <c r="AY14487" s="40">
        <v>1</v>
      </c>
      <c r="AZ14487" s="40">
        <v>-360</v>
      </c>
      <c r="BA14487" s="40">
        <v>0</v>
      </c>
      <c r="BB14487" s="40">
        <v>0</v>
      </c>
      <c r="BE14487" s="2">
        <v>42789.875</v>
      </c>
      <c r="BF14487" s="2">
        <v>42789.875</v>
      </c>
      <c r="BH14487">
        <v>0</v>
      </c>
      <c r="BI14487">
        <v>0</v>
      </c>
      <c r="BJ14487">
        <v>0</v>
      </c>
      <c r="BK14487">
        <v>0</v>
      </c>
      <c r="BL14487">
        <v>7</v>
      </c>
      <c r="BN14487" s="40">
        <v>7</v>
      </c>
      <c r="BO14487" s="40">
        <v>7</v>
      </c>
      <c r="BP14487" s="40">
        <v>0</v>
      </c>
      <c r="BQ14487">
        <v>0</v>
      </c>
      <c r="BR14487" s="8" t="s">
        <v>377</v>
      </c>
      <c r="BS14487" s="8" t="s">
        <v>981</v>
      </c>
      <c r="BT14487" s="8" t="s">
        <v>982</v>
      </c>
      <c r="BU14487" s="8" t="s">
        <v>377</v>
      </c>
    </row>
    <row r="14488" spans="1:73" hidden="1">
      <c r="A14488" t="s">
        <v>142</v>
      </c>
      <c r="B14488" s="2">
        <v>42789.916666666664</v>
      </c>
      <c r="C14488" s="1">
        <v>42789</v>
      </c>
      <c r="D14488">
        <v>15</v>
      </c>
      <c r="E14488">
        <v>0</v>
      </c>
      <c r="F14488" s="2">
        <v>42789.625</v>
      </c>
      <c r="G14488" s="8" t="s">
        <v>375</v>
      </c>
      <c r="H14488" s="13" t="s">
        <v>376</v>
      </c>
      <c r="K14488" s="40">
        <v>360</v>
      </c>
      <c r="L14488" s="40">
        <v>360</v>
      </c>
      <c r="M14488" s="100">
        <v>0</v>
      </c>
      <c r="X14488" s="40">
        <v>360</v>
      </c>
      <c r="Y14488" s="40">
        <v>360</v>
      </c>
      <c r="Z14488" s="40">
        <v>0</v>
      </c>
      <c r="AA14488" s="40">
        <v>0</v>
      </c>
      <c r="AW14488" s="40">
        <v>360</v>
      </c>
      <c r="AX14488" s="40">
        <v>360</v>
      </c>
      <c r="AY14488" s="40">
        <v>1</v>
      </c>
      <c r="AZ14488" s="40">
        <v>-360</v>
      </c>
      <c r="BA14488" s="40">
        <v>0</v>
      </c>
      <c r="BB14488" s="40">
        <v>0</v>
      </c>
      <c r="BE14488" s="2">
        <v>42789.916666666664</v>
      </c>
      <c r="BF14488" s="2">
        <v>42789.916666666664</v>
      </c>
      <c r="BH14488">
        <v>0</v>
      </c>
      <c r="BI14488">
        <v>0</v>
      </c>
      <c r="BJ14488">
        <v>0</v>
      </c>
      <c r="BK14488">
        <v>0</v>
      </c>
      <c r="BL14488">
        <v>7</v>
      </c>
      <c r="BN14488" s="40">
        <v>7</v>
      </c>
      <c r="BO14488" s="40">
        <v>7</v>
      </c>
      <c r="BP14488" s="40">
        <v>0</v>
      </c>
      <c r="BQ14488">
        <v>0</v>
      </c>
      <c r="BR14488" s="8" t="s">
        <v>377</v>
      </c>
      <c r="BS14488" s="8" t="s">
        <v>981</v>
      </c>
      <c r="BT14488" s="8" t="s">
        <v>982</v>
      </c>
      <c r="BU14488" s="8" t="s">
        <v>377</v>
      </c>
    </row>
    <row r="14489" spans="1:73" hidden="1">
      <c r="A14489" t="s">
        <v>142</v>
      </c>
      <c r="B14489" s="2">
        <v>42789.958333333336</v>
      </c>
      <c r="C14489" s="1">
        <v>42789</v>
      </c>
      <c r="D14489">
        <v>16</v>
      </c>
      <c r="E14489">
        <v>0</v>
      </c>
      <c r="F14489" s="2">
        <v>42789.666666666664</v>
      </c>
      <c r="G14489" s="8" t="s">
        <v>375</v>
      </c>
      <c r="H14489" s="13" t="s">
        <v>376</v>
      </c>
      <c r="K14489" s="40">
        <v>200</v>
      </c>
      <c r="L14489" s="40">
        <v>200</v>
      </c>
      <c r="M14489" s="100">
        <v>0</v>
      </c>
      <c r="X14489" s="40">
        <v>200</v>
      </c>
      <c r="Y14489" s="40">
        <v>200</v>
      </c>
      <c r="Z14489" s="40">
        <v>0</v>
      </c>
      <c r="AA14489" s="40">
        <v>0</v>
      </c>
      <c r="AW14489" s="40">
        <v>200</v>
      </c>
      <c r="AX14489" s="40">
        <v>200</v>
      </c>
      <c r="AY14489" s="40">
        <v>1</v>
      </c>
      <c r="AZ14489" s="40">
        <v>-200</v>
      </c>
      <c r="BA14489" s="40">
        <v>0</v>
      </c>
      <c r="BB14489" s="40">
        <v>0</v>
      </c>
      <c r="BE14489" s="2">
        <v>42789.958333333336</v>
      </c>
      <c r="BF14489" s="2">
        <v>42789.958333333336</v>
      </c>
      <c r="BH14489">
        <v>0</v>
      </c>
      <c r="BI14489">
        <v>0</v>
      </c>
      <c r="BJ14489">
        <v>0</v>
      </c>
      <c r="BK14489">
        <v>0</v>
      </c>
      <c r="BL14489">
        <v>7</v>
      </c>
      <c r="BN14489" s="40">
        <v>7</v>
      </c>
      <c r="BO14489" s="40">
        <v>7</v>
      </c>
      <c r="BP14489" s="40">
        <v>0</v>
      </c>
      <c r="BQ14489">
        <v>0</v>
      </c>
      <c r="BR14489" s="8" t="s">
        <v>377</v>
      </c>
      <c r="BS14489" s="8" t="s">
        <v>981</v>
      </c>
      <c r="BT14489" s="8" t="s">
        <v>982</v>
      </c>
      <c r="BU14489" s="8" t="s">
        <v>377</v>
      </c>
    </row>
    <row r="14490" spans="1:73" hidden="1">
      <c r="A14490" t="s">
        <v>142</v>
      </c>
      <c r="B14490" s="2">
        <v>42790</v>
      </c>
      <c r="C14490" s="1">
        <v>42789</v>
      </c>
      <c r="D14490">
        <v>17</v>
      </c>
      <c r="E14490">
        <v>0</v>
      </c>
      <c r="F14490" s="2">
        <v>42789.708333333336</v>
      </c>
      <c r="G14490" s="8" t="s">
        <v>375</v>
      </c>
      <c r="H14490" s="13" t="s">
        <v>376</v>
      </c>
      <c r="K14490" s="40">
        <v>179</v>
      </c>
      <c r="L14490" s="40">
        <v>179</v>
      </c>
      <c r="M14490" s="100">
        <v>0</v>
      </c>
      <c r="X14490" s="40">
        <v>179</v>
      </c>
      <c r="Y14490" s="40">
        <v>179</v>
      </c>
      <c r="Z14490" s="40">
        <v>0</v>
      </c>
      <c r="AA14490" s="40">
        <v>0</v>
      </c>
      <c r="AW14490" s="40">
        <v>179</v>
      </c>
      <c r="AX14490" s="40">
        <v>179</v>
      </c>
      <c r="AY14490" s="40">
        <v>1</v>
      </c>
      <c r="AZ14490" s="40">
        <v>-179</v>
      </c>
      <c r="BA14490" s="40">
        <v>0</v>
      </c>
      <c r="BB14490" s="40">
        <v>0</v>
      </c>
      <c r="BE14490" s="2">
        <v>42790</v>
      </c>
      <c r="BF14490" s="2">
        <v>42790</v>
      </c>
      <c r="BH14490">
        <v>0</v>
      </c>
      <c r="BI14490">
        <v>0</v>
      </c>
      <c r="BJ14490">
        <v>0</v>
      </c>
      <c r="BK14490">
        <v>0</v>
      </c>
      <c r="BL14490">
        <v>7</v>
      </c>
      <c r="BN14490" s="40">
        <v>7</v>
      </c>
      <c r="BO14490" s="40">
        <v>7</v>
      </c>
      <c r="BP14490" s="40">
        <v>0</v>
      </c>
      <c r="BQ14490">
        <v>0</v>
      </c>
      <c r="BR14490" s="8" t="s">
        <v>377</v>
      </c>
      <c r="BS14490" s="8" t="s">
        <v>981</v>
      </c>
      <c r="BT14490" s="8" t="s">
        <v>982</v>
      </c>
      <c r="BU14490" s="8" t="s">
        <v>377</v>
      </c>
    </row>
    <row r="14491" spans="1:73" hidden="1">
      <c r="A14491" t="s">
        <v>142</v>
      </c>
      <c r="B14491" s="2">
        <v>42790.041666666664</v>
      </c>
      <c r="C14491" s="1">
        <v>42789</v>
      </c>
      <c r="D14491">
        <v>18</v>
      </c>
      <c r="E14491">
        <v>0</v>
      </c>
      <c r="F14491" s="2">
        <v>42789.75</v>
      </c>
      <c r="G14491" s="8" t="s">
        <v>375</v>
      </c>
      <c r="H14491" s="13" t="s">
        <v>376</v>
      </c>
      <c r="K14491" s="40">
        <v>346</v>
      </c>
      <c r="L14491" s="40">
        <v>346</v>
      </c>
      <c r="M14491" s="100">
        <v>0</v>
      </c>
      <c r="X14491" s="40">
        <v>346</v>
      </c>
      <c r="Y14491" s="40">
        <v>346</v>
      </c>
      <c r="Z14491" s="40">
        <v>0</v>
      </c>
      <c r="AA14491" s="40">
        <v>0</v>
      </c>
      <c r="AW14491" s="40">
        <v>346</v>
      </c>
      <c r="AX14491" s="40">
        <v>346</v>
      </c>
      <c r="AY14491" s="40">
        <v>1</v>
      </c>
      <c r="AZ14491" s="40">
        <v>-346</v>
      </c>
      <c r="BA14491" s="40">
        <v>0</v>
      </c>
      <c r="BB14491" s="40">
        <v>0</v>
      </c>
      <c r="BE14491" s="2">
        <v>42790.041666666664</v>
      </c>
      <c r="BF14491" s="2">
        <v>42790.041666666664</v>
      </c>
      <c r="BH14491">
        <v>0</v>
      </c>
      <c r="BI14491">
        <v>0</v>
      </c>
      <c r="BJ14491">
        <v>0</v>
      </c>
      <c r="BK14491">
        <v>0</v>
      </c>
      <c r="BL14491">
        <v>7</v>
      </c>
      <c r="BN14491" s="40">
        <v>7</v>
      </c>
      <c r="BO14491" s="40">
        <v>7</v>
      </c>
      <c r="BP14491" s="40">
        <v>0</v>
      </c>
      <c r="BQ14491">
        <v>0</v>
      </c>
      <c r="BR14491" s="8" t="s">
        <v>377</v>
      </c>
      <c r="BS14491" s="8" t="s">
        <v>981</v>
      </c>
      <c r="BT14491" s="8" t="s">
        <v>982</v>
      </c>
      <c r="BU14491" s="8" t="s">
        <v>377</v>
      </c>
    </row>
    <row r="14492" spans="1:73" hidden="1">
      <c r="A14492" t="s">
        <v>142</v>
      </c>
      <c r="B14492" s="2">
        <v>42790.083333333336</v>
      </c>
      <c r="C14492" s="1">
        <v>42789</v>
      </c>
      <c r="D14492">
        <v>19</v>
      </c>
      <c r="E14492">
        <v>0</v>
      </c>
      <c r="F14492" s="2">
        <v>42789.791666666664</v>
      </c>
      <c r="G14492" s="8" t="s">
        <v>375</v>
      </c>
      <c r="H14492" s="13" t="s">
        <v>376</v>
      </c>
      <c r="K14492" s="40">
        <v>422</v>
      </c>
      <c r="L14492" s="40">
        <v>422</v>
      </c>
      <c r="M14492" s="100">
        <v>0</v>
      </c>
      <c r="X14492" s="40">
        <v>422</v>
      </c>
      <c r="Y14492" s="40">
        <v>422</v>
      </c>
      <c r="Z14492" s="40">
        <v>0</v>
      </c>
      <c r="AA14492" s="40">
        <v>0</v>
      </c>
      <c r="AW14492" s="40">
        <v>422</v>
      </c>
      <c r="AX14492" s="40">
        <v>422</v>
      </c>
      <c r="AY14492" s="40">
        <v>1</v>
      </c>
      <c r="AZ14492" s="40">
        <v>-422</v>
      </c>
      <c r="BA14492" s="40">
        <v>0</v>
      </c>
      <c r="BB14492" s="40">
        <v>0</v>
      </c>
      <c r="BE14492" s="2">
        <v>42790.083333333336</v>
      </c>
      <c r="BF14492" s="2">
        <v>42790.083333333336</v>
      </c>
      <c r="BH14492">
        <v>0</v>
      </c>
      <c r="BI14492">
        <v>0</v>
      </c>
      <c r="BJ14492">
        <v>0</v>
      </c>
      <c r="BK14492">
        <v>0</v>
      </c>
      <c r="BL14492">
        <v>7</v>
      </c>
      <c r="BN14492" s="40">
        <v>7</v>
      </c>
      <c r="BO14492" s="40">
        <v>7</v>
      </c>
      <c r="BP14492" s="40">
        <v>0</v>
      </c>
      <c r="BQ14492">
        <v>0</v>
      </c>
      <c r="BR14492" s="8" t="s">
        <v>377</v>
      </c>
      <c r="BS14492" s="8" t="s">
        <v>981</v>
      </c>
      <c r="BT14492" s="8" t="s">
        <v>982</v>
      </c>
      <c r="BU14492" s="8" t="s">
        <v>377</v>
      </c>
    </row>
    <row r="14493" spans="1:73" hidden="1">
      <c r="A14493" t="s">
        <v>142</v>
      </c>
      <c r="B14493" s="2">
        <v>42790.125</v>
      </c>
      <c r="C14493" s="1">
        <v>42789</v>
      </c>
      <c r="D14493">
        <v>20</v>
      </c>
      <c r="E14493">
        <v>0</v>
      </c>
      <c r="F14493" s="2">
        <v>42789.833333333336</v>
      </c>
      <c r="G14493" s="8" t="s">
        <v>375</v>
      </c>
      <c r="H14493" s="13" t="s">
        <v>376</v>
      </c>
      <c r="K14493" s="40">
        <v>428</v>
      </c>
      <c r="L14493" s="40">
        <v>428</v>
      </c>
      <c r="M14493" s="100">
        <v>0</v>
      </c>
      <c r="X14493" s="40">
        <v>428</v>
      </c>
      <c r="Y14493" s="40">
        <v>428</v>
      </c>
      <c r="Z14493" s="40">
        <v>0</v>
      </c>
      <c r="AA14493" s="40">
        <v>0</v>
      </c>
      <c r="AW14493" s="40">
        <v>428</v>
      </c>
      <c r="AX14493" s="40">
        <v>428</v>
      </c>
      <c r="AY14493" s="40">
        <v>1</v>
      </c>
      <c r="AZ14493" s="40">
        <v>-428</v>
      </c>
      <c r="BA14493" s="40">
        <v>0</v>
      </c>
      <c r="BB14493" s="40">
        <v>0</v>
      </c>
      <c r="BE14493" s="2">
        <v>42790.125</v>
      </c>
      <c r="BF14493" s="2">
        <v>42790.125</v>
      </c>
      <c r="BH14493">
        <v>0</v>
      </c>
      <c r="BI14493">
        <v>0</v>
      </c>
      <c r="BJ14493">
        <v>0</v>
      </c>
      <c r="BK14493">
        <v>0</v>
      </c>
      <c r="BL14493">
        <v>7</v>
      </c>
      <c r="BN14493" s="40">
        <v>7</v>
      </c>
      <c r="BO14493" s="40">
        <v>7</v>
      </c>
      <c r="BP14493" s="40">
        <v>0</v>
      </c>
      <c r="BQ14493">
        <v>0</v>
      </c>
      <c r="BR14493" s="8" t="s">
        <v>377</v>
      </c>
      <c r="BS14493" s="8" t="s">
        <v>981</v>
      </c>
      <c r="BT14493" s="8" t="s">
        <v>982</v>
      </c>
      <c r="BU14493" s="8" t="s">
        <v>377</v>
      </c>
    </row>
    <row r="14494" spans="1:73" hidden="1">
      <c r="A14494" t="s">
        <v>142</v>
      </c>
      <c r="B14494" s="2">
        <v>42790.166666666664</v>
      </c>
      <c r="C14494" s="1">
        <v>42789</v>
      </c>
      <c r="D14494">
        <v>21</v>
      </c>
      <c r="E14494">
        <v>0</v>
      </c>
      <c r="F14494" s="2">
        <v>42789.875</v>
      </c>
      <c r="G14494" s="8" t="s">
        <v>375</v>
      </c>
      <c r="H14494" s="13" t="s">
        <v>376</v>
      </c>
      <c r="K14494" s="40">
        <v>449</v>
      </c>
      <c r="L14494" s="40">
        <v>449</v>
      </c>
      <c r="M14494" s="100">
        <v>0</v>
      </c>
      <c r="X14494" s="40">
        <v>449</v>
      </c>
      <c r="Y14494" s="40">
        <v>449</v>
      </c>
      <c r="Z14494" s="40">
        <v>0</v>
      </c>
      <c r="AA14494" s="40">
        <v>0</v>
      </c>
      <c r="AW14494" s="40">
        <v>449</v>
      </c>
      <c r="AX14494" s="40">
        <v>449</v>
      </c>
      <c r="AY14494" s="40">
        <v>1</v>
      </c>
      <c r="AZ14494" s="40">
        <v>-449</v>
      </c>
      <c r="BA14494" s="40">
        <v>0</v>
      </c>
      <c r="BB14494" s="40">
        <v>0</v>
      </c>
      <c r="BE14494" s="2">
        <v>42790.166666666664</v>
      </c>
      <c r="BF14494" s="2">
        <v>42790.166666666664</v>
      </c>
      <c r="BH14494">
        <v>0</v>
      </c>
      <c r="BI14494">
        <v>0</v>
      </c>
      <c r="BJ14494">
        <v>0</v>
      </c>
      <c r="BK14494">
        <v>0</v>
      </c>
      <c r="BL14494">
        <v>7</v>
      </c>
      <c r="BN14494" s="40">
        <v>7</v>
      </c>
      <c r="BO14494" s="40">
        <v>7</v>
      </c>
      <c r="BP14494" s="40">
        <v>0</v>
      </c>
      <c r="BQ14494">
        <v>0</v>
      </c>
      <c r="BR14494" s="8" t="s">
        <v>377</v>
      </c>
      <c r="BS14494" s="8" t="s">
        <v>981</v>
      </c>
      <c r="BT14494" s="8" t="s">
        <v>982</v>
      </c>
      <c r="BU14494" s="8" t="s">
        <v>377</v>
      </c>
    </row>
    <row r="14495" spans="1:73" hidden="1">
      <c r="A14495" t="s">
        <v>142</v>
      </c>
      <c r="B14495" s="2">
        <v>42790.208333333336</v>
      </c>
      <c r="C14495" s="1">
        <v>42789</v>
      </c>
      <c r="D14495">
        <v>22</v>
      </c>
      <c r="E14495">
        <v>0</v>
      </c>
      <c r="F14495" s="2">
        <v>42789.916666666664</v>
      </c>
      <c r="G14495" s="8" t="s">
        <v>375</v>
      </c>
      <c r="H14495" s="13" t="s">
        <v>376</v>
      </c>
      <c r="K14495" s="40">
        <v>448</v>
      </c>
      <c r="L14495" s="40">
        <v>448</v>
      </c>
      <c r="M14495" s="100">
        <v>0</v>
      </c>
      <c r="X14495" s="40">
        <v>448</v>
      </c>
      <c r="Y14495" s="40">
        <v>448</v>
      </c>
      <c r="Z14495" s="40">
        <v>0</v>
      </c>
      <c r="AA14495" s="40">
        <v>0</v>
      </c>
      <c r="AW14495" s="40">
        <v>448</v>
      </c>
      <c r="AX14495" s="40">
        <v>448</v>
      </c>
      <c r="AY14495" s="40">
        <v>1</v>
      </c>
      <c r="AZ14495" s="40">
        <v>-448</v>
      </c>
      <c r="BA14495" s="40">
        <v>0</v>
      </c>
      <c r="BB14495" s="40">
        <v>0</v>
      </c>
      <c r="BE14495" s="2">
        <v>42790.208333333336</v>
      </c>
      <c r="BF14495" s="2">
        <v>42790.208333333336</v>
      </c>
      <c r="BH14495">
        <v>0</v>
      </c>
      <c r="BI14495">
        <v>0</v>
      </c>
      <c r="BJ14495">
        <v>0</v>
      </c>
      <c r="BK14495">
        <v>0</v>
      </c>
      <c r="BL14495">
        <v>7</v>
      </c>
      <c r="BN14495" s="40">
        <v>7</v>
      </c>
      <c r="BO14495" s="40">
        <v>7</v>
      </c>
      <c r="BP14495" s="40">
        <v>0</v>
      </c>
      <c r="BQ14495">
        <v>0</v>
      </c>
      <c r="BR14495" s="8" t="s">
        <v>377</v>
      </c>
      <c r="BS14495" s="8" t="s">
        <v>981</v>
      </c>
      <c r="BT14495" s="8" t="s">
        <v>982</v>
      </c>
      <c r="BU14495" s="8" t="s">
        <v>377</v>
      </c>
    </row>
    <row r="14496" spans="1:73" hidden="1">
      <c r="A14496" t="s">
        <v>142</v>
      </c>
      <c r="B14496" s="2">
        <v>42790.25</v>
      </c>
      <c r="C14496" s="1">
        <v>42789</v>
      </c>
      <c r="D14496">
        <v>23</v>
      </c>
      <c r="E14496">
        <v>0</v>
      </c>
      <c r="F14496" s="2">
        <v>42789.958333333336</v>
      </c>
      <c r="G14496" s="8" t="s">
        <v>375</v>
      </c>
      <c r="H14496" s="13" t="s">
        <v>376</v>
      </c>
      <c r="K14496" s="40">
        <v>420</v>
      </c>
      <c r="L14496" s="40">
        <v>420</v>
      </c>
      <c r="M14496" s="100">
        <v>0</v>
      </c>
      <c r="X14496" s="40">
        <v>420</v>
      </c>
      <c r="Y14496" s="40">
        <v>420</v>
      </c>
      <c r="Z14496" s="40">
        <v>0</v>
      </c>
      <c r="AA14496" s="40">
        <v>0</v>
      </c>
      <c r="AW14496" s="40">
        <v>420</v>
      </c>
      <c r="AX14496" s="40">
        <v>420</v>
      </c>
      <c r="AY14496" s="40">
        <v>1</v>
      </c>
      <c r="AZ14496" s="40">
        <v>-420</v>
      </c>
      <c r="BA14496" s="40">
        <v>0</v>
      </c>
      <c r="BB14496" s="40">
        <v>0</v>
      </c>
      <c r="BE14496" s="2">
        <v>42790.25</v>
      </c>
      <c r="BF14496" s="2">
        <v>42790.25</v>
      </c>
      <c r="BH14496">
        <v>0</v>
      </c>
      <c r="BI14496">
        <v>0</v>
      </c>
      <c r="BJ14496">
        <v>0</v>
      </c>
      <c r="BK14496">
        <v>0</v>
      </c>
      <c r="BL14496">
        <v>7</v>
      </c>
      <c r="BN14496" s="40">
        <v>7</v>
      </c>
      <c r="BO14496" s="40">
        <v>7</v>
      </c>
      <c r="BP14496" s="40">
        <v>0</v>
      </c>
      <c r="BQ14496">
        <v>0</v>
      </c>
      <c r="BR14496" s="8" t="s">
        <v>377</v>
      </c>
      <c r="BS14496" s="8" t="s">
        <v>981</v>
      </c>
      <c r="BT14496" s="8" t="s">
        <v>982</v>
      </c>
      <c r="BU14496" s="8" t="s">
        <v>377</v>
      </c>
    </row>
    <row r="14497" spans="1:73" hidden="1">
      <c r="A14497" t="s">
        <v>142</v>
      </c>
      <c r="B14497" s="2">
        <v>42790.291666666664</v>
      </c>
      <c r="C14497" s="1">
        <v>42789</v>
      </c>
      <c r="D14497">
        <v>24</v>
      </c>
      <c r="E14497">
        <v>0</v>
      </c>
      <c r="F14497" s="2">
        <v>42790</v>
      </c>
      <c r="G14497" s="8" t="s">
        <v>375</v>
      </c>
      <c r="H14497" s="13" t="s">
        <v>376</v>
      </c>
      <c r="K14497" s="40">
        <v>239</v>
      </c>
      <c r="L14497" s="40">
        <v>239</v>
      </c>
      <c r="M14497" s="100">
        <v>0</v>
      </c>
      <c r="X14497" s="40">
        <v>239</v>
      </c>
      <c r="Y14497" s="40">
        <v>239</v>
      </c>
      <c r="Z14497" s="40">
        <v>0</v>
      </c>
      <c r="AA14497" s="40">
        <v>0</v>
      </c>
      <c r="AW14497" s="40">
        <v>239</v>
      </c>
      <c r="AX14497" s="40">
        <v>239</v>
      </c>
      <c r="AY14497" s="40">
        <v>1</v>
      </c>
      <c r="AZ14497" s="40">
        <v>-239</v>
      </c>
      <c r="BA14497" s="40">
        <v>0</v>
      </c>
      <c r="BB14497" s="40">
        <v>0</v>
      </c>
      <c r="BE14497" s="2">
        <v>42790.291666666664</v>
      </c>
      <c r="BF14497" s="2">
        <v>42790.291666666664</v>
      </c>
      <c r="BH14497">
        <v>0</v>
      </c>
      <c r="BI14497">
        <v>0</v>
      </c>
      <c r="BJ14497">
        <v>0</v>
      </c>
      <c r="BK14497">
        <v>0</v>
      </c>
      <c r="BL14497">
        <v>7</v>
      </c>
      <c r="BN14497" s="40">
        <v>7</v>
      </c>
      <c r="BO14497" s="40">
        <v>7</v>
      </c>
      <c r="BP14497" s="40">
        <v>0</v>
      </c>
      <c r="BQ14497">
        <v>0</v>
      </c>
      <c r="BR14497" s="8" t="s">
        <v>377</v>
      </c>
      <c r="BS14497" s="8" t="s">
        <v>981</v>
      </c>
      <c r="BT14497" s="8" t="s">
        <v>982</v>
      </c>
      <c r="BU14497" s="8" t="s">
        <v>377</v>
      </c>
    </row>
    <row r="14498" spans="1:73" hidden="1">
      <c r="A14498" t="s">
        <v>142</v>
      </c>
      <c r="B14498" s="2">
        <v>42790.333333333336</v>
      </c>
      <c r="C14498" s="1">
        <v>42790</v>
      </c>
      <c r="D14498">
        <v>1</v>
      </c>
      <c r="E14498">
        <v>0</v>
      </c>
      <c r="F14498" s="2">
        <v>42790.041666666664</v>
      </c>
      <c r="G14498" s="8" t="s">
        <v>375</v>
      </c>
      <c r="H14498" s="13" t="s">
        <v>376</v>
      </c>
      <c r="K14498" s="40">
        <v>151</v>
      </c>
      <c r="L14498" s="40">
        <v>151</v>
      </c>
      <c r="M14498" s="100">
        <v>0</v>
      </c>
      <c r="X14498" s="40">
        <v>151</v>
      </c>
      <c r="Y14498" s="40">
        <v>151</v>
      </c>
      <c r="Z14498" s="40">
        <v>0</v>
      </c>
      <c r="AA14498" s="40">
        <v>0</v>
      </c>
      <c r="AW14498" s="40">
        <v>151</v>
      </c>
      <c r="AX14498" s="40">
        <v>151</v>
      </c>
      <c r="AY14498" s="40">
        <v>1</v>
      </c>
      <c r="AZ14498" s="40">
        <v>-151</v>
      </c>
      <c r="BA14498" s="40">
        <v>0</v>
      </c>
      <c r="BB14498" s="40">
        <v>0</v>
      </c>
      <c r="BE14498" s="2">
        <v>42790.333333333336</v>
      </c>
      <c r="BF14498" s="2">
        <v>42790.333333333336</v>
      </c>
      <c r="BH14498">
        <v>0</v>
      </c>
      <c r="BI14498">
        <v>0</v>
      </c>
      <c r="BJ14498">
        <v>0</v>
      </c>
      <c r="BK14498">
        <v>0</v>
      </c>
      <c r="BL14498">
        <v>7</v>
      </c>
      <c r="BN14498" s="40">
        <v>7</v>
      </c>
      <c r="BO14498" s="40">
        <v>7</v>
      </c>
      <c r="BP14498" s="40">
        <v>0</v>
      </c>
      <c r="BQ14498">
        <v>0</v>
      </c>
      <c r="BR14498" s="8" t="s">
        <v>377</v>
      </c>
      <c r="BS14498" s="8" t="s">
        <v>982</v>
      </c>
      <c r="BT14498" s="8" t="s">
        <v>983</v>
      </c>
      <c r="BU14498" s="8" t="s">
        <v>377</v>
      </c>
    </row>
    <row r="14499" spans="1:73" hidden="1">
      <c r="A14499" t="s">
        <v>142</v>
      </c>
      <c r="B14499" s="2">
        <v>42790.375</v>
      </c>
      <c r="C14499" s="1">
        <v>42790</v>
      </c>
      <c r="D14499">
        <v>2</v>
      </c>
      <c r="E14499">
        <v>0</v>
      </c>
      <c r="F14499" s="2">
        <v>42790.083333333336</v>
      </c>
      <c r="G14499" s="8" t="s">
        <v>375</v>
      </c>
      <c r="H14499" s="13" t="s">
        <v>376</v>
      </c>
      <c r="K14499" s="40">
        <v>164</v>
      </c>
      <c r="L14499" s="40">
        <v>164</v>
      </c>
      <c r="M14499" s="100">
        <v>0</v>
      </c>
      <c r="X14499" s="40">
        <v>164</v>
      </c>
      <c r="Y14499" s="40">
        <v>164</v>
      </c>
      <c r="Z14499" s="40">
        <v>0</v>
      </c>
      <c r="AA14499" s="40">
        <v>0</v>
      </c>
      <c r="AW14499" s="40">
        <v>164</v>
      </c>
      <c r="AX14499" s="40">
        <v>164</v>
      </c>
      <c r="AY14499" s="40">
        <v>1</v>
      </c>
      <c r="AZ14499" s="40">
        <v>-164</v>
      </c>
      <c r="BA14499" s="40">
        <v>0</v>
      </c>
      <c r="BB14499" s="40">
        <v>0</v>
      </c>
      <c r="BE14499" s="2">
        <v>42790.375</v>
      </c>
      <c r="BF14499" s="2">
        <v>42790.375</v>
      </c>
      <c r="BH14499">
        <v>0</v>
      </c>
      <c r="BI14499">
        <v>0</v>
      </c>
      <c r="BJ14499">
        <v>0</v>
      </c>
      <c r="BK14499">
        <v>0</v>
      </c>
      <c r="BL14499">
        <v>7</v>
      </c>
      <c r="BN14499" s="40">
        <v>7</v>
      </c>
      <c r="BO14499" s="40">
        <v>7</v>
      </c>
      <c r="BP14499" s="40">
        <v>0</v>
      </c>
      <c r="BQ14499">
        <v>0</v>
      </c>
      <c r="BR14499" s="8" t="s">
        <v>377</v>
      </c>
      <c r="BS14499" s="8" t="s">
        <v>982</v>
      </c>
      <c r="BT14499" s="8" t="s">
        <v>983</v>
      </c>
      <c r="BU14499" s="8" t="s">
        <v>377</v>
      </c>
    </row>
    <row r="14500" spans="1:73" hidden="1">
      <c r="A14500" t="s">
        <v>142</v>
      </c>
      <c r="B14500" s="2">
        <v>42790.416666666664</v>
      </c>
      <c r="C14500" s="1">
        <v>42790</v>
      </c>
      <c r="D14500">
        <v>3</v>
      </c>
      <c r="E14500">
        <v>0</v>
      </c>
      <c r="F14500" s="2">
        <v>42790.125</v>
      </c>
      <c r="G14500" s="8" t="s">
        <v>375</v>
      </c>
      <c r="H14500" s="13" t="s">
        <v>376</v>
      </c>
      <c r="K14500" s="40">
        <v>150</v>
      </c>
      <c r="L14500" s="40">
        <v>150</v>
      </c>
      <c r="M14500" s="100">
        <v>0</v>
      </c>
      <c r="X14500" s="40">
        <v>150</v>
      </c>
      <c r="Y14500" s="40">
        <v>150</v>
      </c>
      <c r="Z14500" s="40">
        <v>0</v>
      </c>
      <c r="AA14500" s="40">
        <v>0</v>
      </c>
      <c r="AW14500" s="40">
        <v>150</v>
      </c>
      <c r="AX14500" s="40">
        <v>150</v>
      </c>
      <c r="AY14500" s="40">
        <v>1</v>
      </c>
      <c r="AZ14500" s="40">
        <v>-150</v>
      </c>
      <c r="BA14500" s="40">
        <v>0</v>
      </c>
      <c r="BB14500" s="40">
        <v>0</v>
      </c>
      <c r="BE14500" s="2">
        <v>42790.416666666664</v>
      </c>
      <c r="BF14500" s="2">
        <v>42790.416666666664</v>
      </c>
      <c r="BH14500">
        <v>0</v>
      </c>
      <c r="BI14500">
        <v>0</v>
      </c>
      <c r="BJ14500">
        <v>0</v>
      </c>
      <c r="BK14500">
        <v>0</v>
      </c>
      <c r="BL14500">
        <v>7</v>
      </c>
      <c r="BN14500" s="40">
        <v>7</v>
      </c>
      <c r="BO14500" s="40">
        <v>7</v>
      </c>
      <c r="BP14500" s="40">
        <v>0</v>
      </c>
      <c r="BQ14500">
        <v>0</v>
      </c>
      <c r="BR14500" s="8" t="s">
        <v>377</v>
      </c>
      <c r="BS14500" s="8" t="s">
        <v>982</v>
      </c>
      <c r="BT14500" s="8" t="s">
        <v>983</v>
      </c>
      <c r="BU14500" s="8" t="s">
        <v>377</v>
      </c>
    </row>
    <row r="14501" spans="1:73" hidden="1">
      <c r="A14501" t="s">
        <v>142</v>
      </c>
      <c r="B14501" s="2">
        <v>42790.458333333336</v>
      </c>
      <c r="C14501" s="1">
        <v>42790</v>
      </c>
      <c r="D14501">
        <v>4</v>
      </c>
      <c r="E14501">
        <v>0</v>
      </c>
      <c r="F14501" s="2">
        <v>42790.166666666664</v>
      </c>
      <c r="G14501" s="8" t="s">
        <v>375</v>
      </c>
      <c r="H14501" s="13" t="s">
        <v>376</v>
      </c>
      <c r="K14501" s="40">
        <v>151</v>
      </c>
      <c r="L14501" s="40">
        <v>151</v>
      </c>
      <c r="M14501" s="100">
        <v>0</v>
      </c>
      <c r="X14501" s="40">
        <v>151</v>
      </c>
      <c r="Y14501" s="40">
        <v>151</v>
      </c>
      <c r="Z14501" s="40">
        <v>0</v>
      </c>
      <c r="AA14501" s="40">
        <v>0</v>
      </c>
      <c r="AW14501" s="40">
        <v>151</v>
      </c>
      <c r="AX14501" s="40">
        <v>151</v>
      </c>
      <c r="AY14501" s="40">
        <v>1</v>
      </c>
      <c r="AZ14501" s="40">
        <v>-151</v>
      </c>
      <c r="BA14501" s="40">
        <v>0</v>
      </c>
      <c r="BB14501" s="40">
        <v>0</v>
      </c>
      <c r="BE14501" s="2">
        <v>42790.458333333336</v>
      </c>
      <c r="BF14501" s="2">
        <v>42790.458333333336</v>
      </c>
      <c r="BH14501">
        <v>0</v>
      </c>
      <c r="BI14501">
        <v>0</v>
      </c>
      <c r="BJ14501">
        <v>0</v>
      </c>
      <c r="BK14501">
        <v>0</v>
      </c>
      <c r="BL14501">
        <v>7</v>
      </c>
      <c r="BN14501" s="40">
        <v>7</v>
      </c>
      <c r="BO14501" s="40">
        <v>7</v>
      </c>
      <c r="BP14501" s="40">
        <v>0</v>
      </c>
      <c r="BQ14501">
        <v>0</v>
      </c>
      <c r="BR14501" s="8" t="s">
        <v>377</v>
      </c>
      <c r="BS14501" s="8" t="s">
        <v>982</v>
      </c>
      <c r="BT14501" s="8" t="s">
        <v>983</v>
      </c>
      <c r="BU14501" s="8" t="s">
        <v>377</v>
      </c>
    </row>
    <row r="14502" spans="1:73" hidden="1">
      <c r="A14502" t="s">
        <v>142</v>
      </c>
      <c r="B14502" s="2">
        <v>42790.5</v>
      </c>
      <c r="C14502" s="1">
        <v>42790</v>
      </c>
      <c r="D14502">
        <v>5</v>
      </c>
      <c r="E14502">
        <v>0</v>
      </c>
      <c r="F14502" s="2">
        <v>42790.208333333336</v>
      </c>
      <c r="G14502" s="8" t="s">
        <v>375</v>
      </c>
      <c r="H14502" s="13" t="s">
        <v>376</v>
      </c>
      <c r="K14502" s="40">
        <v>169</v>
      </c>
      <c r="L14502" s="40">
        <v>169</v>
      </c>
      <c r="M14502" s="100">
        <v>0</v>
      </c>
      <c r="X14502" s="40">
        <v>169</v>
      </c>
      <c r="Y14502" s="40">
        <v>169</v>
      </c>
      <c r="Z14502" s="40">
        <v>0</v>
      </c>
      <c r="AA14502" s="40">
        <v>0</v>
      </c>
      <c r="AW14502" s="40">
        <v>169</v>
      </c>
      <c r="AX14502" s="40">
        <v>169</v>
      </c>
      <c r="AY14502" s="40">
        <v>1</v>
      </c>
      <c r="AZ14502" s="40">
        <v>-169</v>
      </c>
      <c r="BA14502" s="40">
        <v>0</v>
      </c>
      <c r="BB14502" s="40">
        <v>0</v>
      </c>
      <c r="BE14502" s="2">
        <v>42790.5</v>
      </c>
      <c r="BF14502" s="2">
        <v>42790.5</v>
      </c>
      <c r="BH14502">
        <v>0</v>
      </c>
      <c r="BI14502">
        <v>0</v>
      </c>
      <c r="BJ14502">
        <v>0</v>
      </c>
      <c r="BK14502">
        <v>0</v>
      </c>
      <c r="BL14502">
        <v>7</v>
      </c>
      <c r="BN14502" s="40">
        <v>7</v>
      </c>
      <c r="BO14502" s="40">
        <v>7</v>
      </c>
      <c r="BP14502" s="40">
        <v>0</v>
      </c>
      <c r="BQ14502">
        <v>0</v>
      </c>
      <c r="BR14502" s="8" t="s">
        <v>377</v>
      </c>
      <c r="BS14502" s="8" t="s">
        <v>982</v>
      </c>
      <c r="BT14502" s="8" t="s">
        <v>983</v>
      </c>
      <c r="BU14502" s="8" t="s">
        <v>377</v>
      </c>
    </row>
    <row r="14503" spans="1:73" hidden="1">
      <c r="A14503" t="s">
        <v>142</v>
      </c>
      <c r="B14503" s="2">
        <v>42790.541666666664</v>
      </c>
      <c r="C14503" s="1">
        <v>42790</v>
      </c>
      <c r="D14503">
        <v>6</v>
      </c>
      <c r="E14503">
        <v>0</v>
      </c>
      <c r="F14503" s="2">
        <v>42790.25</v>
      </c>
      <c r="G14503" s="8" t="s">
        <v>375</v>
      </c>
      <c r="H14503" s="13" t="s">
        <v>376</v>
      </c>
      <c r="K14503" s="40">
        <v>418</v>
      </c>
      <c r="L14503" s="40">
        <v>418</v>
      </c>
      <c r="M14503" s="100">
        <v>0</v>
      </c>
      <c r="X14503" s="40">
        <v>418</v>
      </c>
      <c r="Y14503" s="40">
        <v>418</v>
      </c>
      <c r="Z14503" s="40">
        <v>0</v>
      </c>
      <c r="AA14503" s="40">
        <v>0</v>
      </c>
      <c r="AW14503" s="40">
        <v>418</v>
      </c>
      <c r="AX14503" s="40">
        <v>418</v>
      </c>
      <c r="AY14503" s="40">
        <v>1</v>
      </c>
      <c r="AZ14503" s="40">
        <v>-418</v>
      </c>
      <c r="BA14503" s="40">
        <v>0</v>
      </c>
      <c r="BB14503" s="40">
        <v>0</v>
      </c>
      <c r="BE14503" s="2">
        <v>42790.541666666664</v>
      </c>
      <c r="BF14503" s="2">
        <v>42790.541666666664</v>
      </c>
      <c r="BH14503">
        <v>0</v>
      </c>
      <c r="BI14503">
        <v>0</v>
      </c>
      <c r="BJ14503">
        <v>0</v>
      </c>
      <c r="BK14503">
        <v>0</v>
      </c>
      <c r="BL14503">
        <v>7</v>
      </c>
      <c r="BN14503" s="40">
        <v>7</v>
      </c>
      <c r="BO14503" s="40">
        <v>7</v>
      </c>
      <c r="BP14503" s="40">
        <v>0</v>
      </c>
      <c r="BQ14503">
        <v>0</v>
      </c>
      <c r="BR14503" s="8" t="s">
        <v>377</v>
      </c>
      <c r="BS14503" s="8" t="s">
        <v>982</v>
      </c>
      <c r="BT14503" s="8" t="s">
        <v>983</v>
      </c>
      <c r="BU14503" s="8" t="s">
        <v>377</v>
      </c>
    </row>
    <row r="14504" spans="1:73" hidden="1">
      <c r="A14504" t="s">
        <v>142</v>
      </c>
      <c r="B14504" s="2">
        <v>42790.583333333336</v>
      </c>
      <c r="C14504" s="1">
        <v>42790</v>
      </c>
      <c r="D14504">
        <v>7</v>
      </c>
      <c r="E14504">
        <v>0</v>
      </c>
      <c r="F14504" s="2">
        <v>42790.291666666664</v>
      </c>
      <c r="G14504" s="8" t="s">
        <v>375</v>
      </c>
      <c r="H14504" s="13" t="s">
        <v>376</v>
      </c>
      <c r="K14504" s="40">
        <v>685</v>
      </c>
      <c r="L14504" s="40">
        <v>685</v>
      </c>
      <c r="M14504" s="100">
        <v>0</v>
      </c>
      <c r="X14504" s="40">
        <v>685</v>
      </c>
      <c r="Y14504" s="40">
        <v>685</v>
      </c>
      <c r="Z14504" s="40">
        <v>0</v>
      </c>
      <c r="AA14504" s="40">
        <v>0</v>
      </c>
      <c r="AW14504" s="40">
        <v>685</v>
      </c>
      <c r="AX14504" s="40">
        <v>685</v>
      </c>
      <c r="AY14504" s="40">
        <v>1</v>
      </c>
      <c r="AZ14504" s="40">
        <v>-685</v>
      </c>
      <c r="BA14504" s="40">
        <v>0</v>
      </c>
      <c r="BB14504" s="40">
        <v>0</v>
      </c>
      <c r="BE14504" s="2">
        <v>42790.583333333336</v>
      </c>
      <c r="BF14504" s="2">
        <v>42790.583333333336</v>
      </c>
      <c r="BH14504">
        <v>0</v>
      </c>
      <c r="BI14504">
        <v>0</v>
      </c>
      <c r="BJ14504">
        <v>0</v>
      </c>
      <c r="BK14504">
        <v>0</v>
      </c>
      <c r="BL14504">
        <v>7</v>
      </c>
      <c r="BN14504" s="40">
        <v>7</v>
      </c>
      <c r="BO14504" s="40">
        <v>7</v>
      </c>
      <c r="BP14504" s="40">
        <v>0</v>
      </c>
      <c r="BQ14504">
        <v>0</v>
      </c>
      <c r="BR14504" s="8" t="s">
        <v>377</v>
      </c>
      <c r="BS14504" s="8" t="s">
        <v>982</v>
      </c>
      <c r="BT14504" s="8" t="s">
        <v>983</v>
      </c>
      <c r="BU14504" s="8" t="s">
        <v>377</v>
      </c>
    </row>
    <row r="14505" spans="1:73" hidden="1">
      <c r="A14505" t="s">
        <v>142</v>
      </c>
      <c r="B14505" s="2">
        <v>42790.625</v>
      </c>
      <c r="C14505" s="1">
        <v>42790</v>
      </c>
      <c r="D14505">
        <v>8</v>
      </c>
      <c r="E14505">
        <v>0</v>
      </c>
      <c r="F14505" s="2">
        <v>42790.333333333336</v>
      </c>
      <c r="G14505" s="8" t="s">
        <v>375</v>
      </c>
      <c r="H14505" s="13" t="s">
        <v>376</v>
      </c>
      <c r="K14505" s="40">
        <v>745</v>
      </c>
      <c r="L14505" s="40">
        <v>745</v>
      </c>
      <c r="M14505" s="100">
        <v>0</v>
      </c>
      <c r="X14505" s="40">
        <v>745</v>
      </c>
      <c r="Y14505" s="40">
        <v>745</v>
      </c>
      <c r="Z14505" s="40">
        <v>0</v>
      </c>
      <c r="AA14505" s="40">
        <v>0</v>
      </c>
      <c r="AW14505" s="40">
        <v>745</v>
      </c>
      <c r="AX14505" s="40">
        <v>745</v>
      </c>
      <c r="AY14505" s="40">
        <v>1</v>
      </c>
      <c r="AZ14505" s="40">
        <v>-745</v>
      </c>
      <c r="BA14505" s="40">
        <v>0</v>
      </c>
      <c r="BB14505" s="40">
        <v>0</v>
      </c>
      <c r="BE14505" s="2">
        <v>42790.625</v>
      </c>
      <c r="BF14505" s="2">
        <v>42790.625</v>
      </c>
      <c r="BH14505">
        <v>0</v>
      </c>
      <c r="BI14505">
        <v>0</v>
      </c>
      <c r="BJ14505">
        <v>0</v>
      </c>
      <c r="BK14505">
        <v>0</v>
      </c>
      <c r="BL14505">
        <v>7</v>
      </c>
      <c r="BN14505" s="40">
        <v>7</v>
      </c>
      <c r="BO14505" s="40">
        <v>7</v>
      </c>
      <c r="BP14505" s="40">
        <v>0</v>
      </c>
      <c r="BQ14505">
        <v>0</v>
      </c>
      <c r="BR14505" s="8" t="s">
        <v>377</v>
      </c>
      <c r="BS14505" s="8" t="s">
        <v>982</v>
      </c>
      <c r="BT14505" s="8" t="s">
        <v>983</v>
      </c>
      <c r="BU14505" s="8" t="s">
        <v>377</v>
      </c>
    </row>
    <row r="14506" spans="1:73" hidden="1">
      <c r="A14506" t="s">
        <v>142</v>
      </c>
      <c r="B14506" s="2">
        <v>42790.666666666664</v>
      </c>
      <c r="C14506" s="1">
        <v>42790</v>
      </c>
      <c r="D14506">
        <v>9</v>
      </c>
      <c r="E14506">
        <v>0</v>
      </c>
      <c r="F14506" s="2">
        <v>42790.375</v>
      </c>
      <c r="G14506" s="8" t="s">
        <v>375</v>
      </c>
      <c r="H14506" s="13" t="s">
        <v>376</v>
      </c>
      <c r="K14506" s="40">
        <v>671</v>
      </c>
      <c r="L14506" s="40">
        <v>671</v>
      </c>
      <c r="M14506" s="100">
        <v>0</v>
      </c>
      <c r="X14506" s="40">
        <v>671</v>
      </c>
      <c r="Y14506" s="40">
        <v>671</v>
      </c>
      <c r="Z14506" s="40">
        <v>0</v>
      </c>
      <c r="AA14506" s="40">
        <v>0</v>
      </c>
      <c r="AW14506" s="40">
        <v>671</v>
      </c>
      <c r="AX14506" s="40">
        <v>671</v>
      </c>
      <c r="AY14506" s="40">
        <v>1</v>
      </c>
      <c r="AZ14506" s="40">
        <v>-671</v>
      </c>
      <c r="BA14506" s="40">
        <v>0</v>
      </c>
      <c r="BB14506" s="40">
        <v>0</v>
      </c>
      <c r="BE14506" s="2">
        <v>42790.666666666664</v>
      </c>
      <c r="BF14506" s="2">
        <v>42790.666666666664</v>
      </c>
      <c r="BH14506">
        <v>0</v>
      </c>
      <c r="BI14506">
        <v>0</v>
      </c>
      <c r="BJ14506">
        <v>0</v>
      </c>
      <c r="BK14506">
        <v>0</v>
      </c>
      <c r="BL14506">
        <v>7</v>
      </c>
      <c r="BN14506" s="40">
        <v>7</v>
      </c>
      <c r="BO14506" s="40">
        <v>7</v>
      </c>
      <c r="BP14506" s="40">
        <v>0</v>
      </c>
      <c r="BQ14506">
        <v>0</v>
      </c>
      <c r="BR14506" s="8" t="s">
        <v>377</v>
      </c>
      <c r="BS14506" s="8" t="s">
        <v>982</v>
      </c>
      <c r="BT14506" s="8" t="s">
        <v>983</v>
      </c>
      <c r="BU14506" s="8" t="s">
        <v>377</v>
      </c>
    </row>
    <row r="14507" spans="1:73" hidden="1">
      <c r="A14507" t="s">
        <v>142</v>
      </c>
      <c r="B14507" s="2">
        <v>42790.708333333336</v>
      </c>
      <c r="C14507" s="1">
        <v>42790</v>
      </c>
      <c r="D14507">
        <v>10</v>
      </c>
      <c r="E14507">
        <v>0</v>
      </c>
      <c r="F14507" s="2">
        <v>42790.416666666664</v>
      </c>
      <c r="G14507" s="8" t="s">
        <v>375</v>
      </c>
      <c r="H14507" s="13" t="s">
        <v>376</v>
      </c>
      <c r="K14507" s="40">
        <v>516</v>
      </c>
      <c r="L14507" s="40">
        <v>516</v>
      </c>
      <c r="M14507" s="100">
        <v>0</v>
      </c>
      <c r="X14507" s="40">
        <v>516</v>
      </c>
      <c r="Y14507" s="40">
        <v>516</v>
      </c>
      <c r="Z14507" s="40">
        <v>0</v>
      </c>
      <c r="AA14507" s="40">
        <v>0</v>
      </c>
      <c r="AW14507" s="40">
        <v>516</v>
      </c>
      <c r="AX14507" s="40">
        <v>516</v>
      </c>
      <c r="AY14507" s="40">
        <v>1</v>
      </c>
      <c r="AZ14507" s="40">
        <v>-516</v>
      </c>
      <c r="BA14507" s="40">
        <v>0</v>
      </c>
      <c r="BB14507" s="40">
        <v>0</v>
      </c>
      <c r="BE14507" s="2">
        <v>42790.708333333336</v>
      </c>
      <c r="BF14507" s="2">
        <v>42790.708333333336</v>
      </c>
      <c r="BH14507">
        <v>0</v>
      </c>
      <c r="BI14507">
        <v>0</v>
      </c>
      <c r="BJ14507">
        <v>0</v>
      </c>
      <c r="BK14507">
        <v>0</v>
      </c>
      <c r="BL14507">
        <v>7</v>
      </c>
      <c r="BN14507" s="40">
        <v>7</v>
      </c>
      <c r="BO14507" s="40">
        <v>7</v>
      </c>
      <c r="BP14507" s="40">
        <v>0</v>
      </c>
      <c r="BQ14507">
        <v>0</v>
      </c>
      <c r="BR14507" s="8" t="s">
        <v>377</v>
      </c>
      <c r="BS14507" s="8" t="s">
        <v>982</v>
      </c>
      <c r="BT14507" s="8" t="s">
        <v>983</v>
      </c>
      <c r="BU14507" s="8" t="s">
        <v>377</v>
      </c>
    </row>
    <row r="14508" spans="1:73" hidden="1">
      <c r="A14508" t="s">
        <v>142</v>
      </c>
      <c r="B14508" s="2">
        <v>42790.75</v>
      </c>
      <c r="C14508" s="1">
        <v>42790</v>
      </c>
      <c r="D14508">
        <v>11</v>
      </c>
      <c r="E14508">
        <v>0</v>
      </c>
      <c r="F14508" s="2">
        <v>42790.458333333336</v>
      </c>
      <c r="G14508" s="8" t="s">
        <v>375</v>
      </c>
      <c r="H14508" s="13" t="s">
        <v>376</v>
      </c>
      <c r="K14508" s="40">
        <v>511</v>
      </c>
      <c r="L14508" s="40">
        <v>511</v>
      </c>
      <c r="M14508" s="100">
        <v>0</v>
      </c>
      <c r="X14508" s="40">
        <v>511</v>
      </c>
      <c r="Y14508" s="40">
        <v>511</v>
      </c>
      <c r="Z14508" s="40">
        <v>0</v>
      </c>
      <c r="AA14508" s="40">
        <v>0</v>
      </c>
      <c r="AW14508" s="40">
        <v>511</v>
      </c>
      <c r="AX14508" s="40">
        <v>511</v>
      </c>
      <c r="AY14508" s="40">
        <v>1</v>
      </c>
      <c r="AZ14508" s="40">
        <v>-511</v>
      </c>
      <c r="BA14508" s="40">
        <v>0</v>
      </c>
      <c r="BB14508" s="40">
        <v>0</v>
      </c>
      <c r="BE14508" s="2">
        <v>42790.75</v>
      </c>
      <c r="BF14508" s="2">
        <v>42790.75</v>
      </c>
      <c r="BH14508">
        <v>0</v>
      </c>
      <c r="BI14508">
        <v>0</v>
      </c>
      <c r="BJ14508">
        <v>0</v>
      </c>
      <c r="BK14508">
        <v>0</v>
      </c>
      <c r="BL14508">
        <v>7</v>
      </c>
      <c r="BN14508" s="40">
        <v>7</v>
      </c>
      <c r="BO14508" s="40">
        <v>7</v>
      </c>
      <c r="BP14508" s="40">
        <v>0</v>
      </c>
      <c r="BQ14508">
        <v>0</v>
      </c>
      <c r="BR14508" s="8" t="s">
        <v>377</v>
      </c>
      <c r="BS14508" s="8" t="s">
        <v>982</v>
      </c>
      <c r="BT14508" s="8" t="s">
        <v>983</v>
      </c>
      <c r="BU14508" s="8" t="s">
        <v>377</v>
      </c>
    </row>
    <row r="14509" spans="1:73" hidden="1">
      <c r="A14509" t="s">
        <v>142</v>
      </c>
      <c r="B14509" s="2">
        <v>42790.791666666664</v>
      </c>
      <c r="C14509" s="1">
        <v>42790</v>
      </c>
      <c r="D14509">
        <v>12</v>
      </c>
      <c r="E14509">
        <v>0</v>
      </c>
      <c r="F14509" s="2">
        <v>42790.5</v>
      </c>
      <c r="G14509" s="8" t="s">
        <v>375</v>
      </c>
      <c r="H14509" s="13" t="s">
        <v>376</v>
      </c>
      <c r="K14509" s="40">
        <v>413</v>
      </c>
      <c r="L14509" s="40">
        <v>413</v>
      </c>
      <c r="M14509" s="100">
        <v>0</v>
      </c>
      <c r="X14509" s="40">
        <v>413</v>
      </c>
      <c r="Y14509" s="40">
        <v>413</v>
      </c>
      <c r="Z14509" s="40">
        <v>0</v>
      </c>
      <c r="AA14509" s="40">
        <v>0</v>
      </c>
      <c r="AW14509" s="40">
        <v>413</v>
      </c>
      <c r="AX14509" s="40">
        <v>413</v>
      </c>
      <c r="AY14509" s="40">
        <v>1</v>
      </c>
      <c r="AZ14509" s="40">
        <v>-413</v>
      </c>
      <c r="BA14509" s="40">
        <v>0</v>
      </c>
      <c r="BB14509" s="40">
        <v>0</v>
      </c>
      <c r="BE14509" s="2">
        <v>42790.791666666664</v>
      </c>
      <c r="BF14509" s="2">
        <v>42790.791666666664</v>
      </c>
      <c r="BH14509">
        <v>0</v>
      </c>
      <c r="BI14509">
        <v>0</v>
      </c>
      <c r="BJ14509">
        <v>0</v>
      </c>
      <c r="BK14509">
        <v>0</v>
      </c>
      <c r="BL14509">
        <v>7</v>
      </c>
      <c r="BN14509" s="40">
        <v>7</v>
      </c>
      <c r="BO14509" s="40">
        <v>7</v>
      </c>
      <c r="BP14509" s="40">
        <v>0</v>
      </c>
      <c r="BQ14509">
        <v>0</v>
      </c>
      <c r="BR14509" s="8" t="s">
        <v>377</v>
      </c>
      <c r="BS14509" s="8" t="s">
        <v>982</v>
      </c>
      <c r="BT14509" s="8" t="s">
        <v>983</v>
      </c>
      <c r="BU14509" s="8" t="s">
        <v>377</v>
      </c>
    </row>
    <row r="14510" spans="1:73" hidden="1">
      <c r="A14510" t="s">
        <v>142</v>
      </c>
      <c r="B14510" s="2">
        <v>42790.833333333336</v>
      </c>
      <c r="C14510" s="1">
        <v>42790</v>
      </c>
      <c r="D14510">
        <v>13</v>
      </c>
      <c r="E14510">
        <v>0</v>
      </c>
      <c r="F14510" s="2">
        <v>42790.541666666664</v>
      </c>
      <c r="G14510" s="8" t="s">
        <v>375</v>
      </c>
      <c r="H14510" s="13" t="s">
        <v>376</v>
      </c>
      <c r="K14510" s="40">
        <v>318</v>
      </c>
      <c r="L14510" s="40">
        <v>318</v>
      </c>
      <c r="M14510" s="100">
        <v>0</v>
      </c>
      <c r="X14510" s="40">
        <v>318</v>
      </c>
      <c r="Y14510" s="40">
        <v>318</v>
      </c>
      <c r="Z14510" s="40">
        <v>0</v>
      </c>
      <c r="AA14510" s="40">
        <v>0</v>
      </c>
      <c r="AW14510" s="40">
        <v>318</v>
      </c>
      <c r="AX14510" s="40">
        <v>318</v>
      </c>
      <c r="AY14510" s="40">
        <v>1</v>
      </c>
      <c r="AZ14510" s="40">
        <v>-318</v>
      </c>
      <c r="BA14510" s="40">
        <v>0</v>
      </c>
      <c r="BB14510" s="40">
        <v>0</v>
      </c>
      <c r="BE14510" s="2">
        <v>42790.833333333336</v>
      </c>
      <c r="BF14510" s="2">
        <v>42790.833333333336</v>
      </c>
      <c r="BH14510">
        <v>0</v>
      </c>
      <c r="BI14510">
        <v>0</v>
      </c>
      <c r="BJ14510">
        <v>0</v>
      </c>
      <c r="BK14510">
        <v>0</v>
      </c>
      <c r="BL14510">
        <v>7</v>
      </c>
      <c r="BN14510" s="40">
        <v>7</v>
      </c>
      <c r="BO14510" s="40">
        <v>7</v>
      </c>
      <c r="BP14510" s="40">
        <v>0</v>
      </c>
      <c r="BQ14510">
        <v>0</v>
      </c>
      <c r="BR14510" s="8" t="s">
        <v>377</v>
      </c>
      <c r="BS14510" s="8" t="s">
        <v>982</v>
      </c>
      <c r="BT14510" s="8" t="s">
        <v>983</v>
      </c>
      <c r="BU14510" s="8" t="s">
        <v>377</v>
      </c>
    </row>
    <row r="14511" spans="1:73" hidden="1">
      <c r="A14511" t="s">
        <v>142</v>
      </c>
      <c r="B14511" s="2">
        <v>42790.875</v>
      </c>
      <c r="C14511" s="1">
        <v>42790</v>
      </c>
      <c r="D14511">
        <v>14</v>
      </c>
      <c r="E14511">
        <v>0</v>
      </c>
      <c r="F14511" s="2">
        <v>42790.583333333336</v>
      </c>
      <c r="G14511" s="8" t="s">
        <v>375</v>
      </c>
      <c r="H14511" s="13" t="s">
        <v>376</v>
      </c>
      <c r="K14511" s="40">
        <v>291</v>
      </c>
      <c r="L14511" s="40">
        <v>291</v>
      </c>
      <c r="M14511" s="100">
        <v>0</v>
      </c>
      <c r="X14511" s="40">
        <v>291</v>
      </c>
      <c r="Y14511" s="40">
        <v>291</v>
      </c>
      <c r="Z14511" s="40">
        <v>0</v>
      </c>
      <c r="AA14511" s="40">
        <v>0</v>
      </c>
      <c r="AW14511" s="40">
        <v>291</v>
      </c>
      <c r="AX14511" s="40">
        <v>291</v>
      </c>
      <c r="AY14511" s="40">
        <v>1</v>
      </c>
      <c r="AZ14511" s="40">
        <v>-291</v>
      </c>
      <c r="BA14511" s="40">
        <v>0</v>
      </c>
      <c r="BB14511" s="40">
        <v>0</v>
      </c>
      <c r="BE14511" s="2">
        <v>42790.875</v>
      </c>
      <c r="BF14511" s="2">
        <v>42790.875</v>
      </c>
      <c r="BH14511">
        <v>0</v>
      </c>
      <c r="BI14511">
        <v>0</v>
      </c>
      <c r="BJ14511">
        <v>0</v>
      </c>
      <c r="BK14511">
        <v>0</v>
      </c>
      <c r="BL14511">
        <v>7</v>
      </c>
      <c r="BN14511" s="40">
        <v>7</v>
      </c>
      <c r="BO14511" s="40">
        <v>7</v>
      </c>
      <c r="BP14511" s="40">
        <v>0</v>
      </c>
      <c r="BQ14511">
        <v>0</v>
      </c>
      <c r="BR14511" s="8" t="s">
        <v>377</v>
      </c>
      <c r="BS14511" s="8" t="s">
        <v>982</v>
      </c>
      <c r="BT14511" s="8" t="s">
        <v>983</v>
      </c>
      <c r="BU14511" s="8" t="s">
        <v>377</v>
      </c>
    </row>
    <row r="14512" spans="1:73" hidden="1">
      <c r="A14512" t="s">
        <v>142</v>
      </c>
      <c r="B14512" s="2">
        <v>42790.916666666664</v>
      </c>
      <c r="C14512" s="1">
        <v>42790</v>
      </c>
      <c r="D14512">
        <v>15</v>
      </c>
      <c r="E14512">
        <v>0</v>
      </c>
      <c r="F14512" s="2">
        <v>42790.625</v>
      </c>
      <c r="G14512" s="8" t="s">
        <v>375</v>
      </c>
      <c r="H14512" s="13" t="s">
        <v>376</v>
      </c>
      <c r="K14512" s="40">
        <v>275</v>
      </c>
      <c r="L14512" s="40">
        <v>275</v>
      </c>
      <c r="M14512" s="100">
        <v>0</v>
      </c>
      <c r="X14512" s="40">
        <v>275</v>
      </c>
      <c r="Y14512" s="40">
        <v>275</v>
      </c>
      <c r="Z14512" s="40">
        <v>0</v>
      </c>
      <c r="AA14512" s="40">
        <v>0</v>
      </c>
      <c r="AW14512" s="40">
        <v>275</v>
      </c>
      <c r="AX14512" s="40">
        <v>275</v>
      </c>
      <c r="AY14512" s="40">
        <v>1</v>
      </c>
      <c r="AZ14512" s="40">
        <v>-275</v>
      </c>
      <c r="BA14512" s="40">
        <v>0</v>
      </c>
      <c r="BB14512" s="40">
        <v>0</v>
      </c>
      <c r="BE14512" s="2">
        <v>42790.916666666664</v>
      </c>
      <c r="BF14512" s="2">
        <v>42790.916666666664</v>
      </c>
      <c r="BH14512">
        <v>0</v>
      </c>
      <c r="BI14512">
        <v>0</v>
      </c>
      <c r="BJ14512">
        <v>0</v>
      </c>
      <c r="BK14512">
        <v>0</v>
      </c>
      <c r="BL14512">
        <v>7</v>
      </c>
      <c r="BN14512" s="40">
        <v>7</v>
      </c>
      <c r="BO14512" s="40">
        <v>7</v>
      </c>
      <c r="BP14512" s="40">
        <v>0</v>
      </c>
      <c r="BQ14512">
        <v>0</v>
      </c>
      <c r="BR14512" s="8" t="s">
        <v>377</v>
      </c>
      <c r="BS14512" s="8" t="s">
        <v>982</v>
      </c>
      <c r="BT14512" s="8" t="s">
        <v>983</v>
      </c>
      <c r="BU14512" s="8" t="s">
        <v>377</v>
      </c>
    </row>
    <row r="14513" spans="1:73" hidden="1">
      <c r="A14513" t="s">
        <v>142</v>
      </c>
      <c r="B14513" s="2">
        <v>42790.958333333336</v>
      </c>
      <c r="C14513" s="1">
        <v>42790</v>
      </c>
      <c r="D14513">
        <v>16</v>
      </c>
      <c r="E14513">
        <v>0</v>
      </c>
      <c r="F14513" s="2">
        <v>42790.666666666664</v>
      </c>
      <c r="G14513" s="8" t="s">
        <v>375</v>
      </c>
      <c r="H14513" s="13" t="s">
        <v>376</v>
      </c>
      <c r="K14513" s="40">
        <v>302</v>
      </c>
      <c r="L14513" s="40">
        <v>302</v>
      </c>
      <c r="M14513" s="100">
        <v>0</v>
      </c>
      <c r="X14513" s="40">
        <v>302</v>
      </c>
      <c r="Y14513" s="40">
        <v>302</v>
      </c>
      <c r="Z14513" s="40">
        <v>0</v>
      </c>
      <c r="AA14513" s="40">
        <v>0</v>
      </c>
      <c r="AW14513" s="40">
        <v>302</v>
      </c>
      <c r="AX14513" s="40">
        <v>302</v>
      </c>
      <c r="AY14513" s="40">
        <v>1</v>
      </c>
      <c r="AZ14513" s="40">
        <v>-302</v>
      </c>
      <c r="BA14513" s="40">
        <v>0</v>
      </c>
      <c r="BB14513" s="40">
        <v>0</v>
      </c>
      <c r="BE14513" s="2">
        <v>42790.958333333336</v>
      </c>
      <c r="BF14513" s="2">
        <v>42790.958333333336</v>
      </c>
      <c r="BH14513">
        <v>0</v>
      </c>
      <c r="BI14513">
        <v>0</v>
      </c>
      <c r="BJ14513">
        <v>0</v>
      </c>
      <c r="BK14513">
        <v>0</v>
      </c>
      <c r="BL14513">
        <v>7</v>
      </c>
      <c r="BN14513" s="40">
        <v>7</v>
      </c>
      <c r="BO14513" s="40">
        <v>7</v>
      </c>
      <c r="BP14513" s="40">
        <v>0</v>
      </c>
      <c r="BQ14513">
        <v>0</v>
      </c>
      <c r="BR14513" s="8" t="s">
        <v>377</v>
      </c>
      <c r="BS14513" s="8" t="s">
        <v>982</v>
      </c>
      <c r="BT14513" s="8" t="s">
        <v>983</v>
      </c>
      <c r="BU14513" s="8" t="s">
        <v>377</v>
      </c>
    </row>
    <row r="14514" spans="1:73" hidden="1">
      <c r="A14514" t="s">
        <v>142</v>
      </c>
      <c r="B14514" s="2">
        <v>42791</v>
      </c>
      <c r="C14514" s="1">
        <v>42790</v>
      </c>
      <c r="D14514">
        <v>17</v>
      </c>
      <c r="E14514">
        <v>0</v>
      </c>
      <c r="F14514" s="2">
        <v>42790.708333333336</v>
      </c>
      <c r="G14514" s="8" t="s">
        <v>375</v>
      </c>
      <c r="H14514" s="13" t="s">
        <v>376</v>
      </c>
      <c r="K14514" s="40">
        <v>435</v>
      </c>
      <c r="L14514" s="40">
        <v>435</v>
      </c>
      <c r="M14514" s="100">
        <v>0</v>
      </c>
      <c r="X14514" s="40">
        <v>435</v>
      </c>
      <c r="Y14514" s="40">
        <v>435</v>
      </c>
      <c r="Z14514" s="40">
        <v>0</v>
      </c>
      <c r="AA14514" s="40">
        <v>0</v>
      </c>
      <c r="AW14514" s="40">
        <v>435</v>
      </c>
      <c r="AX14514" s="40">
        <v>435</v>
      </c>
      <c r="AY14514" s="40">
        <v>1</v>
      </c>
      <c r="AZ14514" s="40">
        <v>-435</v>
      </c>
      <c r="BA14514" s="40">
        <v>0</v>
      </c>
      <c r="BB14514" s="40">
        <v>0</v>
      </c>
      <c r="BE14514" s="2">
        <v>42791</v>
      </c>
      <c r="BF14514" s="2">
        <v>42791</v>
      </c>
      <c r="BH14514">
        <v>0</v>
      </c>
      <c r="BI14514">
        <v>0</v>
      </c>
      <c r="BJ14514">
        <v>0</v>
      </c>
      <c r="BK14514">
        <v>0</v>
      </c>
      <c r="BL14514">
        <v>7</v>
      </c>
      <c r="BN14514" s="40">
        <v>7</v>
      </c>
      <c r="BO14514" s="40">
        <v>7</v>
      </c>
      <c r="BP14514" s="40">
        <v>0</v>
      </c>
      <c r="BQ14514">
        <v>0</v>
      </c>
      <c r="BR14514" s="8" t="s">
        <v>377</v>
      </c>
      <c r="BS14514" s="8" t="s">
        <v>982</v>
      </c>
      <c r="BT14514" s="8" t="s">
        <v>983</v>
      </c>
      <c r="BU14514" s="8" t="s">
        <v>377</v>
      </c>
    </row>
    <row r="14515" spans="1:73" hidden="1">
      <c r="A14515" t="s">
        <v>142</v>
      </c>
      <c r="B14515" s="2">
        <v>42791.041666666664</v>
      </c>
      <c r="C14515" s="1">
        <v>42790</v>
      </c>
      <c r="D14515">
        <v>18</v>
      </c>
      <c r="E14515">
        <v>0</v>
      </c>
      <c r="F14515" s="2">
        <v>42790.75</v>
      </c>
      <c r="G14515" s="8" t="s">
        <v>375</v>
      </c>
      <c r="H14515" s="13" t="s">
        <v>376</v>
      </c>
      <c r="K14515" s="40">
        <v>406</v>
      </c>
      <c r="L14515" s="40">
        <v>406</v>
      </c>
      <c r="M14515" s="100">
        <v>0</v>
      </c>
      <c r="X14515" s="40">
        <v>406</v>
      </c>
      <c r="Y14515" s="40">
        <v>406</v>
      </c>
      <c r="Z14515" s="40">
        <v>0</v>
      </c>
      <c r="AA14515" s="40">
        <v>0</v>
      </c>
      <c r="AW14515" s="40">
        <v>406</v>
      </c>
      <c r="AX14515" s="40">
        <v>406</v>
      </c>
      <c r="AY14515" s="40">
        <v>1</v>
      </c>
      <c r="AZ14515" s="40">
        <v>-406</v>
      </c>
      <c r="BA14515" s="40">
        <v>0</v>
      </c>
      <c r="BB14515" s="40">
        <v>0</v>
      </c>
      <c r="BE14515" s="2">
        <v>42791.041666666664</v>
      </c>
      <c r="BF14515" s="2">
        <v>42791.041666666664</v>
      </c>
      <c r="BH14515">
        <v>0</v>
      </c>
      <c r="BI14515">
        <v>0</v>
      </c>
      <c r="BJ14515">
        <v>0</v>
      </c>
      <c r="BK14515">
        <v>0</v>
      </c>
      <c r="BL14515">
        <v>7</v>
      </c>
      <c r="BN14515" s="40">
        <v>7</v>
      </c>
      <c r="BO14515" s="40">
        <v>7</v>
      </c>
      <c r="BP14515" s="40">
        <v>0</v>
      </c>
      <c r="BQ14515">
        <v>0</v>
      </c>
      <c r="BR14515" s="8" t="s">
        <v>377</v>
      </c>
      <c r="BS14515" s="8" t="s">
        <v>982</v>
      </c>
      <c r="BT14515" s="8" t="s">
        <v>983</v>
      </c>
      <c r="BU14515" s="8" t="s">
        <v>377</v>
      </c>
    </row>
    <row r="14516" spans="1:73" hidden="1">
      <c r="A14516" t="s">
        <v>142</v>
      </c>
      <c r="B14516" s="2">
        <v>42791.083333333336</v>
      </c>
      <c r="C14516" s="1">
        <v>42790</v>
      </c>
      <c r="D14516">
        <v>19</v>
      </c>
      <c r="E14516">
        <v>0</v>
      </c>
      <c r="F14516" s="2">
        <v>42790.791666666664</v>
      </c>
      <c r="G14516" s="8" t="s">
        <v>375</v>
      </c>
      <c r="H14516" s="13" t="s">
        <v>376</v>
      </c>
      <c r="K14516" s="40">
        <v>552</v>
      </c>
      <c r="L14516" s="40">
        <v>552</v>
      </c>
      <c r="M14516" s="100">
        <v>0</v>
      </c>
      <c r="X14516" s="40">
        <v>552</v>
      </c>
      <c r="Y14516" s="40">
        <v>552</v>
      </c>
      <c r="Z14516" s="40">
        <v>0</v>
      </c>
      <c r="AA14516" s="40">
        <v>0</v>
      </c>
      <c r="AW14516" s="40">
        <v>552</v>
      </c>
      <c r="AX14516" s="40">
        <v>552</v>
      </c>
      <c r="AY14516" s="40">
        <v>1</v>
      </c>
      <c r="AZ14516" s="40">
        <v>-552</v>
      </c>
      <c r="BA14516" s="40">
        <v>0</v>
      </c>
      <c r="BB14516" s="40">
        <v>0</v>
      </c>
      <c r="BE14516" s="2">
        <v>42791.083333333336</v>
      </c>
      <c r="BF14516" s="2">
        <v>42791.083333333336</v>
      </c>
      <c r="BH14516">
        <v>0</v>
      </c>
      <c r="BI14516">
        <v>0</v>
      </c>
      <c r="BJ14516">
        <v>0</v>
      </c>
      <c r="BK14516">
        <v>0</v>
      </c>
      <c r="BL14516">
        <v>7</v>
      </c>
      <c r="BN14516" s="40">
        <v>7</v>
      </c>
      <c r="BO14516" s="40">
        <v>7</v>
      </c>
      <c r="BP14516" s="40">
        <v>0</v>
      </c>
      <c r="BQ14516">
        <v>0</v>
      </c>
      <c r="BR14516" s="8" t="s">
        <v>377</v>
      </c>
      <c r="BS14516" s="8" t="s">
        <v>982</v>
      </c>
      <c r="BT14516" s="8" t="s">
        <v>983</v>
      </c>
      <c r="BU14516" s="8" t="s">
        <v>377</v>
      </c>
    </row>
    <row r="14517" spans="1:73" hidden="1">
      <c r="A14517" t="s">
        <v>142</v>
      </c>
      <c r="B14517" s="2">
        <v>42791.125</v>
      </c>
      <c r="C14517" s="1">
        <v>42790</v>
      </c>
      <c r="D14517">
        <v>20</v>
      </c>
      <c r="E14517">
        <v>0</v>
      </c>
      <c r="F14517" s="2">
        <v>42790.833333333336</v>
      </c>
      <c r="G14517" s="8" t="s">
        <v>375</v>
      </c>
      <c r="H14517" s="13" t="s">
        <v>376</v>
      </c>
      <c r="K14517" s="40">
        <v>534</v>
      </c>
      <c r="L14517" s="40">
        <v>534</v>
      </c>
      <c r="M14517" s="100">
        <v>0</v>
      </c>
      <c r="X14517" s="40">
        <v>534</v>
      </c>
      <c r="Y14517" s="40">
        <v>534</v>
      </c>
      <c r="Z14517" s="40">
        <v>0</v>
      </c>
      <c r="AA14517" s="40">
        <v>0</v>
      </c>
      <c r="AW14517" s="40">
        <v>534</v>
      </c>
      <c r="AX14517" s="40">
        <v>534</v>
      </c>
      <c r="AY14517" s="40">
        <v>1</v>
      </c>
      <c r="AZ14517" s="40">
        <v>-534</v>
      </c>
      <c r="BA14517" s="40">
        <v>0</v>
      </c>
      <c r="BB14517" s="40">
        <v>0</v>
      </c>
      <c r="BE14517" s="2">
        <v>42791.125</v>
      </c>
      <c r="BF14517" s="2">
        <v>42791.125</v>
      </c>
      <c r="BH14517">
        <v>0</v>
      </c>
      <c r="BI14517">
        <v>0</v>
      </c>
      <c r="BJ14517">
        <v>0</v>
      </c>
      <c r="BK14517">
        <v>0</v>
      </c>
      <c r="BL14517">
        <v>7</v>
      </c>
      <c r="BN14517" s="40">
        <v>7</v>
      </c>
      <c r="BO14517" s="40">
        <v>7</v>
      </c>
      <c r="BP14517" s="40">
        <v>0</v>
      </c>
      <c r="BQ14517">
        <v>0</v>
      </c>
      <c r="BR14517" s="8" t="s">
        <v>377</v>
      </c>
      <c r="BS14517" s="8" t="s">
        <v>982</v>
      </c>
      <c r="BT14517" s="8" t="s">
        <v>983</v>
      </c>
      <c r="BU14517" s="8" t="s">
        <v>377</v>
      </c>
    </row>
    <row r="14518" spans="1:73" hidden="1">
      <c r="A14518" t="s">
        <v>142</v>
      </c>
      <c r="B14518" s="2">
        <v>42791.166666666664</v>
      </c>
      <c r="C14518" s="1">
        <v>42790</v>
      </c>
      <c r="D14518">
        <v>21</v>
      </c>
      <c r="E14518">
        <v>0</v>
      </c>
      <c r="F14518" s="2">
        <v>42790.875</v>
      </c>
      <c r="G14518" s="8" t="s">
        <v>375</v>
      </c>
      <c r="H14518" s="13" t="s">
        <v>376</v>
      </c>
      <c r="K14518" s="40">
        <v>591</v>
      </c>
      <c r="L14518" s="40">
        <v>591</v>
      </c>
      <c r="M14518" s="100">
        <v>0</v>
      </c>
      <c r="X14518" s="40">
        <v>591</v>
      </c>
      <c r="Y14518" s="40">
        <v>591</v>
      </c>
      <c r="Z14518" s="40">
        <v>0</v>
      </c>
      <c r="AA14518" s="40">
        <v>0</v>
      </c>
      <c r="AW14518" s="40">
        <v>591</v>
      </c>
      <c r="AX14518" s="40">
        <v>591</v>
      </c>
      <c r="AY14518" s="40">
        <v>1</v>
      </c>
      <c r="AZ14518" s="40">
        <v>-591</v>
      </c>
      <c r="BA14518" s="40">
        <v>0</v>
      </c>
      <c r="BB14518" s="40">
        <v>0</v>
      </c>
      <c r="BE14518" s="2">
        <v>42791.166666666664</v>
      </c>
      <c r="BF14518" s="2">
        <v>42791.166666666664</v>
      </c>
      <c r="BH14518">
        <v>0</v>
      </c>
      <c r="BI14518">
        <v>0</v>
      </c>
      <c r="BJ14518">
        <v>0</v>
      </c>
      <c r="BK14518">
        <v>0</v>
      </c>
      <c r="BL14518">
        <v>7</v>
      </c>
      <c r="BN14518" s="40">
        <v>7</v>
      </c>
      <c r="BO14518" s="40">
        <v>7</v>
      </c>
      <c r="BP14518" s="40">
        <v>0</v>
      </c>
      <c r="BQ14518">
        <v>0</v>
      </c>
      <c r="BR14518" s="8" t="s">
        <v>377</v>
      </c>
      <c r="BS14518" s="8" t="s">
        <v>982</v>
      </c>
      <c r="BT14518" s="8" t="s">
        <v>983</v>
      </c>
      <c r="BU14518" s="8" t="s">
        <v>377</v>
      </c>
    </row>
    <row r="14519" spans="1:73" hidden="1">
      <c r="A14519" t="s">
        <v>142</v>
      </c>
      <c r="B14519" s="2">
        <v>42791.208333333336</v>
      </c>
      <c r="C14519" s="1">
        <v>42790</v>
      </c>
      <c r="D14519">
        <v>22</v>
      </c>
      <c r="E14519">
        <v>0</v>
      </c>
      <c r="F14519" s="2">
        <v>42790.916666666664</v>
      </c>
      <c r="G14519" s="8" t="s">
        <v>375</v>
      </c>
      <c r="H14519" s="13" t="s">
        <v>376</v>
      </c>
      <c r="K14519" s="40">
        <v>625</v>
      </c>
      <c r="L14519" s="40">
        <v>625</v>
      </c>
      <c r="M14519" s="100">
        <v>0</v>
      </c>
      <c r="X14519" s="40">
        <v>625</v>
      </c>
      <c r="Y14519" s="40">
        <v>625</v>
      </c>
      <c r="Z14519" s="40">
        <v>0</v>
      </c>
      <c r="AA14519" s="40">
        <v>0</v>
      </c>
      <c r="AW14519" s="40">
        <v>625</v>
      </c>
      <c r="AX14519" s="40">
        <v>625</v>
      </c>
      <c r="AY14519" s="40">
        <v>1</v>
      </c>
      <c r="AZ14519" s="40">
        <v>-625</v>
      </c>
      <c r="BA14519" s="40">
        <v>0</v>
      </c>
      <c r="BB14519" s="40">
        <v>0</v>
      </c>
      <c r="BE14519" s="2">
        <v>42791.208333333336</v>
      </c>
      <c r="BF14519" s="2">
        <v>42791.208333333336</v>
      </c>
      <c r="BH14519">
        <v>0</v>
      </c>
      <c r="BI14519">
        <v>0</v>
      </c>
      <c r="BJ14519">
        <v>0</v>
      </c>
      <c r="BK14519">
        <v>0</v>
      </c>
      <c r="BL14519">
        <v>7</v>
      </c>
      <c r="BN14519" s="40">
        <v>7</v>
      </c>
      <c r="BO14519" s="40">
        <v>7</v>
      </c>
      <c r="BP14519" s="40">
        <v>0</v>
      </c>
      <c r="BQ14519">
        <v>0</v>
      </c>
      <c r="BR14519" s="8" t="s">
        <v>377</v>
      </c>
      <c r="BS14519" s="8" t="s">
        <v>982</v>
      </c>
      <c r="BT14519" s="8" t="s">
        <v>983</v>
      </c>
      <c r="BU14519" s="8" t="s">
        <v>377</v>
      </c>
    </row>
    <row r="14520" spans="1:73" hidden="1">
      <c r="A14520" t="s">
        <v>142</v>
      </c>
      <c r="B14520" s="2">
        <v>42791.25</v>
      </c>
      <c r="C14520" s="1">
        <v>42790</v>
      </c>
      <c r="D14520">
        <v>23</v>
      </c>
      <c r="E14520">
        <v>0</v>
      </c>
      <c r="F14520" s="2">
        <v>42790.958333333336</v>
      </c>
      <c r="G14520" s="8" t="s">
        <v>375</v>
      </c>
      <c r="H14520" s="13" t="s">
        <v>376</v>
      </c>
      <c r="K14520" s="40">
        <v>599</v>
      </c>
      <c r="L14520" s="40">
        <v>599</v>
      </c>
      <c r="M14520" s="100">
        <v>0</v>
      </c>
      <c r="X14520" s="40">
        <v>599</v>
      </c>
      <c r="Y14520" s="40">
        <v>599</v>
      </c>
      <c r="Z14520" s="40">
        <v>0</v>
      </c>
      <c r="AA14520" s="40">
        <v>0</v>
      </c>
      <c r="AW14520" s="40">
        <v>599</v>
      </c>
      <c r="AX14520" s="40">
        <v>599</v>
      </c>
      <c r="AY14520" s="40">
        <v>1</v>
      </c>
      <c r="AZ14520" s="40">
        <v>-599</v>
      </c>
      <c r="BA14520" s="40">
        <v>0</v>
      </c>
      <c r="BB14520" s="40">
        <v>0</v>
      </c>
      <c r="BE14520" s="2">
        <v>42791.25</v>
      </c>
      <c r="BF14520" s="2">
        <v>42791.25</v>
      </c>
      <c r="BH14520">
        <v>0</v>
      </c>
      <c r="BI14520">
        <v>0</v>
      </c>
      <c r="BJ14520">
        <v>0</v>
      </c>
      <c r="BK14520">
        <v>0</v>
      </c>
      <c r="BL14520">
        <v>7</v>
      </c>
      <c r="BN14520" s="40">
        <v>7</v>
      </c>
      <c r="BO14520" s="40">
        <v>7</v>
      </c>
      <c r="BP14520" s="40">
        <v>0</v>
      </c>
      <c r="BQ14520">
        <v>0</v>
      </c>
      <c r="BR14520" s="8" t="s">
        <v>377</v>
      </c>
      <c r="BS14520" s="8" t="s">
        <v>982</v>
      </c>
      <c r="BT14520" s="8" t="s">
        <v>983</v>
      </c>
      <c r="BU14520" s="8" t="s">
        <v>377</v>
      </c>
    </row>
    <row r="14521" spans="1:73" hidden="1">
      <c r="A14521" t="s">
        <v>142</v>
      </c>
      <c r="B14521" s="2">
        <v>42791.291666666664</v>
      </c>
      <c r="C14521" s="1">
        <v>42790</v>
      </c>
      <c r="D14521">
        <v>24</v>
      </c>
      <c r="E14521">
        <v>0</v>
      </c>
      <c r="F14521" s="2">
        <v>42791</v>
      </c>
      <c r="G14521" s="8" t="s">
        <v>375</v>
      </c>
      <c r="H14521" s="13" t="s">
        <v>376</v>
      </c>
      <c r="K14521" s="40">
        <v>416</v>
      </c>
      <c r="L14521" s="40">
        <v>416</v>
      </c>
      <c r="M14521" s="100">
        <v>0</v>
      </c>
      <c r="X14521" s="40">
        <v>416</v>
      </c>
      <c r="Y14521" s="40">
        <v>416</v>
      </c>
      <c r="Z14521" s="40">
        <v>0</v>
      </c>
      <c r="AA14521" s="40">
        <v>0</v>
      </c>
      <c r="AW14521" s="40">
        <v>416</v>
      </c>
      <c r="AX14521" s="40">
        <v>416</v>
      </c>
      <c r="AY14521" s="40">
        <v>1</v>
      </c>
      <c r="AZ14521" s="40">
        <v>-416</v>
      </c>
      <c r="BA14521" s="40">
        <v>0</v>
      </c>
      <c r="BB14521" s="40">
        <v>0</v>
      </c>
      <c r="BE14521" s="2">
        <v>42791.291666666664</v>
      </c>
      <c r="BF14521" s="2">
        <v>42791.291666666664</v>
      </c>
      <c r="BH14521">
        <v>0</v>
      </c>
      <c r="BI14521">
        <v>0</v>
      </c>
      <c r="BJ14521">
        <v>0</v>
      </c>
      <c r="BK14521">
        <v>0</v>
      </c>
      <c r="BL14521">
        <v>7</v>
      </c>
      <c r="BN14521" s="40">
        <v>7</v>
      </c>
      <c r="BO14521" s="40">
        <v>7</v>
      </c>
      <c r="BP14521" s="40">
        <v>0</v>
      </c>
      <c r="BQ14521">
        <v>0</v>
      </c>
      <c r="BR14521" s="8" t="s">
        <v>377</v>
      </c>
      <c r="BS14521" s="8" t="s">
        <v>982</v>
      </c>
      <c r="BT14521" s="8" t="s">
        <v>983</v>
      </c>
      <c r="BU14521" s="8" t="s">
        <v>377</v>
      </c>
    </row>
    <row r="14522" spans="1:73" hidden="1">
      <c r="A14522" t="s">
        <v>142</v>
      </c>
      <c r="B14522" s="2">
        <v>42791.333333333336</v>
      </c>
      <c r="C14522" s="1">
        <v>42791</v>
      </c>
      <c r="D14522">
        <v>1</v>
      </c>
      <c r="E14522">
        <v>0</v>
      </c>
      <c r="F14522" s="2">
        <v>42791.041666666664</v>
      </c>
      <c r="G14522" s="8" t="s">
        <v>375</v>
      </c>
      <c r="H14522" s="13" t="s">
        <v>376</v>
      </c>
      <c r="K14522" s="40">
        <v>352</v>
      </c>
      <c r="L14522" s="40">
        <v>352</v>
      </c>
      <c r="M14522" s="100">
        <v>0</v>
      </c>
      <c r="X14522" s="40">
        <v>352</v>
      </c>
      <c r="Y14522" s="40">
        <v>352</v>
      </c>
      <c r="Z14522" s="40">
        <v>0</v>
      </c>
      <c r="AA14522" s="40">
        <v>0</v>
      </c>
      <c r="AW14522" s="40">
        <v>352</v>
      </c>
      <c r="AX14522" s="40">
        <v>352</v>
      </c>
      <c r="AY14522" s="40">
        <v>1</v>
      </c>
      <c r="AZ14522" s="40">
        <v>-352</v>
      </c>
      <c r="BA14522" s="40">
        <v>0</v>
      </c>
      <c r="BB14522" s="40">
        <v>0</v>
      </c>
      <c r="BE14522" s="2">
        <v>42791.333333333336</v>
      </c>
      <c r="BF14522" s="2">
        <v>42791.333333333336</v>
      </c>
      <c r="BH14522">
        <v>0</v>
      </c>
      <c r="BI14522">
        <v>0</v>
      </c>
      <c r="BJ14522">
        <v>0</v>
      </c>
      <c r="BK14522">
        <v>0</v>
      </c>
      <c r="BL14522">
        <v>7</v>
      </c>
      <c r="BN14522" s="40">
        <v>7</v>
      </c>
      <c r="BO14522" s="40">
        <v>7</v>
      </c>
      <c r="BP14522" s="40">
        <v>0</v>
      </c>
      <c r="BQ14522">
        <v>0</v>
      </c>
      <c r="BR14522" s="8" t="s">
        <v>377</v>
      </c>
      <c r="BS14522" s="8" t="s">
        <v>983</v>
      </c>
      <c r="BT14522" s="8" t="s">
        <v>984</v>
      </c>
      <c r="BU14522" s="8" t="s">
        <v>377</v>
      </c>
    </row>
    <row r="14523" spans="1:73" hidden="1">
      <c r="A14523" t="s">
        <v>142</v>
      </c>
      <c r="B14523" s="2">
        <v>42791.375</v>
      </c>
      <c r="C14523" s="1">
        <v>42791</v>
      </c>
      <c r="D14523">
        <v>2</v>
      </c>
      <c r="E14523">
        <v>0</v>
      </c>
      <c r="F14523" s="2">
        <v>42791.083333333336</v>
      </c>
      <c r="G14523" s="8" t="s">
        <v>375</v>
      </c>
      <c r="H14523" s="13" t="s">
        <v>376</v>
      </c>
      <c r="K14523" s="40">
        <v>352</v>
      </c>
      <c r="L14523" s="40">
        <v>352</v>
      </c>
      <c r="M14523" s="100">
        <v>0</v>
      </c>
      <c r="X14523" s="40">
        <v>352</v>
      </c>
      <c r="Y14523" s="40">
        <v>352</v>
      </c>
      <c r="Z14523" s="40">
        <v>0</v>
      </c>
      <c r="AA14523" s="40">
        <v>0</v>
      </c>
      <c r="AW14523" s="40">
        <v>352</v>
      </c>
      <c r="AX14523" s="40">
        <v>352</v>
      </c>
      <c r="AY14523" s="40">
        <v>1</v>
      </c>
      <c r="AZ14523" s="40">
        <v>-352</v>
      </c>
      <c r="BA14523" s="40">
        <v>0</v>
      </c>
      <c r="BB14523" s="40">
        <v>0</v>
      </c>
      <c r="BE14523" s="2">
        <v>42791.375</v>
      </c>
      <c r="BF14523" s="2">
        <v>42791.375</v>
      </c>
      <c r="BH14523">
        <v>0</v>
      </c>
      <c r="BI14523">
        <v>0</v>
      </c>
      <c r="BJ14523">
        <v>0</v>
      </c>
      <c r="BK14523">
        <v>0</v>
      </c>
      <c r="BL14523">
        <v>7</v>
      </c>
      <c r="BN14523" s="40">
        <v>7</v>
      </c>
      <c r="BO14523" s="40">
        <v>7</v>
      </c>
      <c r="BP14523" s="40">
        <v>0</v>
      </c>
      <c r="BQ14523">
        <v>0</v>
      </c>
      <c r="BR14523" s="8" t="s">
        <v>377</v>
      </c>
      <c r="BS14523" s="8" t="s">
        <v>983</v>
      </c>
      <c r="BT14523" s="8" t="s">
        <v>984</v>
      </c>
      <c r="BU14523" s="8" t="s">
        <v>377</v>
      </c>
    </row>
    <row r="14524" spans="1:73" hidden="1">
      <c r="A14524" t="s">
        <v>142</v>
      </c>
      <c r="B14524" s="2">
        <v>42791.416666666664</v>
      </c>
      <c r="C14524" s="1">
        <v>42791</v>
      </c>
      <c r="D14524">
        <v>3</v>
      </c>
      <c r="E14524">
        <v>0</v>
      </c>
      <c r="F14524" s="2">
        <v>42791.125</v>
      </c>
      <c r="G14524" s="8" t="s">
        <v>375</v>
      </c>
      <c r="H14524" s="13" t="s">
        <v>376</v>
      </c>
      <c r="K14524" s="40">
        <v>331</v>
      </c>
      <c r="L14524" s="40">
        <v>331</v>
      </c>
      <c r="M14524" s="100">
        <v>0</v>
      </c>
      <c r="X14524" s="40">
        <v>331</v>
      </c>
      <c r="Y14524" s="40">
        <v>331</v>
      </c>
      <c r="Z14524" s="40">
        <v>0</v>
      </c>
      <c r="AA14524" s="40">
        <v>0</v>
      </c>
      <c r="AW14524" s="40">
        <v>331</v>
      </c>
      <c r="AX14524" s="40">
        <v>331</v>
      </c>
      <c r="AY14524" s="40">
        <v>1</v>
      </c>
      <c r="AZ14524" s="40">
        <v>-331</v>
      </c>
      <c r="BA14524" s="40">
        <v>0</v>
      </c>
      <c r="BB14524" s="40">
        <v>0</v>
      </c>
      <c r="BE14524" s="2">
        <v>42791.416666666664</v>
      </c>
      <c r="BF14524" s="2">
        <v>42791.416666666664</v>
      </c>
      <c r="BH14524">
        <v>0</v>
      </c>
      <c r="BI14524">
        <v>0</v>
      </c>
      <c r="BJ14524">
        <v>0</v>
      </c>
      <c r="BK14524">
        <v>0</v>
      </c>
      <c r="BL14524">
        <v>7</v>
      </c>
      <c r="BN14524" s="40">
        <v>7</v>
      </c>
      <c r="BO14524" s="40">
        <v>7</v>
      </c>
      <c r="BP14524" s="40">
        <v>0</v>
      </c>
      <c r="BQ14524">
        <v>0</v>
      </c>
      <c r="BR14524" s="8" t="s">
        <v>377</v>
      </c>
      <c r="BS14524" s="8" t="s">
        <v>983</v>
      </c>
      <c r="BT14524" s="8" t="s">
        <v>984</v>
      </c>
      <c r="BU14524" s="8" t="s">
        <v>377</v>
      </c>
    </row>
    <row r="14525" spans="1:73" hidden="1">
      <c r="A14525" t="s">
        <v>142</v>
      </c>
      <c r="B14525" s="2">
        <v>42791.458333333336</v>
      </c>
      <c r="C14525" s="1">
        <v>42791</v>
      </c>
      <c r="D14525">
        <v>4</v>
      </c>
      <c r="E14525">
        <v>0</v>
      </c>
      <c r="F14525" s="2">
        <v>42791.166666666664</v>
      </c>
      <c r="G14525" s="8" t="s">
        <v>375</v>
      </c>
      <c r="H14525" s="13" t="s">
        <v>376</v>
      </c>
      <c r="K14525" s="40">
        <v>328</v>
      </c>
      <c r="L14525" s="40">
        <v>328</v>
      </c>
      <c r="M14525" s="100">
        <v>0</v>
      </c>
      <c r="X14525" s="40">
        <v>328</v>
      </c>
      <c r="Y14525" s="40">
        <v>328</v>
      </c>
      <c r="Z14525" s="40">
        <v>0</v>
      </c>
      <c r="AA14525" s="40">
        <v>0</v>
      </c>
      <c r="AW14525" s="40">
        <v>328</v>
      </c>
      <c r="AX14525" s="40">
        <v>328</v>
      </c>
      <c r="AY14525" s="40">
        <v>1</v>
      </c>
      <c r="AZ14525" s="40">
        <v>-328</v>
      </c>
      <c r="BA14525" s="40">
        <v>0</v>
      </c>
      <c r="BB14525" s="40">
        <v>0</v>
      </c>
      <c r="BE14525" s="2">
        <v>42791.458333333336</v>
      </c>
      <c r="BF14525" s="2">
        <v>42791.458333333336</v>
      </c>
      <c r="BH14525">
        <v>0</v>
      </c>
      <c r="BI14525">
        <v>0</v>
      </c>
      <c r="BJ14525">
        <v>0</v>
      </c>
      <c r="BK14525">
        <v>0</v>
      </c>
      <c r="BL14525">
        <v>7</v>
      </c>
      <c r="BN14525" s="40">
        <v>7</v>
      </c>
      <c r="BO14525" s="40">
        <v>7</v>
      </c>
      <c r="BP14525" s="40">
        <v>0</v>
      </c>
      <c r="BQ14525">
        <v>0</v>
      </c>
      <c r="BR14525" s="8" t="s">
        <v>377</v>
      </c>
      <c r="BS14525" s="8" t="s">
        <v>983</v>
      </c>
      <c r="BT14525" s="8" t="s">
        <v>984</v>
      </c>
      <c r="BU14525" s="8" t="s">
        <v>377</v>
      </c>
    </row>
    <row r="14526" spans="1:73" hidden="1">
      <c r="A14526" t="s">
        <v>142</v>
      </c>
      <c r="B14526" s="2">
        <v>42791.5</v>
      </c>
      <c r="C14526" s="1">
        <v>42791</v>
      </c>
      <c r="D14526">
        <v>5</v>
      </c>
      <c r="E14526">
        <v>0</v>
      </c>
      <c r="F14526" s="2">
        <v>42791.208333333336</v>
      </c>
      <c r="G14526" s="8" t="s">
        <v>375</v>
      </c>
      <c r="H14526" s="13" t="s">
        <v>376</v>
      </c>
      <c r="K14526" s="40">
        <v>367</v>
      </c>
      <c r="L14526" s="40">
        <v>367</v>
      </c>
      <c r="M14526" s="100">
        <v>0</v>
      </c>
      <c r="X14526" s="40">
        <v>367</v>
      </c>
      <c r="Y14526" s="40">
        <v>367</v>
      </c>
      <c r="Z14526" s="40">
        <v>0</v>
      </c>
      <c r="AA14526" s="40">
        <v>0</v>
      </c>
      <c r="AW14526" s="40">
        <v>367</v>
      </c>
      <c r="AX14526" s="40">
        <v>367</v>
      </c>
      <c r="AY14526" s="40">
        <v>1</v>
      </c>
      <c r="AZ14526" s="40">
        <v>-367</v>
      </c>
      <c r="BA14526" s="40">
        <v>0</v>
      </c>
      <c r="BB14526" s="40">
        <v>0</v>
      </c>
      <c r="BE14526" s="2">
        <v>42791.5</v>
      </c>
      <c r="BF14526" s="2">
        <v>42791.5</v>
      </c>
      <c r="BH14526">
        <v>0</v>
      </c>
      <c r="BI14526">
        <v>0</v>
      </c>
      <c r="BJ14526">
        <v>0</v>
      </c>
      <c r="BK14526">
        <v>0</v>
      </c>
      <c r="BL14526">
        <v>7</v>
      </c>
      <c r="BN14526" s="40">
        <v>7</v>
      </c>
      <c r="BO14526" s="40">
        <v>7</v>
      </c>
      <c r="BP14526" s="40">
        <v>0</v>
      </c>
      <c r="BQ14526">
        <v>0</v>
      </c>
      <c r="BR14526" s="8" t="s">
        <v>377</v>
      </c>
      <c r="BS14526" s="8" t="s">
        <v>983</v>
      </c>
      <c r="BT14526" s="8" t="s">
        <v>984</v>
      </c>
      <c r="BU14526" s="8" t="s">
        <v>377</v>
      </c>
    </row>
    <row r="14527" spans="1:73" hidden="1">
      <c r="A14527" t="s">
        <v>142</v>
      </c>
      <c r="B14527" s="2">
        <v>42791.541666666664</v>
      </c>
      <c r="C14527" s="1">
        <v>42791</v>
      </c>
      <c r="D14527">
        <v>6</v>
      </c>
      <c r="E14527">
        <v>0</v>
      </c>
      <c r="F14527" s="2">
        <v>42791.25</v>
      </c>
      <c r="G14527" s="8" t="s">
        <v>375</v>
      </c>
      <c r="H14527" s="13" t="s">
        <v>376</v>
      </c>
      <c r="K14527" s="40">
        <v>446</v>
      </c>
      <c r="L14527" s="40">
        <v>446</v>
      </c>
      <c r="M14527" s="100">
        <v>0</v>
      </c>
      <c r="X14527" s="40">
        <v>446</v>
      </c>
      <c r="Y14527" s="40">
        <v>446</v>
      </c>
      <c r="Z14527" s="40">
        <v>0</v>
      </c>
      <c r="AA14527" s="40">
        <v>0</v>
      </c>
      <c r="AW14527" s="40">
        <v>446</v>
      </c>
      <c r="AX14527" s="40">
        <v>446</v>
      </c>
      <c r="AY14527" s="40">
        <v>1</v>
      </c>
      <c r="AZ14527" s="40">
        <v>-446</v>
      </c>
      <c r="BA14527" s="40">
        <v>0</v>
      </c>
      <c r="BB14527" s="40">
        <v>0</v>
      </c>
      <c r="BE14527" s="2">
        <v>42791.541666666664</v>
      </c>
      <c r="BF14527" s="2">
        <v>42791.541666666664</v>
      </c>
      <c r="BH14527">
        <v>0</v>
      </c>
      <c r="BI14527">
        <v>0</v>
      </c>
      <c r="BJ14527">
        <v>0</v>
      </c>
      <c r="BK14527">
        <v>0</v>
      </c>
      <c r="BL14527">
        <v>7</v>
      </c>
      <c r="BN14527" s="40">
        <v>7</v>
      </c>
      <c r="BO14527" s="40">
        <v>7</v>
      </c>
      <c r="BP14527" s="40">
        <v>0</v>
      </c>
      <c r="BQ14527">
        <v>0</v>
      </c>
      <c r="BR14527" s="8" t="s">
        <v>377</v>
      </c>
      <c r="BS14527" s="8" t="s">
        <v>983</v>
      </c>
      <c r="BT14527" s="8" t="s">
        <v>984</v>
      </c>
      <c r="BU14527" s="8" t="s">
        <v>377</v>
      </c>
    </row>
    <row r="14528" spans="1:73" hidden="1">
      <c r="A14528" t="s">
        <v>142</v>
      </c>
      <c r="B14528" s="2">
        <v>42791.583333333336</v>
      </c>
      <c r="C14528" s="1">
        <v>42791</v>
      </c>
      <c r="D14528">
        <v>7</v>
      </c>
      <c r="E14528">
        <v>0</v>
      </c>
      <c r="F14528" s="2">
        <v>42791.291666666664</v>
      </c>
      <c r="G14528" s="8" t="s">
        <v>375</v>
      </c>
      <c r="H14528" s="13" t="s">
        <v>376</v>
      </c>
      <c r="K14528" s="40">
        <v>665</v>
      </c>
      <c r="L14528" s="40">
        <v>665</v>
      </c>
      <c r="M14528" s="100">
        <v>0</v>
      </c>
      <c r="X14528" s="40">
        <v>665</v>
      </c>
      <c r="Y14528" s="40">
        <v>665</v>
      </c>
      <c r="Z14528" s="40">
        <v>0</v>
      </c>
      <c r="AA14528" s="40">
        <v>0</v>
      </c>
      <c r="AW14528" s="40">
        <v>665</v>
      </c>
      <c r="AX14528" s="40">
        <v>665</v>
      </c>
      <c r="AY14528" s="40">
        <v>1</v>
      </c>
      <c r="AZ14528" s="40">
        <v>-665</v>
      </c>
      <c r="BA14528" s="40">
        <v>0</v>
      </c>
      <c r="BB14528" s="40">
        <v>0</v>
      </c>
      <c r="BE14528" s="2">
        <v>42791.583333333336</v>
      </c>
      <c r="BF14528" s="2">
        <v>42791.583333333336</v>
      </c>
      <c r="BH14528">
        <v>0</v>
      </c>
      <c r="BI14528">
        <v>0</v>
      </c>
      <c r="BJ14528">
        <v>0</v>
      </c>
      <c r="BK14528">
        <v>0</v>
      </c>
      <c r="BL14528">
        <v>7</v>
      </c>
      <c r="BN14528" s="40">
        <v>7</v>
      </c>
      <c r="BO14528" s="40">
        <v>7</v>
      </c>
      <c r="BP14528" s="40">
        <v>0</v>
      </c>
      <c r="BQ14528">
        <v>0</v>
      </c>
      <c r="BR14528" s="8" t="s">
        <v>377</v>
      </c>
      <c r="BS14528" s="8" t="s">
        <v>983</v>
      </c>
      <c r="BT14528" s="8" t="s">
        <v>984</v>
      </c>
      <c r="BU14528" s="8" t="s">
        <v>377</v>
      </c>
    </row>
    <row r="14529" spans="1:73" hidden="1">
      <c r="A14529" t="s">
        <v>142</v>
      </c>
      <c r="B14529" s="2">
        <v>42791.625</v>
      </c>
      <c r="C14529" s="1">
        <v>42791</v>
      </c>
      <c r="D14529">
        <v>8</v>
      </c>
      <c r="E14529">
        <v>0</v>
      </c>
      <c r="F14529" s="2">
        <v>42791.333333333336</v>
      </c>
      <c r="G14529" s="8" t="s">
        <v>375</v>
      </c>
      <c r="H14529" s="13" t="s">
        <v>376</v>
      </c>
      <c r="K14529" s="40">
        <v>686</v>
      </c>
      <c r="L14529" s="40">
        <v>686</v>
      </c>
      <c r="M14529" s="100">
        <v>0</v>
      </c>
      <c r="X14529" s="40">
        <v>686</v>
      </c>
      <c r="Y14529" s="40">
        <v>686</v>
      </c>
      <c r="Z14529" s="40">
        <v>0</v>
      </c>
      <c r="AA14529" s="40">
        <v>0</v>
      </c>
      <c r="AW14529" s="40">
        <v>686</v>
      </c>
      <c r="AX14529" s="40">
        <v>686</v>
      </c>
      <c r="AY14529" s="40">
        <v>1</v>
      </c>
      <c r="AZ14529" s="40">
        <v>-686</v>
      </c>
      <c r="BA14529" s="40">
        <v>0</v>
      </c>
      <c r="BB14529" s="40">
        <v>0</v>
      </c>
      <c r="BE14529" s="2">
        <v>42791.625</v>
      </c>
      <c r="BF14529" s="2">
        <v>42791.625</v>
      </c>
      <c r="BH14529">
        <v>0</v>
      </c>
      <c r="BI14529">
        <v>0</v>
      </c>
      <c r="BJ14529">
        <v>0</v>
      </c>
      <c r="BK14529">
        <v>0</v>
      </c>
      <c r="BL14529">
        <v>7</v>
      </c>
      <c r="BN14529" s="40">
        <v>7</v>
      </c>
      <c r="BO14529" s="40">
        <v>7</v>
      </c>
      <c r="BP14529" s="40">
        <v>0</v>
      </c>
      <c r="BQ14529">
        <v>0</v>
      </c>
      <c r="BR14529" s="8" t="s">
        <v>377</v>
      </c>
      <c r="BS14529" s="8" t="s">
        <v>983</v>
      </c>
      <c r="BT14529" s="8" t="s">
        <v>984</v>
      </c>
      <c r="BU14529" s="8" t="s">
        <v>377</v>
      </c>
    </row>
    <row r="14530" spans="1:73" hidden="1">
      <c r="A14530" t="s">
        <v>142</v>
      </c>
      <c r="B14530" s="2">
        <v>42791.666666666664</v>
      </c>
      <c r="C14530" s="1">
        <v>42791</v>
      </c>
      <c r="D14530">
        <v>9</v>
      </c>
      <c r="E14530">
        <v>0</v>
      </c>
      <c r="F14530" s="2">
        <v>42791.375</v>
      </c>
      <c r="G14530" s="8" t="s">
        <v>375</v>
      </c>
      <c r="H14530" s="13" t="s">
        <v>376</v>
      </c>
      <c r="K14530" s="40">
        <v>568</v>
      </c>
      <c r="L14530" s="40">
        <v>568</v>
      </c>
      <c r="M14530" s="100">
        <v>0</v>
      </c>
      <c r="X14530" s="40">
        <v>568</v>
      </c>
      <c r="Y14530" s="40">
        <v>568</v>
      </c>
      <c r="Z14530" s="40">
        <v>0</v>
      </c>
      <c r="AA14530" s="40">
        <v>0</v>
      </c>
      <c r="AW14530" s="40">
        <v>568</v>
      </c>
      <c r="AX14530" s="40">
        <v>568</v>
      </c>
      <c r="AY14530" s="40">
        <v>1</v>
      </c>
      <c r="AZ14530" s="40">
        <v>-568</v>
      </c>
      <c r="BA14530" s="40">
        <v>0</v>
      </c>
      <c r="BB14530" s="40">
        <v>0</v>
      </c>
      <c r="BE14530" s="2">
        <v>42791.666666666664</v>
      </c>
      <c r="BF14530" s="2">
        <v>42791.666666666664</v>
      </c>
      <c r="BH14530">
        <v>0</v>
      </c>
      <c r="BI14530">
        <v>0</v>
      </c>
      <c r="BJ14530">
        <v>0</v>
      </c>
      <c r="BK14530">
        <v>0</v>
      </c>
      <c r="BL14530">
        <v>7</v>
      </c>
      <c r="BN14530" s="40">
        <v>7</v>
      </c>
      <c r="BO14530" s="40">
        <v>7</v>
      </c>
      <c r="BP14530" s="40">
        <v>0</v>
      </c>
      <c r="BQ14530">
        <v>0</v>
      </c>
      <c r="BR14530" s="8" t="s">
        <v>377</v>
      </c>
      <c r="BS14530" s="8" t="s">
        <v>983</v>
      </c>
      <c r="BT14530" s="8" t="s">
        <v>984</v>
      </c>
      <c r="BU14530" s="8" t="s">
        <v>377</v>
      </c>
    </row>
    <row r="14531" spans="1:73" hidden="1">
      <c r="A14531" t="s">
        <v>142</v>
      </c>
      <c r="B14531" s="2">
        <v>42791.708333333336</v>
      </c>
      <c r="C14531" s="1">
        <v>42791</v>
      </c>
      <c r="D14531">
        <v>10</v>
      </c>
      <c r="E14531">
        <v>0</v>
      </c>
      <c r="F14531" s="2">
        <v>42791.416666666664</v>
      </c>
      <c r="G14531" s="8" t="s">
        <v>375</v>
      </c>
      <c r="H14531" s="13" t="s">
        <v>376</v>
      </c>
      <c r="K14531" s="40">
        <v>546</v>
      </c>
      <c r="L14531" s="40">
        <v>546</v>
      </c>
      <c r="M14531" s="100">
        <v>0</v>
      </c>
      <c r="X14531" s="40">
        <v>546</v>
      </c>
      <c r="Y14531" s="40">
        <v>546</v>
      </c>
      <c r="Z14531" s="40">
        <v>0</v>
      </c>
      <c r="AA14531" s="40">
        <v>0</v>
      </c>
      <c r="AW14531" s="40">
        <v>546</v>
      </c>
      <c r="AX14531" s="40">
        <v>546</v>
      </c>
      <c r="AY14531" s="40">
        <v>1</v>
      </c>
      <c r="AZ14531" s="40">
        <v>-546</v>
      </c>
      <c r="BA14531" s="40">
        <v>0</v>
      </c>
      <c r="BB14531" s="40">
        <v>0</v>
      </c>
      <c r="BE14531" s="2">
        <v>42791.708333333336</v>
      </c>
      <c r="BF14531" s="2">
        <v>42791.708333333336</v>
      </c>
      <c r="BH14531">
        <v>0</v>
      </c>
      <c r="BI14531">
        <v>0</v>
      </c>
      <c r="BJ14531">
        <v>0</v>
      </c>
      <c r="BK14531">
        <v>0</v>
      </c>
      <c r="BL14531">
        <v>7</v>
      </c>
      <c r="BN14531" s="40">
        <v>7</v>
      </c>
      <c r="BO14531" s="40">
        <v>7</v>
      </c>
      <c r="BP14531" s="40">
        <v>0</v>
      </c>
      <c r="BQ14531">
        <v>0</v>
      </c>
      <c r="BR14531" s="8" t="s">
        <v>377</v>
      </c>
      <c r="BS14531" s="8" t="s">
        <v>983</v>
      </c>
      <c r="BT14531" s="8" t="s">
        <v>984</v>
      </c>
      <c r="BU14531" s="8" t="s">
        <v>377</v>
      </c>
    </row>
    <row r="14532" spans="1:73" hidden="1">
      <c r="A14532" t="s">
        <v>142</v>
      </c>
      <c r="B14532" s="2">
        <v>42791.75</v>
      </c>
      <c r="C14532" s="1">
        <v>42791</v>
      </c>
      <c r="D14532">
        <v>11</v>
      </c>
      <c r="E14532">
        <v>0</v>
      </c>
      <c r="F14532" s="2">
        <v>42791.458333333336</v>
      </c>
      <c r="G14532" s="8" t="s">
        <v>375</v>
      </c>
      <c r="H14532" s="13" t="s">
        <v>376</v>
      </c>
      <c r="K14532" s="40">
        <v>487</v>
      </c>
      <c r="L14532" s="40">
        <v>487</v>
      </c>
      <c r="M14532" s="100">
        <v>0</v>
      </c>
      <c r="X14532" s="40">
        <v>487</v>
      </c>
      <c r="Y14532" s="40">
        <v>487</v>
      </c>
      <c r="Z14532" s="40">
        <v>0</v>
      </c>
      <c r="AA14532" s="40">
        <v>0</v>
      </c>
      <c r="AW14532" s="40">
        <v>487</v>
      </c>
      <c r="AX14532" s="40">
        <v>487</v>
      </c>
      <c r="AY14532" s="40">
        <v>1</v>
      </c>
      <c r="AZ14532" s="40">
        <v>-487</v>
      </c>
      <c r="BA14532" s="40">
        <v>0</v>
      </c>
      <c r="BB14532" s="40">
        <v>0</v>
      </c>
      <c r="BE14532" s="2">
        <v>42791.75</v>
      </c>
      <c r="BF14532" s="2">
        <v>42791.75</v>
      </c>
      <c r="BH14532">
        <v>0</v>
      </c>
      <c r="BI14532">
        <v>0</v>
      </c>
      <c r="BJ14532">
        <v>0</v>
      </c>
      <c r="BK14532">
        <v>0</v>
      </c>
      <c r="BL14532">
        <v>7</v>
      </c>
      <c r="BN14532" s="40">
        <v>7</v>
      </c>
      <c r="BO14532" s="40">
        <v>7</v>
      </c>
      <c r="BP14532" s="40">
        <v>0</v>
      </c>
      <c r="BQ14532">
        <v>0</v>
      </c>
      <c r="BR14532" s="8" t="s">
        <v>377</v>
      </c>
      <c r="BS14532" s="8" t="s">
        <v>983</v>
      </c>
      <c r="BT14532" s="8" t="s">
        <v>984</v>
      </c>
      <c r="BU14532" s="8" t="s">
        <v>377</v>
      </c>
    </row>
    <row r="14533" spans="1:73" hidden="1">
      <c r="A14533" t="s">
        <v>142</v>
      </c>
      <c r="B14533" s="2">
        <v>42791.791666666664</v>
      </c>
      <c r="C14533" s="1">
        <v>42791</v>
      </c>
      <c r="D14533">
        <v>12</v>
      </c>
      <c r="E14533">
        <v>0</v>
      </c>
      <c r="F14533" s="2">
        <v>42791.5</v>
      </c>
      <c r="G14533" s="8" t="s">
        <v>375</v>
      </c>
      <c r="H14533" s="13" t="s">
        <v>376</v>
      </c>
      <c r="K14533" s="40">
        <v>394</v>
      </c>
      <c r="L14533" s="40">
        <v>394</v>
      </c>
      <c r="M14533" s="100">
        <v>0</v>
      </c>
      <c r="X14533" s="40">
        <v>394</v>
      </c>
      <c r="Y14533" s="40">
        <v>394</v>
      </c>
      <c r="Z14533" s="40">
        <v>0</v>
      </c>
      <c r="AA14533" s="40">
        <v>0</v>
      </c>
      <c r="AW14533" s="40">
        <v>394</v>
      </c>
      <c r="AX14533" s="40">
        <v>394</v>
      </c>
      <c r="AY14533" s="40">
        <v>1</v>
      </c>
      <c r="AZ14533" s="40">
        <v>-394</v>
      </c>
      <c r="BA14533" s="40">
        <v>0</v>
      </c>
      <c r="BB14533" s="40">
        <v>0</v>
      </c>
      <c r="BE14533" s="2">
        <v>42791.791666666664</v>
      </c>
      <c r="BF14533" s="2">
        <v>42791.791666666664</v>
      </c>
      <c r="BH14533">
        <v>0</v>
      </c>
      <c r="BI14533">
        <v>0</v>
      </c>
      <c r="BJ14533">
        <v>0</v>
      </c>
      <c r="BK14533">
        <v>0</v>
      </c>
      <c r="BL14533">
        <v>7</v>
      </c>
      <c r="BN14533" s="40">
        <v>7</v>
      </c>
      <c r="BO14533" s="40">
        <v>7</v>
      </c>
      <c r="BP14533" s="40">
        <v>0</v>
      </c>
      <c r="BQ14533">
        <v>0</v>
      </c>
      <c r="BR14533" s="8" t="s">
        <v>377</v>
      </c>
      <c r="BS14533" s="8" t="s">
        <v>983</v>
      </c>
      <c r="BT14533" s="8" t="s">
        <v>984</v>
      </c>
      <c r="BU14533" s="8" t="s">
        <v>377</v>
      </c>
    </row>
    <row r="14534" spans="1:73" hidden="1">
      <c r="A14534" t="s">
        <v>142</v>
      </c>
      <c r="B14534" s="2">
        <v>42791.833333333336</v>
      </c>
      <c r="C14534" s="1">
        <v>42791</v>
      </c>
      <c r="D14534">
        <v>13</v>
      </c>
      <c r="E14534">
        <v>0</v>
      </c>
      <c r="F14534" s="2">
        <v>42791.541666666664</v>
      </c>
      <c r="G14534" s="8" t="s">
        <v>375</v>
      </c>
      <c r="H14534" s="13" t="s">
        <v>376</v>
      </c>
      <c r="K14534" s="40">
        <v>394</v>
      </c>
      <c r="L14534" s="40">
        <v>394</v>
      </c>
      <c r="M14534" s="100">
        <v>0</v>
      </c>
      <c r="X14534" s="40">
        <v>394</v>
      </c>
      <c r="Y14534" s="40">
        <v>394</v>
      </c>
      <c r="Z14534" s="40">
        <v>0</v>
      </c>
      <c r="AA14534" s="40">
        <v>0</v>
      </c>
      <c r="AW14534" s="40">
        <v>394</v>
      </c>
      <c r="AX14534" s="40">
        <v>394</v>
      </c>
      <c r="AY14534" s="40">
        <v>1</v>
      </c>
      <c r="AZ14534" s="40">
        <v>-394</v>
      </c>
      <c r="BA14534" s="40">
        <v>0</v>
      </c>
      <c r="BB14534" s="40">
        <v>0</v>
      </c>
      <c r="BE14534" s="2">
        <v>42791.833333333336</v>
      </c>
      <c r="BF14534" s="2">
        <v>42791.833333333336</v>
      </c>
      <c r="BH14534">
        <v>0</v>
      </c>
      <c r="BI14534">
        <v>0</v>
      </c>
      <c r="BJ14534">
        <v>0</v>
      </c>
      <c r="BK14534">
        <v>0</v>
      </c>
      <c r="BL14534">
        <v>7</v>
      </c>
      <c r="BN14534" s="40">
        <v>7</v>
      </c>
      <c r="BO14534" s="40">
        <v>7</v>
      </c>
      <c r="BP14534" s="40">
        <v>0</v>
      </c>
      <c r="BQ14534">
        <v>0</v>
      </c>
      <c r="BR14534" s="8" t="s">
        <v>377</v>
      </c>
      <c r="BS14534" s="8" t="s">
        <v>983</v>
      </c>
      <c r="BT14534" s="8" t="s">
        <v>984</v>
      </c>
      <c r="BU14534" s="8" t="s">
        <v>377</v>
      </c>
    </row>
    <row r="14535" spans="1:73" hidden="1">
      <c r="A14535" t="s">
        <v>142</v>
      </c>
      <c r="B14535" s="2">
        <v>42791.875</v>
      </c>
      <c r="C14535" s="1">
        <v>42791</v>
      </c>
      <c r="D14535">
        <v>14</v>
      </c>
      <c r="E14535">
        <v>0</v>
      </c>
      <c r="F14535" s="2">
        <v>42791.583333333336</v>
      </c>
      <c r="G14535" s="8" t="s">
        <v>375</v>
      </c>
      <c r="H14535" s="13" t="s">
        <v>376</v>
      </c>
      <c r="K14535" s="40">
        <v>394</v>
      </c>
      <c r="L14535" s="40">
        <v>394</v>
      </c>
      <c r="M14535" s="100">
        <v>0</v>
      </c>
      <c r="X14535" s="40">
        <v>394</v>
      </c>
      <c r="Y14535" s="40">
        <v>394</v>
      </c>
      <c r="Z14535" s="40">
        <v>0</v>
      </c>
      <c r="AA14535" s="40">
        <v>0</v>
      </c>
      <c r="AW14535" s="40">
        <v>394</v>
      </c>
      <c r="AX14535" s="40">
        <v>394</v>
      </c>
      <c r="AY14535" s="40">
        <v>1</v>
      </c>
      <c r="AZ14535" s="40">
        <v>-394</v>
      </c>
      <c r="BA14535" s="40">
        <v>0</v>
      </c>
      <c r="BB14535" s="40">
        <v>0</v>
      </c>
      <c r="BE14535" s="2">
        <v>42791.875</v>
      </c>
      <c r="BF14535" s="2">
        <v>42791.875</v>
      </c>
      <c r="BH14535">
        <v>0</v>
      </c>
      <c r="BI14535">
        <v>0</v>
      </c>
      <c r="BJ14535">
        <v>0</v>
      </c>
      <c r="BK14535">
        <v>0</v>
      </c>
      <c r="BL14535">
        <v>7</v>
      </c>
      <c r="BN14535" s="40">
        <v>7</v>
      </c>
      <c r="BO14535" s="40">
        <v>7</v>
      </c>
      <c r="BP14535" s="40">
        <v>0</v>
      </c>
      <c r="BQ14535">
        <v>0</v>
      </c>
      <c r="BR14535" s="8" t="s">
        <v>377</v>
      </c>
      <c r="BS14535" s="8" t="s">
        <v>983</v>
      </c>
      <c r="BT14535" s="8" t="s">
        <v>984</v>
      </c>
      <c r="BU14535" s="8" t="s">
        <v>377</v>
      </c>
    </row>
    <row r="14536" spans="1:73" hidden="1">
      <c r="A14536" t="s">
        <v>142</v>
      </c>
      <c r="B14536" s="2">
        <v>42791.916666666664</v>
      </c>
      <c r="C14536" s="1">
        <v>42791</v>
      </c>
      <c r="D14536">
        <v>15</v>
      </c>
      <c r="E14536">
        <v>0</v>
      </c>
      <c r="F14536" s="2">
        <v>42791.625</v>
      </c>
      <c r="G14536" s="8" t="s">
        <v>375</v>
      </c>
      <c r="H14536" s="13" t="s">
        <v>376</v>
      </c>
      <c r="K14536" s="40">
        <v>396</v>
      </c>
      <c r="L14536" s="40">
        <v>396</v>
      </c>
      <c r="M14536" s="100">
        <v>0</v>
      </c>
      <c r="X14536" s="40">
        <v>396</v>
      </c>
      <c r="Y14536" s="40">
        <v>396</v>
      </c>
      <c r="Z14536" s="40">
        <v>0</v>
      </c>
      <c r="AA14536" s="40">
        <v>0</v>
      </c>
      <c r="AW14536" s="40">
        <v>396</v>
      </c>
      <c r="AX14536" s="40">
        <v>396</v>
      </c>
      <c r="AY14536" s="40">
        <v>1</v>
      </c>
      <c r="AZ14536" s="40">
        <v>-396</v>
      </c>
      <c r="BA14536" s="40">
        <v>0</v>
      </c>
      <c r="BB14536" s="40">
        <v>0</v>
      </c>
      <c r="BE14536" s="2">
        <v>42791.916666666664</v>
      </c>
      <c r="BF14536" s="2">
        <v>42791.916666666664</v>
      </c>
      <c r="BH14536">
        <v>0</v>
      </c>
      <c r="BI14536">
        <v>0</v>
      </c>
      <c r="BJ14536">
        <v>0</v>
      </c>
      <c r="BK14536">
        <v>0</v>
      </c>
      <c r="BL14536">
        <v>7</v>
      </c>
      <c r="BN14536" s="40">
        <v>7</v>
      </c>
      <c r="BO14536" s="40">
        <v>7</v>
      </c>
      <c r="BP14536" s="40">
        <v>0</v>
      </c>
      <c r="BQ14536">
        <v>0</v>
      </c>
      <c r="BR14536" s="8" t="s">
        <v>377</v>
      </c>
      <c r="BS14536" s="8" t="s">
        <v>983</v>
      </c>
      <c r="BT14536" s="8" t="s">
        <v>984</v>
      </c>
      <c r="BU14536" s="8" t="s">
        <v>377</v>
      </c>
    </row>
    <row r="14537" spans="1:73" hidden="1">
      <c r="A14537" t="s">
        <v>142</v>
      </c>
      <c r="B14537" s="2">
        <v>42791.958333333336</v>
      </c>
      <c r="C14537" s="1">
        <v>42791</v>
      </c>
      <c r="D14537">
        <v>16</v>
      </c>
      <c r="E14537">
        <v>0</v>
      </c>
      <c r="F14537" s="2">
        <v>42791.666666666664</v>
      </c>
      <c r="G14537" s="8" t="s">
        <v>375</v>
      </c>
      <c r="H14537" s="13" t="s">
        <v>376</v>
      </c>
      <c r="K14537" s="40">
        <v>396</v>
      </c>
      <c r="L14537" s="40">
        <v>396</v>
      </c>
      <c r="M14537" s="100">
        <v>0</v>
      </c>
      <c r="X14537" s="40">
        <v>396</v>
      </c>
      <c r="Y14537" s="40">
        <v>396</v>
      </c>
      <c r="Z14537" s="40">
        <v>0</v>
      </c>
      <c r="AA14537" s="40">
        <v>0</v>
      </c>
      <c r="AW14537" s="40">
        <v>396</v>
      </c>
      <c r="AX14537" s="40">
        <v>396</v>
      </c>
      <c r="AY14537" s="40">
        <v>1</v>
      </c>
      <c r="AZ14537" s="40">
        <v>-396</v>
      </c>
      <c r="BA14537" s="40">
        <v>0</v>
      </c>
      <c r="BB14537" s="40">
        <v>0</v>
      </c>
      <c r="BE14537" s="2">
        <v>42791.958333333336</v>
      </c>
      <c r="BF14537" s="2">
        <v>42791.958333333336</v>
      </c>
      <c r="BH14537">
        <v>0</v>
      </c>
      <c r="BI14537">
        <v>0</v>
      </c>
      <c r="BJ14537">
        <v>0</v>
      </c>
      <c r="BK14537">
        <v>0</v>
      </c>
      <c r="BL14537">
        <v>7</v>
      </c>
      <c r="BN14537" s="40">
        <v>7</v>
      </c>
      <c r="BO14537" s="40">
        <v>7</v>
      </c>
      <c r="BP14537" s="40">
        <v>0</v>
      </c>
      <c r="BQ14537">
        <v>0</v>
      </c>
      <c r="BR14537" s="8" t="s">
        <v>377</v>
      </c>
      <c r="BS14537" s="8" t="s">
        <v>983</v>
      </c>
      <c r="BT14537" s="8" t="s">
        <v>984</v>
      </c>
      <c r="BU14537" s="8" t="s">
        <v>377</v>
      </c>
    </row>
    <row r="14538" spans="1:73" hidden="1">
      <c r="A14538" t="s">
        <v>142</v>
      </c>
      <c r="B14538" s="2">
        <v>42792</v>
      </c>
      <c r="C14538" s="1">
        <v>42791</v>
      </c>
      <c r="D14538">
        <v>17</v>
      </c>
      <c r="E14538">
        <v>0</v>
      </c>
      <c r="F14538" s="2">
        <v>42791.708333333336</v>
      </c>
      <c r="G14538" s="8" t="s">
        <v>375</v>
      </c>
      <c r="H14538" s="13" t="s">
        <v>376</v>
      </c>
      <c r="K14538" s="40">
        <v>399</v>
      </c>
      <c r="L14538" s="40">
        <v>399</v>
      </c>
      <c r="M14538" s="100">
        <v>0</v>
      </c>
      <c r="X14538" s="40">
        <v>399</v>
      </c>
      <c r="Y14538" s="40">
        <v>399</v>
      </c>
      <c r="Z14538" s="40">
        <v>0</v>
      </c>
      <c r="AA14538" s="40">
        <v>0</v>
      </c>
      <c r="AW14538" s="40">
        <v>399</v>
      </c>
      <c r="AX14538" s="40">
        <v>399</v>
      </c>
      <c r="AY14538" s="40">
        <v>1</v>
      </c>
      <c r="AZ14538" s="40">
        <v>-399</v>
      </c>
      <c r="BA14538" s="40">
        <v>0</v>
      </c>
      <c r="BB14538" s="40">
        <v>0</v>
      </c>
      <c r="BE14538" s="2">
        <v>42792</v>
      </c>
      <c r="BF14538" s="2">
        <v>42792</v>
      </c>
      <c r="BH14538">
        <v>0</v>
      </c>
      <c r="BI14538">
        <v>0</v>
      </c>
      <c r="BJ14538">
        <v>0</v>
      </c>
      <c r="BK14538">
        <v>0</v>
      </c>
      <c r="BL14538">
        <v>7</v>
      </c>
      <c r="BN14538" s="40">
        <v>7</v>
      </c>
      <c r="BO14538" s="40">
        <v>7</v>
      </c>
      <c r="BP14538" s="40">
        <v>0</v>
      </c>
      <c r="BQ14538">
        <v>0</v>
      </c>
      <c r="BR14538" s="8" t="s">
        <v>377</v>
      </c>
      <c r="BS14538" s="8" t="s">
        <v>983</v>
      </c>
      <c r="BT14538" s="8" t="s">
        <v>984</v>
      </c>
      <c r="BU14538" s="8" t="s">
        <v>377</v>
      </c>
    </row>
    <row r="14539" spans="1:73" hidden="1">
      <c r="A14539" t="s">
        <v>142</v>
      </c>
      <c r="B14539" s="2">
        <v>42792.041666666664</v>
      </c>
      <c r="C14539" s="1">
        <v>42791</v>
      </c>
      <c r="D14539">
        <v>18</v>
      </c>
      <c r="E14539">
        <v>0</v>
      </c>
      <c r="F14539" s="2">
        <v>42791.75</v>
      </c>
      <c r="G14539" s="8" t="s">
        <v>375</v>
      </c>
      <c r="H14539" s="13" t="s">
        <v>376</v>
      </c>
      <c r="K14539" s="40">
        <v>438</v>
      </c>
      <c r="L14539" s="40">
        <v>438</v>
      </c>
      <c r="M14539" s="100">
        <v>0</v>
      </c>
      <c r="X14539" s="40">
        <v>438</v>
      </c>
      <c r="Y14539" s="40">
        <v>438</v>
      </c>
      <c r="Z14539" s="40">
        <v>0</v>
      </c>
      <c r="AA14539" s="40">
        <v>0</v>
      </c>
      <c r="AW14539" s="40">
        <v>438</v>
      </c>
      <c r="AX14539" s="40">
        <v>438</v>
      </c>
      <c r="AY14539" s="40">
        <v>1</v>
      </c>
      <c r="AZ14539" s="40">
        <v>-438</v>
      </c>
      <c r="BA14539" s="40">
        <v>0</v>
      </c>
      <c r="BB14539" s="40">
        <v>0</v>
      </c>
      <c r="BE14539" s="2">
        <v>42792.041666666664</v>
      </c>
      <c r="BF14539" s="2">
        <v>42792.041666666664</v>
      </c>
      <c r="BH14539">
        <v>0</v>
      </c>
      <c r="BI14539">
        <v>0</v>
      </c>
      <c r="BJ14539">
        <v>0</v>
      </c>
      <c r="BK14539">
        <v>0</v>
      </c>
      <c r="BL14539">
        <v>7</v>
      </c>
      <c r="BN14539" s="40">
        <v>7</v>
      </c>
      <c r="BO14539" s="40">
        <v>7</v>
      </c>
      <c r="BP14539" s="40">
        <v>0</v>
      </c>
      <c r="BQ14539">
        <v>0</v>
      </c>
      <c r="BR14539" s="8" t="s">
        <v>377</v>
      </c>
      <c r="BS14539" s="8" t="s">
        <v>983</v>
      </c>
      <c r="BT14539" s="8" t="s">
        <v>984</v>
      </c>
      <c r="BU14539" s="8" t="s">
        <v>377</v>
      </c>
    </row>
    <row r="14540" spans="1:73" hidden="1">
      <c r="A14540" t="s">
        <v>142</v>
      </c>
      <c r="B14540" s="2">
        <v>42792.083333333336</v>
      </c>
      <c r="C14540" s="1">
        <v>42791</v>
      </c>
      <c r="D14540">
        <v>19</v>
      </c>
      <c r="E14540">
        <v>0</v>
      </c>
      <c r="F14540" s="2">
        <v>42791.791666666664</v>
      </c>
      <c r="G14540" s="8" t="s">
        <v>375</v>
      </c>
      <c r="H14540" s="13" t="s">
        <v>376</v>
      </c>
      <c r="K14540" s="40">
        <v>586</v>
      </c>
      <c r="L14540" s="40">
        <v>586</v>
      </c>
      <c r="M14540" s="100">
        <v>0</v>
      </c>
      <c r="X14540" s="40">
        <v>586</v>
      </c>
      <c r="Y14540" s="40">
        <v>586</v>
      </c>
      <c r="Z14540" s="40">
        <v>0</v>
      </c>
      <c r="AA14540" s="40">
        <v>0</v>
      </c>
      <c r="AW14540" s="40">
        <v>586</v>
      </c>
      <c r="AX14540" s="40">
        <v>586</v>
      </c>
      <c r="AY14540" s="40">
        <v>1</v>
      </c>
      <c r="AZ14540" s="40">
        <v>-586</v>
      </c>
      <c r="BA14540" s="40">
        <v>0</v>
      </c>
      <c r="BB14540" s="40">
        <v>0</v>
      </c>
      <c r="BE14540" s="2">
        <v>42792.083333333336</v>
      </c>
      <c r="BF14540" s="2">
        <v>42792.083333333336</v>
      </c>
      <c r="BH14540">
        <v>0</v>
      </c>
      <c r="BI14540">
        <v>0</v>
      </c>
      <c r="BJ14540">
        <v>0</v>
      </c>
      <c r="BK14540">
        <v>0</v>
      </c>
      <c r="BL14540">
        <v>7</v>
      </c>
      <c r="BN14540" s="40">
        <v>7</v>
      </c>
      <c r="BO14540" s="40">
        <v>7</v>
      </c>
      <c r="BP14540" s="40">
        <v>0</v>
      </c>
      <c r="BQ14540">
        <v>0</v>
      </c>
      <c r="BR14540" s="8" t="s">
        <v>377</v>
      </c>
      <c r="BS14540" s="8" t="s">
        <v>983</v>
      </c>
      <c r="BT14540" s="8" t="s">
        <v>984</v>
      </c>
      <c r="BU14540" s="8" t="s">
        <v>377</v>
      </c>
    </row>
    <row r="14541" spans="1:73" hidden="1">
      <c r="A14541" t="s">
        <v>142</v>
      </c>
      <c r="B14541" s="2">
        <v>42792.125</v>
      </c>
      <c r="C14541" s="1">
        <v>42791</v>
      </c>
      <c r="D14541">
        <v>20</v>
      </c>
      <c r="E14541">
        <v>0</v>
      </c>
      <c r="F14541" s="2">
        <v>42791.833333333336</v>
      </c>
      <c r="G14541" s="8" t="s">
        <v>375</v>
      </c>
      <c r="H14541" s="13" t="s">
        <v>376</v>
      </c>
      <c r="K14541" s="40">
        <v>654</v>
      </c>
      <c r="L14541" s="40">
        <v>654</v>
      </c>
      <c r="M14541" s="100">
        <v>0</v>
      </c>
      <c r="X14541" s="40">
        <v>654</v>
      </c>
      <c r="Y14541" s="40">
        <v>654</v>
      </c>
      <c r="Z14541" s="40">
        <v>0</v>
      </c>
      <c r="AA14541" s="40">
        <v>0</v>
      </c>
      <c r="AW14541" s="40">
        <v>654</v>
      </c>
      <c r="AX14541" s="40">
        <v>654</v>
      </c>
      <c r="AY14541" s="40">
        <v>1</v>
      </c>
      <c r="AZ14541" s="40">
        <v>-654</v>
      </c>
      <c r="BA14541" s="40">
        <v>0</v>
      </c>
      <c r="BB14541" s="40">
        <v>0</v>
      </c>
      <c r="BE14541" s="2">
        <v>42792.125</v>
      </c>
      <c r="BF14541" s="2">
        <v>42792.125</v>
      </c>
      <c r="BH14541">
        <v>0</v>
      </c>
      <c r="BI14541">
        <v>0</v>
      </c>
      <c r="BJ14541">
        <v>0</v>
      </c>
      <c r="BK14541">
        <v>0</v>
      </c>
      <c r="BL14541">
        <v>7</v>
      </c>
      <c r="BN14541" s="40">
        <v>7</v>
      </c>
      <c r="BO14541" s="40">
        <v>7</v>
      </c>
      <c r="BP14541" s="40">
        <v>0</v>
      </c>
      <c r="BQ14541">
        <v>0</v>
      </c>
      <c r="BR14541" s="8" t="s">
        <v>377</v>
      </c>
      <c r="BS14541" s="8" t="s">
        <v>983</v>
      </c>
      <c r="BT14541" s="8" t="s">
        <v>984</v>
      </c>
      <c r="BU14541" s="8" t="s">
        <v>377</v>
      </c>
    </row>
    <row r="14542" spans="1:73" hidden="1">
      <c r="A14542" t="s">
        <v>142</v>
      </c>
      <c r="B14542" s="2">
        <v>42792.166666666664</v>
      </c>
      <c r="C14542" s="1">
        <v>42791</v>
      </c>
      <c r="D14542">
        <v>21</v>
      </c>
      <c r="E14542">
        <v>0</v>
      </c>
      <c r="F14542" s="2">
        <v>42791.875</v>
      </c>
      <c r="G14542" s="8" t="s">
        <v>375</v>
      </c>
      <c r="H14542" s="13" t="s">
        <v>376</v>
      </c>
      <c r="K14542" s="40">
        <v>687</v>
      </c>
      <c r="L14542" s="40">
        <v>687</v>
      </c>
      <c r="M14542" s="100">
        <v>0</v>
      </c>
      <c r="X14542" s="40">
        <v>687</v>
      </c>
      <c r="Y14542" s="40">
        <v>687</v>
      </c>
      <c r="Z14542" s="40">
        <v>0</v>
      </c>
      <c r="AA14542" s="40">
        <v>0</v>
      </c>
      <c r="AW14542" s="40">
        <v>687</v>
      </c>
      <c r="AX14542" s="40">
        <v>687</v>
      </c>
      <c r="AY14542" s="40">
        <v>1</v>
      </c>
      <c r="AZ14542" s="40">
        <v>-687</v>
      </c>
      <c r="BA14542" s="40">
        <v>0</v>
      </c>
      <c r="BB14542" s="40">
        <v>0</v>
      </c>
      <c r="BE14542" s="2">
        <v>42792.166666666664</v>
      </c>
      <c r="BF14542" s="2">
        <v>42792.166666666664</v>
      </c>
      <c r="BH14542">
        <v>0</v>
      </c>
      <c r="BI14542">
        <v>0</v>
      </c>
      <c r="BJ14542">
        <v>0</v>
      </c>
      <c r="BK14542">
        <v>0</v>
      </c>
      <c r="BL14542">
        <v>7</v>
      </c>
      <c r="BN14542" s="40">
        <v>7</v>
      </c>
      <c r="BO14542" s="40">
        <v>7</v>
      </c>
      <c r="BP14542" s="40">
        <v>0</v>
      </c>
      <c r="BQ14542">
        <v>0</v>
      </c>
      <c r="BR14542" s="8" t="s">
        <v>377</v>
      </c>
      <c r="BS14542" s="8" t="s">
        <v>983</v>
      </c>
      <c r="BT14542" s="8" t="s">
        <v>984</v>
      </c>
      <c r="BU14542" s="8" t="s">
        <v>377</v>
      </c>
    </row>
    <row r="14543" spans="1:73" hidden="1">
      <c r="A14543" t="s">
        <v>142</v>
      </c>
      <c r="B14543" s="2">
        <v>42792.208333333336</v>
      </c>
      <c r="C14543" s="1">
        <v>42791</v>
      </c>
      <c r="D14543">
        <v>22</v>
      </c>
      <c r="E14543">
        <v>0</v>
      </c>
      <c r="F14543" s="2">
        <v>42791.916666666664</v>
      </c>
      <c r="G14543" s="8" t="s">
        <v>375</v>
      </c>
      <c r="H14543" s="13" t="s">
        <v>376</v>
      </c>
      <c r="K14543" s="40">
        <v>661</v>
      </c>
      <c r="L14543" s="40">
        <v>661</v>
      </c>
      <c r="M14543" s="100">
        <v>0</v>
      </c>
      <c r="X14543" s="40">
        <v>661</v>
      </c>
      <c r="Y14543" s="40">
        <v>661</v>
      </c>
      <c r="Z14543" s="40">
        <v>0</v>
      </c>
      <c r="AA14543" s="40">
        <v>0</v>
      </c>
      <c r="AW14543" s="40">
        <v>661</v>
      </c>
      <c r="AX14543" s="40">
        <v>661</v>
      </c>
      <c r="AY14543" s="40">
        <v>1</v>
      </c>
      <c r="AZ14543" s="40">
        <v>-661</v>
      </c>
      <c r="BA14543" s="40">
        <v>0</v>
      </c>
      <c r="BB14543" s="40">
        <v>0</v>
      </c>
      <c r="BE14543" s="2">
        <v>42792.208333333336</v>
      </c>
      <c r="BF14543" s="2">
        <v>42792.208333333336</v>
      </c>
      <c r="BH14543">
        <v>0</v>
      </c>
      <c r="BI14543">
        <v>0</v>
      </c>
      <c r="BJ14543">
        <v>0</v>
      </c>
      <c r="BK14543">
        <v>0</v>
      </c>
      <c r="BL14543">
        <v>7</v>
      </c>
      <c r="BN14543" s="40">
        <v>7</v>
      </c>
      <c r="BO14543" s="40">
        <v>7</v>
      </c>
      <c r="BP14543" s="40">
        <v>0</v>
      </c>
      <c r="BQ14543">
        <v>0</v>
      </c>
      <c r="BR14543" s="8" t="s">
        <v>377</v>
      </c>
      <c r="BS14543" s="8" t="s">
        <v>983</v>
      </c>
      <c r="BT14543" s="8" t="s">
        <v>984</v>
      </c>
      <c r="BU14543" s="8" t="s">
        <v>377</v>
      </c>
    </row>
    <row r="14544" spans="1:73" hidden="1">
      <c r="A14544" t="s">
        <v>142</v>
      </c>
      <c r="B14544" s="2">
        <v>42792.25</v>
      </c>
      <c r="C14544" s="1">
        <v>42791</v>
      </c>
      <c r="D14544">
        <v>23</v>
      </c>
      <c r="E14544">
        <v>0</v>
      </c>
      <c r="F14544" s="2">
        <v>42791.958333333336</v>
      </c>
      <c r="G14544" s="8" t="s">
        <v>375</v>
      </c>
      <c r="H14544" s="13" t="s">
        <v>376</v>
      </c>
      <c r="K14544" s="40">
        <v>526</v>
      </c>
      <c r="L14544" s="40">
        <v>526</v>
      </c>
      <c r="M14544" s="100">
        <v>0</v>
      </c>
      <c r="X14544" s="40">
        <v>526</v>
      </c>
      <c r="Y14544" s="40">
        <v>526</v>
      </c>
      <c r="Z14544" s="40">
        <v>0</v>
      </c>
      <c r="AA14544" s="40">
        <v>0</v>
      </c>
      <c r="AW14544" s="40">
        <v>526</v>
      </c>
      <c r="AX14544" s="40">
        <v>526</v>
      </c>
      <c r="AY14544" s="40">
        <v>1</v>
      </c>
      <c r="AZ14544" s="40">
        <v>-526</v>
      </c>
      <c r="BA14544" s="40">
        <v>0</v>
      </c>
      <c r="BB14544" s="40">
        <v>0</v>
      </c>
      <c r="BE14544" s="2">
        <v>42792.25</v>
      </c>
      <c r="BF14544" s="2">
        <v>42792.25</v>
      </c>
      <c r="BH14544">
        <v>0</v>
      </c>
      <c r="BI14544">
        <v>0</v>
      </c>
      <c r="BJ14544">
        <v>0</v>
      </c>
      <c r="BK14544">
        <v>0</v>
      </c>
      <c r="BL14544">
        <v>7</v>
      </c>
      <c r="BN14544" s="40">
        <v>7</v>
      </c>
      <c r="BO14544" s="40">
        <v>7</v>
      </c>
      <c r="BP14544" s="40">
        <v>0</v>
      </c>
      <c r="BQ14544">
        <v>0</v>
      </c>
      <c r="BR14544" s="8" t="s">
        <v>377</v>
      </c>
      <c r="BS14544" s="8" t="s">
        <v>983</v>
      </c>
      <c r="BT14544" s="8" t="s">
        <v>984</v>
      </c>
      <c r="BU14544" s="8" t="s">
        <v>377</v>
      </c>
    </row>
    <row r="14545" spans="1:73" hidden="1">
      <c r="A14545" t="s">
        <v>142</v>
      </c>
      <c r="B14545" s="2">
        <v>42792.291666666664</v>
      </c>
      <c r="C14545" s="1">
        <v>42791</v>
      </c>
      <c r="D14545">
        <v>24</v>
      </c>
      <c r="E14545">
        <v>0</v>
      </c>
      <c r="F14545" s="2">
        <v>42792</v>
      </c>
      <c r="G14545" s="8" t="s">
        <v>375</v>
      </c>
      <c r="H14545" s="13" t="s">
        <v>376</v>
      </c>
      <c r="K14545" s="40">
        <v>382</v>
      </c>
      <c r="L14545" s="40">
        <v>382</v>
      </c>
      <c r="M14545" s="100">
        <v>0</v>
      </c>
      <c r="X14545" s="40">
        <v>382</v>
      </c>
      <c r="Y14545" s="40">
        <v>382</v>
      </c>
      <c r="Z14545" s="40">
        <v>0</v>
      </c>
      <c r="AA14545" s="40">
        <v>0</v>
      </c>
      <c r="AW14545" s="40">
        <v>382</v>
      </c>
      <c r="AX14545" s="40">
        <v>382</v>
      </c>
      <c r="AY14545" s="40">
        <v>1</v>
      </c>
      <c r="AZ14545" s="40">
        <v>-382</v>
      </c>
      <c r="BA14545" s="40">
        <v>0</v>
      </c>
      <c r="BB14545" s="40">
        <v>0</v>
      </c>
      <c r="BE14545" s="2">
        <v>42792.291666666664</v>
      </c>
      <c r="BF14545" s="2">
        <v>42792.291666666664</v>
      </c>
      <c r="BH14545">
        <v>0</v>
      </c>
      <c r="BI14545">
        <v>0</v>
      </c>
      <c r="BJ14545">
        <v>0</v>
      </c>
      <c r="BK14545">
        <v>0</v>
      </c>
      <c r="BL14545">
        <v>7</v>
      </c>
      <c r="BN14545" s="40">
        <v>7</v>
      </c>
      <c r="BO14545" s="40">
        <v>7</v>
      </c>
      <c r="BP14545" s="40">
        <v>0</v>
      </c>
      <c r="BQ14545">
        <v>0</v>
      </c>
      <c r="BR14545" s="8" t="s">
        <v>377</v>
      </c>
      <c r="BS14545" s="8" t="s">
        <v>983</v>
      </c>
      <c r="BT14545" s="8" t="s">
        <v>984</v>
      </c>
      <c r="BU14545" s="8" t="s">
        <v>377</v>
      </c>
    </row>
    <row r="14546" spans="1:73" hidden="1">
      <c r="A14546" t="s">
        <v>142</v>
      </c>
      <c r="B14546" s="2">
        <v>42792.333333333336</v>
      </c>
      <c r="C14546" s="1">
        <v>42792</v>
      </c>
      <c r="D14546">
        <v>1</v>
      </c>
      <c r="E14546">
        <v>0</v>
      </c>
      <c r="F14546" s="2">
        <v>42792.041666666664</v>
      </c>
      <c r="G14546" s="8" t="s">
        <v>375</v>
      </c>
      <c r="H14546" s="13" t="s">
        <v>376</v>
      </c>
      <c r="K14546" s="40">
        <v>373</v>
      </c>
      <c r="L14546" s="40">
        <v>373</v>
      </c>
      <c r="M14546" s="100">
        <v>0</v>
      </c>
      <c r="X14546" s="40">
        <v>373</v>
      </c>
      <c r="Y14546" s="40">
        <v>373</v>
      </c>
      <c r="Z14546" s="40">
        <v>0</v>
      </c>
      <c r="AA14546" s="40">
        <v>0</v>
      </c>
      <c r="AW14546" s="40">
        <v>373</v>
      </c>
      <c r="AX14546" s="40">
        <v>373</v>
      </c>
      <c r="AY14546" s="40">
        <v>1</v>
      </c>
      <c r="AZ14546" s="40">
        <v>-373</v>
      </c>
      <c r="BA14546" s="40">
        <v>0</v>
      </c>
      <c r="BB14546" s="40">
        <v>0</v>
      </c>
      <c r="BE14546" s="2">
        <v>42792.333333333336</v>
      </c>
      <c r="BF14546" s="2">
        <v>42792.333333333336</v>
      </c>
      <c r="BH14546">
        <v>0</v>
      </c>
      <c r="BI14546">
        <v>0</v>
      </c>
      <c r="BJ14546">
        <v>0</v>
      </c>
      <c r="BK14546">
        <v>0</v>
      </c>
      <c r="BL14546">
        <v>7</v>
      </c>
      <c r="BN14546" s="40">
        <v>7</v>
      </c>
      <c r="BO14546" s="40">
        <v>7</v>
      </c>
      <c r="BP14546" s="40">
        <v>0</v>
      </c>
      <c r="BQ14546">
        <v>0</v>
      </c>
      <c r="BR14546" s="8" t="s">
        <v>377</v>
      </c>
      <c r="BS14546" s="8" t="s">
        <v>984</v>
      </c>
      <c r="BT14546" s="8" t="s">
        <v>985</v>
      </c>
      <c r="BU14546" s="8" t="s">
        <v>377</v>
      </c>
    </row>
    <row r="14547" spans="1:73" hidden="1">
      <c r="A14547" t="s">
        <v>142</v>
      </c>
      <c r="B14547" s="2">
        <v>42792.375</v>
      </c>
      <c r="C14547" s="1">
        <v>42792</v>
      </c>
      <c r="D14547">
        <v>2</v>
      </c>
      <c r="E14547">
        <v>0</v>
      </c>
      <c r="F14547" s="2">
        <v>42792.083333333336</v>
      </c>
      <c r="G14547" s="8" t="s">
        <v>375</v>
      </c>
      <c r="H14547" s="13" t="s">
        <v>376</v>
      </c>
      <c r="K14547" s="40">
        <v>404</v>
      </c>
      <c r="L14547" s="40">
        <v>404</v>
      </c>
      <c r="M14547" s="100">
        <v>0</v>
      </c>
      <c r="X14547" s="40">
        <v>404</v>
      </c>
      <c r="Y14547" s="40">
        <v>404</v>
      </c>
      <c r="Z14547" s="40">
        <v>0</v>
      </c>
      <c r="AA14547" s="40">
        <v>0</v>
      </c>
      <c r="AW14547" s="40">
        <v>404</v>
      </c>
      <c r="AX14547" s="40">
        <v>404</v>
      </c>
      <c r="AY14547" s="40">
        <v>1</v>
      </c>
      <c r="AZ14547" s="40">
        <v>-404</v>
      </c>
      <c r="BA14547" s="40">
        <v>0</v>
      </c>
      <c r="BB14547" s="40">
        <v>0</v>
      </c>
      <c r="BE14547" s="2">
        <v>42792.375</v>
      </c>
      <c r="BF14547" s="2">
        <v>42792.375</v>
      </c>
      <c r="BH14547">
        <v>0</v>
      </c>
      <c r="BI14547">
        <v>0</v>
      </c>
      <c r="BJ14547">
        <v>0</v>
      </c>
      <c r="BK14547">
        <v>0</v>
      </c>
      <c r="BL14547">
        <v>7</v>
      </c>
      <c r="BN14547" s="40">
        <v>7</v>
      </c>
      <c r="BO14547" s="40">
        <v>7</v>
      </c>
      <c r="BP14547" s="40">
        <v>0</v>
      </c>
      <c r="BQ14547">
        <v>0</v>
      </c>
      <c r="BR14547" s="8" t="s">
        <v>377</v>
      </c>
      <c r="BS14547" s="8" t="s">
        <v>984</v>
      </c>
      <c r="BT14547" s="8" t="s">
        <v>985</v>
      </c>
      <c r="BU14547" s="8" t="s">
        <v>377</v>
      </c>
    </row>
    <row r="14548" spans="1:73" hidden="1">
      <c r="A14548" t="s">
        <v>142</v>
      </c>
      <c r="B14548" s="2">
        <v>42792.416666666664</v>
      </c>
      <c r="C14548" s="1">
        <v>42792</v>
      </c>
      <c r="D14548">
        <v>3</v>
      </c>
      <c r="E14548">
        <v>0</v>
      </c>
      <c r="F14548" s="2">
        <v>42792.125</v>
      </c>
      <c r="G14548" s="8" t="s">
        <v>375</v>
      </c>
      <c r="H14548" s="13" t="s">
        <v>376</v>
      </c>
      <c r="K14548" s="40">
        <v>435</v>
      </c>
      <c r="L14548" s="40">
        <v>435</v>
      </c>
      <c r="M14548" s="100">
        <v>0</v>
      </c>
      <c r="X14548" s="40">
        <v>435</v>
      </c>
      <c r="Y14548" s="40">
        <v>435</v>
      </c>
      <c r="Z14548" s="40">
        <v>0</v>
      </c>
      <c r="AA14548" s="40">
        <v>0</v>
      </c>
      <c r="AW14548" s="40">
        <v>435</v>
      </c>
      <c r="AX14548" s="40">
        <v>435</v>
      </c>
      <c r="AY14548" s="40">
        <v>1</v>
      </c>
      <c r="AZ14548" s="40">
        <v>-435</v>
      </c>
      <c r="BA14548" s="40">
        <v>0</v>
      </c>
      <c r="BB14548" s="40">
        <v>0</v>
      </c>
      <c r="BE14548" s="2">
        <v>42792.416666666664</v>
      </c>
      <c r="BF14548" s="2">
        <v>42792.416666666664</v>
      </c>
      <c r="BH14548">
        <v>0</v>
      </c>
      <c r="BI14548">
        <v>0</v>
      </c>
      <c r="BJ14548">
        <v>0</v>
      </c>
      <c r="BK14548">
        <v>0</v>
      </c>
      <c r="BL14548">
        <v>7</v>
      </c>
      <c r="BN14548" s="40">
        <v>7</v>
      </c>
      <c r="BO14548" s="40">
        <v>7</v>
      </c>
      <c r="BP14548" s="40">
        <v>0</v>
      </c>
      <c r="BQ14548">
        <v>0</v>
      </c>
      <c r="BR14548" s="8" t="s">
        <v>377</v>
      </c>
      <c r="BS14548" s="8" t="s">
        <v>984</v>
      </c>
      <c r="BT14548" s="8" t="s">
        <v>985</v>
      </c>
      <c r="BU14548" s="8" t="s">
        <v>377</v>
      </c>
    </row>
    <row r="14549" spans="1:73" hidden="1">
      <c r="A14549" t="s">
        <v>142</v>
      </c>
      <c r="B14549" s="2">
        <v>42792.458333333336</v>
      </c>
      <c r="C14549" s="1">
        <v>42792</v>
      </c>
      <c r="D14549">
        <v>4</v>
      </c>
      <c r="E14549">
        <v>0</v>
      </c>
      <c r="F14549" s="2">
        <v>42792.166666666664</v>
      </c>
      <c r="G14549" s="8" t="s">
        <v>375</v>
      </c>
      <c r="H14549" s="13" t="s">
        <v>376</v>
      </c>
      <c r="K14549" s="40">
        <v>437</v>
      </c>
      <c r="L14549" s="40">
        <v>437</v>
      </c>
      <c r="M14549" s="100">
        <v>0</v>
      </c>
      <c r="X14549" s="40">
        <v>437</v>
      </c>
      <c r="Y14549" s="40">
        <v>437</v>
      </c>
      <c r="Z14549" s="40">
        <v>0</v>
      </c>
      <c r="AA14549" s="40">
        <v>0</v>
      </c>
      <c r="AW14549" s="40">
        <v>437</v>
      </c>
      <c r="AX14549" s="40">
        <v>437</v>
      </c>
      <c r="AY14549" s="40">
        <v>1</v>
      </c>
      <c r="AZ14549" s="40">
        <v>-437</v>
      </c>
      <c r="BA14549" s="40">
        <v>0</v>
      </c>
      <c r="BB14549" s="40">
        <v>0</v>
      </c>
      <c r="BE14549" s="2">
        <v>42792.458333333336</v>
      </c>
      <c r="BF14549" s="2">
        <v>42792.458333333336</v>
      </c>
      <c r="BH14549">
        <v>0</v>
      </c>
      <c r="BI14549">
        <v>0</v>
      </c>
      <c r="BJ14549">
        <v>0</v>
      </c>
      <c r="BK14549">
        <v>0</v>
      </c>
      <c r="BL14549">
        <v>7</v>
      </c>
      <c r="BN14549" s="40">
        <v>7</v>
      </c>
      <c r="BO14549" s="40">
        <v>7</v>
      </c>
      <c r="BP14549" s="40">
        <v>0</v>
      </c>
      <c r="BQ14549">
        <v>0</v>
      </c>
      <c r="BR14549" s="8" t="s">
        <v>377</v>
      </c>
      <c r="BS14549" s="8" t="s">
        <v>984</v>
      </c>
      <c r="BT14549" s="8" t="s">
        <v>985</v>
      </c>
      <c r="BU14549" s="8" t="s">
        <v>377</v>
      </c>
    </row>
    <row r="14550" spans="1:73" hidden="1">
      <c r="A14550" t="s">
        <v>142</v>
      </c>
      <c r="B14550" s="2">
        <v>42792.5</v>
      </c>
      <c r="C14550" s="1">
        <v>42792</v>
      </c>
      <c r="D14550">
        <v>5</v>
      </c>
      <c r="E14550">
        <v>0</v>
      </c>
      <c r="F14550" s="2">
        <v>42792.208333333336</v>
      </c>
      <c r="G14550" s="8" t="s">
        <v>375</v>
      </c>
      <c r="H14550" s="13" t="s">
        <v>376</v>
      </c>
      <c r="K14550" s="40">
        <v>434</v>
      </c>
      <c r="L14550" s="40">
        <v>434</v>
      </c>
      <c r="M14550" s="100">
        <v>0</v>
      </c>
      <c r="X14550" s="40">
        <v>434</v>
      </c>
      <c r="Y14550" s="40">
        <v>434</v>
      </c>
      <c r="Z14550" s="40">
        <v>0</v>
      </c>
      <c r="AA14550" s="40">
        <v>0</v>
      </c>
      <c r="AW14550" s="40">
        <v>434</v>
      </c>
      <c r="AX14550" s="40">
        <v>434</v>
      </c>
      <c r="AY14550" s="40">
        <v>1</v>
      </c>
      <c r="AZ14550" s="40">
        <v>-434</v>
      </c>
      <c r="BA14550" s="40">
        <v>0</v>
      </c>
      <c r="BB14550" s="40">
        <v>0</v>
      </c>
      <c r="BE14550" s="2">
        <v>42792.5</v>
      </c>
      <c r="BF14550" s="2">
        <v>42792.5</v>
      </c>
      <c r="BH14550">
        <v>0</v>
      </c>
      <c r="BI14550">
        <v>0</v>
      </c>
      <c r="BJ14550">
        <v>0</v>
      </c>
      <c r="BK14550">
        <v>0</v>
      </c>
      <c r="BL14550">
        <v>7</v>
      </c>
      <c r="BN14550" s="40">
        <v>7</v>
      </c>
      <c r="BO14550" s="40">
        <v>7</v>
      </c>
      <c r="BP14550" s="40">
        <v>0</v>
      </c>
      <c r="BQ14550">
        <v>0</v>
      </c>
      <c r="BR14550" s="8" t="s">
        <v>377</v>
      </c>
      <c r="BS14550" s="8" t="s">
        <v>984</v>
      </c>
      <c r="BT14550" s="8" t="s">
        <v>985</v>
      </c>
      <c r="BU14550" s="8" t="s">
        <v>377</v>
      </c>
    </row>
    <row r="14551" spans="1:73" hidden="1">
      <c r="A14551" t="s">
        <v>142</v>
      </c>
      <c r="B14551" s="2">
        <v>42792.541666666664</v>
      </c>
      <c r="C14551" s="1">
        <v>42792</v>
      </c>
      <c r="D14551">
        <v>6</v>
      </c>
      <c r="E14551">
        <v>0</v>
      </c>
      <c r="F14551" s="2">
        <v>42792.25</v>
      </c>
      <c r="G14551" s="8" t="s">
        <v>375</v>
      </c>
      <c r="H14551" s="13" t="s">
        <v>376</v>
      </c>
      <c r="K14551" s="40">
        <v>448</v>
      </c>
      <c r="L14551" s="40">
        <v>448</v>
      </c>
      <c r="M14551" s="100">
        <v>0</v>
      </c>
      <c r="X14551" s="40">
        <v>448</v>
      </c>
      <c r="Y14551" s="40">
        <v>448</v>
      </c>
      <c r="Z14551" s="40">
        <v>0</v>
      </c>
      <c r="AA14551" s="40">
        <v>0</v>
      </c>
      <c r="AW14551" s="40">
        <v>448</v>
      </c>
      <c r="AX14551" s="40">
        <v>448</v>
      </c>
      <c r="AY14551" s="40">
        <v>1</v>
      </c>
      <c r="AZ14551" s="40">
        <v>-448</v>
      </c>
      <c r="BA14551" s="40">
        <v>0</v>
      </c>
      <c r="BB14551" s="40">
        <v>0</v>
      </c>
      <c r="BE14551" s="2">
        <v>42792.541666666664</v>
      </c>
      <c r="BF14551" s="2">
        <v>42792.541666666664</v>
      </c>
      <c r="BH14551">
        <v>0</v>
      </c>
      <c r="BI14551">
        <v>0</v>
      </c>
      <c r="BJ14551">
        <v>0</v>
      </c>
      <c r="BK14551">
        <v>0</v>
      </c>
      <c r="BL14551">
        <v>7</v>
      </c>
      <c r="BN14551" s="40">
        <v>7</v>
      </c>
      <c r="BO14551" s="40">
        <v>7</v>
      </c>
      <c r="BP14551" s="40">
        <v>0</v>
      </c>
      <c r="BQ14551">
        <v>0</v>
      </c>
      <c r="BR14551" s="8" t="s">
        <v>377</v>
      </c>
      <c r="BS14551" s="8" t="s">
        <v>984</v>
      </c>
      <c r="BT14551" s="8" t="s">
        <v>985</v>
      </c>
      <c r="BU14551" s="8" t="s">
        <v>377</v>
      </c>
    </row>
    <row r="14552" spans="1:73" hidden="1">
      <c r="A14552" t="s">
        <v>142</v>
      </c>
      <c r="B14552" s="2">
        <v>42792.583333333336</v>
      </c>
      <c r="C14552" s="1">
        <v>42792</v>
      </c>
      <c r="D14552">
        <v>7</v>
      </c>
      <c r="E14552">
        <v>0</v>
      </c>
      <c r="F14552" s="2">
        <v>42792.291666666664</v>
      </c>
      <c r="G14552" s="8" t="s">
        <v>375</v>
      </c>
      <c r="H14552" s="13" t="s">
        <v>376</v>
      </c>
      <c r="K14552" s="40">
        <v>444</v>
      </c>
      <c r="L14552" s="40">
        <v>444</v>
      </c>
      <c r="M14552" s="100">
        <v>0</v>
      </c>
      <c r="X14552" s="40">
        <v>444</v>
      </c>
      <c r="Y14552" s="40">
        <v>444</v>
      </c>
      <c r="Z14552" s="40">
        <v>0</v>
      </c>
      <c r="AA14552" s="40">
        <v>0</v>
      </c>
      <c r="AW14552" s="40">
        <v>444</v>
      </c>
      <c r="AX14552" s="40">
        <v>444</v>
      </c>
      <c r="AY14552" s="40">
        <v>1</v>
      </c>
      <c r="AZ14552" s="40">
        <v>-444</v>
      </c>
      <c r="BA14552" s="40">
        <v>0</v>
      </c>
      <c r="BB14552" s="40">
        <v>0</v>
      </c>
      <c r="BE14552" s="2">
        <v>42792.583333333336</v>
      </c>
      <c r="BF14552" s="2">
        <v>42792.583333333336</v>
      </c>
      <c r="BH14552">
        <v>0</v>
      </c>
      <c r="BI14552">
        <v>0</v>
      </c>
      <c r="BJ14552">
        <v>0</v>
      </c>
      <c r="BK14552">
        <v>0</v>
      </c>
      <c r="BL14552">
        <v>7</v>
      </c>
      <c r="BN14552" s="40">
        <v>7</v>
      </c>
      <c r="BO14552" s="40">
        <v>7</v>
      </c>
      <c r="BP14552" s="40">
        <v>0</v>
      </c>
      <c r="BQ14552">
        <v>0</v>
      </c>
      <c r="BR14552" s="8" t="s">
        <v>377</v>
      </c>
      <c r="BS14552" s="8" t="s">
        <v>984</v>
      </c>
      <c r="BT14552" s="8" t="s">
        <v>985</v>
      </c>
      <c r="BU14552" s="8" t="s">
        <v>377</v>
      </c>
    </row>
    <row r="14553" spans="1:73" hidden="1">
      <c r="A14553" t="s">
        <v>142</v>
      </c>
      <c r="B14553" s="2">
        <v>42792.625</v>
      </c>
      <c r="C14553" s="1">
        <v>42792</v>
      </c>
      <c r="D14553">
        <v>8</v>
      </c>
      <c r="E14553">
        <v>0</v>
      </c>
      <c r="F14553" s="2">
        <v>42792.333333333336</v>
      </c>
      <c r="G14553" s="8" t="s">
        <v>375</v>
      </c>
      <c r="H14553" s="13" t="s">
        <v>376</v>
      </c>
      <c r="K14553" s="40">
        <v>445</v>
      </c>
      <c r="L14553" s="40">
        <v>445</v>
      </c>
      <c r="M14553" s="100">
        <v>0</v>
      </c>
      <c r="X14553" s="40">
        <v>445</v>
      </c>
      <c r="Y14553" s="40">
        <v>445</v>
      </c>
      <c r="Z14553" s="40">
        <v>0</v>
      </c>
      <c r="AA14553" s="40">
        <v>0</v>
      </c>
      <c r="AW14553" s="40">
        <v>445</v>
      </c>
      <c r="AX14553" s="40">
        <v>445</v>
      </c>
      <c r="AY14553" s="40">
        <v>1</v>
      </c>
      <c r="AZ14553" s="40">
        <v>-445</v>
      </c>
      <c r="BA14553" s="40">
        <v>0</v>
      </c>
      <c r="BB14553" s="40">
        <v>0</v>
      </c>
      <c r="BE14553" s="2">
        <v>42792.625</v>
      </c>
      <c r="BF14553" s="2">
        <v>42792.625</v>
      </c>
      <c r="BH14553">
        <v>0</v>
      </c>
      <c r="BI14553">
        <v>0</v>
      </c>
      <c r="BJ14553">
        <v>0</v>
      </c>
      <c r="BK14553">
        <v>0</v>
      </c>
      <c r="BL14553">
        <v>7</v>
      </c>
      <c r="BN14553" s="40">
        <v>7</v>
      </c>
      <c r="BO14553" s="40">
        <v>7</v>
      </c>
      <c r="BP14553" s="40">
        <v>0</v>
      </c>
      <c r="BQ14553">
        <v>0</v>
      </c>
      <c r="BR14553" s="8" t="s">
        <v>377</v>
      </c>
      <c r="BS14553" s="8" t="s">
        <v>984</v>
      </c>
      <c r="BT14553" s="8" t="s">
        <v>985</v>
      </c>
      <c r="BU14553" s="8" t="s">
        <v>377</v>
      </c>
    </row>
    <row r="14554" spans="1:73" hidden="1">
      <c r="A14554" t="s">
        <v>142</v>
      </c>
      <c r="B14554" s="2">
        <v>42792.666666666664</v>
      </c>
      <c r="C14554" s="1">
        <v>42792</v>
      </c>
      <c r="D14554">
        <v>9</v>
      </c>
      <c r="E14554">
        <v>0</v>
      </c>
      <c r="F14554" s="2">
        <v>42792.375</v>
      </c>
      <c r="G14554" s="8" t="s">
        <v>375</v>
      </c>
      <c r="H14554" s="13" t="s">
        <v>376</v>
      </c>
      <c r="K14554" s="40">
        <v>357</v>
      </c>
      <c r="L14554" s="40">
        <v>357</v>
      </c>
      <c r="M14554" s="100">
        <v>0</v>
      </c>
      <c r="X14554" s="40">
        <v>357</v>
      </c>
      <c r="Y14554" s="40">
        <v>357</v>
      </c>
      <c r="Z14554" s="40">
        <v>0</v>
      </c>
      <c r="AA14554" s="40">
        <v>0</v>
      </c>
      <c r="AW14554" s="40">
        <v>357</v>
      </c>
      <c r="AX14554" s="40">
        <v>357</v>
      </c>
      <c r="AY14554" s="40">
        <v>1</v>
      </c>
      <c r="AZ14554" s="40">
        <v>-357</v>
      </c>
      <c r="BA14554" s="40">
        <v>0</v>
      </c>
      <c r="BB14554" s="40">
        <v>0</v>
      </c>
      <c r="BE14554" s="2">
        <v>42792.666666666664</v>
      </c>
      <c r="BF14554" s="2">
        <v>42792.666666666664</v>
      </c>
      <c r="BH14554">
        <v>0</v>
      </c>
      <c r="BI14554">
        <v>0</v>
      </c>
      <c r="BJ14554">
        <v>0</v>
      </c>
      <c r="BK14554">
        <v>0</v>
      </c>
      <c r="BL14554">
        <v>7</v>
      </c>
      <c r="BN14554" s="40">
        <v>7</v>
      </c>
      <c r="BO14554" s="40">
        <v>7</v>
      </c>
      <c r="BP14554" s="40">
        <v>0</v>
      </c>
      <c r="BQ14554">
        <v>0</v>
      </c>
      <c r="BR14554" s="8" t="s">
        <v>377</v>
      </c>
      <c r="BS14554" s="8" t="s">
        <v>984</v>
      </c>
      <c r="BT14554" s="8" t="s">
        <v>985</v>
      </c>
      <c r="BU14554" s="8" t="s">
        <v>377</v>
      </c>
    </row>
    <row r="14555" spans="1:73" hidden="1">
      <c r="A14555" t="s">
        <v>142</v>
      </c>
      <c r="B14555" s="2">
        <v>42792.708333333336</v>
      </c>
      <c r="C14555" s="1">
        <v>42792</v>
      </c>
      <c r="D14555">
        <v>10</v>
      </c>
      <c r="E14555">
        <v>0</v>
      </c>
      <c r="F14555" s="2">
        <v>42792.416666666664</v>
      </c>
      <c r="G14555" s="8" t="s">
        <v>375</v>
      </c>
      <c r="H14555" s="13" t="s">
        <v>376</v>
      </c>
      <c r="K14555" s="40">
        <v>369</v>
      </c>
      <c r="L14555" s="40">
        <v>369</v>
      </c>
      <c r="M14555" s="100">
        <v>0</v>
      </c>
      <c r="X14555" s="40">
        <v>369</v>
      </c>
      <c r="Y14555" s="40">
        <v>369</v>
      </c>
      <c r="Z14555" s="40">
        <v>0</v>
      </c>
      <c r="AA14555" s="40">
        <v>0</v>
      </c>
      <c r="AW14555" s="40">
        <v>369</v>
      </c>
      <c r="AX14555" s="40">
        <v>369</v>
      </c>
      <c r="AY14555" s="40">
        <v>1</v>
      </c>
      <c r="AZ14555" s="40">
        <v>-369</v>
      </c>
      <c r="BA14555" s="40">
        <v>0</v>
      </c>
      <c r="BB14555" s="40">
        <v>0</v>
      </c>
      <c r="BE14555" s="2">
        <v>42792.708333333336</v>
      </c>
      <c r="BF14555" s="2">
        <v>42792.708333333336</v>
      </c>
      <c r="BH14555">
        <v>0</v>
      </c>
      <c r="BI14555">
        <v>0</v>
      </c>
      <c r="BJ14555">
        <v>0</v>
      </c>
      <c r="BK14555">
        <v>0</v>
      </c>
      <c r="BL14555">
        <v>7</v>
      </c>
      <c r="BN14555" s="40">
        <v>7</v>
      </c>
      <c r="BO14555" s="40">
        <v>7</v>
      </c>
      <c r="BP14555" s="40">
        <v>0</v>
      </c>
      <c r="BQ14555">
        <v>0</v>
      </c>
      <c r="BR14555" s="8" t="s">
        <v>377</v>
      </c>
      <c r="BS14555" s="8" t="s">
        <v>984</v>
      </c>
      <c r="BT14555" s="8" t="s">
        <v>985</v>
      </c>
      <c r="BU14555" s="8" t="s">
        <v>377</v>
      </c>
    </row>
    <row r="14556" spans="1:73" hidden="1">
      <c r="A14556" t="s">
        <v>142</v>
      </c>
      <c r="B14556" s="2">
        <v>42792.75</v>
      </c>
      <c r="C14556" s="1">
        <v>42792</v>
      </c>
      <c r="D14556">
        <v>11</v>
      </c>
      <c r="E14556">
        <v>0</v>
      </c>
      <c r="F14556" s="2">
        <v>42792.458333333336</v>
      </c>
      <c r="G14556" s="8" t="s">
        <v>375</v>
      </c>
      <c r="H14556" s="13" t="s">
        <v>376</v>
      </c>
      <c r="K14556" s="40">
        <v>331</v>
      </c>
      <c r="L14556" s="40">
        <v>331</v>
      </c>
      <c r="M14556" s="100">
        <v>0</v>
      </c>
      <c r="X14556" s="40">
        <v>331</v>
      </c>
      <c r="Y14556" s="40">
        <v>331</v>
      </c>
      <c r="Z14556" s="40">
        <v>0</v>
      </c>
      <c r="AA14556" s="40">
        <v>0</v>
      </c>
      <c r="AW14556" s="40">
        <v>331</v>
      </c>
      <c r="AX14556" s="40">
        <v>331</v>
      </c>
      <c r="AY14556" s="40">
        <v>1</v>
      </c>
      <c r="AZ14556" s="40">
        <v>-331</v>
      </c>
      <c r="BA14556" s="40">
        <v>0</v>
      </c>
      <c r="BB14556" s="40">
        <v>0</v>
      </c>
      <c r="BE14556" s="2">
        <v>42792.75</v>
      </c>
      <c r="BF14556" s="2">
        <v>42792.75</v>
      </c>
      <c r="BH14556">
        <v>0</v>
      </c>
      <c r="BI14556">
        <v>0</v>
      </c>
      <c r="BJ14556">
        <v>0</v>
      </c>
      <c r="BK14556">
        <v>0</v>
      </c>
      <c r="BL14556">
        <v>7</v>
      </c>
      <c r="BN14556" s="40">
        <v>7</v>
      </c>
      <c r="BO14556" s="40">
        <v>7</v>
      </c>
      <c r="BP14556" s="40">
        <v>0</v>
      </c>
      <c r="BQ14556">
        <v>0</v>
      </c>
      <c r="BR14556" s="8" t="s">
        <v>377</v>
      </c>
      <c r="BS14556" s="8" t="s">
        <v>984</v>
      </c>
      <c r="BT14556" s="8" t="s">
        <v>985</v>
      </c>
      <c r="BU14556" s="8" t="s">
        <v>377</v>
      </c>
    </row>
    <row r="14557" spans="1:73" hidden="1">
      <c r="A14557" t="s">
        <v>142</v>
      </c>
      <c r="B14557" s="2">
        <v>42792.791666666664</v>
      </c>
      <c r="C14557" s="1">
        <v>42792</v>
      </c>
      <c r="D14557">
        <v>12</v>
      </c>
      <c r="E14557">
        <v>0</v>
      </c>
      <c r="F14557" s="2">
        <v>42792.5</v>
      </c>
      <c r="G14557" s="8" t="s">
        <v>375</v>
      </c>
      <c r="H14557" s="13" t="s">
        <v>376</v>
      </c>
      <c r="K14557" s="40">
        <v>341</v>
      </c>
      <c r="L14557" s="40">
        <v>341</v>
      </c>
      <c r="M14557" s="100">
        <v>0</v>
      </c>
      <c r="X14557" s="40">
        <v>341</v>
      </c>
      <c r="Y14557" s="40">
        <v>341</v>
      </c>
      <c r="Z14557" s="40">
        <v>0</v>
      </c>
      <c r="AA14557" s="40">
        <v>0</v>
      </c>
      <c r="AW14557" s="40">
        <v>341</v>
      </c>
      <c r="AX14557" s="40">
        <v>341</v>
      </c>
      <c r="AY14557" s="40">
        <v>1</v>
      </c>
      <c r="AZ14557" s="40">
        <v>-341</v>
      </c>
      <c r="BA14557" s="40">
        <v>0</v>
      </c>
      <c r="BB14557" s="40">
        <v>0</v>
      </c>
      <c r="BE14557" s="2">
        <v>42792.791666666664</v>
      </c>
      <c r="BF14557" s="2">
        <v>42792.791666666664</v>
      </c>
      <c r="BH14557">
        <v>0</v>
      </c>
      <c r="BI14557">
        <v>0</v>
      </c>
      <c r="BJ14557">
        <v>0</v>
      </c>
      <c r="BK14557">
        <v>0</v>
      </c>
      <c r="BL14557">
        <v>7</v>
      </c>
      <c r="BN14557" s="40">
        <v>7</v>
      </c>
      <c r="BO14557" s="40">
        <v>7</v>
      </c>
      <c r="BP14557" s="40">
        <v>0</v>
      </c>
      <c r="BQ14557">
        <v>0</v>
      </c>
      <c r="BR14557" s="8" t="s">
        <v>377</v>
      </c>
      <c r="BS14557" s="8" t="s">
        <v>984</v>
      </c>
      <c r="BT14557" s="8" t="s">
        <v>985</v>
      </c>
      <c r="BU14557" s="8" t="s">
        <v>377</v>
      </c>
    </row>
    <row r="14558" spans="1:73" hidden="1">
      <c r="A14558" t="s">
        <v>142</v>
      </c>
      <c r="B14558" s="2">
        <v>42792.833333333336</v>
      </c>
      <c r="C14558" s="1">
        <v>42792</v>
      </c>
      <c r="D14558">
        <v>13</v>
      </c>
      <c r="E14558">
        <v>0</v>
      </c>
      <c r="F14558" s="2">
        <v>42792.541666666664</v>
      </c>
      <c r="G14558" s="8" t="s">
        <v>375</v>
      </c>
      <c r="H14558" s="13" t="s">
        <v>376</v>
      </c>
      <c r="K14558" s="40">
        <v>214</v>
      </c>
      <c r="L14558" s="40">
        <v>214</v>
      </c>
      <c r="M14558" s="100">
        <v>0</v>
      </c>
      <c r="X14558" s="40">
        <v>214</v>
      </c>
      <c r="Y14558" s="40">
        <v>214</v>
      </c>
      <c r="Z14558" s="40">
        <v>0</v>
      </c>
      <c r="AA14558" s="40">
        <v>0</v>
      </c>
      <c r="AW14558" s="40">
        <v>214</v>
      </c>
      <c r="AX14558" s="40">
        <v>214</v>
      </c>
      <c r="AY14558" s="40">
        <v>1</v>
      </c>
      <c r="AZ14558" s="40">
        <v>-214</v>
      </c>
      <c r="BA14558" s="40">
        <v>0</v>
      </c>
      <c r="BB14558" s="40">
        <v>0</v>
      </c>
      <c r="BE14558" s="2">
        <v>42792.833333333336</v>
      </c>
      <c r="BF14558" s="2">
        <v>42792.833333333336</v>
      </c>
      <c r="BH14558">
        <v>0</v>
      </c>
      <c r="BI14558">
        <v>0</v>
      </c>
      <c r="BJ14558">
        <v>0</v>
      </c>
      <c r="BK14558">
        <v>0</v>
      </c>
      <c r="BL14558">
        <v>7</v>
      </c>
      <c r="BN14558" s="40">
        <v>7</v>
      </c>
      <c r="BO14558" s="40">
        <v>7</v>
      </c>
      <c r="BP14558" s="40">
        <v>0</v>
      </c>
      <c r="BQ14558">
        <v>0</v>
      </c>
      <c r="BR14558" s="8" t="s">
        <v>377</v>
      </c>
      <c r="BS14558" s="8" t="s">
        <v>984</v>
      </c>
      <c r="BT14558" s="8" t="s">
        <v>985</v>
      </c>
      <c r="BU14558" s="8" t="s">
        <v>377</v>
      </c>
    </row>
    <row r="14559" spans="1:73" hidden="1">
      <c r="A14559" t="s">
        <v>142</v>
      </c>
      <c r="B14559" s="2">
        <v>42792.875</v>
      </c>
      <c r="C14559" s="1">
        <v>42792</v>
      </c>
      <c r="D14559">
        <v>14</v>
      </c>
      <c r="E14559">
        <v>0</v>
      </c>
      <c r="F14559" s="2">
        <v>42792.583333333336</v>
      </c>
      <c r="G14559" s="8" t="s">
        <v>375</v>
      </c>
      <c r="H14559" s="13" t="s">
        <v>376</v>
      </c>
      <c r="K14559" s="40">
        <v>157</v>
      </c>
      <c r="L14559" s="40">
        <v>157</v>
      </c>
      <c r="M14559" s="100">
        <v>0</v>
      </c>
      <c r="X14559" s="40">
        <v>157</v>
      </c>
      <c r="Y14559" s="40">
        <v>157</v>
      </c>
      <c r="Z14559" s="40">
        <v>0</v>
      </c>
      <c r="AA14559" s="40">
        <v>0</v>
      </c>
      <c r="AW14559" s="40">
        <v>157</v>
      </c>
      <c r="AX14559" s="40">
        <v>157</v>
      </c>
      <c r="AY14559" s="40">
        <v>1</v>
      </c>
      <c r="AZ14559" s="40">
        <v>-157</v>
      </c>
      <c r="BA14559" s="40">
        <v>0</v>
      </c>
      <c r="BB14559" s="40">
        <v>0</v>
      </c>
      <c r="BE14559" s="2">
        <v>42792.875</v>
      </c>
      <c r="BF14559" s="2">
        <v>42792.875</v>
      </c>
      <c r="BH14559">
        <v>0</v>
      </c>
      <c r="BI14559">
        <v>0</v>
      </c>
      <c r="BJ14559">
        <v>0</v>
      </c>
      <c r="BK14559">
        <v>0</v>
      </c>
      <c r="BL14559">
        <v>7</v>
      </c>
      <c r="BN14559" s="40">
        <v>7</v>
      </c>
      <c r="BO14559" s="40">
        <v>7</v>
      </c>
      <c r="BP14559" s="40">
        <v>0</v>
      </c>
      <c r="BQ14559">
        <v>0</v>
      </c>
      <c r="BR14559" s="8" t="s">
        <v>377</v>
      </c>
      <c r="BS14559" s="8" t="s">
        <v>984</v>
      </c>
      <c r="BT14559" s="8" t="s">
        <v>985</v>
      </c>
      <c r="BU14559" s="8" t="s">
        <v>377</v>
      </c>
    </row>
    <row r="14560" spans="1:73" hidden="1">
      <c r="A14560" t="s">
        <v>142</v>
      </c>
      <c r="B14560" s="2">
        <v>42792.916666666664</v>
      </c>
      <c r="C14560" s="1">
        <v>42792</v>
      </c>
      <c r="D14560">
        <v>15</v>
      </c>
      <c r="E14560">
        <v>0</v>
      </c>
      <c r="F14560" s="2">
        <v>42792.625</v>
      </c>
      <c r="G14560" s="8" t="s">
        <v>375</v>
      </c>
      <c r="H14560" s="13" t="s">
        <v>376</v>
      </c>
      <c r="K14560" s="40">
        <v>174</v>
      </c>
      <c r="L14560" s="40">
        <v>174</v>
      </c>
      <c r="M14560" s="100">
        <v>0</v>
      </c>
      <c r="X14560" s="40">
        <v>174</v>
      </c>
      <c r="Y14560" s="40">
        <v>174</v>
      </c>
      <c r="Z14560" s="40">
        <v>0</v>
      </c>
      <c r="AA14560" s="40">
        <v>0</v>
      </c>
      <c r="AW14560" s="40">
        <v>174</v>
      </c>
      <c r="AX14560" s="40">
        <v>174</v>
      </c>
      <c r="AY14560" s="40">
        <v>1</v>
      </c>
      <c r="AZ14560" s="40">
        <v>-174</v>
      </c>
      <c r="BA14560" s="40">
        <v>0</v>
      </c>
      <c r="BB14560" s="40">
        <v>0</v>
      </c>
      <c r="BE14560" s="2">
        <v>42792.916666666664</v>
      </c>
      <c r="BF14560" s="2">
        <v>42792.916666666664</v>
      </c>
      <c r="BH14560">
        <v>0</v>
      </c>
      <c r="BI14560">
        <v>0</v>
      </c>
      <c r="BJ14560">
        <v>0</v>
      </c>
      <c r="BK14560">
        <v>0</v>
      </c>
      <c r="BL14560">
        <v>7</v>
      </c>
      <c r="BN14560" s="40">
        <v>7</v>
      </c>
      <c r="BO14560" s="40">
        <v>7</v>
      </c>
      <c r="BP14560" s="40">
        <v>0</v>
      </c>
      <c r="BQ14560">
        <v>0</v>
      </c>
      <c r="BR14560" s="8" t="s">
        <v>377</v>
      </c>
      <c r="BS14560" s="8" t="s">
        <v>984</v>
      </c>
      <c r="BT14560" s="8" t="s">
        <v>985</v>
      </c>
      <c r="BU14560" s="8" t="s">
        <v>377</v>
      </c>
    </row>
    <row r="14561" spans="1:73" hidden="1">
      <c r="A14561" t="s">
        <v>142</v>
      </c>
      <c r="B14561" s="2">
        <v>42792.958333333336</v>
      </c>
      <c r="C14561" s="1">
        <v>42792</v>
      </c>
      <c r="D14561">
        <v>16</v>
      </c>
      <c r="E14561">
        <v>0</v>
      </c>
      <c r="F14561" s="2">
        <v>42792.666666666664</v>
      </c>
      <c r="G14561" s="8" t="s">
        <v>375</v>
      </c>
      <c r="H14561" s="13" t="s">
        <v>376</v>
      </c>
      <c r="K14561" s="40">
        <v>181</v>
      </c>
      <c r="L14561" s="40">
        <v>181</v>
      </c>
      <c r="M14561" s="100">
        <v>0</v>
      </c>
      <c r="X14561" s="40">
        <v>181</v>
      </c>
      <c r="Y14561" s="40">
        <v>181</v>
      </c>
      <c r="Z14561" s="40">
        <v>0</v>
      </c>
      <c r="AA14561" s="40">
        <v>0</v>
      </c>
      <c r="AW14561" s="40">
        <v>181</v>
      </c>
      <c r="AX14561" s="40">
        <v>181</v>
      </c>
      <c r="AY14561" s="40">
        <v>1</v>
      </c>
      <c r="AZ14561" s="40">
        <v>-181</v>
      </c>
      <c r="BA14561" s="40">
        <v>0</v>
      </c>
      <c r="BB14561" s="40">
        <v>0</v>
      </c>
      <c r="BE14561" s="2">
        <v>42792.958333333336</v>
      </c>
      <c r="BF14561" s="2">
        <v>42792.958333333336</v>
      </c>
      <c r="BH14561">
        <v>0</v>
      </c>
      <c r="BI14561">
        <v>0</v>
      </c>
      <c r="BJ14561">
        <v>0</v>
      </c>
      <c r="BK14561">
        <v>0</v>
      </c>
      <c r="BL14561">
        <v>7</v>
      </c>
      <c r="BN14561" s="40">
        <v>7</v>
      </c>
      <c r="BO14561" s="40">
        <v>7</v>
      </c>
      <c r="BP14561" s="40">
        <v>0</v>
      </c>
      <c r="BQ14561">
        <v>0</v>
      </c>
      <c r="BR14561" s="8" t="s">
        <v>377</v>
      </c>
      <c r="BS14561" s="8" t="s">
        <v>984</v>
      </c>
      <c r="BT14561" s="8" t="s">
        <v>985</v>
      </c>
      <c r="BU14561" s="8" t="s">
        <v>377</v>
      </c>
    </row>
    <row r="14562" spans="1:73" hidden="1">
      <c r="A14562" t="s">
        <v>142</v>
      </c>
      <c r="B14562" s="2">
        <v>42793</v>
      </c>
      <c r="C14562" s="1">
        <v>42792</v>
      </c>
      <c r="D14562">
        <v>17</v>
      </c>
      <c r="E14562">
        <v>0</v>
      </c>
      <c r="F14562" s="2">
        <v>42792.708333333336</v>
      </c>
      <c r="G14562" s="8" t="s">
        <v>375</v>
      </c>
      <c r="H14562" s="13" t="s">
        <v>376</v>
      </c>
      <c r="K14562" s="40">
        <v>178</v>
      </c>
      <c r="L14562" s="40">
        <v>178</v>
      </c>
      <c r="M14562" s="100">
        <v>0</v>
      </c>
      <c r="X14562" s="40">
        <v>178</v>
      </c>
      <c r="Y14562" s="40">
        <v>178</v>
      </c>
      <c r="Z14562" s="40">
        <v>0</v>
      </c>
      <c r="AA14562" s="40">
        <v>0</v>
      </c>
      <c r="AW14562" s="40">
        <v>178</v>
      </c>
      <c r="AX14562" s="40">
        <v>178</v>
      </c>
      <c r="AY14562" s="40">
        <v>1</v>
      </c>
      <c r="AZ14562" s="40">
        <v>-178</v>
      </c>
      <c r="BA14562" s="40">
        <v>0</v>
      </c>
      <c r="BB14562" s="40">
        <v>0</v>
      </c>
      <c r="BE14562" s="2">
        <v>42793</v>
      </c>
      <c r="BF14562" s="2">
        <v>42793</v>
      </c>
      <c r="BH14562">
        <v>0</v>
      </c>
      <c r="BI14562">
        <v>0</v>
      </c>
      <c r="BJ14562">
        <v>0</v>
      </c>
      <c r="BK14562">
        <v>0</v>
      </c>
      <c r="BL14562">
        <v>7</v>
      </c>
      <c r="BN14562" s="40">
        <v>7</v>
      </c>
      <c r="BO14562" s="40">
        <v>7</v>
      </c>
      <c r="BP14562" s="40">
        <v>0</v>
      </c>
      <c r="BQ14562">
        <v>0</v>
      </c>
      <c r="BR14562" s="8" t="s">
        <v>377</v>
      </c>
      <c r="BS14562" s="8" t="s">
        <v>984</v>
      </c>
      <c r="BT14562" s="8" t="s">
        <v>985</v>
      </c>
      <c r="BU14562" s="8" t="s">
        <v>377</v>
      </c>
    </row>
    <row r="14563" spans="1:73" hidden="1">
      <c r="A14563" t="s">
        <v>142</v>
      </c>
      <c r="B14563" s="2">
        <v>42793.041666666664</v>
      </c>
      <c r="C14563" s="1">
        <v>42792</v>
      </c>
      <c r="D14563">
        <v>18</v>
      </c>
      <c r="E14563">
        <v>0</v>
      </c>
      <c r="F14563" s="2">
        <v>42792.75</v>
      </c>
      <c r="G14563" s="8" t="s">
        <v>375</v>
      </c>
      <c r="H14563" s="13" t="s">
        <v>376</v>
      </c>
      <c r="K14563" s="40">
        <v>332</v>
      </c>
      <c r="L14563" s="40">
        <v>332</v>
      </c>
      <c r="M14563" s="100">
        <v>0</v>
      </c>
      <c r="X14563" s="40">
        <v>332</v>
      </c>
      <c r="Y14563" s="40">
        <v>332</v>
      </c>
      <c r="Z14563" s="40">
        <v>0</v>
      </c>
      <c r="AA14563" s="40">
        <v>0</v>
      </c>
      <c r="AW14563" s="40">
        <v>332</v>
      </c>
      <c r="AX14563" s="40">
        <v>332</v>
      </c>
      <c r="AY14563" s="40">
        <v>1</v>
      </c>
      <c r="AZ14563" s="40">
        <v>-332</v>
      </c>
      <c r="BA14563" s="40">
        <v>0</v>
      </c>
      <c r="BB14563" s="40">
        <v>0</v>
      </c>
      <c r="BE14563" s="2">
        <v>42793.041666666664</v>
      </c>
      <c r="BF14563" s="2">
        <v>42793.041666666664</v>
      </c>
      <c r="BH14563">
        <v>0</v>
      </c>
      <c r="BI14563">
        <v>0</v>
      </c>
      <c r="BJ14563">
        <v>0</v>
      </c>
      <c r="BK14563">
        <v>0</v>
      </c>
      <c r="BL14563">
        <v>7</v>
      </c>
      <c r="BN14563" s="40">
        <v>7</v>
      </c>
      <c r="BO14563" s="40">
        <v>7</v>
      </c>
      <c r="BP14563" s="40">
        <v>0</v>
      </c>
      <c r="BQ14563">
        <v>0</v>
      </c>
      <c r="BR14563" s="8" t="s">
        <v>377</v>
      </c>
      <c r="BS14563" s="8" t="s">
        <v>984</v>
      </c>
      <c r="BT14563" s="8" t="s">
        <v>985</v>
      </c>
      <c r="BU14563" s="8" t="s">
        <v>377</v>
      </c>
    </row>
    <row r="14564" spans="1:73" hidden="1">
      <c r="A14564" t="s">
        <v>142</v>
      </c>
      <c r="B14564" s="2">
        <v>42793.083333333336</v>
      </c>
      <c r="C14564" s="1">
        <v>42792</v>
      </c>
      <c r="D14564">
        <v>19</v>
      </c>
      <c r="E14564">
        <v>0</v>
      </c>
      <c r="F14564" s="2">
        <v>42792.791666666664</v>
      </c>
      <c r="G14564" s="8" t="s">
        <v>375</v>
      </c>
      <c r="H14564" s="13" t="s">
        <v>376</v>
      </c>
      <c r="K14564" s="40">
        <v>487</v>
      </c>
      <c r="L14564" s="40">
        <v>487</v>
      </c>
      <c r="M14564" s="100">
        <v>0</v>
      </c>
      <c r="X14564" s="40">
        <v>487</v>
      </c>
      <c r="Y14564" s="40">
        <v>487</v>
      </c>
      <c r="Z14564" s="40">
        <v>0</v>
      </c>
      <c r="AA14564" s="40">
        <v>0</v>
      </c>
      <c r="AW14564" s="40">
        <v>487</v>
      </c>
      <c r="AX14564" s="40">
        <v>487</v>
      </c>
      <c r="AY14564" s="40">
        <v>1</v>
      </c>
      <c r="AZ14564" s="40">
        <v>-487</v>
      </c>
      <c r="BA14564" s="40">
        <v>0</v>
      </c>
      <c r="BB14564" s="40">
        <v>0</v>
      </c>
      <c r="BE14564" s="2">
        <v>42793.083333333336</v>
      </c>
      <c r="BF14564" s="2">
        <v>42793.083333333336</v>
      </c>
      <c r="BH14564">
        <v>0</v>
      </c>
      <c r="BI14564">
        <v>0</v>
      </c>
      <c r="BJ14564">
        <v>0</v>
      </c>
      <c r="BK14564">
        <v>0</v>
      </c>
      <c r="BL14564">
        <v>7</v>
      </c>
      <c r="BN14564" s="40">
        <v>7</v>
      </c>
      <c r="BO14564" s="40">
        <v>7</v>
      </c>
      <c r="BP14564" s="40">
        <v>0</v>
      </c>
      <c r="BQ14564">
        <v>0</v>
      </c>
      <c r="BR14564" s="8" t="s">
        <v>377</v>
      </c>
      <c r="BS14564" s="8" t="s">
        <v>984</v>
      </c>
      <c r="BT14564" s="8" t="s">
        <v>985</v>
      </c>
      <c r="BU14564" s="8" t="s">
        <v>377</v>
      </c>
    </row>
    <row r="14565" spans="1:73" hidden="1">
      <c r="A14565" t="s">
        <v>142</v>
      </c>
      <c r="B14565" s="2">
        <v>42793.125</v>
      </c>
      <c r="C14565" s="1">
        <v>42792</v>
      </c>
      <c r="D14565">
        <v>20</v>
      </c>
      <c r="E14565">
        <v>0</v>
      </c>
      <c r="F14565" s="2">
        <v>42792.833333333336</v>
      </c>
      <c r="G14565" s="8" t="s">
        <v>375</v>
      </c>
      <c r="H14565" s="13" t="s">
        <v>376</v>
      </c>
      <c r="K14565" s="40">
        <v>524</v>
      </c>
      <c r="L14565" s="40">
        <v>524</v>
      </c>
      <c r="M14565" s="100">
        <v>0</v>
      </c>
      <c r="X14565" s="40">
        <v>524</v>
      </c>
      <c r="Y14565" s="40">
        <v>524</v>
      </c>
      <c r="Z14565" s="40">
        <v>0</v>
      </c>
      <c r="AA14565" s="40">
        <v>0</v>
      </c>
      <c r="AW14565" s="40">
        <v>524</v>
      </c>
      <c r="AX14565" s="40">
        <v>524</v>
      </c>
      <c r="AY14565" s="40">
        <v>1</v>
      </c>
      <c r="AZ14565" s="40">
        <v>-524</v>
      </c>
      <c r="BA14565" s="40">
        <v>0</v>
      </c>
      <c r="BB14565" s="40">
        <v>0</v>
      </c>
      <c r="BE14565" s="2">
        <v>42793.125</v>
      </c>
      <c r="BF14565" s="2">
        <v>42793.125</v>
      </c>
      <c r="BH14565">
        <v>0</v>
      </c>
      <c r="BI14565">
        <v>0</v>
      </c>
      <c r="BJ14565">
        <v>0</v>
      </c>
      <c r="BK14565">
        <v>0</v>
      </c>
      <c r="BL14565">
        <v>7</v>
      </c>
      <c r="BN14565" s="40">
        <v>7</v>
      </c>
      <c r="BO14565" s="40">
        <v>7</v>
      </c>
      <c r="BP14565" s="40">
        <v>0</v>
      </c>
      <c r="BQ14565">
        <v>0</v>
      </c>
      <c r="BR14565" s="8" t="s">
        <v>377</v>
      </c>
      <c r="BS14565" s="8" t="s">
        <v>984</v>
      </c>
      <c r="BT14565" s="8" t="s">
        <v>985</v>
      </c>
      <c r="BU14565" s="8" t="s">
        <v>377</v>
      </c>
    </row>
    <row r="14566" spans="1:73" hidden="1">
      <c r="A14566" t="s">
        <v>142</v>
      </c>
      <c r="B14566" s="2">
        <v>42793.166666666664</v>
      </c>
      <c r="C14566" s="1">
        <v>42792</v>
      </c>
      <c r="D14566">
        <v>21</v>
      </c>
      <c r="E14566">
        <v>0</v>
      </c>
      <c r="F14566" s="2">
        <v>42792.875</v>
      </c>
      <c r="G14566" s="8" t="s">
        <v>375</v>
      </c>
      <c r="H14566" s="13" t="s">
        <v>376</v>
      </c>
      <c r="K14566" s="40">
        <v>522</v>
      </c>
      <c r="L14566" s="40">
        <v>522</v>
      </c>
      <c r="M14566" s="100">
        <v>0</v>
      </c>
      <c r="X14566" s="40">
        <v>522</v>
      </c>
      <c r="Y14566" s="40">
        <v>522</v>
      </c>
      <c r="Z14566" s="40">
        <v>0</v>
      </c>
      <c r="AA14566" s="40">
        <v>0</v>
      </c>
      <c r="AW14566" s="40">
        <v>522</v>
      </c>
      <c r="AX14566" s="40">
        <v>522</v>
      </c>
      <c r="AY14566" s="40">
        <v>1</v>
      </c>
      <c r="AZ14566" s="40">
        <v>-522</v>
      </c>
      <c r="BA14566" s="40">
        <v>0</v>
      </c>
      <c r="BB14566" s="40">
        <v>0</v>
      </c>
      <c r="BE14566" s="2">
        <v>42793.166666666664</v>
      </c>
      <c r="BF14566" s="2">
        <v>42793.166666666664</v>
      </c>
      <c r="BH14566">
        <v>0</v>
      </c>
      <c r="BI14566">
        <v>0</v>
      </c>
      <c r="BJ14566">
        <v>0</v>
      </c>
      <c r="BK14566">
        <v>0</v>
      </c>
      <c r="BL14566">
        <v>7</v>
      </c>
      <c r="BN14566" s="40">
        <v>7</v>
      </c>
      <c r="BO14566" s="40">
        <v>7</v>
      </c>
      <c r="BP14566" s="40">
        <v>0</v>
      </c>
      <c r="BQ14566">
        <v>0</v>
      </c>
      <c r="BR14566" s="8" t="s">
        <v>377</v>
      </c>
      <c r="BS14566" s="8" t="s">
        <v>984</v>
      </c>
      <c r="BT14566" s="8" t="s">
        <v>985</v>
      </c>
      <c r="BU14566" s="8" t="s">
        <v>377</v>
      </c>
    </row>
    <row r="14567" spans="1:73" hidden="1">
      <c r="A14567" t="s">
        <v>142</v>
      </c>
      <c r="B14567" s="2">
        <v>42793.208333333336</v>
      </c>
      <c r="C14567" s="1">
        <v>42792</v>
      </c>
      <c r="D14567">
        <v>22</v>
      </c>
      <c r="E14567">
        <v>0</v>
      </c>
      <c r="F14567" s="2">
        <v>42792.916666666664</v>
      </c>
      <c r="G14567" s="8" t="s">
        <v>375</v>
      </c>
      <c r="H14567" s="13" t="s">
        <v>376</v>
      </c>
      <c r="K14567" s="40">
        <v>509</v>
      </c>
      <c r="L14567" s="40">
        <v>509</v>
      </c>
      <c r="M14567" s="100">
        <v>0</v>
      </c>
      <c r="X14567" s="40">
        <v>509</v>
      </c>
      <c r="Y14567" s="40">
        <v>509</v>
      </c>
      <c r="Z14567" s="40">
        <v>0</v>
      </c>
      <c r="AA14567" s="40">
        <v>0</v>
      </c>
      <c r="AW14567" s="40">
        <v>509</v>
      </c>
      <c r="AX14567" s="40">
        <v>509</v>
      </c>
      <c r="AY14567" s="40">
        <v>1</v>
      </c>
      <c r="AZ14567" s="40">
        <v>-509</v>
      </c>
      <c r="BA14567" s="40">
        <v>0</v>
      </c>
      <c r="BB14567" s="40">
        <v>0</v>
      </c>
      <c r="BE14567" s="2">
        <v>42793.208333333336</v>
      </c>
      <c r="BF14567" s="2">
        <v>42793.208333333336</v>
      </c>
      <c r="BH14567">
        <v>0</v>
      </c>
      <c r="BI14567">
        <v>0</v>
      </c>
      <c r="BJ14567">
        <v>0</v>
      </c>
      <c r="BK14567">
        <v>0</v>
      </c>
      <c r="BL14567">
        <v>7</v>
      </c>
      <c r="BN14567" s="40">
        <v>7</v>
      </c>
      <c r="BO14567" s="40">
        <v>7</v>
      </c>
      <c r="BP14567" s="40">
        <v>0</v>
      </c>
      <c r="BQ14567">
        <v>0</v>
      </c>
      <c r="BR14567" s="8" t="s">
        <v>377</v>
      </c>
      <c r="BS14567" s="8" t="s">
        <v>984</v>
      </c>
      <c r="BT14567" s="8" t="s">
        <v>985</v>
      </c>
      <c r="BU14567" s="8" t="s">
        <v>377</v>
      </c>
    </row>
    <row r="14568" spans="1:73" hidden="1">
      <c r="A14568" t="s">
        <v>142</v>
      </c>
      <c r="B14568" s="2">
        <v>42793.25</v>
      </c>
      <c r="C14568" s="1">
        <v>42792</v>
      </c>
      <c r="D14568">
        <v>23</v>
      </c>
      <c r="E14568">
        <v>0</v>
      </c>
      <c r="F14568" s="2">
        <v>42792.958333333336</v>
      </c>
      <c r="G14568" s="8" t="s">
        <v>375</v>
      </c>
      <c r="H14568" s="13" t="s">
        <v>376</v>
      </c>
      <c r="K14568" s="40">
        <v>390</v>
      </c>
      <c r="L14568" s="40">
        <v>390</v>
      </c>
      <c r="M14568" s="100">
        <v>0</v>
      </c>
      <c r="X14568" s="40">
        <v>390</v>
      </c>
      <c r="Y14568" s="40">
        <v>390</v>
      </c>
      <c r="Z14568" s="40">
        <v>0</v>
      </c>
      <c r="AA14568" s="40">
        <v>0</v>
      </c>
      <c r="AW14568" s="40">
        <v>390</v>
      </c>
      <c r="AX14568" s="40">
        <v>390</v>
      </c>
      <c r="AY14568" s="40">
        <v>1</v>
      </c>
      <c r="AZ14568" s="40">
        <v>-390</v>
      </c>
      <c r="BA14568" s="40">
        <v>0</v>
      </c>
      <c r="BB14568" s="40">
        <v>0</v>
      </c>
      <c r="BE14568" s="2">
        <v>42793.25</v>
      </c>
      <c r="BF14568" s="2">
        <v>42793.25</v>
      </c>
      <c r="BH14568">
        <v>0</v>
      </c>
      <c r="BI14568">
        <v>0</v>
      </c>
      <c r="BJ14568">
        <v>0</v>
      </c>
      <c r="BK14568">
        <v>0</v>
      </c>
      <c r="BL14568">
        <v>7</v>
      </c>
      <c r="BN14568" s="40">
        <v>7</v>
      </c>
      <c r="BO14568" s="40">
        <v>7</v>
      </c>
      <c r="BP14568" s="40">
        <v>0</v>
      </c>
      <c r="BQ14568">
        <v>0</v>
      </c>
      <c r="BR14568" s="8" t="s">
        <v>377</v>
      </c>
      <c r="BS14568" s="8" t="s">
        <v>984</v>
      </c>
      <c r="BT14568" s="8" t="s">
        <v>985</v>
      </c>
      <c r="BU14568" s="8" t="s">
        <v>377</v>
      </c>
    </row>
    <row r="14569" spans="1:73" hidden="1">
      <c r="A14569" t="s">
        <v>142</v>
      </c>
      <c r="B14569" s="2">
        <v>42793.291666666664</v>
      </c>
      <c r="C14569" s="1">
        <v>42792</v>
      </c>
      <c r="D14569">
        <v>24</v>
      </c>
      <c r="E14569">
        <v>0</v>
      </c>
      <c r="F14569" s="2">
        <v>42793</v>
      </c>
      <c r="G14569" s="8" t="s">
        <v>375</v>
      </c>
      <c r="H14569" s="13" t="s">
        <v>376</v>
      </c>
      <c r="K14569" s="40">
        <v>377</v>
      </c>
      <c r="L14569" s="40">
        <v>377</v>
      </c>
      <c r="M14569" s="100">
        <v>0</v>
      </c>
      <c r="X14569" s="40">
        <v>377</v>
      </c>
      <c r="Y14569" s="40">
        <v>377</v>
      </c>
      <c r="Z14569" s="40">
        <v>0</v>
      </c>
      <c r="AA14569" s="40">
        <v>0</v>
      </c>
      <c r="AW14569" s="40">
        <v>377</v>
      </c>
      <c r="AX14569" s="40">
        <v>377</v>
      </c>
      <c r="AY14569" s="40">
        <v>1</v>
      </c>
      <c r="AZ14569" s="40">
        <v>-377</v>
      </c>
      <c r="BA14569" s="40">
        <v>0</v>
      </c>
      <c r="BB14569" s="40">
        <v>0</v>
      </c>
      <c r="BE14569" s="2">
        <v>42793.291666666664</v>
      </c>
      <c r="BF14569" s="2">
        <v>42793.291666666664</v>
      </c>
      <c r="BH14569">
        <v>0</v>
      </c>
      <c r="BI14569">
        <v>0</v>
      </c>
      <c r="BJ14569">
        <v>0</v>
      </c>
      <c r="BK14569">
        <v>0</v>
      </c>
      <c r="BL14569">
        <v>7</v>
      </c>
      <c r="BN14569" s="40">
        <v>7</v>
      </c>
      <c r="BO14569" s="40">
        <v>7</v>
      </c>
      <c r="BP14569" s="40">
        <v>0</v>
      </c>
      <c r="BQ14569">
        <v>0</v>
      </c>
      <c r="BR14569" s="8" t="s">
        <v>377</v>
      </c>
      <c r="BS14569" s="8" t="s">
        <v>984</v>
      </c>
      <c r="BT14569" s="8" t="s">
        <v>985</v>
      </c>
      <c r="BU14569" s="8" t="s">
        <v>377</v>
      </c>
    </row>
    <row r="14570" spans="1:73" hidden="1">
      <c r="A14570" t="s">
        <v>142</v>
      </c>
      <c r="B14570" s="2">
        <v>42793.333333333336</v>
      </c>
      <c r="C14570" s="1">
        <v>42793</v>
      </c>
      <c r="D14570">
        <v>1</v>
      </c>
      <c r="E14570">
        <v>0</v>
      </c>
      <c r="F14570" s="2">
        <v>42793.041666666664</v>
      </c>
      <c r="G14570" s="8" t="s">
        <v>375</v>
      </c>
      <c r="H14570" s="13" t="s">
        <v>376</v>
      </c>
      <c r="K14570" s="40">
        <v>287</v>
      </c>
      <c r="L14570" s="40">
        <v>287</v>
      </c>
      <c r="M14570" s="100">
        <v>0</v>
      </c>
      <c r="X14570" s="40">
        <v>287</v>
      </c>
      <c r="Y14570" s="40">
        <v>287</v>
      </c>
      <c r="Z14570" s="40">
        <v>0</v>
      </c>
      <c r="AA14570" s="40">
        <v>0</v>
      </c>
      <c r="AW14570" s="40">
        <v>287</v>
      </c>
      <c r="AX14570" s="40">
        <v>287</v>
      </c>
      <c r="AY14570" s="40">
        <v>1</v>
      </c>
      <c r="AZ14570" s="40">
        <v>-287</v>
      </c>
      <c r="BA14570" s="40">
        <v>0</v>
      </c>
      <c r="BB14570" s="40">
        <v>0</v>
      </c>
      <c r="BE14570" s="2">
        <v>42793.333333333336</v>
      </c>
      <c r="BF14570" s="2">
        <v>42793.333333333336</v>
      </c>
      <c r="BH14570">
        <v>0</v>
      </c>
      <c r="BI14570">
        <v>0</v>
      </c>
      <c r="BJ14570">
        <v>0</v>
      </c>
      <c r="BK14570">
        <v>0</v>
      </c>
      <c r="BL14570">
        <v>7</v>
      </c>
      <c r="BN14570" s="40">
        <v>7</v>
      </c>
      <c r="BO14570" s="40">
        <v>7</v>
      </c>
      <c r="BP14570" s="40">
        <v>0</v>
      </c>
      <c r="BQ14570">
        <v>0</v>
      </c>
      <c r="BR14570" s="8" t="s">
        <v>377</v>
      </c>
      <c r="BS14570" s="8" t="s">
        <v>985</v>
      </c>
      <c r="BT14570" s="8" t="s">
        <v>986</v>
      </c>
      <c r="BU14570" s="8" t="s">
        <v>377</v>
      </c>
    </row>
    <row r="14571" spans="1:73" hidden="1">
      <c r="A14571" t="s">
        <v>142</v>
      </c>
      <c r="B14571" s="2">
        <v>42793.375</v>
      </c>
      <c r="C14571" s="1">
        <v>42793</v>
      </c>
      <c r="D14571">
        <v>2</v>
      </c>
      <c r="E14571">
        <v>0</v>
      </c>
      <c r="F14571" s="2">
        <v>42793.083333333336</v>
      </c>
      <c r="G14571" s="8" t="s">
        <v>375</v>
      </c>
      <c r="H14571" s="13" t="s">
        <v>376</v>
      </c>
      <c r="K14571" s="40">
        <v>256</v>
      </c>
      <c r="L14571" s="40">
        <v>256</v>
      </c>
      <c r="M14571" s="100">
        <v>0</v>
      </c>
      <c r="X14571" s="40">
        <v>256</v>
      </c>
      <c r="Y14571" s="40">
        <v>256</v>
      </c>
      <c r="Z14571" s="40">
        <v>0</v>
      </c>
      <c r="AA14571" s="40">
        <v>0</v>
      </c>
      <c r="AW14571" s="40">
        <v>256</v>
      </c>
      <c r="AX14571" s="40">
        <v>256</v>
      </c>
      <c r="AY14571" s="40">
        <v>1</v>
      </c>
      <c r="AZ14571" s="40">
        <v>-256</v>
      </c>
      <c r="BA14571" s="40">
        <v>0</v>
      </c>
      <c r="BB14571" s="40">
        <v>0</v>
      </c>
      <c r="BE14571" s="2">
        <v>42793.375</v>
      </c>
      <c r="BF14571" s="2">
        <v>42793.375</v>
      </c>
      <c r="BH14571">
        <v>0</v>
      </c>
      <c r="BI14571">
        <v>0</v>
      </c>
      <c r="BJ14571">
        <v>0</v>
      </c>
      <c r="BK14571">
        <v>0</v>
      </c>
      <c r="BL14571">
        <v>7</v>
      </c>
      <c r="BN14571" s="40">
        <v>7</v>
      </c>
      <c r="BO14571" s="40">
        <v>7</v>
      </c>
      <c r="BP14571" s="40">
        <v>0</v>
      </c>
      <c r="BQ14571">
        <v>0</v>
      </c>
      <c r="BR14571" s="8" t="s">
        <v>377</v>
      </c>
      <c r="BS14571" s="8" t="s">
        <v>985</v>
      </c>
      <c r="BT14571" s="8" t="s">
        <v>986</v>
      </c>
      <c r="BU14571" s="8" t="s">
        <v>377</v>
      </c>
    </row>
    <row r="14572" spans="1:73" hidden="1">
      <c r="A14572" t="s">
        <v>142</v>
      </c>
      <c r="B14572" s="2">
        <v>42793.416666666664</v>
      </c>
      <c r="C14572" s="1">
        <v>42793</v>
      </c>
      <c r="D14572">
        <v>3</v>
      </c>
      <c r="E14572">
        <v>0</v>
      </c>
      <c r="F14572" s="2">
        <v>42793.125</v>
      </c>
      <c r="G14572" s="8" t="s">
        <v>375</v>
      </c>
      <c r="H14572" s="13" t="s">
        <v>376</v>
      </c>
      <c r="K14572" s="40">
        <v>332</v>
      </c>
      <c r="L14572" s="40">
        <v>332</v>
      </c>
      <c r="M14572" s="100">
        <v>0</v>
      </c>
      <c r="X14572" s="40">
        <v>332</v>
      </c>
      <c r="Y14572" s="40">
        <v>332</v>
      </c>
      <c r="Z14572" s="40">
        <v>0</v>
      </c>
      <c r="AA14572" s="40">
        <v>0</v>
      </c>
      <c r="AW14572" s="40">
        <v>332</v>
      </c>
      <c r="AX14572" s="40">
        <v>332</v>
      </c>
      <c r="AY14572" s="40">
        <v>1</v>
      </c>
      <c r="AZ14572" s="40">
        <v>-332</v>
      </c>
      <c r="BA14572" s="40">
        <v>0</v>
      </c>
      <c r="BB14572" s="40">
        <v>0</v>
      </c>
      <c r="BE14572" s="2">
        <v>42793.416666666664</v>
      </c>
      <c r="BF14572" s="2">
        <v>42793.416666666664</v>
      </c>
      <c r="BH14572">
        <v>0</v>
      </c>
      <c r="BI14572">
        <v>0</v>
      </c>
      <c r="BJ14572">
        <v>0</v>
      </c>
      <c r="BK14572">
        <v>0</v>
      </c>
      <c r="BL14572">
        <v>7</v>
      </c>
      <c r="BN14572" s="40">
        <v>7</v>
      </c>
      <c r="BO14572" s="40">
        <v>7</v>
      </c>
      <c r="BP14572" s="40">
        <v>0</v>
      </c>
      <c r="BQ14572">
        <v>0</v>
      </c>
      <c r="BR14572" s="8" t="s">
        <v>377</v>
      </c>
      <c r="BS14572" s="8" t="s">
        <v>985</v>
      </c>
      <c r="BT14572" s="8" t="s">
        <v>986</v>
      </c>
      <c r="BU14572" s="8" t="s">
        <v>377</v>
      </c>
    </row>
    <row r="14573" spans="1:73" hidden="1">
      <c r="A14573" t="s">
        <v>142</v>
      </c>
      <c r="B14573" s="2">
        <v>42793.458333333336</v>
      </c>
      <c r="C14573" s="1">
        <v>42793</v>
      </c>
      <c r="D14573">
        <v>4</v>
      </c>
      <c r="E14573">
        <v>0</v>
      </c>
      <c r="F14573" s="2">
        <v>42793.166666666664</v>
      </c>
      <c r="G14573" s="8" t="s">
        <v>375</v>
      </c>
      <c r="H14573" s="13" t="s">
        <v>376</v>
      </c>
      <c r="K14573" s="40">
        <v>399</v>
      </c>
      <c r="L14573" s="40">
        <v>399</v>
      </c>
      <c r="M14573" s="100">
        <v>0</v>
      </c>
      <c r="X14573" s="40">
        <v>399</v>
      </c>
      <c r="Y14573" s="40">
        <v>399</v>
      </c>
      <c r="Z14573" s="40">
        <v>0</v>
      </c>
      <c r="AA14573" s="40">
        <v>0</v>
      </c>
      <c r="AW14573" s="40">
        <v>399</v>
      </c>
      <c r="AX14573" s="40">
        <v>399</v>
      </c>
      <c r="AY14573" s="40">
        <v>1</v>
      </c>
      <c r="AZ14573" s="40">
        <v>-399</v>
      </c>
      <c r="BA14573" s="40">
        <v>0</v>
      </c>
      <c r="BB14573" s="40">
        <v>0</v>
      </c>
      <c r="BE14573" s="2">
        <v>42793.458333333336</v>
      </c>
      <c r="BF14573" s="2">
        <v>42793.458333333336</v>
      </c>
      <c r="BH14573">
        <v>0</v>
      </c>
      <c r="BI14573">
        <v>0</v>
      </c>
      <c r="BJ14573">
        <v>0</v>
      </c>
      <c r="BK14573">
        <v>0</v>
      </c>
      <c r="BL14573">
        <v>7</v>
      </c>
      <c r="BN14573" s="40">
        <v>7</v>
      </c>
      <c r="BO14573" s="40">
        <v>7</v>
      </c>
      <c r="BP14573" s="40">
        <v>0</v>
      </c>
      <c r="BQ14573">
        <v>0</v>
      </c>
      <c r="BR14573" s="8" t="s">
        <v>377</v>
      </c>
      <c r="BS14573" s="8" t="s">
        <v>985</v>
      </c>
      <c r="BT14573" s="8" t="s">
        <v>986</v>
      </c>
      <c r="BU14573" s="8" t="s">
        <v>377</v>
      </c>
    </row>
    <row r="14574" spans="1:73" hidden="1">
      <c r="A14574" t="s">
        <v>142</v>
      </c>
      <c r="B14574" s="2">
        <v>42793.5</v>
      </c>
      <c r="C14574" s="1">
        <v>42793</v>
      </c>
      <c r="D14574">
        <v>5</v>
      </c>
      <c r="E14574">
        <v>0</v>
      </c>
      <c r="F14574" s="2">
        <v>42793.208333333336</v>
      </c>
      <c r="G14574" s="8" t="s">
        <v>375</v>
      </c>
      <c r="H14574" s="13" t="s">
        <v>376</v>
      </c>
      <c r="K14574" s="40">
        <v>330</v>
      </c>
      <c r="L14574" s="40">
        <v>330</v>
      </c>
      <c r="M14574" s="100">
        <v>0</v>
      </c>
      <c r="X14574" s="40">
        <v>330</v>
      </c>
      <c r="Y14574" s="40">
        <v>330</v>
      </c>
      <c r="Z14574" s="40">
        <v>0</v>
      </c>
      <c r="AA14574" s="40">
        <v>0</v>
      </c>
      <c r="AW14574" s="40">
        <v>330</v>
      </c>
      <c r="AX14574" s="40">
        <v>330</v>
      </c>
      <c r="AY14574" s="40">
        <v>1</v>
      </c>
      <c r="AZ14574" s="40">
        <v>-330</v>
      </c>
      <c r="BA14574" s="40">
        <v>0</v>
      </c>
      <c r="BB14574" s="40">
        <v>0</v>
      </c>
      <c r="BE14574" s="2">
        <v>42793.5</v>
      </c>
      <c r="BF14574" s="2">
        <v>42793.5</v>
      </c>
      <c r="BH14574">
        <v>0</v>
      </c>
      <c r="BI14574">
        <v>0</v>
      </c>
      <c r="BJ14574">
        <v>0</v>
      </c>
      <c r="BK14574">
        <v>0</v>
      </c>
      <c r="BL14574">
        <v>7</v>
      </c>
      <c r="BN14574" s="40">
        <v>7</v>
      </c>
      <c r="BO14574" s="40">
        <v>7</v>
      </c>
      <c r="BP14574" s="40">
        <v>0</v>
      </c>
      <c r="BQ14574">
        <v>0</v>
      </c>
      <c r="BR14574" s="8" t="s">
        <v>377</v>
      </c>
      <c r="BS14574" s="8" t="s">
        <v>985</v>
      </c>
      <c r="BT14574" s="8" t="s">
        <v>986</v>
      </c>
      <c r="BU14574" s="8" t="s">
        <v>377</v>
      </c>
    </row>
    <row r="14575" spans="1:73" hidden="1">
      <c r="A14575" t="s">
        <v>142</v>
      </c>
      <c r="B14575" s="2">
        <v>42793.541666666664</v>
      </c>
      <c r="C14575" s="1">
        <v>42793</v>
      </c>
      <c r="D14575">
        <v>6</v>
      </c>
      <c r="E14575">
        <v>0</v>
      </c>
      <c r="F14575" s="2">
        <v>42793.25</v>
      </c>
      <c r="G14575" s="8" t="s">
        <v>375</v>
      </c>
      <c r="H14575" s="13" t="s">
        <v>376</v>
      </c>
      <c r="K14575" s="40">
        <v>378</v>
      </c>
      <c r="L14575" s="40">
        <v>378</v>
      </c>
      <c r="M14575" s="100">
        <v>0</v>
      </c>
      <c r="X14575" s="40">
        <v>378</v>
      </c>
      <c r="Y14575" s="40">
        <v>378</v>
      </c>
      <c r="Z14575" s="40">
        <v>0</v>
      </c>
      <c r="AA14575" s="40">
        <v>0</v>
      </c>
      <c r="AW14575" s="40">
        <v>378</v>
      </c>
      <c r="AX14575" s="40">
        <v>378</v>
      </c>
      <c r="AY14575" s="40">
        <v>1</v>
      </c>
      <c r="AZ14575" s="40">
        <v>-378</v>
      </c>
      <c r="BA14575" s="40">
        <v>0</v>
      </c>
      <c r="BB14575" s="40">
        <v>0</v>
      </c>
      <c r="BE14575" s="2">
        <v>42793.541666666664</v>
      </c>
      <c r="BF14575" s="2">
        <v>42793.541666666664</v>
      </c>
      <c r="BH14575">
        <v>0</v>
      </c>
      <c r="BI14575">
        <v>0</v>
      </c>
      <c r="BJ14575">
        <v>0</v>
      </c>
      <c r="BK14575">
        <v>0</v>
      </c>
      <c r="BL14575">
        <v>7</v>
      </c>
      <c r="BN14575" s="40">
        <v>7</v>
      </c>
      <c r="BO14575" s="40">
        <v>7</v>
      </c>
      <c r="BP14575" s="40">
        <v>0</v>
      </c>
      <c r="BQ14575">
        <v>0</v>
      </c>
      <c r="BR14575" s="8" t="s">
        <v>377</v>
      </c>
      <c r="BS14575" s="8" t="s">
        <v>985</v>
      </c>
      <c r="BT14575" s="8" t="s">
        <v>986</v>
      </c>
      <c r="BU14575" s="8" t="s">
        <v>377</v>
      </c>
    </row>
    <row r="14576" spans="1:73" hidden="1">
      <c r="A14576" t="s">
        <v>142</v>
      </c>
      <c r="B14576" s="2">
        <v>42793.583333333336</v>
      </c>
      <c r="C14576" s="1">
        <v>42793</v>
      </c>
      <c r="D14576">
        <v>7</v>
      </c>
      <c r="E14576">
        <v>0</v>
      </c>
      <c r="F14576" s="2">
        <v>42793.291666666664</v>
      </c>
      <c r="G14576" s="8" t="s">
        <v>375</v>
      </c>
      <c r="H14576" s="13" t="s">
        <v>376</v>
      </c>
      <c r="K14576" s="40">
        <v>687</v>
      </c>
      <c r="L14576" s="40">
        <v>687</v>
      </c>
      <c r="M14576" s="100">
        <v>0</v>
      </c>
      <c r="X14576" s="40">
        <v>687</v>
      </c>
      <c r="Y14576" s="40">
        <v>687</v>
      </c>
      <c r="Z14576" s="40">
        <v>0</v>
      </c>
      <c r="AA14576" s="40">
        <v>0</v>
      </c>
      <c r="AW14576" s="40">
        <v>687</v>
      </c>
      <c r="AX14576" s="40">
        <v>687</v>
      </c>
      <c r="AY14576" s="40">
        <v>1</v>
      </c>
      <c r="AZ14576" s="40">
        <v>-687</v>
      </c>
      <c r="BA14576" s="40">
        <v>0</v>
      </c>
      <c r="BB14576" s="40">
        <v>0</v>
      </c>
      <c r="BE14576" s="2">
        <v>42793.583333333336</v>
      </c>
      <c r="BF14576" s="2">
        <v>42793.583333333336</v>
      </c>
      <c r="BH14576">
        <v>0</v>
      </c>
      <c r="BI14576">
        <v>0</v>
      </c>
      <c r="BJ14576">
        <v>0</v>
      </c>
      <c r="BK14576">
        <v>0</v>
      </c>
      <c r="BL14576">
        <v>7</v>
      </c>
      <c r="BN14576" s="40">
        <v>7</v>
      </c>
      <c r="BO14576" s="40">
        <v>7</v>
      </c>
      <c r="BP14576" s="40">
        <v>0</v>
      </c>
      <c r="BQ14576">
        <v>0</v>
      </c>
      <c r="BR14576" s="8" t="s">
        <v>377</v>
      </c>
      <c r="BS14576" s="8" t="s">
        <v>985</v>
      </c>
      <c r="BT14576" s="8" t="s">
        <v>986</v>
      </c>
      <c r="BU14576" s="8" t="s">
        <v>377</v>
      </c>
    </row>
    <row r="14577" spans="1:73" hidden="1">
      <c r="A14577" t="s">
        <v>142</v>
      </c>
      <c r="B14577" s="2">
        <v>42793.625</v>
      </c>
      <c r="C14577" s="1">
        <v>42793</v>
      </c>
      <c r="D14577">
        <v>8</v>
      </c>
      <c r="E14577">
        <v>0</v>
      </c>
      <c r="F14577" s="2">
        <v>42793.333333333336</v>
      </c>
      <c r="G14577" s="8" t="s">
        <v>375</v>
      </c>
      <c r="H14577" s="13" t="s">
        <v>376</v>
      </c>
      <c r="K14577" s="40">
        <v>750</v>
      </c>
      <c r="L14577" s="40">
        <v>750</v>
      </c>
      <c r="M14577" s="100">
        <v>0</v>
      </c>
      <c r="X14577" s="40">
        <v>750</v>
      </c>
      <c r="Y14577" s="40">
        <v>750</v>
      </c>
      <c r="Z14577" s="40">
        <v>0</v>
      </c>
      <c r="AA14577" s="40">
        <v>0</v>
      </c>
      <c r="AW14577" s="40">
        <v>750</v>
      </c>
      <c r="AX14577" s="40">
        <v>750</v>
      </c>
      <c r="AY14577" s="40">
        <v>1</v>
      </c>
      <c r="AZ14577" s="40">
        <v>-750</v>
      </c>
      <c r="BA14577" s="40">
        <v>0</v>
      </c>
      <c r="BB14577" s="40">
        <v>0</v>
      </c>
      <c r="BE14577" s="2">
        <v>42793.625</v>
      </c>
      <c r="BF14577" s="2">
        <v>42793.625</v>
      </c>
      <c r="BH14577">
        <v>0</v>
      </c>
      <c r="BI14577">
        <v>0</v>
      </c>
      <c r="BJ14577">
        <v>0</v>
      </c>
      <c r="BK14577">
        <v>0</v>
      </c>
      <c r="BL14577">
        <v>7</v>
      </c>
      <c r="BN14577" s="40">
        <v>7</v>
      </c>
      <c r="BO14577" s="40">
        <v>7</v>
      </c>
      <c r="BP14577" s="40">
        <v>0</v>
      </c>
      <c r="BQ14577">
        <v>0</v>
      </c>
      <c r="BR14577" s="8" t="s">
        <v>377</v>
      </c>
      <c r="BS14577" s="8" t="s">
        <v>985</v>
      </c>
      <c r="BT14577" s="8" t="s">
        <v>986</v>
      </c>
      <c r="BU14577" s="8" t="s">
        <v>377</v>
      </c>
    </row>
    <row r="14578" spans="1:73" hidden="1">
      <c r="A14578" t="s">
        <v>142</v>
      </c>
      <c r="B14578" s="2">
        <v>42793.666666666664</v>
      </c>
      <c r="C14578" s="1">
        <v>42793</v>
      </c>
      <c r="D14578">
        <v>9</v>
      </c>
      <c r="E14578">
        <v>0</v>
      </c>
      <c r="F14578" s="2">
        <v>42793.375</v>
      </c>
      <c r="G14578" s="8" t="s">
        <v>375</v>
      </c>
      <c r="H14578" s="13" t="s">
        <v>376</v>
      </c>
      <c r="K14578" s="40">
        <v>574</v>
      </c>
      <c r="L14578" s="40">
        <v>574</v>
      </c>
      <c r="M14578" s="100">
        <v>0</v>
      </c>
      <c r="X14578" s="40">
        <v>574</v>
      </c>
      <c r="Y14578" s="40">
        <v>574</v>
      </c>
      <c r="Z14578" s="40">
        <v>0</v>
      </c>
      <c r="AA14578" s="40">
        <v>0</v>
      </c>
      <c r="AW14578" s="40">
        <v>574</v>
      </c>
      <c r="AX14578" s="40">
        <v>574</v>
      </c>
      <c r="AY14578" s="40">
        <v>1</v>
      </c>
      <c r="AZ14578" s="40">
        <v>-574</v>
      </c>
      <c r="BA14578" s="40">
        <v>0</v>
      </c>
      <c r="BB14578" s="40">
        <v>0</v>
      </c>
      <c r="BE14578" s="2">
        <v>42793.666666666664</v>
      </c>
      <c r="BF14578" s="2">
        <v>42793.666666666664</v>
      </c>
      <c r="BH14578">
        <v>0</v>
      </c>
      <c r="BI14578">
        <v>0</v>
      </c>
      <c r="BJ14578">
        <v>0</v>
      </c>
      <c r="BK14578">
        <v>0</v>
      </c>
      <c r="BL14578">
        <v>7</v>
      </c>
      <c r="BN14578" s="40">
        <v>7</v>
      </c>
      <c r="BO14578" s="40">
        <v>7</v>
      </c>
      <c r="BP14578" s="40">
        <v>0</v>
      </c>
      <c r="BQ14578">
        <v>0</v>
      </c>
      <c r="BR14578" s="8" t="s">
        <v>377</v>
      </c>
      <c r="BS14578" s="8" t="s">
        <v>985</v>
      </c>
      <c r="BT14578" s="8" t="s">
        <v>986</v>
      </c>
      <c r="BU14578" s="8" t="s">
        <v>377</v>
      </c>
    </row>
    <row r="14579" spans="1:73" hidden="1">
      <c r="A14579" t="s">
        <v>142</v>
      </c>
      <c r="B14579" s="2">
        <v>42793.708333333336</v>
      </c>
      <c r="C14579" s="1">
        <v>42793</v>
      </c>
      <c r="D14579">
        <v>10</v>
      </c>
      <c r="E14579">
        <v>0</v>
      </c>
      <c r="F14579" s="2">
        <v>42793.416666666664</v>
      </c>
      <c r="G14579" s="8" t="s">
        <v>375</v>
      </c>
      <c r="H14579" s="13" t="s">
        <v>376</v>
      </c>
      <c r="K14579" s="40">
        <v>595</v>
      </c>
      <c r="L14579" s="40">
        <v>595</v>
      </c>
      <c r="M14579" s="100">
        <v>0</v>
      </c>
      <c r="X14579" s="40">
        <v>595</v>
      </c>
      <c r="Y14579" s="40">
        <v>595</v>
      </c>
      <c r="Z14579" s="40">
        <v>0</v>
      </c>
      <c r="AA14579" s="40">
        <v>0</v>
      </c>
      <c r="AW14579" s="40">
        <v>595</v>
      </c>
      <c r="AX14579" s="40">
        <v>595</v>
      </c>
      <c r="AY14579" s="40">
        <v>1</v>
      </c>
      <c r="AZ14579" s="40">
        <v>-595</v>
      </c>
      <c r="BA14579" s="40">
        <v>0</v>
      </c>
      <c r="BB14579" s="40">
        <v>0</v>
      </c>
      <c r="BE14579" s="2">
        <v>42793.708333333336</v>
      </c>
      <c r="BF14579" s="2">
        <v>42793.708333333336</v>
      </c>
      <c r="BH14579">
        <v>0</v>
      </c>
      <c r="BI14579">
        <v>0</v>
      </c>
      <c r="BJ14579">
        <v>0</v>
      </c>
      <c r="BK14579">
        <v>0</v>
      </c>
      <c r="BL14579">
        <v>7</v>
      </c>
      <c r="BN14579" s="40">
        <v>7</v>
      </c>
      <c r="BO14579" s="40">
        <v>7</v>
      </c>
      <c r="BP14579" s="40">
        <v>0</v>
      </c>
      <c r="BQ14579">
        <v>0</v>
      </c>
      <c r="BR14579" s="8" t="s">
        <v>377</v>
      </c>
      <c r="BS14579" s="8" t="s">
        <v>985</v>
      </c>
      <c r="BT14579" s="8" t="s">
        <v>986</v>
      </c>
      <c r="BU14579" s="8" t="s">
        <v>377</v>
      </c>
    </row>
    <row r="14580" spans="1:73" hidden="1">
      <c r="A14580" t="s">
        <v>142</v>
      </c>
      <c r="B14580" s="2">
        <v>42793.75</v>
      </c>
      <c r="C14580" s="1">
        <v>42793</v>
      </c>
      <c r="D14580">
        <v>11</v>
      </c>
      <c r="E14580">
        <v>0</v>
      </c>
      <c r="F14580" s="2">
        <v>42793.458333333336</v>
      </c>
      <c r="G14580" s="8" t="s">
        <v>375</v>
      </c>
      <c r="H14580" s="13" t="s">
        <v>376</v>
      </c>
      <c r="K14580" s="40">
        <v>592</v>
      </c>
      <c r="L14580" s="40">
        <v>592</v>
      </c>
      <c r="M14580" s="100">
        <v>0</v>
      </c>
      <c r="X14580" s="40">
        <v>592</v>
      </c>
      <c r="Y14580" s="40">
        <v>592</v>
      </c>
      <c r="Z14580" s="40">
        <v>0</v>
      </c>
      <c r="AA14580" s="40">
        <v>0</v>
      </c>
      <c r="AW14580" s="40">
        <v>592</v>
      </c>
      <c r="AX14580" s="40">
        <v>592</v>
      </c>
      <c r="AY14580" s="40">
        <v>1</v>
      </c>
      <c r="AZ14580" s="40">
        <v>-592</v>
      </c>
      <c r="BA14580" s="40">
        <v>0</v>
      </c>
      <c r="BB14580" s="40">
        <v>0</v>
      </c>
      <c r="BE14580" s="2">
        <v>42793.75</v>
      </c>
      <c r="BF14580" s="2">
        <v>42793.75</v>
      </c>
      <c r="BH14580">
        <v>0</v>
      </c>
      <c r="BI14580">
        <v>0</v>
      </c>
      <c r="BJ14580">
        <v>0</v>
      </c>
      <c r="BK14580">
        <v>0</v>
      </c>
      <c r="BL14580">
        <v>7</v>
      </c>
      <c r="BN14580" s="40">
        <v>7</v>
      </c>
      <c r="BO14580" s="40">
        <v>7</v>
      </c>
      <c r="BP14580" s="40">
        <v>0</v>
      </c>
      <c r="BQ14580">
        <v>0</v>
      </c>
      <c r="BR14580" s="8" t="s">
        <v>377</v>
      </c>
      <c r="BS14580" s="8" t="s">
        <v>985</v>
      </c>
      <c r="BT14580" s="8" t="s">
        <v>986</v>
      </c>
      <c r="BU14580" s="8" t="s">
        <v>377</v>
      </c>
    </row>
    <row r="14581" spans="1:73" hidden="1">
      <c r="A14581" t="s">
        <v>142</v>
      </c>
      <c r="B14581" s="2">
        <v>42793.791666666664</v>
      </c>
      <c r="C14581" s="1">
        <v>42793</v>
      </c>
      <c r="D14581">
        <v>12</v>
      </c>
      <c r="E14581">
        <v>0</v>
      </c>
      <c r="F14581" s="2">
        <v>42793.5</v>
      </c>
      <c r="G14581" s="8" t="s">
        <v>375</v>
      </c>
      <c r="H14581" s="13" t="s">
        <v>376</v>
      </c>
      <c r="K14581" s="40">
        <v>607</v>
      </c>
      <c r="L14581" s="40">
        <v>607</v>
      </c>
      <c r="M14581" s="100">
        <v>0</v>
      </c>
      <c r="X14581" s="40">
        <v>607</v>
      </c>
      <c r="Y14581" s="40">
        <v>607</v>
      </c>
      <c r="Z14581" s="40">
        <v>0</v>
      </c>
      <c r="AA14581" s="40">
        <v>0</v>
      </c>
      <c r="AW14581" s="40">
        <v>607</v>
      </c>
      <c r="AX14581" s="40">
        <v>607</v>
      </c>
      <c r="AY14581" s="40">
        <v>1</v>
      </c>
      <c r="AZ14581" s="40">
        <v>-607</v>
      </c>
      <c r="BA14581" s="40">
        <v>0</v>
      </c>
      <c r="BB14581" s="40">
        <v>0</v>
      </c>
      <c r="BE14581" s="2">
        <v>42793.791666666664</v>
      </c>
      <c r="BF14581" s="2">
        <v>42793.791666666664</v>
      </c>
      <c r="BH14581">
        <v>0</v>
      </c>
      <c r="BI14581">
        <v>0</v>
      </c>
      <c r="BJ14581">
        <v>0</v>
      </c>
      <c r="BK14581">
        <v>0</v>
      </c>
      <c r="BL14581">
        <v>7</v>
      </c>
      <c r="BN14581" s="40">
        <v>7</v>
      </c>
      <c r="BO14581" s="40">
        <v>7</v>
      </c>
      <c r="BP14581" s="40">
        <v>0</v>
      </c>
      <c r="BQ14581">
        <v>0</v>
      </c>
      <c r="BR14581" s="8" t="s">
        <v>377</v>
      </c>
      <c r="BS14581" s="8" t="s">
        <v>985</v>
      </c>
      <c r="BT14581" s="8" t="s">
        <v>986</v>
      </c>
      <c r="BU14581" s="8" t="s">
        <v>377</v>
      </c>
    </row>
    <row r="14582" spans="1:73" hidden="1">
      <c r="A14582" t="s">
        <v>142</v>
      </c>
      <c r="B14582" s="2">
        <v>42793.833333333336</v>
      </c>
      <c r="C14582" s="1">
        <v>42793</v>
      </c>
      <c r="D14582">
        <v>13</v>
      </c>
      <c r="E14582">
        <v>0</v>
      </c>
      <c r="F14582" s="2">
        <v>42793.541666666664</v>
      </c>
      <c r="G14582" s="8" t="s">
        <v>375</v>
      </c>
      <c r="H14582" s="13" t="s">
        <v>376</v>
      </c>
      <c r="K14582" s="40">
        <v>444</v>
      </c>
      <c r="L14582" s="40">
        <v>444</v>
      </c>
      <c r="M14582" s="100">
        <v>0</v>
      </c>
      <c r="X14582" s="40">
        <v>444</v>
      </c>
      <c r="Y14582" s="40">
        <v>444</v>
      </c>
      <c r="Z14582" s="40">
        <v>0</v>
      </c>
      <c r="AA14582" s="40">
        <v>0</v>
      </c>
      <c r="AW14582" s="40">
        <v>444</v>
      </c>
      <c r="AX14582" s="40">
        <v>444</v>
      </c>
      <c r="AY14582" s="40">
        <v>1</v>
      </c>
      <c r="AZ14582" s="40">
        <v>-444</v>
      </c>
      <c r="BA14582" s="40">
        <v>0</v>
      </c>
      <c r="BB14582" s="40">
        <v>0</v>
      </c>
      <c r="BE14582" s="2">
        <v>42793.833333333336</v>
      </c>
      <c r="BF14582" s="2">
        <v>42793.833333333336</v>
      </c>
      <c r="BH14582">
        <v>0</v>
      </c>
      <c r="BI14582">
        <v>0</v>
      </c>
      <c r="BJ14582">
        <v>0</v>
      </c>
      <c r="BK14582">
        <v>0</v>
      </c>
      <c r="BL14582">
        <v>7</v>
      </c>
      <c r="BN14582" s="40">
        <v>7</v>
      </c>
      <c r="BO14582" s="40">
        <v>7</v>
      </c>
      <c r="BP14582" s="40">
        <v>0</v>
      </c>
      <c r="BQ14582">
        <v>0</v>
      </c>
      <c r="BR14582" s="8" t="s">
        <v>377</v>
      </c>
      <c r="BS14582" s="8" t="s">
        <v>985</v>
      </c>
      <c r="BT14582" s="8" t="s">
        <v>986</v>
      </c>
      <c r="BU14582" s="8" t="s">
        <v>377</v>
      </c>
    </row>
    <row r="14583" spans="1:73" hidden="1">
      <c r="A14583" t="s">
        <v>142</v>
      </c>
      <c r="B14583" s="2">
        <v>42793.875</v>
      </c>
      <c r="C14583" s="1">
        <v>42793</v>
      </c>
      <c r="D14583">
        <v>14</v>
      </c>
      <c r="E14583">
        <v>0</v>
      </c>
      <c r="F14583" s="2">
        <v>42793.583333333336</v>
      </c>
      <c r="G14583" s="8" t="s">
        <v>375</v>
      </c>
      <c r="H14583" s="13" t="s">
        <v>376</v>
      </c>
      <c r="K14583" s="40">
        <v>424</v>
      </c>
      <c r="L14583" s="40">
        <v>424</v>
      </c>
      <c r="M14583" s="100">
        <v>0</v>
      </c>
      <c r="X14583" s="40">
        <v>424</v>
      </c>
      <c r="Y14583" s="40">
        <v>424</v>
      </c>
      <c r="Z14583" s="40">
        <v>0</v>
      </c>
      <c r="AA14583" s="40">
        <v>0</v>
      </c>
      <c r="AW14583" s="40">
        <v>424</v>
      </c>
      <c r="AX14583" s="40">
        <v>424</v>
      </c>
      <c r="AY14583" s="40">
        <v>1</v>
      </c>
      <c r="AZ14583" s="40">
        <v>-424</v>
      </c>
      <c r="BA14583" s="40">
        <v>0</v>
      </c>
      <c r="BB14583" s="40">
        <v>0</v>
      </c>
      <c r="BE14583" s="2">
        <v>42793.875</v>
      </c>
      <c r="BF14583" s="2">
        <v>42793.875</v>
      </c>
      <c r="BH14583">
        <v>0</v>
      </c>
      <c r="BI14583">
        <v>0</v>
      </c>
      <c r="BJ14583">
        <v>0</v>
      </c>
      <c r="BK14583">
        <v>0</v>
      </c>
      <c r="BL14583">
        <v>7</v>
      </c>
      <c r="BN14583" s="40">
        <v>7</v>
      </c>
      <c r="BO14583" s="40">
        <v>7</v>
      </c>
      <c r="BP14583" s="40">
        <v>0</v>
      </c>
      <c r="BQ14583">
        <v>0</v>
      </c>
      <c r="BR14583" s="8" t="s">
        <v>377</v>
      </c>
      <c r="BS14583" s="8" t="s">
        <v>985</v>
      </c>
      <c r="BT14583" s="8" t="s">
        <v>986</v>
      </c>
      <c r="BU14583" s="8" t="s">
        <v>377</v>
      </c>
    </row>
    <row r="14584" spans="1:73" hidden="1">
      <c r="A14584" t="s">
        <v>142</v>
      </c>
      <c r="B14584" s="2">
        <v>42793.916666666664</v>
      </c>
      <c r="C14584" s="1">
        <v>42793</v>
      </c>
      <c r="D14584">
        <v>15</v>
      </c>
      <c r="E14584">
        <v>0</v>
      </c>
      <c r="F14584" s="2">
        <v>42793.625</v>
      </c>
      <c r="G14584" s="8" t="s">
        <v>375</v>
      </c>
      <c r="H14584" s="13" t="s">
        <v>376</v>
      </c>
      <c r="K14584" s="40">
        <v>398</v>
      </c>
      <c r="L14584" s="40">
        <v>398</v>
      </c>
      <c r="M14584" s="100">
        <v>0</v>
      </c>
      <c r="X14584" s="40">
        <v>398</v>
      </c>
      <c r="Y14584" s="40">
        <v>398</v>
      </c>
      <c r="Z14584" s="40">
        <v>0</v>
      </c>
      <c r="AA14584" s="40">
        <v>0</v>
      </c>
      <c r="AW14584" s="40">
        <v>398</v>
      </c>
      <c r="AX14584" s="40">
        <v>398</v>
      </c>
      <c r="AY14584" s="40">
        <v>1</v>
      </c>
      <c r="AZ14584" s="40">
        <v>-398</v>
      </c>
      <c r="BA14584" s="40">
        <v>0</v>
      </c>
      <c r="BB14584" s="40">
        <v>0</v>
      </c>
      <c r="BE14584" s="2">
        <v>42793.916666666664</v>
      </c>
      <c r="BF14584" s="2">
        <v>42793.916666666664</v>
      </c>
      <c r="BH14584">
        <v>0</v>
      </c>
      <c r="BI14584">
        <v>0</v>
      </c>
      <c r="BJ14584">
        <v>0</v>
      </c>
      <c r="BK14584">
        <v>0</v>
      </c>
      <c r="BL14584">
        <v>7</v>
      </c>
      <c r="BN14584" s="40">
        <v>7</v>
      </c>
      <c r="BO14584" s="40">
        <v>7</v>
      </c>
      <c r="BP14584" s="40">
        <v>0</v>
      </c>
      <c r="BQ14584">
        <v>0</v>
      </c>
      <c r="BR14584" s="8" t="s">
        <v>377</v>
      </c>
      <c r="BS14584" s="8" t="s">
        <v>985</v>
      </c>
      <c r="BT14584" s="8" t="s">
        <v>986</v>
      </c>
      <c r="BU14584" s="8" t="s">
        <v>377</v>
      </c>
    </row>
    <row r="14585" spans="1:73" hidden="1">
      <c r="A14585" t="s">
        <v>142</v>
      </c>
      <c r="B14585" s="2">
        <v>42793.958333333336</v>
      </c>
      <c r="C14585" s="1">
        <v>42793</v>
      </c>
      <c r="D14585">
        <v>16</v>
      </c>
      <c r="E14585">
        <v>0</v>
      </c>
      <c r="F14585" s="2">
        <v>42793.666666666664</v>
      </c>
      <c r="G14585" s="8" t="s">
        <v>375</v>
      </c>
      <c r="H14585" s="13" t="s">
        <v>376</v>
      </c>
      <c r="K14585" s="40">
        <v>402</v>
      </c>
      <c r="L14585" s="40">
        <v>402</v>
      </c>
      <c r="M14585" s="100">
        <v>0</v>
      </c>
      <c r="X14585" s="40">
        <v>402</v>
      </c>
      <c r="Y14585" s="40">
        <v>402</v>
      </c>
      <c r="Z14585" s="40">
        <v>0</v>
      </c>
      <c r="AA14585" s="40">
        <v>0</v>
      </c>
      <c r="AW14585" s="40">
        <v>402</v>
      </c>
      <c r="AX14585" s="40">
        <v>402</v>
      </c>
      <c r="AY14585" s="40">
        <v>1</v>
      </c>
      <c r="AZ14585" s="40">
        <v>-402</v>
      </c>
      <c r="BA14585" s="40">
        <v>0</v>
      </c>
      <c r="BB14585" s="40">
        <v>0</v>
      </c>
      <c r="BE14585" s="2">
        <v>42793.958333333336</v>
      </c>
      <c r="BF14585" s="2">
        <v>42793.958333333336</v>
      </c>
      <c r="BH14585">
        <v>0</v>
      </c>
      <c r="BI14585">
        <v>0</v>
      </c>
      <c r="BJ14585">
        <v>0</v>
      </c>
      <c r="BK14585">
        <v>0</v>
      </c>
      <c r="BL14585">
        <v>7</v>
      </c>
      <c r="BN14585" s="40">
        <v>7</v>
      </c>
      <c r="BO14585" s="40">
        <v>7</v>
      </c>
      <c r="BP14585" s="40">
        <v>0</v>
      </c>
      <c r="BQ14585">
        <v>0</v>
      </c>
      <c r="BR14585" s="8" t="s">
        <v>377</v>
      </c>
      <c r="BS14585" s="8" t="s">
        <v>985</v>
      </c>
      <c r="BT14585" s="8" t="s">
        <v>986</v>
      </c>
      <c r="BU14585" s="8" t="s">
        <v>377</v>
      </c>
    </row>
    <row r="14586" spans="1:73" hidden="1">
      <c r="A14586" t="s">
        <v>142</v>
      </c>
      <c r="B14586" s="2">
        <v>42794</v>
      </c>
      <c r="C14586" s="1">
        <v>42793</v>
      </c>
      <c r="D14586">
        <v>17</v>
      </c>
      <c r="E14586">
        <v>0</v>
      </c>
      <c r="F14586" s="2">
        <v>42793.708333333336</v>
      </c>
      <c r="G14586" s="8" t="s">
        <v>375</v>
      </c>
      <c r="H14586" s="13" t="s">
        <v>376</v>
      </c>
      <c r="K14586" s="40">
        <v>338</v>
      </c>
      <c r="L14586" s="40">
        <v>338</v>
      </c>
      <c r="M14586" s="100">
        <v>0</v>
      </c>
      <c r="X14586" s="40">
        <v>338</v>
      </c>
      <c r="Y14586" s="40">
        <v>338</v>
      </c>
      <c r="Z14586" s="40">
        <v>0</v>
      </c>
      <c r="AA14586" s="40">
        <v>0</v>
      </c>
      <c r="AW14586" s="40">
        <v>338</v>
      </c>
      <c r="AX14586" s="40">
        <v>338</v>
      </c>
      <c r="AY14586" s="40">
        <v>1</v>
      </c>
      <c r="AZ14586" s="40">
        <v>-338</v>
      </c>
      <c r="BA14586" s="40">
        <v>0</v>
      </c>
      <c r="BB14586" s="40">
        <v>0</v>
      </c>
      <c r="BE14586" s="2">
        <v>42794</v>
      </c>
      <c r="BF14586" s="2">
        <v>42794</v>
      </c>
      <c r="BH14586">
        <v>0</v>
      </c>
      <c r="BI14586">
        <v>0</v>
      </c>
      <c r="BJ14586">
        <v>0</v>
      </c>
      <c r="BK14586">
        <v>0</v>
      </c>
      <c r="BL14586">
        <v>7</v>
      </c>
      <c r="BN14586" s="40">
        <v>7</v>
      </c>
      <c r="BO14586" s="40">
        <v>7</v>
      </c>
      <c r="BP14586" s="40">
        <v>0</v>
      </c>
      <c r="BQ14586">
        <v>0</v>
      </c>
      <c r="BR14586" s="8" t="s">
        <v>377</v>
      </c>
      <c r="BS14586" s="8" t="s">
        <v>985</v>
      </c>
      <c r="BT14586" s="8" t="s">
        <v>986</v>
      </c>
      <c r="BU14586" s="8" t="s">
        <v>377</v>
      </c>
    </row>
    <row r="14587" spans="1:73" hidden="1">
      <c r="A14587" t="s">
        <v>142</v>
      </c>
      <c r="B14587" s="2">
        <v>42794.041666666664</v>
      </c>
      <c r="C14587" s="1">
        <v>42793</v>
      </c>
      <c r="D14587">
        <v>18</v>
      </c>
      <c r="E14587">
        <v>0</v>
      </c>
      <c r="F14587" s="2">
        <v>42793.75</v>
      </c>
      <c r="G14587" s="8" t="s">
        <v>375</v>
      </c>
      <c r="H14587" s="13" t="s">
        <v>376</v>
      </c>
      <c r="K14587" s="40">
        <v>358</v>
      </c>
      <c r="L14587" s="40">
        <v>358</v>
      </c>
      <c r="M14587" s="100">
        <v>0</v>
      </c>
      <c r="X14587" s="40">
        <v>358</v>
      </c>
      <c r="Y14587" s="40">
        <v>358</v>
      </c>
      <c r="Z14587" s="40">
        <v>0</v>
      </c>
      <c r="AA14587" s="40">
        <v>0</v>
      </c>
      <c r="AW14587" s="40">
        <v>358</v>
      </c>
      <c r="AX14587" s="40">
        <v>358</v>
      </c>
      <c r="AY14587" s="40">
        <v>1</v>
      </c>
      <c r="AZ14587" s="40">
        <v>-358</v>
      </c>
      <c r="BA14587" s="40">
        <v>0</v>
      </c>
      <c r="BB14587" s="40">
        <v>0</v>
      </c>
      <c r="BE14587" s="2">
        <v>42794.041666666664</v>
      </c>
      <c r="BF14587" s="2">
        <v>42794.041666666664</v>
      </c>
      <c r="BH14587">
        <v>0</v>
      </c>
      <c r="BI14587">
        <v>0</v>
      </c>
      <c r="BJ14587">
        <v>0</v>
      </c>
      <c r="BK14587">
        <v>0</v>
      </c>
      <c r="BL14587">
        <v>7</v>
      </c>
      <c r="BN14587" s="40">
        <v>7</v>
      </c>
      <c r="BO14587" s="40">
        <v>7</v>
      </c>
      <c r="BP14587" s="40">
        <v>0</v>
      </c>
      <c r="BQ14587">
        <v>0</v>
      </c>
      <c r="BR14587" s="8" t="s">
        <v>377</v>
      </c>
      <c r="BS14587" s="8" t="s">
        <v>985</v>
      </c>
      <c r="BT14587" s="8" t="s">
        <v>986</v>
      </c>
      <c r="BU14587" s="8" t="s">
        <v>377</v>
      </c>
    </row>
    <row r="14588" spans="1:73" hidden="1">
      <c r="A14588" t="s">
        <v>142</v>
      </c>
      <c r="B14588" s="2">
        <v>42794.083333333336</v>
      </c>
      <c r="C14588" s="1">
        <v>42793</v>
      </c>
      <c r="D14588">
        <v>19</v>
      </c>
      <c r="E14588">
        <v>0</v>
      </c>
      <c r="F14588" s="2">
        <v>42793.791666666664</v>
      </c>
      <c r="G14588" s="8" t="s">
        <v>375</v>
      </c>
      <c r="H14588" s="13" t="s">
        <v>376</v>
      </c>
      <c r="K14588" s="40">
        <v>379</v>
      </c>
      <c r="L14588" s="40">
        <v>379</v>
      </c>
      <c r="M14588" s="100">
        <v>0</v>
      </c>
      <c r="X14588" s="40">
        <v>379</v>
      </c>
      <c r="Y14588" s="40">
        <v>379</v>
      </c>
      <c r="Z14588" s="40">
        <v>0</v>
      </c>
      <c r="AA14588" s="40">
        <v>0</v>
      </c>
      <c r="AW14588" s="40">
        <v>379</v>
      </c>
      <c r="AX14588" s="40">
        <v>379</v>
      </c>
      <c r="AY14588" s="40">
        <v>1</v>
      </c>
      <c r="AZ14588" s="40">
        <v>-379</v>
      </c>
      <c r="BA14588" s="40">
        <v>0</v>
      </c>
      <c r="BB14588" s="40">
        <v>0</v>
      </c>
      <c r="BE14588" s="2">
        <v>42794.083333333336</v>
      </c>
      <c r="BF14588" s="2">
        <v>42794.083333333336</v>
      </c>
      <c r="BH14588">
        <v>0</v>
      </c>
      <c r="BI14588">
        <v>0</v>
      </c>
      <c r="BJ14588">
        <v>0</v>
      </c>
      <c r="BK14588">
        <v>0</v>
      </c>
      <c r="BL14588">
        <v>7</v>
      </c>
      <c r="BN14588" s="40">
        <v>7</v>
      </c>
      <c r="BO14588" s="40">
        <v>7</v>
      </c>
      <c r="BP14588" s="40">
        <v>0</v>
      </c>
      <c r="BQ14588">
        <v>0</v>
      </c>
      <c r="BR14588" s="8" t="s">
        <v>377</v>
      </c>
      <c r="BS14588" s="8" t="s">
        <v>985</v>
      </c>
      <c r="BT14588" s="8" t="s">
        <v>986</v>
      </c>
      <c r="BU14588" s="8" t="s">
        <v>377</v>
      </c>
    </row>
    <row r="14589" spans="1:73" hidden="1">
      <c r="A14589" t="s">
        <v>142</v>
      </c>
      <c r="B14589" s="2">
        <v>42794.125</v>
      </c>
      <c r="C14589" s="1">
        <v>42793</v>
      </c>
      <c r="D14589">
        <v>20</v>
      </c>
      <c r="E14589">
        <v>0</v>
      </c>
      <c r="F14589" s="2">
        <v>42793.833333333336</v>
      </c>
      <c r="G14589" s="8" t="s">
        <v>375</v>
      </c>
      <c r="H14589" s="13" t="s">
        <v>376</v>
      </c>
      <c r="K14589" s="40">
        <v>412</v>
      </c>
      <c r="L14589" s="40">
        <v>412</v>
      </c>
      <c r="M14589" s="100">
        <v>0</v>
      </c>
      <c r="X14589" s="40">
        <v>412</v>
      </c>
      <c r="Y14589" s="40">
        <v>412</v>
      </c>
      <c r="Z14589" s="40">
        <v>0</v>
      </c>
      <c r="AA14589" s="40">
        <v>0</v>
      </c>
      <c r="AW14589" s="40">
        <v>412</v>
      </c>
      <c r="AX14589" s="40">
        <v>412</v>
      </c>
      <c r="AY14589" s="40">
        <v>1</v>
      </c>
      <c r="AZ14589" s="40">
        <v>-412</v>
      </c>
      <c r="BA14589" s="40">
        <v>0</v>
      </c>
      <c r="BB14589" s="40">
        <v>0</v>
      </c>
      <c r="BE14589" s="2">
        <v>42794.125</v>
      </c>
      <c r="BF14589" s="2">
        <v>42794.125</v>
      </c>
      <c r="BH14589">
        <v>0</v>
      </c>
      <c r="BI14589">
        <v>0</v>
      </c>
      <c r="BJ14589">
        <v>0</v>
      </c>
      <c r="BK14589">
        <v>0</v>
      </c>
      <c r="BL14589">
        <v>7</v>
      </c>
      <c r="BN14589" s="40">
        <v>7</v>
      </c>
      <c r="BO14589" s="40">
        <v>7</v>
      </c>
      <c r="BP14589" s="40">
        <v>0</v>
      </c>
      <c r="BQ14589">
        <v>0</v>
      </c>
      <c r="BR14589" s="8" t="s">
        <v>377</v>
      </c>
      <c r="BS14589" s="8" t="s">
        <v>985</v>
      </c>
      <c r="BT14589" s="8" t="s">
        <v>986</v>
      </c>
      <c r="BU14589" s="8" t="s">
        <v>377</v>
      </c>
    </row>
    <row r="14590" spans="1:73" hidden="1">
      <c r="A14590" t="s">
        <v>142</v>
      </c>
      <c r="B14590" s="2">
        <v>42794.166666666664</v>
      </c>
      <c r="C14590" s="1">
        <v>42793</v>
      </c>
      <c r="D14590">
        <v>21</v>
      </c>
      <c r="E14590">
        <v>0</v>
      </c>
      <c r="F14590" s="2">
        <v>42793.875</v>
      </c>
      <c r="G14590" s="8" t="s">
        <v>375</v>
      </c>
      <c r="H14590" s="13" t="s">
        <v>376</v>
      </c>
      <c r="K14590" s="40">
        <v>420</v>
      </c>
      <c r="L14590" s="40">
        <v>420</v>
      </c>
      <c r="M14590" s="100">
        <v>0</v>
      </c>
      <c r="X14590" s="40">
        <v>420</v>
      </c>
      <c r="Y14590" s="40">
        <v>420</v>
      </c>
      <c r="Z14590" s="40">
        <v>0</v>
      </c>
      <c r="AA14590" s="40">
        <v>0</v>
      </c>
      <c r="AW14590" s="40">
        <v>420</v>
      </c>
      <c r="AX14590" s="40">
        <v>420</v>
      </c>
      <c r="AY14590" s="40">
        <v>1</v>
      </c>
      <c r="AZ14590" s="40">
        <v>-420</v>
      </c>
      <c r="BA14590" s="40">
        <v>0</v>
      </c>
      <c r="BB14590" s="40">
        <v>0</v>
      </c>
      <c r="BE14590" s="2">
        <v>42794.166666666664</v>
      </c>
      <c r="BF14590" s="2">
        <v>42794.166666666664</v>
      </c>
      <c r="BH14590">
        <v>0</v>
      </c>
      <c r="BI14590">
        <v>0</v>
      </c>
      <c r="BJ14590">
        <v>0</v>
      </c>
      <c r="BK14590">
        <v>0</v>
      </c>
      <c r="BL14590">
        <v>7</v>
      </c>
      <c r="BN14590" s="40">
        <v>7</v>
      </c>
      <c r="BO14590" s="40">
        <v>7</v>
      </c>
      <c r="BP14590" s="40">
        <v>0</v>
      </c>
      <c r="BQ14590">
        <v>0</v>
      </c>
      <c r="BR14590" s="8" t="s">
        <v>377</v>
      </c>
      <c r="BS14590" s="8" t="s">
        <v>985</v>
      </c>
      <c r="BT14590" s="8" t="s">
        <v>986</v>
      </c>
      <c r="BU14590" s="8" t="s">
        <v>377</v>
      </c>
    </row>
    <row r="14591" spans="1:73" hidden="1">
      <c r="A14591" t="s">
        <v>142</v>
      </c>
      <c r="B14591" s="2">
        <v>42794.208333333336</v>
      </c>
      <c r="C14591" s="1">
        <v>42793</v>
      </c>
      <c r="D14591">
        <v>22</v>
      </c>
      <c r="E14591">
        <v>0</v>
      </c>
      <c r="F14591" s="2">
        <v>42793.916666666664</v>
      </c>
      <c r="G14591" s="8" t="s">
        <v>375</v>
      </c>
      <c r="H14591" s="13" t="s">
        <v>376</v>
      </c>
      <c r="K14591" s="40">
        <v>391</v>
      </c>
      <c r="L14591" s="40">
        <v>391</v>
      </c>
      <c r="M14591" s="100">
        <v>0</v>
      </c>
      <c r="X14591" s="40">
        <v>391</v>
      </c>
      <c r="Y14591" s="40">
        <v>391</v>
      </c>
      <c r="Z14591" s="40">
        <v>0</v>
      </c>
      <c r="AA14591" s="40">
        <v>0</v>
      </c>
      <c r="AW14591" s="40">
        <v>391</v>
      </c>
      <c r="AX14591" s="40">
        <v>391</v>
      </c>
      <c r="AY14591" s="40">
        <v>1</v>
      </c>
      <c r="AZ14591" s="40">
        <v>-391</v>
      </c>
      <c r="BA14591" s="40">
        <v>0</v>
      </c>
      <c r="BB14591" s="40">
        <v>0</v>
      </c>
      <c r="BE14591" s="2">
        <v>42794.208333333336</v>
      </c>
      <c r="BF14591" s="2">
        <v>42794.208333333336</v>
      </c>
      <c r="BH14591">
        <v>0</v>
      </c>
      <c r="BI14591">
        <v>0</v>
      </c>
      <c r="BJ14591">
        <v>0</v>
      </c>
      <c r="BK14591">
        <v>0</v>
      </c>
      <c r="BL14591">
        <v>7</v>
      </c>
      <c r="BN14591" s="40">
        <v>7</v>
      </c>
      <c r="BO14591" s="40">
        <v>7</v>
      </c>
      <c r="BP14591" s="40">
        <v>0</v>
      </c>
      <c r="BQ14591">
        <v>0</v>
      </c>
      <c r="BR14591" s="8" t="s">
        <v>377</v>
      </c>
      <c r="BS14591" s="8" t="s">
        <v>985</v>
      </c>
      <c r="BT14591" s="8" t="s">
        <v>986</v>
      </c>
      <c r="BU14591" s="8" t="s">
        <v>377</v>
      </c>
    </row>
    <row r="14592" spans="1:73" hidden="1">
      <c r="A14592" t="s">
        <v>142</v>
      </c>
      <c r="B14592" s="2">
        <v>42794.25</v>
      </c>
      <c r="C14592" s="1">
        <v>42793</v>
      </c>
      <c r="D14592">
        <v>23</v>
      </c>
      <c r="E14592">
        <v>0</v>
      </c>
      <c r="F14592" s="2">
        <v>42793.958333333336</v>
      </c>
      <c r="G14592" s="8" t="s">
        <v>375</v>
      </c>
      <c r="H14592" s="13" t="s">
        <v>376</v>
      </c>
      <c r="K14592" s="40">
        <v>335</v>
      </c>
      <c r="L14592" s="40">
        <v>335</v>
      </c>
      <c r="M14592" s="100">
        <v>0</v>
      </c>
      <c r="X14592" s="40">
        <v>335</v>
      </c>
      <c r="Y14592" s="40">
        <v>335</v>
      </c>
      <c r="Z14592" s="40">
        <v>0</v>
      </c>
      <c r="AA14592" s="40">
        <v>0</v>
      </c>
      <c r="AW14592" s="40">
        <v>335</v>
      </c>
      <c r="AX14592" s="40">
        <v>335</v>
      </c>
      <c r="AY14592" s="40">
        <v>1</v>
      </c>
      <c r="AZ14592" s="40">
        <v>-335</v>
      </c>
      <c r="BA14592" s="40">
        <v>0</v>
      </c>
      <c r="BB14592" s="40">
        <v>0</v>
      </c>
      <c r="BE14592" s="2">
        <v>42794.25</v>
      </c>
      <c r="BF14592" s="2">
        <v>42794.25</v>
      </c>
      <c r="BH14592">
        <v>0</v>
      </c>
      <c r="BI14592">
        <v>0</v>
      </c>
      <c r="BJ14592">
        <v>0</v>
      </c>
      <c r="BK14592">
        <v>0</v>
      </c>
      <c r="BL14592">
        <v>7</v>
      </c>
      <c r="BN14592" s="40">
        <v>7</v>
      </c>
      <c r="BO14592" s="40">
        <v>7</v>
      </c>
      <c r="BP14592" s="40">
        <v>0</v>
      </c>
      <c r="BQ14592">
        <v>0</v>
      </c>
      <c r="BR14592" s="8" t="s">
        <v>377</v>
      </c>
      <c r="BS14592" s="8" t="s">
        <v>985</v>
      </c>
      <c r="BT14592" s="8" t="s">
        <v>986</v>
      </c>
      <c r="BU14592" s="8" t="s">
        <v>377</v>
      </c>
    </row>
    <row r="14593" spans="1:73" hidden="1">
      <c r="A14593" t="s">
        <v>142</v>
      </c>
      <c r="B14593" s="2">
        <v>42794.291666666664</v>
      </c>
      <c r="C14593" s="1">
        <v>42793</v>
      </c>
      <c r="D14593">
        <v>24</v>
      </c>
      <c r="E14593">
        <v>0</v>
      </c>
      <c r="F14593" s="2">
        <v>42794</v>
      </c>
      <c r="G14593" s="8" t="s">
        <v>375</v>
      </c>
      <c r="H14593" s="13" t="s">
        <v>376</v>
      </c>
      <c r="K14593" s="40">
        <v>237</v>
      </c>
      <c r="L14593" s="40">
        <v>237</v>
      </c>
      <c r="M14593" s="100">
        <v>0</v>
      </c>
      <c r="X14593" s="40">
        <v>237</v>
      </c>
      <c r="Y14593" s="40">
        <v>237</v>
      </c>
      <c r="Z14593" s="40">
        <v>0</v>
      </c>
      <c r="AA14593" s="40">
        <v>0</v>
      </c>
      <c r="AW14593" s="40">
        <v>237</v>
      </c>
      <c r="AX14593" s="40">
        <v>237</v>
      </c>
      <c r="AY14593" s="40">
        <v>1</v>
      </c>
      <c r="AZ14593" s="40">
        <v>-237</v>
      </c>
      <c r="BA14593" s="40">
        <v>0</v>
      </c>
      <c r="BB14593" s="40">
        <v>0</v>
      </c>
      <c r="BE14593" s="2">
        <v>42794.291666666664</v>
      </c>
      <c r="BF14593" s="2">
        <v>42794.291666666664</v>
      </c>
      <c r="BH14593">
        <v>0</v>
      </c>
      <c r="BI14593">
        <v>0</v>
      </c>
      <c r="BJ14593">
        <v>0</v>
      </c>
      <c r="BK14593">
        <v>0</v>
      </c>
      <c r="BL14593">
        <v>7</v>
      </c>
      <c r="BN14593" s="40">
        <v>7</v>
      </c>
      <c r="BO14593" s="40">
        <v>7</v>
      </c>
      <c r="BP14593" s="40">
        <v>0</v>
      </c>
      <c r="BQ14593">
        <v>0</v>
      </c>
      <c r="BR14593" s="8" t="s">
        <v>377</v>
      </c>
      <c r="BS14593" s="8" t="s">
        <v>985</v>
      </c>
      <c r="BT14593" s="8" t="s">
        <v>986</v>
      </c>
      <c r="BU14593" s="8" t="s">
        <v>377</v>
      </c>
    </row>
    <row r="14594" spans="1:73" hidden="1">
      <c r="A14594" t="s">
        <v>142</v>
      </c>
      <c r="B14594" s="2">
        <v>42794.333333333336</v>
      </c>
      <c r="C14594" s="1">
        <v>42794</v>
      </c>
      <c r="D14594">
        <v>1</v>
      </c>
      <c r="E14594">
        <v>0</v>
      </c>
      <c r="F14594" s="2">
        <v>42794.041666666664</v>
      </c>
      <c r="G14594" s="8" t="s">
        <v>375</v>
      </c>
      <c r="H14594" s="13" t="s">
        <v>376</v>
      </c>
      <c r="K14594" s="40">
        <v>150</v>
      </c>
      <c r="L14594" s="40">
        <v>150</v>
      </c>
      <c r="M14594" s="100">
        <v>0</v>
      </c>
      <c r="X14594" s="40">
        <v>150</v>
      </c>
      <c r="Y14594" s="40">
        <v>150</v>
      </c>
      <c r="Z14594" s="40">
        <v>0</v>
      </c>
      <c r="AA14594" s="40">
        <v>0</v>
      </c>
      <c r="AW14594" s="40">
        <v>150</v>
      </c>
      <c r="AX14594" s="40">
        <v>150</v>
      </c>
      <c r="AY14594" s="40">
        <v>1</v>
      </c>
      <c r="AZ14594" s="40">
        <v>-150</v>
      </c>
      <c r="BA14594" s="40">
        <v>0</v>
      </c>
      <c r="BB14594" s="40">
        <v>0</v>
      </c>
      <c r="BE14594" s="2">
        <v>42794.333333333336</v>
      </c>
      <c r="BF14594" s="2">
        <v>42794.333333333336</v>
      </c>
      <c r="BH14594">
        <v>0</v>
      </c>
      <c r="BI14594">
        <v>0</v>
      </c>
      <c r="BJ14594">
        <v>0</v>
      </c>
      <c r="BK14594">
        <v>0</v>
      </c>
      <c r="BL14594">
        <v>7</v>
      </c>
      <c r="BN14594" s="40">
        <v>7</v>
      </c>
      <c r="BO14594" s="40">
        <v>7</v>
      </c>
      <c r="BP14594" s="40">
        <v>0</v>
      </c>
      <c r="BQ14594">
        <v>0</v>
      </c>
      <c r="BR14594" s="8" t="s">
        <v>377</v>
      </c>
      <c r="BS14594" s="8" t="s">
        <v>986</v>
      </c>
      <c r="BT14594" s="8" t="s">
        <v>987</v>
      </c>
      <c r="BU14594" s="8" t="s">
        <v>377</v>
      </c>
    </row>
    <row r="14595" spans="1:73" hidden="1">
      <c r="A14595" t="s">
        <v>142</v>
      </c>
      <c r="B14595" s="2">
        <v>42794.375</v>
      </c>
      <c r="C14595" s="1">
        <v>42794</v>
      </c>
      <c r="D14595">
        <v>2</v>
      </c>
      <c r="E14595">
        <v>0</v>
      </c>
      <c r="F14595" s="2">
        <v>42794.083333333336</v>
      </c>
      <c r="G14595" s="8" t="s">
        <v>375</v>
      </c>
      <c r="H14595" s="13" t="s">
        <v>376</v>
      </c>
      <c r="K14595" s="40">
        <v>150</v>
      </c>
      <c r="L14595" s="40">
        <v>150</v>
      </c>
      <c r="M14595" s="100">
        <v>0</v>
      </c>
      <c r="X14595" s="40">
        <v>150</v>
      </c>
      <c r="Y14595" s="40">
        <v>150</v>
      </c>
      <c r="Z14595" s="40">
        <v>0</v>
      </c>
      <c r="AA14595" s="40">
        <v>0</v>
      </c>
      <c r="AW14595" s="40">
        <v>150</v>
      </c>
      <c r="AX14595" s="40">
        <v>150</v>
      </c>
      <c r="AY14595" s="40">
        <v>1</v>
      </c>
      <c r="AZ14595" s="40">
        <v>-150</v>
      </c>
      <c r="BA14595" s="40">
        <v>0</v>
      </c>
      <c r="BB14595" s="40">
        <v>0</v>
      </c>
      <c r="BE14595" s="2">
        <v>42794.375</v>
      </c>
      <c r="BF14595" s="2">
        <v>42794.375</v>
      </c>
      <c r="BH14595">
        <v>0</v>
      </c>
      <c r="BI14595">
        <v>0</v>
      </c>
      <c r="BJ14595">
        <v>0</v>
      </c>
      <c r="BK14595">
        <v>0</v>
      </c>
      <c r="BL14595">
        <v>7</v>
      </c>
      <c r="BN14595" s="40">
        <v>7</v>
      </c>
      <c r="BO14595" s="40">
        <v>7</v>
      </c>
      <c r="BP14595" s="40">
        <v>0</v>
      </c>
      <c r="BQ14595">
        <v>0</v>
      </c>
      <c r="BR14595" s="8" t="s">
        <v>377</v>
      </c>
      <c r="BS14595" s="8" t="s">
        <v>986</v>
      </c>
      <c r="BT14595" s="8" t="s">
        <v>987</v>
      </c>
      <c r="BU14595" s="8" t="s">
        <v>377</v>
      </c>
    </row>
    <row r="14596" spans="1:73" hidden="1">
      <c r="A14596" t="s">
        <v>142</v>
      </c>
      <c r="B14596" s="2">
        <v>42794.416666666664</v>
      </c>
      <c r="C14596" s="1">
        <v>42794</v>
      </c>
      <c r="D14596">
        <v>3</v>
      </c>
      <c r="E14596">
        <v>0</v>
      </c>
      <c r="F14596" s="2">
        <v>42794.125</v>
      </c>
      <c r="G14596" s="8" t="s">
        <v>375</v>
      </c>
      <c r="H14596" s="13" t="s">
        <v>376</v>
      </c>
      <c r="K14596" s="40">
        <v>179</v>
      </c>
      <c r="L14596" s="40">
        <v>179</v>
      </c>
      <c r="M14596" s="100">
        <v>0</v>
      </c>
      <c r="X14596" s="40">
        <v>179</v>
      </c>
      <c r="Y14596" s="40">
        <v>179</v>
      </c>
      <c r="Z14596" s="40">
        <v>0</v>
      </c>
      <c r="AA14596" s="40">
        <v>0</v>
      </c>
      <c r="AW14596" s="40">
        <v>179</v>
      </c>
      <c r="AX14596" s="40">
        <v>179</v>
      </c>
      <c r="AY14596" s="40">
        <v>1</v>
      </c>
      <c r="AZ14596" s="40">
        <v>-179</v>
      </c>
      <c r="BA14596" s="40">
        <v>0</v>
      </c>
      <c r="BB14596" s="40">
        <v>0</v>
      </c>
      <c r="BE14596" s="2">
        <v>42794.416666666664</v>
      </c>
      <c r="BF14596" s="2">
        <v>42794.416666666664</v>
      </c>
      <c r="BH14596">
        <v>0</v>
      </c>
      <c r="BI14596">
        <v>0</v>
      </c>
      <c r="BJ14596">
        <v>0</v>
      </c>
      <c r="BK14596">
        <v>0</v>
      </c>
      <c r="BL14596">
        <v>7</v>
      </c>
      <c r="BN14596" s="40">
        <v>7</v>
      </c>
      <c r="BO14596" s="40">
        <v>7</v>
      </c>
      <c r="BP14596" s="40">
        <v>0</v>
      </c>
      <c r="BQ14596">
        <v>0</v>
      </c>
      <c r="BR14596" s="8" t="s">
        <v>377</v>
      </c>
      <c r="BS14596" s="8" t="s">
        <v>986</v>
      </c>
      <c r="BT14596" s="8" t="s">
        <v>987</v>
      </c>
      <c r="BU14596" s="8" t="s">
        <v>377</v>
      </c>
    </row>
    <row r="14597" spans="1:73" hidden="1">
      <c r="A14597" t="s">
        <v>142</v>
      </c>
      <c r="B14597" s="2">
        <v>42794.458333333336</v>
      </c>
      <c r="C14597" s="1">
        <v>42794</v>
      </c>
      <c r="D14597">
        <v>4</v>
      </c>
      <c r="E14597">
        <v>0</v>
      </c>
      <c r="F14597" s="2">
        <v>42794.166666666664</v>
      </c>
      <c r="G14597" s="8" t="s">
        <v>375</v>
      </c>
      <c r="H14597" s="13" t="s">
        <v>376</v>
      </c>
      <c r="K14597" s="40">
        <v>166</v>
      </c>
      <c r="L14597" s="40">
        <v>166</v>
      </c>
      <c r="M14597" s="100">
        <v>0</v>
      </c>
      <c r="X14597" s="40">
        <v>166</v>
      </c>
      <c r="Y14597" s="40">
        <v>166</v>
      </c>
      <c r="Z14597" s="40">
        <v>0</v>
      </c>
      <c r="AA14597" s="40">
        <v>0</v>
      </c>
      <c r="AW14597" s="40">
        <v>166</v>
      </c>
      <c r="AX14597" s="40">
        <v>166</v>
      </c>
      <c r="AY14597" s="40">
        <v>1</v>
      </c>
      <c r="AZ14597" s="40">
        <v>-166</v>
      </c>
      <c r="BA14597" s="40">
        <v>0</v>
      </c>
      <c r="BB14597" s="40">
        <v>0</v>
      </c>
      <c r="BE14597" s="2">
        <v>42794.458333333336</v>
      </c>
      <c r="BF14597" s="2">
        <v>42794.458333333336</v>
      </c>
      <c r="BH14597">
        <v>0</v>
      </c>
      <c r="BI14597">
        <v>0</v>
      </c>
      <c r="BJ14597">
        <v>0</v>
      </c>
      <c r="BK14597">
        <v>0</v>
      </c>
      <c r="BL14597">
        <v>7</v>
      </c>
      <c r="BN14597" s="40">
        <v>7</v>
      </c>
      <c r="BO14597" s="40">
        <v>7</v>
      </c>
      <c r="BP14597" s="40">
        <v>0</v>
      </c>
      <c r="BQ14597">
        <v>0</v>
      </c>
      <c r="BR14597" s="8" t="s">
        <v>377</v>
      </c>
      <c r="BS14597" s="8" t="s">
        <v>986</v>
      </c>
      <c r="BT14597" s="8" t="s">
        <v>987</v>
      </c>
      <c r="BU14597" s="8" t="s">
        <v>377</v>
      </c>
    </row>
    <row r="14598" spans="1:73" hidden="1">
      <c r="A14598" t="s">
        <v>142</v>
      </c>
      <c r="B14598" s="2">
        <v>42794.5</v>
      </c>
      <c r="C14598" s="1">
        <v>42794</v>
      </c>
      <c r="D14598">
        <v>5</v>
      </c>
      <c r="E14598">
        <v>0</v>
      </c>
      <c r="F14598" s="2">
        <v>42794.208333333336</v>
      </c>
      <c r="G14598" s="8" t="s">
        <v>375</v>
      </c>
      <c r="H14598" s="13" t="s">
        <v>376</v>
      </c>
      <c r="K14598" s="40">
        <v>197</v>
      </c>
      <c r="L14598" s="40">
        <v>197</v>
      </c>
      <c r="M14598" s="100">
        <v>0</v>
      </c>
      <c r="X14598" s="40">
        <v>197</v>
      </c>
      <c r="Y14598" s="40">
        <v>197</v>
      </c>
      <c r="Z14598" s="40">
        <v>0</v>
      </c>
      <c r="AA14598" s="40">
        <v>0</v>
      </c>
      <c r="AW14598" s="40">
        <v>197</v>
      </c>
      <c r="AX14598" s="40">
        <v>197</v>
      </c>
      <c r="AY14598" s="40">
        <v>1</v>
      </c>
      <c r="AZ14598" s="40">
        <v>-197</v>
      </c>
      <c r="BA14598" s="40">
        <v>0</v>
      </c>
      <c r="BB14598" s="40">
        <v>0</v>
      </c>
      <c r="BE14598" s="2">
        <v>42794.5</v>
      </c>
      <c r="BF14598" s="2">
        <v>42794.5</v>
      </c>
      <c r="BH14598">
        <v>0</v>
      </c>
      <c r="BI14598">
        <v>0</v>
      </c>
      <c r="BJ14598">
        <v>0</v>
      </c>
      <c r="BK14598">
        <v>0</v>
      </c>
      <c r="BL14598">
        <v>7</v>
      </c>
      <c r="BN14598" s="40">
        <v>7</v>
      </c>
      <c r="BO14598" s="40">
        <v>7</v>
      </c>
      <c r="BP14598" s="40">
        <v>0</v>
      </c>
      <c r="BQ14598">
        <v>0</v>
      </c>
      <c r="BR14598" s="8" t="s">
        <v>377</v>
      </c>
      <c r="BS14598" s="8" t="s">
        <v>986</v>
      </c>
      <c r="BT14598" s="8" t="s">
        <v>987</v>
      </c>
      <c r="BU14598" s="8" t="s">
        <v>377</v>
      </c>
    </row>
    <row r="14599" spans="1:73" hidden="1">
      <c r="A14599" t="s">
        <v>142</v>
      </c>
      <c r="B14599" s="2">
        <v>42794.541666666664</v>
      </c>
      <c r="C14599" s="1">
        <v>42794</v>
      </c>
      <c r="D14599">
        <v>6</v>
      </c>
      <c r="E14599">
        <v>0</v>
      </c>
      <c r="F14599" s="2">
        <v>42794.25</v>
      </c>
      <c r="G14599" s="8" t="s">
        <v>375</v>
      </c>
      <c r="H14599" s="13" t="s">
        <v>376</v>
      </c>
      <c r="K14599" s="40">
        <v>193</v>
      </c>
      <c r="L14599" s="40">
        <v>193</v>
      </c>
      <c r="M14599" s="100">
        <v>0</v>
      </c>
      <c r="X14599" s="40">
        <v>193</v>
      </c>
      <c r="Y14599" s="40">
        <v>193</v>
      </c>
      <c r="Z14599" s="40">
        <v>0</v>
      </c>
      <c r="AA14599" s="40">
        <v>0</v>
      </c>
      <c r="AW14599" s="40">
        <v>193</v>
      </c>
      <c r="AX14599" s="40">
        <v>193</v>
      </c>
      <c r="AY14599" s="40">
        <v>1</v>
      </c>
      <c r="AZ14599" s="40">
        <v>-193</v>
      </c>
      <c r="BA14599" s="40">
        <v>0</v>
      </c>
      <c r="BB14599" s="40">
        <v>0</v>
      </c>
      <c r="BE14599" s="2">
        <v>42794.541666666664</v>
      </c>
      <c r="BF14599" s="2">
        <v>42794.541666666664</v>
      </c>
      <c r="BH14599">
        <v>0</v>
      </c>
      <c r="BI14599">
        <v>0</v>
      </c>
      <c r="BJ14599">
        <v>0</v>
      </c>
      <c r="BK14599">
        <v>0</v>
      </c>
      <c r="BL14599">
        <v>7</v>
      </c>
      <c r="BN14599" s="40">
        <v>7</v>
      </c>
      <c r="BO14599" s="40">
        <v>7</v>
      </c>
      <c r="BP14599" s="40">
        <v>0</v>
      </c>
      <c r="BQ14599">
        <v>0</v>
      </c>
      <c r="BR14599" s="8" t="s">
        <v>377</v>
      </c>
      <c r="BS14599" s="8" t="s">
        <v>986</v>
      </c>
      <c r="BT14599" s="8" t="s">
        <v>987</v>
      </c>
      <c r="BU14599" s="8" t="s">
        <v>377</v>
      </c>
    </row>
    <row r="14600" spans="1:73" hidden="1">
      <c r="A14600" t="s">
        <v>142</v>
      </c>
      <c r="B14600" s="2">
        <v>42794.583333333336</v>
      </c>
      <c r="C14600" s="1">
        <v>42794</v>
      </c>
      <c r="D14600">
        <v>7</v>
      </c>
      <c r="E14600">
        <v>0</v>
      </c>
      <c r="F14600" s="2">
        <v>42794.291666666664</v>
      </c>
      <c r="G14600" s="8" t="s">
        <v>375</v>
      </c>
      <c r="H14600" s="13" t="s">
        <v>376</v>
      </c>
      <c r="K14600" s="40">
        <v>230</v>
      </c>
      <c r="L14600" s="40">
        <v>230</v>
      </c>
      <c r="M14600" s="100">
        <v>0</v>
      </c>
      <c r="X14600" s="40">
        <v>230</v>
      </c>
      <c r="Y14600" s="40">
        <v>230</v>
      </c>
      <c r="Z14600" s="40">
        <v>0</v>
      </c>
      <c r="AA14600" s="40">
        <v>0</v>
      </c>
      <c r="AW14600" s="40">
        <v>230</v>
      </c>
      <c r="AX14600" s="40">
        <v>230</v>
      </c>
      <c r="AY14600" s="40">
        <v>1</v>
      </c>
      <c r="AZ14600" s="40">
        <v>-230</v>
      </c>
      <c r="BA14600" s="40">
        <v>0</v>
      </c>
      <c r="BB14600" s="40">
        <v>0</v>
      </c>
      <c r="BE14600" s="2">
        <v>42794.583333333336</v>
      </c>
      <c r="BF14600" s="2">
        <v>42794.583333333336</v>
      </c>
      <c r="BH14600">
        <v>0</v>
      </c>
      <c r="BI14600">
        <v>0</v>
      </c>
      <c r="BJ14600">
        <v>0</v>
      </c>
      <c r="BK14600">
        <v>0</v>
      </c>
      <c r="BL14600">
        <v>7</v>
      </c>
      <c r="BN14600" s="40">
        <v>7</v>
      </c>
      <c r="BO14600" s="40">
        <v>7</v>
      </c>
      <c r="BP14600" s="40">
        <v>0</v>
      </c>
      <c r="BQ14600">
        <v>0</v>
      </c>
      <c r="BR14600" s="8" t="s">
        <v>377</v>
      </c>
      <c r="BS14600" s="8" t="s">
        <v>986</v>
      </c>
      <c r="BT14600" s="8" t="s">
        <v>987</v>
      </c>
      <c r="BU14600" s="8" t="s">
        <v>377</v>
      </c>
    </row>
    <row r="14601" spans="1:73" hidden="1">
      <c r="A14601" t="s">
        <v>142</v>
      </c>
      <c r="B14601" s="2">
        <v>42794.625</v>
      </c>
      <c r="C14601" s="1">
        <v>42794</v>
      </c>
      <c r="D14601">
        <v>8</v>
      </c>
      <c r="E14601">
        <v>0</v>
      </c>
      <c r="F14601" s="2">
        <v>42794.333333333336</v>
      </c>
      <c r="G14601" s="8" t="s">
        <v>375</v>
      </c>
      <c r="H14601" s="13" t="s">
        <v>376</v>
      </c>
      <c r="K14601" s="40">
        <v>351</v>
      </c>
      <c r="L14601" s="40">
        <v>351</v>
      </c>
      <c r="M14601" s="100">
        <v>0</v>
      </c>
      <c r="X14601" s="40">
        <v>351</v>
      </c>
      <c r="Y14601" s="40">
        <v>351</v>
      </c>
      <c r="Z14601" s="40">
        <v>0</v>
      </c>
      <c r="AA14601" s="40">
        <v>0</v>
      </c>
      <c r="AW14601" s="40">
        <v>351</v>
      </c>
      <c r="AX14601" s="40">
        <v>351</v>
      </c>
      <c r="AY14601" s="40">
        <v>1</v>
      </c>
      <c r="AZ14601" s="40">
        <v>-351</v>
      </c>
      <c r="BA14601" s="40">
        <v>0</v>
      </c>
      <c r="BB14601" s="40">
        <v>0</v>
      </c>
      <c r="BE14601" s="2">
        <v>42794.625</v>
      </c>
      <c r="BF14601" s="2">
        <v>42794.625</v>
      </c>
      <c r="BH14601">
        <v>0</v>
      </c>
      <c r="BI14601">
        <v>0</v>
      </c>
      <c r="BJ14601">
        <v>0</v>
      </c>
      <c r="BK14601">
        <v>0</v>
      </c>
      <c r="BL14601">
        <v>7</v>
      </c>
      <c r="BN14601" s="40">
        <v>7</v>
      </c>
      <c r="BO14601" s="40">
        <v>7</v>
      </c>
      <c r="BP14601" s="40">
        <v>0</v>
      </c>
      <c r="BQ14601">
        <v>0</v>
      </c>
      <c r="BR14601" s="8" t="s">
        <v>377</v>
      </c>
      <c r="BS14601" s="8" t="s">
        <v>986</v>
      </c>
      <c r="BT14601" s="8" t="s">
        <v>987</v>
      </c>
      <c r="BU14601" s="8" t="s">
        <v>377</v>
      </c>
    </row>
    <row r="14602" spans="1:73" hidden="1">
      <c r="A14602" t="s">
        <v>142</v>
      </c>
      <c r="B14602" s="2">
        <v>42794.666666666664</v>
      </c>
      <c r="C14602" s="1">
        <v>42794</v>
      </c>
      <c r="D14602">
        <v>9</v>
      </c>
      <c r="E14602">
        <v>0</v>
      </c>
      <c r="F14602" s="2">
        <v>42794.375</v>
      </c>
      <c r="G14602" s="8" t="s">
        <v>375</v>
      </c>
      <c r="H14602" s="13" t="s">
        <v>376</v>
      </c>
      <c r="K14602" s="40">
        <v>353</v>
      </c>
      <c r="L14602" s="40">
        <v>353</v>
      </c>
      <c r="M14602" s="100">
        <v>0</v>
      </c>
      <c r="X14602" s="40">
        <v>353</v>
      </c>
      <c r="Y14602" s="40">
        <v>353</v>
      </c>
      <c r="Z14602" s="40">
        <v>0</v>
      </c>
      <c r="AA14602" s="40">
        <v>0</v>
      </c>
      <c r="AW14602" s="40">
        <v>353</v>
      </c>
      <c r="AX14602" s="40">
        <v>353</v>
      </c>
      <c r="AY14602" s="40">
        <v>1</v>
      </c>
      <c r="AZ14602" s="40">
        <v>-353</v>
      </c>
      <c r="BA14602" s="40">
        <v>0</v>
      </c>
      <c r="BB14602" s="40">
        <v>0</v>
      </c>
      <c r="BE14602" s="2">
        <v>42794.666666666664</v>
      </c>
      <c r="BF14602" s="2">
        <v>42794.666666666664</v>
      </c>
      <c r="BH14602">
        <v>0</v>
      </c>
      <c r="BI14602">
        <v>0</v>
      </c>
      <c r="BJ14602">
        <v>0</v>
      </c>
      <c r="BK14602">
        <v>0</v>
      </c>
      <c r="BL14602">
        <v>7</v>
      </c>
      <c r="BN14602" s="40">
        <v>7</v>
      </c>
      <c r="BO14602" s="40">
        <v>7</v>
      </c>
      <c r="BP14602" s="40">
        <v>0</v>
      </c>
      <c r="BQ14602">
        <v>0</v>
      </c>
      <c r="BR14602" s="8" t="s">
        <v>377</v>
      </c>
      <c r="BS14602" s="8" t="s">
        <v>986</v>
      </c>
      <c r="BT14602" s="8" t="s">
        <v>987</v>
      </c>
      <c r="BU14602" s="8" t="s">
        <v>377</v>
      </c>
    </row>
    <row r="14603" spans="1:73" hidden="1">
      <c r="A14603" t="s">
        <v>142</v>
      </c>
      <c r="B14603" s="2">
        <v>42794.708333333336</v>
      </c>
      <c r="C14603" s="1">
        <v>42794</v>
      </c>
      <c r="D14603">
        <v>10</v>
      </c>
      <c r="E14603">
        <v>0</v>
      </c>
      <c r="F14603" s="2">
        <v>42794.416666666664</v>
      </c>
      <c r="G14603" s="8" t="s">
        <v>375</v>
      </c>
      <c r="H14603" s="13" t="s">
        <v>376</v>
      </c>
      <c r="K14603" s="40">
        <v>272</v>
      </c>
      <c r="L14603" s="40">
        <v>272</v>
      </c>
      <c r="M14603" s="100">
        <v>0</v>
      </c>
      <c r="X14603" s="40">
        <v>272</v>
      </c>
      <c r="Y14603" s="40">
        <v>272</v>
      </c>
      <c r="Z14603" s="40">
        <v>0</v>
      </c>
      <c r="AA14603" s="40">
        <v>0</v>
      </c>
      <c r="AW14603" s="40">
        <v>272</v>
      </c>
      <c r="AX14603" s="40">
        <v>272</v>
      </c>
      <c r="AY14603" s="40">
        <v>1</v>
      </c>
      <c r="AZ14603" s="40">
        <v>-272</v>
      </c>
      <c r="BA14603" s="40">
        <v>0</v>
      </c>
      <c r="BB14603" s="40">
        <v>0</v>
      </c>
      <c r="BE14603" s="2">
        <v>42794.708333333336</v>
      </c>
      <c r="BF14603" s="2">
        <v>42794.708333333336</v>
      </c>
      <c r="BH14603">
        <v>0</v>
      </c>
      <c r="BI14603">
        <v>0</v>
      </c>
      <c r="BJ14603">
        <v>0</v>
      </c>
      <c r="BK14603">
        <v>0</v>
      </c>
      <c r="BL14603">
        <v>7</v>
      </c>
      <c r="BN14603" s="40">
        <v>7</v>
      </c>
      <c r="BO14603" s="40">
        <v>7</v>
      </c>
      <c r="BP14603" s="40">
        <v>0</v>
      </c>
      <c r="BQ14603">
        <v>0</v>
      </c>
      <c r="BR14603" s="8" t="s">
        <v>377</v>
      </c>
      <c r="BS14603" s="8" t="s">
        <v>986</v>
      </c>
      <c r="BT14603" s="8" t="s">
        <v>987</v>
      </c>
      <c r="BU14603" s="8" t="s">
        <v>377</v>
      </c>
    </row>
    <row r="14604" spans="1:73" hidden="1">
      <c r="A14604" t="s">
        <v>142</v>
      </c>
      <c r="B14604" s="2">
        <v>42794.75</v>
      </c>
      <c r="C14604" s="1">
        <v>42794</v>
      </c>
      <c r="D14604">
        <v>11</v>
      </c>
      <c r="E14604">
        <v>0</v>
      </c>
      <c r="F14604" s="2">
        <v>42794.458333333336</v>
      </c>
      <c r="G14604" s="8" t="s">
        <v>375</v>
      </c>
      <c r="H14604" s="13" t="s">
        <v>376</v>
      </c>
      <c r="K14604" s="40">
        <v>273</v>
      </c>
      <c r="L14604" s="40">
        <v>273</v>
      </c>
      <c r="M14604" s="100">
        <v>0</v>
      </c>
      <c r="X14604" s="40">
        <v>273</v>
      </c>
      <c r="Y14604" s="40">
        <v>273</v>
      </c>
      <c r="Z14604" s="40">
        <v>0</v>
      </c>
      <c r="AA14604" s="40">
        <v>0</v>
      </c>
      <c r="AW14604" s="40">
        <v>273</v>
      </c>
      <c r="AX14604" s="40">
        <v>273</v>
      </c>
      <c r="AY14604" s="40">
        <v>1</v>
      </c>
      <c r="AZ14604" s="40">
        <v>-273</v>
      </c>
      <c r="BA14604" s="40">
        <v>0</v>
      </c>
      <c r="BB14604" s="40">
        <v>0</v>
      </c>
      <c r="BE14604" s="2">
        <v>42794.75</v>
      </c>
      <c r="BF14604" s="2">
        <v>42794.75</v>
      </c>
      <c r="BH14604">
        <v>0</v>
      </c>
      <c r="BI14604">
        <v>0</v>
      </c>
      <c r="BJ14604">
        <v>0</v>
      </c>
      <c r="BK14604">
        <v>0</v>
      </c>
      <c r="BL14604">
        <v>7</v>
      </c>
      <c r="BN14604" s="40">
        <v>7</v>
      </c>
      <c r="BO14604" s="40">
        <v>7</v>
      </c>
      <c r="BP14604" s="40">
        <v>0</v>
      </c>
      <c r="BQ14604">
        <v>0</v>
      </c>
      <c r="BR14604" s="8" t="s">
        <v>377</v>
      </c>
      <c r="BS14604" s="8" t="s">
        <v>986</v>
      </c>
      <c r="BT14604" s="8" t="s">
        <v>987</v>
      </c>
      <c r="BU14604" s="8" t="s">
        <v>377</v>
      </c>
    </row>
    <row r="14605" spans="1:73" hidden="1">
      <c r="A14605" t="s">
        <v>142</v>
      </c>
      <c r="B14605" s="2">
        <v>42794.791666666664</v>
      </c>
      <c r="C14605" s="1">
        <v>42794</v>
      </c>
      <c r="D14605">
        <v>12</v>
      </c>
      <c r="E14605">
        <v>0</v>
      </c>
      <c r="F14605" s="2">
        <v>42794.5</v>
      </c>
      <c r="G14605" s="8" t="s">
        <v>375</v>
      </c>
      <c r="H14605" s="13" t="s">
        <v>376</v>
      </c>
      <c r="K14605" s="40">
        <v>272</v>
      </c>
      <c r="L14605" s="40">
        <v>272</v>
      </c>
      <c r="M14605" s="100">
        <v>0</v>
      </c>
      <c r="X14605" s="40">
        <v>272</v>
      </c>
      <c r="Y14605" s="40">
        <v>272</v>
      </c>
      <c r="Z14605" s="40">
        <v>0</v>
      </c>
      <c r="AA14605" s="40">
        <v>0</v>
      </c>
      <c r="AW14605" s="40">
        <v>272</v>
      </c>
      <c r="AX14605" s="40">
        <v>272</v>
      </c>
      <c r="AY14605" s="40">
        <v>1</v>
      </c>
      <c r="AZ14605" s="40">
        <v>-272</v>
      </c>
      <c r="BA14605" s="40">
        <v>0</v>
      </c>
      <c r="BB14605" s="40">
        <v>0</v>
      </c>
      <c r="BE14605" s="2">
        <v>42794.791666666664</v>
      </c>
      <c r="BF14605" s="2">
        <v>42794.791666666664</v>
      </c>
      <c r="BH14605">
        <v>0</v>
      </c>
      <c r="BI14605">
        <v>0</v>
      </c>
      <c r="BJ14605">
        <v>0</v>
      </c>
      <c r="BK14605">
        <v>0</v>
      </c>
      <c r="BL14605">
        <v>7</v>
      </c>
      <c r="BN14605" s="40">
        <v>7</v>
      </c>
      <c r="BO14605" s="40">
        <v>7</v>
      </c>
      <c r="BP14605" s="40">
        <v>0</v>
      </c>
      <c r="BQ14605">
        <v>0</v>
      </c>
      <c r="BR14605" s="8" t="s">
        <v>377</v>
      </c>
      <c r="BS14605" s="8" t="s">
        <v>986</v>
      </c>
      <c r="BT14605" s="8" t="s">
        <v>987</v>
      </c>
      <c r="BU14605" s="8" t="s">
        <v>377</v>
      </c>
    </row>
    <row r="14606" spans="1:73" hidden="1">
      <c r="A14606" t="s">
        <v>142</v>
      </c>
      <c r="B14606" s="2">
        <v>42794.833333333336</v>
      </c>
      <c r="C14606" s="1">
        <v>42794</v>
      </c>
      <c r="D14606">
        <v>13</v>
      </c>
      <c r="E14606">
        <v>0</v>
      </c>
      <c r="F14606" s="2">
        <v>42794.541666666664</v>
      </c>
      <c r="G14606" s="8" t="s">
        <v>375</v>
      </c>
      <c r="H14606" s="13" t="s">
        <v>376</v>
      </c>
      <c r="K14606" s="40">
        <v>270</v>
      </c>
      <c r="L14606" s="40">
        <v>270</v>
      </c>
      <c r="M14606" s="100">
        <v>0</v>
      </c>
      <c r="X14606" s="40">
        <v>270</v>
      </c>
      <c r="Y14606" s="40">
        <v>270</v>
      </c>
      <c r="Z14606" s="40">
        <v>0</v>
      </c>
      <c r="AA14606" s="40">
        <v>0</v>
      </c>
      <c r="AW14606" s="40">
        <v>270</v>
      </c>
      <c r="AX14606" s="40">
        <v>270</v>
      </c>
      <c r="AY14606" s="40">
        <v>1</v>
      </c>
      <c r="AZ14606" s="40">
        <v>-270</v>
      </c>
      <c r="BA14606" s="40">
        <v>0</v>
      </c>
      <c r="BB14606" s="40">
        <v>0</v>
      </c>
      <c r="BE14606" s="2">
        <v>42794.833333333336</v>
      </c>
      <c r="BF14606" s="2">
        <v>42794.833333333336</v>
      </c>
      <c r="BH14606">
        <v>0</v>
      </c>
      <c r="BI14606">
        <v>0</v>
      </c>
      <c r="BJ14606">
        <v>0</v>
      </c>
      <c r="BK14606">
        <v>0</v>
      </c>
      <c r="BL14606">
        <v>7</v>
      </c>
      <c r="BN14606" s="40">
        <v>7</v>
      </c>
      <c r="BO14606" s="40">
        <v>7</v>
      </c>
      <c r="BP14606" s="40">
        <v>0</v>
      </c>
      <c r="BQ14606">
        <v>0</v>
      </c>
      <c r="BR14606" s="8" t="s">
        <v>377</v>
      </c>
      <c r="BS14606" s="8" t="s">
        <v>986</v>
      </c>
      <c r="BT14606" s="8" t="s">
        <v>987</v>
      </c>
      <c r="BU14606" s="8" t="s">
        <v>377</v>
      </c>
    </row>
    <row r="14607" spans="1:73" hidden="1">
      <c r="A14607" t="s">
        <v>142</v>
      </c>
      <c r="B14607" s="2">
        <v>42794.875</v>
      </c>
      <c r="C14607" s="1">
        <v>42794</v>
      </c>
      <c r="D14607">
        <v>14</v>
      </c>
      <c r="E14607">
        <v>0</v>
      </c>
      <c r="F14607" s="2">
        <v>42794.583333333336</v>
      </c>
      <c r="G14607" s="8" t="s">
        <v>375</v>
      </c>
      <c r="H14607" s="13" t="s">
        <v>376</v>
      </c>
      <c r="K14607" s="40">
        <v>271</v>
      </c>
      <c r="L14607" s="40">
        <v>271</v>
      </c>
      <c r="M14607" s="100">
        <v>0</v>
      </c>
      <c r="X14607" s="40">
        <v>271</v>
      </c>
      <c r="Y14607" s="40">
        <v>271</v>
      </c>
      <c r="Z14607" s="40">
        <v>0</v>
      </c>
      <c r="AA14607" s="40">
        <v>0</v>
      </c>
      <c r="AW14607" s="40">
        <v>271</v>
      </c>
      <c r="AX14607" s="40">
        <v>271</v>
      </c>
      <c r="AY14607" s="40">
        <v>1</v>
      </c>
      <c r="AZ14607" s="40">
        <v>-271</v>
      </c>
      <c r="BA14607" s="40">
        <v>0</v>
      </c>
      <c r="BB14607" s="40">
        <v>0</v>
      </c>
      <c r="BE14607" s="2">
        <v>42794.875</v>
      </c>
      <c r="BF14607" s="2">
        <v>42794.875</v>
      </c>
      <c r="BH14607">
        <v>0</v>
      </c>
      <c r="BI14607">
        <v>0</v>
      </c>
      <c r="BJ14607">
        <v>0</v>
      </c>
      <c r="BK14607">
        <v>0</v>
      </c>
      <c r="BL14607">
        <v>7</v>
      </c>
      <c r="BN14607" s="40">
        <v>7</v>
      </c>
      <c r="BO14607" s="40">
        <v>7</v>
      </c>
      <c r="BP14607" s="40">
        <v>0</v>
      </c>
      <c r="BQ14607">
        <v>0</v>
      </c>
      <c r="BR14607" s="8" t="s">
        <v>377</v>
      </c>
      <c r="BS14607" s="8" t="s">
        <v>986</v>
      </c>
      <c r="BT14607" s="8" t="s">
        <v>987</v>
      </c>
      <c r="BU14607" s="8" t="s">
        <v>377</v>
      </c>
    </row>
    <row r="14608" spans="1:73" hidden="1">
      <c r="A14608" t="s">
        <v>142</v>
      </c>
      <c r="B14608" s="2">
        <v>42794.916666666664</v>
      </c>
      <c r="C14608" s="1">
        <v>42794</v>
      </c>
      <c r="D14608">
        <v>15</v>
      </c>
      <c r="E14608">
        <v>0</v>
      </c>
      <c r="F14608" s="2">
        <v>42794.625</v>
      </c>
      <c r="G14608" s="8" t="s">
        <v>375</v>
      </c>
      <c r="H14608" s="13" t="s">
        <v>376</v>
      </c>
      <c r="K14608" s="40">
        <v>295</v>
      </c>
      <c r="L14608" s="40">
        <v>295</v>
      </c>
      <c r="M14608" s="100">
        <v>0</v>
      </c>
      <c r="X14608" s="40">
        <v>295</v>
      </c>
      <c r="Y14608" s="40">
        <v>295</v>
      </c>
      <c r="Z14608" s="40">
        <v>0</v>
      </c>
      <c r="AA14608" s="40">
        <v>0</v>
      </c>
      <c r="AW14608" s="40">
        <v>295</v>
      </c>
      <c r="AX14608" s="40">
        <v>295</v>
      </c>
      <c r="AY14608" s="40">
        <v>1</v>
      </c>
      <c r="AZ14608" s="40">
        <v>-295</v>
      </c>
      <c r="BA14608" s="40">
        <v>0</v>
      </c>
      <c r="BB14608" s="40">
        <v>0</v>
      </c>
      <c r="BE14608" s="2">
        <v>42794.916666666664</v>
      </c>
      <c r="BF14608" s="2">
        <v>42794.916666666664</v>
      </c>
      <c r="BH14608">
        <v>0</v>
      </c>
      <c r="BI14608">
        <v>0</v>
      </c>
      <c r="BJ14608">
        <v>0</v>
      </c>
      <c r="BK14608">
        <v>0</v>
      </c>
      <c r="BL14608">
        <v>7</v>
      </c>
      <c r="BN14608" s="40">
        <v>7</v>
      </c>
      <c r="BO14608" s="40">
        <v>7</v>
      </c>
      <c r="BP14608" s="40">
        <v>0</v>
      </c>
      <c r="BQ14608">
        <v>0</v>
      </c>
      <c r="BR14608" s="8" t="s">
        <v>377</v>
      </c>
      <c r="BS14608" s="8" t="s">
        <v>986</v>
      </c>
      <c r="BT14608" s="8" t="s">
        <v>987</v>
      </c>
      <c r="BU14608" s="8" t="s">
        <v>377</v>
      </c>
    </row>
    <row r="14609" spans="1:73" hidden="1">
      <c r="A14609" t="s">
        <v>142</v>
      </c>
      <c r="B14609" s="2">
        <v>42794.958333333336</v>
      </c>
      <c r="C14609" s="1">
        <v>42794</v>
      </c>
      <c r="D14609">
        <v>16</v>
      </c>
      <c r="E14609">
        <v>0</v>
      </c>
      <c r="F14609" s="2">
        <v>42794.666666666664</v>
      </c>
      <c r="G14609" s="8" t="s">
        <v>375</v>
      </c>
      <c r="H14609" s="13" t="s">
        <v>376</v>
      </c>
      <c r="K14609" s="40">
        <v>311</v>
      </c>
      <c r="L14609" s="40">
        <v>311</v>
      </c>
      <c r="M14609" s="100">
        <v>0</v>
      </c>
      <c r="X14609" s="40">
        <v>311</v>
      </c>
      <c r="Y14609" s="40">
        <v>311</v>
      </c>
      <c r="Z14609" s="40">
        <v>0</v>
      </c>
      <c r="AA14609" s="40">
        <v>0</v>
      </c>
      <c r="AW14609" s="40">
        <v>311</v>
      </c>
      <c r="AX14609" s="40">
        <v>311</v>
      </c>
      <c r="AY14609" s="40">
        <v>1</v>
      </c>
      <c r="AZ14609" s="40">
        <v>-311</v>
      </c>
      <c r="BA14609" s="40">
        <v>0</v>
      </c>
      <c r="BB14609" s="40">
        <v>0</v>
      </c>
      <c r="BE14609" s="2">
        <v>42794.958333333336</v>
      </c>
      <c r="BF14609" s="2">
        <v>42794.958333333336</v>
      </c>
      <c r="BH14609">
        <v>0</v>
      </c>
      <c r="BI14609">
        <v>0</v>
      </c>
      <c r="BJ14609">
        <v>0</v>
      </c>
      <c r="BK14609">
        <v>0</v>
      </c>
      <c r="BL14609">
        <v>7</v>
      </c>
      <c r="BN14609" s="40">
        <v>7</v>
      </c>
      <c r="BO14609" s="40">
        <v>7</v>
      </c>
      <c r="BP14609" s="40">
        <v>0</v>
      </c>
      <c r="BQ14609">
        <v>0</v>
      </c>
      <c r="BR14609" s="8" t="s">
        <v>377</v>
      </c>
      <c r="BS14609" s="8" t="s">
        <v>986</v>
      </c>
      <c r="BT14609" s="8" t="s">
        <v>987</v>
      </c>
      <c r="BU14609" s="8" t="s">
        <v>377</v>
      </c>
    </row>
    <row r="14610" spans="1:73" hidden="1">
      <c r="A14610" t="s">
        <v>142</v>
      </c>
      <c r="B14610" s="2">
        <v>42795</v>
      </c>
      <c r="C14610" s="1">
        <v>42794</v>
      </c>
      <c r="D14610">
        <v>17</v>
      </c>
      <c r="E14610">
        <v>0</v>
      </c>
      <c r="F14610" s="2">
        <v>42794.708333333336</v>
      </c>
      <c r="G14610" s="8" t="s">
        <v>375</v>
      </c>
      <c r="H14610" s="13" t="s">
        <v>376</v>
      </c>
      <c r="K14610" s="40">
        <v>393</v>
      </c>
      <c r="L14610" s="40">
        <v>393</v>
      </c>
      <c r="M14610" s="100">
        <v>0</v>
      </c>
      <c r="X14610" s="40">
        <v>393</v>
      </c>
      <c r="Y14610" s="40">
        <v>393</v>
      </c>
      <c r="Z14610" s="40">
        <v>0</v>
      </c>
      <c r="AA14610" s="40">
        <v>0</v>
      </c>
      <c r="AW14610" s="40">
        <v>393</v>
      </c>
      <c r="AX14610" s="40">
        <v>393</v>
      </c>
      <c r="AY14610" s="40">
        <v>1</v>
      </c>
      <c r="AZ14610" s="40">
        <v>-393</v>
      </c>
      <c r="BA14610" s="40">
        <v>0</v>
      </c>
      <c r="BB14610" s="40">
        <v>0</v>
      </c>
      <c r="BE14610" s="2">
        <v>42795</v>
      </c>
      <c r="BF14610" s="2">
        <v>42795</v>
      </c>
      <c r="BH14610">
        <v>0</v>
      </c>
      <c r="BI14610">
        <v>0</v>
      </c>
      <c r="BJ14610">
        <v>0</v>
      </c>
      <c r="BK14610">
        <v>0</v>
      </c>
      <c r="BL14610">
        <v>7</v>
      </c>
      <c r="BN14610" s="40">
        <v>7</v>
      </c>
      <c r="BO14610" s="40">
        <v>7</v>
      </c>
      <c r="BP14610" s="40">
        <v>0</v>
      </c>
      <c r="BQ14610">
        <v>0</v>
      </c>
      <c r="BR14610" s="8" t="s">
        <v>377</v>
      </c>
      <c r="BS14610" s="8" t="s">
        <v>986</v>
      </c>
      <c r="BT14610" s="8" t="s">
        <v>987</v>
      </c>
      <c r="BU14610" s="8" t="s">
        <v>377</v>
      </c>
    </row>
    <row r="14611" spans="1:73" hidden="1">
      <c r="A14611" t="s">
        <v>142</v>
      </c>
      <c r="B14611" s="2">
        <v>42795.041666666664</v>
      </c>
      <c r="C14611" s="1">
        <v>42794</v>
      </c>
      <c r="D14611">
        <v>18</v>
      </c>
      <c r="E14611">
        <v>0</v>
      </c>
      <c r="F14611" s="2">
        <v>42794.75</v>
      </c>
      <c r="G14611" s="8" t="s">
        <v>375</v>
      </c>
      <c r="H14611" s="13" t="s">
        <v>376</v>
      </c>
      <c r="K14611" s="40">
        <v>426</v>
      </c>
      <c r="L14611" s="40">
        <v>426</v>
      </c>
      <c r="M14611" s="100">
        <v>0</v>
      </c>
      <c r="X14611" s="40">
        <v>426</v>
      </c>
      <c r="Y14611" s="40">
        <v>426</v>
      </c>
      <c r="Z14611" s="40">
        <v>0</v>
      </c>
      <c r="AA14611" s="40">
        <v>0</v>
      </c>
      <c r="AW14611" s="40">
        <v>426</v>
      </c>
      <c r="AX14611" s="40">
        <v>426</v>
      </c>
      <c r="AY14611" s="40">
        <v>1</v>
      </c>
      <c r="AZ14611" s="40">
        <v>-426</v>
      </c>
      <c r="BA14611" s="40">
        <v>0</v>
      </c>
      <c r="BB14611" s="40">
        <v>0</v>
      </c>
      <c r="BE14611" s="2">
        <v>42795.041666666664</v>
      </c>
      <c r="BF14611" s="2">
        <v>42795.041666666664</v>
      </c>
      <c r="BH14611">
        <v>0</v>
      </c>
      <c r="BI14611">
        <v>0</v>
      </c>
      <c r="BJ14611">
        <v>0</v>
      </c>
      <c r="BK14611">
        <v>0</v>
      </c>
      <c r="BL14611">
        <v>7</v>
      </c>
      <c r="BN14611" s="40">
        <v>7</v>
      </c>
      <c r="BO14611" s="40">
        <v>7</v>
      </c>
      <c r="BP14611" s="40">
        <v>0</v>
      </c>
      <c r="BQ14611">
        <v>0</v>
      </c>
      <c r="BR14611" s="8" t="s">
        <v>377</v>
      </c>
      <c r="BS14611" s="8" t="s">
        <v>986</v>
      </c>
      <c r="BT14611" s="8" t="s">
        <v>987</v>
      </c>
      <c r="BU14611" s="8" t="s">
        <v>377</v>
      </c>
    </row>
    <row r="14612" spans="1:73" hidden="1">
      <c r="A14612" t="s">
        <v>142</v>
      </c>
      <c r="B14612" s="2">
        <v>42795.083333333336</v>
      </c>
      <c r="C14612" s="1">
        <v>42794</v>
      </c>
      <c r="D14612">
        <v>19</v>
      </c>
      <c r="E14612">
        <v>0</v>
      </c>
      <c r="F14612" s="2">
        <v>42794.791666666664</v>
      </c>
      <c r="G14612" s="8" t="s">
        <v>375</v>
      </c>
      <c r="H14612" s="13" t="s">
        <v>376</v>
      </c>
      <c r="K14612" s="40">
        <v>522</v>
      </c>
      <c r="L14612" s="40">
        <v>522</v>
      </c>
      <c r="M14612" s="100">
        <v>0</v>
      </c>
      <c r="X14612" s="40">
        <v>522</v>
      </c>
      <c r="Y14612" s="40">
        <v>522</v>
      </c>
      <c r="Z14612" s="40">
        <v>0</v>
      </c>
      <c r="AA14612" s="40">
        <v>0</v>
      </c>
      <c r="AW14612" s="40">
        <v>522</v>
      </c>
      <c r="AX14612" s="40">
        <v>522</v>
      </c>
      <c r="AY14612" s="40">
        <v>1</v>
      </c>
      <c r="AZ14612" s="40">
        <v>-522</v>
      </c>
      <c r="BA14612" s="40">
        <v>0</v>
      </c>
      <c r="BB14612" s="40">
        <v>0</v>
      </c>
      <c r="BE14612" s="2">
        <v>42795.083333333336</v>
      </c>
      <c r="BF14612" s="2">
        <v>42795.083333333336</v>
      </c>
      <c r="BH14612">
        <v>0</v>
      </c>
      <c r="BI14612">
        <v>0</v>
      </c>
      <c r="BJ14612">
        <v>0</v>
      </c>
      <c r="BK14612">
        <v>0</v>
      </c>
      <c r="BL14612">
        <v>7</v>
      </c>
      <c r="BN14612" s="40">
        <v>7</v>
      </c>
      <c r="BO14612" s="40">
        <v>7</v>
      </c>
      <c r="BP14612" s="40">
        <v>0</v>
      </c>
      <c r="BQ14612">
        <v>0</v>
      </c>
      <c r="BR14612" s="8" t="s">
        <v>377</v>
      </c>
      <c r="BS14612" s="8" t="s">
        <v>986</v>
      </c>
      <c r="BT14612" s="8" t="s">
        <v>987</v>
      </c>
      <c r="BU14612" s="8" t="s">
        <v>377</v>
      </c>
    </row>
    <row r="14613" spans="1:73" hidden="1">
      <c r="A14613" t="s">
        <v>142</v>
      </c>
      <c r="B14613" s="2">
        <v>42795.125</v>
      </c>
      <c r="C14613" s="1">
        <v>42794</v>
      </c>
      <c r="D14613">
        <v>20</v>
      </c>
      <c r="E14613">
        <v>0</v>
      </c>
      <c r="F14613" s="2">
        <v>42794.833333333336</v>
      </c>
      <c r="G14613" s="8" t="s">
        <v>375</v>
      </c>
      <c r="H14613" s="13" t="s">
        <v>376</v>
      </c>
      <c r="K14613" s="40">
        <v>689</v>
      </c>
      <c r="L14613" s="40">
        <v>689</v>
      </c>
      <c r="M14613" s="100">
        <v>0</v>
      </c>
      <c r="X14613" s="40">
        <v>689</v>
      </c>
      <c r="Y14613" s="40">
        <v>689</v>
      </c>
      <c r="Z14613" s="40">
        <v>0</v>
      </c>
      <c r="AA14613" s="40">
        <v>0</v>
      </c>
      <c r="AW14613" s="40">
        <v>689</v>
      </c>
      <c r="AX14613" s="40">
        <v>689</v>
      </c>
      <c r="AY14613" s="40">
        <v>1</v>
      </c>
      <c r="AZ14613" s="40">
        <v>-689</v>
      </c>
      <c r="BA14613" s="40">
        <v>0</v>
      </c>
      <c r="BB14613" s="40">
        <v>0</v>
      </c>
      <c r="BE14613" s="2">
        <v>42795.125</v>
      </c>
      <c r="BF14613" s="2">
        <v>42795.125</v>
      </c>
      <c r="BH14613">
        <v>0</v>
      </c>
      <c r="BI14613">
        <v>0</v>
      </c>
      <c r="BJ14613">
        <v>0</v>
      </c>
      <c r="BK14613">
        <v>0</v>
      </c>
      <c r="BL14613">
        <v>7</v>
      </c>
      <c r="BN14613" s="40">
        <v>7</v>
      </c>
      <c r="BO14613" s="40">
        <v>7</v>
      </c>
      <c r="BP14613" s="40">
        <v>0</v>
      </c>
      <c r="BQ14613">
        <v>0</v>
      </c>
      <c r="BR14613" s="8" t="s">
        <v>377</v>
      </c>
      <c r="BS14613" s="8" t="s">
        <v>986</v>
      </c>
      <c r="BT14613" s="8" t="s">
        <v>987</v>
      </c>
      <c r="BU14613" s="8" t="s">
        <v>377</v>
      </c>
    </row>
    <row r="14614" spans="1:73" hidden="1">
      <c r="A14614" t="s">
        <v>142</v>
      </c>
      <c r="B14614" s="2">
        <v>42795.166666666664</v>
      </c>
      <c r="C14614" s="1">
        <v>42794</v>
      </c>
      <c r="D14614">
        <v>21</v>
      </c>
      <c r="E14614">
        <v>0</v>
      </c>
      <c r="F14614" s="2">
        <v>42794.875</v>
      </c>
      <c r="G14614" s="8" t="s">
        <v>375</v>
      </c>
      <c r="H14614" s="13" t="s">
        <v>376</v>
      </c>
      <c r="K14614" s="40">
        <v>660</v>
      </c>
      <c r="L14614" s="40">
        <v>660</v>
      </c>
      <c r="M14614" s="100">
        <v>0</v>
      </c>
      <c r="X14614" s="40">
        <v>660</v>
      </c>
      <c r="Y14614" s="40">
        <v>660</v>
      </c>
      <c r="Z14614" s="40">
        <v>0</v>
      </c>
      <c r="AA14614" s="40">
        <v>0</v>
      </c>
      <c r="AW14614" s="40">
        <v>660</v>
      </c>
      <c r="AX14614" s="40">
        <v>660</v>
      </c>
      <c r="AY14614" s="40">
        <v>1</v>
      </c>
      <c r="AZ14614" s="40">
        <v>-660</v>
      </c>
      <c r="BA14614" s="40">
        <v>0</v>
      </c>
      <c r="BB14614" s="40">
        <v>0</v>
      </c>
      <c r="BE14614" s="2">
        <v>42795.166666666664</v>
      </c>
      <c r="BF14614" s="2">
        <v>42795.166666666664</v>
      </c>
      <c r="BH14614">
        <v>0</v>
      </c>
      <c r="BI14614">
        <v>0</v>
      </c>
      <c r="BJ14614">
        <v>0</v>
      </c>
      <c r="BK14614">
        <v>0</v>
      </c>
      <c r="BL14614">
        <v>7</v>
      </c>
      <c r="BN14614" s="40">
        <v>7</v>
      </c>
      <c r="BO14614" s="40">
        <v>7</v>
      </c>
      <c r="BP14614" s="40">
        <v>0</v>
      </c>
      <c r="BQ14614">
        <v>0</v>
      </c>
      <c r="BR14614" s="8" t="s">
        <v>377</v>
      </c>
      <c r="BS14614" s="8" t="s">
        <v>986</v>
      </c>
      <c r="BT14614" s="8" t="s">
        <v>987</v>
      </c>
      <c r="BU14614" s="8" t="s">
        <v>377</v>
      </c>
    </row>
    <row r="14615" spans="1:73" hidden="1">
      <c r="A14615" t="s">
        <v>142</v>
      </c>
      <c r="B14615" s="2">
        <v>42795.208333333336</v>
      </c>
      <c r="C14615" s="1">
        <v>42794</v>
      </c>
      <c r="D14615">
        <v>22</v>
      </c>
      <c r="E14615">
        <v>0</v>
      </c>
      <c r="F14615" s="2">
        <v>42794.916666666664</v>
      </c>
      <c r="G14615" s="8" t="s">
        <v>375</v>
      </c>
      <c r="H14615" s="13" t="s">
        <v>376</v>
      </c>
      <c r="K14615" s="40">
        <v>527</v>
      </c>
      <c r="L14615" s="40">
        <v>527</v>
      </c>
      <c r="M14615" s="100">
        <v>0</v>
      </c>
      <c r="X14615" s="40">
        <v>527</v>
      </c>
      <c r="Y14615" s="40">
        <v>527</v>
      </c>
      <c r="Z14615" s="40">
        <v>0</v>
      </c>
      <c r="AA14615" s="40">
        <v>0</v>
      </c>
      <c r="AW14615" s="40">
        <v>527</v>
      </c>
      <c r="AX14615" s="40">
        <v>527</v>
      </c>
      <c r="AY14615" s="40">
        <v>1</v>
      </c>
      <c r="AZ14615" s="40">
        <v>-527</v>
      </c>
      <c r="BA14615" s="40">
        <v>0</v>
      </c>
      <c r="BB14615" s="40">
        <v>0</v>
      </c>
      <c r="BE14615" s="2">
        <v>42795.208333333336</v>
      </c>
      <c r="BF14615" s="2">
        <v>42795.208333333336</v>
      </c>
      <c r="BH14615">
        <v>0</v>
      </c>
      <c r="BI14615">
        <v>0</v>
      </c>
      <c r="BJ14615">
        <v>0</v>
      </c>
      <c r="BK14615">
        <v>0</v>
      </c>
      <c r="BL14615">
        <v>7</v>
      </c>
      <c r="BN14615" s="40">
        <v>7</v>
      </c>
      <c r="BO14615" s="40">
        <v>7</v>
      </c>
      <c r="BP14615" s="40">
        <v>0</v>
      </c>
      <c r="BQ14615">
        <v>0</v>
      </c>
      <c r="BR14615" s="8" t="s">
        <v>377</v>
      </c>
      <c r="BS14615" s="8" t="s">
        <v>986</v>
      </c>
      <c r="BT14615" s="8" t="s">
        <v>987</v>
      </c>
      <c r="BU14615" s="8" t="s">
        <v>377</v>
      </c>
    </row>
    <row r="14616" spans="1:73" hidden="1">
      <c r="A14616" t="s">
        <v>142</v>
      </c>
      <c r="B14616" s="2">
        <v>42795.25</v>
      </c>
      <c r="C14616" s="1">
        <v>42794</v>
      </c>
      <c r="D14616">
        <v>23</v>
      </c>
      <c r="E14616">
        <v>0</v>
      </c>
      <c r="F14616" s="2">
        <v>42794.958333333336</v>
      </c>
      <c r="G14616" s="8" t="s">
        <v>375</v>
      </c>
      <c r="H14616" s="13" t="s">
        <v>376</v>
      </c>
      <c r="K14616" s="40">
        <v>407</v>
      </c>
      <c r="L14616" s="40">
        <v>407</v>
      </c>
      <c r="M14616" s="100">
        <v>0</v>
      </c>
      <c r="X14616" s="40">
        <v>407</v>
      </c>
      <c r="Y14616" s="40">
        <v>407</v>
      </c>
      <c r="Z14616" s="40">
        <v>0</v>
      </c>
      <c r="AA14616" s="40">
        <v>0</v>
      </c>
      <c r="AW14616" s="40">
        <v>407</v>
      </c>
      <c r="AX14616" s="40">
        <v>407</v>
      </c>
      <c r="AY14616" s="40">
        <v>1</v>
      </c>
      <c r="AZ14616" s="40">
        <v>-407</v>
      </c>
      <c r="BA14616" s="40">
        <v>0</v>
      </c>
      <c r="BB14616" s="40">
        <v>0</v>
      </c>
      <c r="BE14616" s="2">
        <v>42795.25</v>
      </c>
      <c r="BF14616" s="2">
        <v>42795.25</v>
      </c>
      <c r="BH14616">
        <v>0</v>
      </c>
      <c r="BI14616">
        <v>0</v>
      </c>
      <c r="BJ14616">
        <v>0</v>
      </c>
      <c r="BK14616">
        <v>0</v>
      </c>
      <c r="BL14616">
        <v>7</v>
      </c>
      <c r="BN14616" s="40">
        <v>7</v>
      </c>
      <c r="BO14616" s="40">
        <v>7</v>
      </c>
      <c r="BP14616" s="40">
        <v>0</v>
      </c>
      <c r="BQ14616">
        <v>0</v>
      </c>
      <c r="BR14616" s="8" t="s">
        <v>377</v>
      </c>
      <c r="BS14616" s="8" t="s">
        <v>986</v>
      </c>
      <c r="BT14616" s="8" t="s">
        <v>987</v>
      </c>
      <c r="BU14616" s="8" t="s">
        <v>377</v>
      </c>
    </row>
    <row r="14617" spans="1:73" hidden="1">
      <c r="A14617" t="s">
        <v>142</v>
      </c>
      <c r="B14617" s="2">
        <v>42795.291666666664</v>
      </c>
      <c r="C14617" s="1">
        <v>42794</v>
      </c>
      <c r="D14617">
        <v>24</v>
      </c>
      <c r="E14617">
        <v>0</v>
      </c>
      <c r="F14617" s="2">
        <v>42795</v>
      </c>
      <c r="G14617" s="8" t="s">
        <v>375</v>
      </c>
      <c r="H14617" s="13" t="s">
        <v>376</v>
      </c>
      <c r="K14617" s="40">
        <v>407</v>
      </c>
      <c r="L14617" s="40">
        <v>407</v>
      </c>
      <c r="M14617" s="100">
        <v>0</v>
      </c>
      <c r="X14617" s="40">
        <v>407</v>
      </c>
      <c r="Y14617" s="40">
        <v>407</v>
      </c>
      <c r="Z14617" s="40">
        <v>0</v>
      </c>
      <c r="AA14617" s="40">
        <v>0</v>
      </c>
      <c r="AW14617" s="40">
        <v>407</v>
      </c>
      <c r="AX14617" s="40">
        <v>407</v>
      </c>
      <c r="AY14617" s="40">
        <v>1</v>
      </c>
      <c r="AZ14617" s="40">
        <v>-407</v>
      </c>
      <c r="BA14617" s="40">
        <v>0</v>
      </c>
      <c r="BB14617" s="40">
        <v>0</v>
      </c>
      <c r="BE14617" s="2">
        <v>42795.291666666664</v>
      </c>
      <c r="BF14617" s="2">
        <v>42795.291666666664</v>
      </c>
      <c r="BH14617">
        <v>0</v>
      </c>
      <c r="BI14617">
        <v>0</v>
      </c>
      <c r="BJ14617">
        <v>0</v>
      </c>
      <c r="BK14617">
        <v>0</v>
      </c>
      <c r="BL14617">
        <v>7</v>
      </c>
      <c r="BN14617" s="40">
        <v>7</v>
      </c>
      <c r="BO14617" s="40">
        <v>7</v>
      </c>
      <c r="BP14617" s="40">
        <v>0</v>
      </c>
      <c r="BQ14617">
        <v>0</v>
      </c>
      <c r="BR14617" s="8" t="s">
        <v>377</v>
      </c>
      <c r="BS14617" s="8" t="s">
        <v>986</v>
      </c>
      <c r="BT14617" s="8" t="s">
        <v>987</v>
      </c>
      <c r="BU14617" s="8" t="s">
        <v>377</v>
      </c>
    </row>
    <row r="14618" spans="1:73" hidden="1">
      <c r="A14618" t="s">
        <v>142</v>
      </c>
      <c r="B14618" s="2">
        <v>42795.333333333336</v>
      </c>
      <c r="C14618" s="1">
        <v>42795</v>
      </c>
      <c r="D14618">
        <v>1</v>
      </c>
      <c r="E14618">
        <v>0</v>
      </c>
      <c r="F14618" s="2">
        <v>42795.041666666664</v>
      </c>
      <c r="G14618" s="8" t="s">
        <v>375</v>
      </c>
      <c r="H14618" s="13" t="s">
        <v>376</v>
      </c>
      <c r="K14618" s="40">
        <v>400</v>
      </c>
      <c r="L14618" s="40">
        <v>400</v>
      </c>
      <c r="M14618" s="100">
        <v>0</v>
      </c>
      <c r="X14618" s="40">
        <v>400</v>
      </c>
      <c r="Y14618" s="40">
        <v>400</v>
      </c>
      <c r="Z14618" s="40">
        <v>0</v>
      </c>
      <c r="AA14618" s="40">
        <v>0</v>
      </c>
      <c r="AW14618" s="40">
        <v>400</v>
      </c>
      <c r="AX14618" s="40">
        <v>400</v>
      </c>
      <c r="AY14618" s="40">
        <v>1</v>
      </c>
      <c r="AZ14618" s="40">
        <v>-400</v>
      </c>
      <c r="BA14618" s="40">
        <v>0</v>
      </c>
      <c r="BB14618" s="40">
        <v>0</v>
      </c>
      <c r="BE14618" s="2">
        <v>42795.333333333336</v>
      </c>
      <c r="BF14618" s="2">
        <v>42795.333333333336</v>
      </c>
      <c r="BH14618">
        <v>0</v>
      </c>
      <c r="BI14618">
        <v>0</v>
      </c>
      <c r="BJ14618">
        <v>0</v>
      </c>
      <c r="BK14618">
        <v>0</v>
      </c>
      <c r="BL14618">
        <v>7</v>
      </c>
      <c r="BN14618" s="40">
        <v>7</v>
      </c>
      <c r="BO14618" s="40">
        <v>7</v>
      </c>
      <c r="BP14618" s="40">
        <v>0</v>
      </c>
      <c r="BQ14618">
        <v>0</v>
      </c>
      <c r="BR14618" s="8" t="s">
        <v>377</v>
      </c>
      <c r="BS14618" s="8" t="s">
        <v>987</v>
      </c>
      <c r="BT14618" s="8" t="s">
        <v>988</v>
      </c>
      <c r="BU14618" s="8" t="s">
        <v>377</v>
      </c>
    </row>
    <row r="14619" spans="1:73" hidden="1">
      <c r="A14619" t="s">
        <v>142</v>
      </c>
      <c r="B14619" s="2">
        <v>42795.375</v>
      </c>
      <c r="C14619" s="1">
        <v>42795</v>
      </c>
      <c r="D14619">
        <v>2</v>
      </c>
      <c r="E14619">
        <v>0</v>
      </c>
      <c r="F14619" s="2">
        <v>42795.083333333336</v>
      </c>
      <c r="G14619" s="8" t="s">
        <v>375</v>
      </c>
      <c r="H14619" s="13" t="s">
        <v>376</v>
      </c>
      <c r="K14619" s="40">
        <v>366</v>
      </c>
      <c r="L14619" s="40">
        <v>366</v>
      </c>
      <c r="M14619" s="100">
        <v>0</v>
      </c>
      <c r="X14619" s="40">
        <v>366</v>
      </c>
      <c r="Y14619" s="40">
        <v>366</v>
      </c>
      <c r="Z14619" s="40">
        <v>0</v>
      </c>
      <c r="AA14619" s="40">
        <v>0</v>
      </c>
      <c r="AW14619" s="40">
        <v>366</v>
      </c>
      <c r="AX14619" s="40">
        <v>366</v>
      </c>
      <c r="AY14619" s="40">
        <v>1</v>
      </c>
      <c r="AZ14619" s="40">
        <v>-366</v>
      </c>
      <c r="BA14619" s="40">
        <v>0</v>
      </c>
      <c r="BB14619" s="40">
        <v>0</v>
      </c>
      <c r="BE14619" s="2">
        <v>42795.375</v>
      </c>
      <c r="BF14619" s="2">
        <v>42795.375</v>
      </c>
      <c r="BH14619">
        <v>0</v>
      </c>
      <c r="BI14619">
        <v>0</v>
      </c>
      <c r="BJ14619">
        <v>0</v>
      </c>
      <c r="BK14619">
        <v>0</v>
      </c>
      <c r="BL14619">
        <v>7</v>
      </c>
      <c r="BN14619" s="40">
        <v>7</v>
      </c>
      <c r="BO14619" s="40">
        <v>7</v>
      </c>
      <c r="BP14619" s="40">
        <v>0</v>
      </c>
      <c r="BQ14619">
        <v>0</v>
      </c>
      <c r="BR14619" s="8" t="s">
        <v>377</v>
      </c>
      <c r="BS14619" s="8" t="s">
        <v>987</v>
      </c>
      <c r="BT14619" s="8" t="s">
        <v>988</v>
      </c>
      <c r="BU14619" s="8" t="s">
        <v>377</v>
      </c>
    </row>
    <row r="14620" spans="1:73" hidden="1">
      <c r="A14620" t="s">
        <v>142</v>
      </c>
      <c r="B14620" s="2">
        <v>42795.416666666664</v>
      </c>
      <c r="C14620" s="1">
        <v>42795</v>
      </c>
      <c r="D14620">
        <v>3</v>
      </c>
      <c r="E14620">
        <v>0</v>
      </c>
      <c r="F14620" s="2">
        <v>42795.125</v>
      </c>
      <c r="G14620" s="8" t="s">
        <v>375</v>
      </c>
      <c r="H14620" s="13" t="s">
        <v>376</v>
      </c>
      <c r="K14620" s="40">
        <v>383</v>
      </c>
      <c r="L14620" s="40">
        <v>383</v>
      </c>
      <c r="M14620" s="100">
        <v>0</v>
      </c>
      <c r="X14620" s="40">
        <v>383</v>
      </c>
      <c r="Y14620" s="40">
        <v>383</v>
      </c>
      <c r="Z14620" s="40">
        <v>0</v>
      </c>
      <c r="AA14620" s="40">
        <v>0</v>
      </c>
      <c r="AW14620" s="40">
        <v>383</v>
      </c>
      <c r="AX14620" s="40">
        <v>383</v>
      </c>
      <c r="AY14620" s="40">
        <v>1</v>
      </c>
      <c r="AZ14620" s="40">
        <v>-383</v>
      </c>
      <c r="BA14620" s="40">
        <v>0</v>
      </c>
      <c r="BB14620" s="40">
        <v>0</v>
      </c>
      <c r="BE14620" s="2">
        <v>42795.416666666664</v>
      </c>
      <c r="BF14620" s="2">
        <v>42795.416666666664</v>
      </c>
      <c r="BH14620">
        <v>0</v>
      </c>
      <c r="BI14620">
        <v>0</v>
      </c>
      <c r="BJ14620">
        <v>0</v>
      </c>
      <c r="BK14620">
        <v>0</v>
      </c>
      <c r="BL14620">
        <v>7</v>
      </c>
      <c r="BN14620" s="40">
        <v>7</v>
      </c>
      <c r="BO14620" s="40">
        <v>7</v>
      </c>
      <c r="BP14620" s="40">
        <v>0</v>
      </c>
      <c r="BQ14620">
        <v>0</v>
      </c>
      <c r="BR14620" s="8" t="s">
        <v>377</v>
      </c>
      <c r="BS14620" s="8" t="s">
        <v>987</v>
      </c>
      <c r="BT14620" s="8" t="s">
        <v>988</v>
      </c>
      <c r="BU14620" s="8" t="s">
        <v>377</v>
      </c>
    </row>
    <row r="14621" spans="1:73" hidden="1">
      <c r="A14621" t="s">
        <v>142</v>
      </c>
      <c r="B14621" s="2">
        <v>42795.458333333336</v>
      </c>
      <c r="C14621" s="1">
        <v>42795</v>
      </c>
      <c r="D14621">
        <v>4</v>
      </c>
      <c r="E14621">
        <v>0</v>
      </c>
      <c r="F14621" s="2">
        <v>42795.166666666664</v>
      </c>
      <c r="G14621" s="8" t="s">
        <v>375</v>
      </c>
      <c r="H14621" s="13" t="s">
        <v>376</v>
      </c>
      <c r="K14621" s="40">
        <v>424</v>
      </c>
      <c r="L14621" s="40">
        <v>424</v>
      </c>
      <c r="M14621" s="100">
        <v>0</v>
      </c>
      <c r="X14621" s="40">
        <v>424</v>
      </c>
      <c r="Y14621" s="40">
        <v>424</v>
      </c>
      <c r="Z14621" s="40">
        <v>0</v>
      </c>
      <c r="AA14621" s="40">
        <v>0</v>
      </c>
      <c r="AW14621" s="40">
        <v>424</v>
      </c>
      <c r="AX14621" s="40">
        <v>424</v>
      </c>
      <c r="AY14621" s="40">
        <v>1</v>
      </c>
      <c r="AZ14621" s="40">
        <v>-424</v>
      </c>
      <c r="BA14621" s="40">
        <v>0</v>
      </c>
      <c r="BB14621" s="40">
        <v>0</v>
      </c>
      <c r="BE14621" s="2">
        <v>42795.458333333336</v>
      </c>
      <c r="BF14621" s="2">
        <v>42795.458333333336</v>
      </c>
      <c r="BH14621">
        <v>0</v>
      </c>
      <c r="BI14621">
        <v>0</v>
      </c>
      <c r="BJ14621">
        <v>0</v>
      </c>
      <c r="BK14621">
        <v>0</v>
      </c>
      <c r="BL14621">
        <v>7</v>
      </c>
      <c r="BN14621" s="40">
        <v>7</v>
      </c>
      <c r="BO14621" s="40">
        <v>7</v>
      </c>
      <c r="BP14621" s="40">
        <v>0</v>
      </c>
      <c r="BQ14621">
        <v>0</v>
      </c>
      <c r="BR14621" s="8" t="s">
        <v>377</v>
      </c>
      <c r="BS14621" s="8" t="s">
        <v>987</v>
      </c>
      <c r="BT14621" s="8" t="s">
        <v>988</v>
      </c>
      <c r="BU14621" s="8" t="s">
        <v>377</v>
      </c>
    </row>
    <row r="14622" spans="1:73" hidden="1">
      <c r="A14622" t="s">
        <v>142</v>
      </c>
      <c r="B14622" s="2">
        <v>42795.5</v>
      </c>
      <c r="C14622" s="1">
        <v>42795</v>
      </c>
      <c r="D14622">
        <v>5</v>
      </c>
      <c r="E14622">
        <v>0</v>
      </c>
      <c r="F14622" s="2">
        <v>42795.208333333336</v>
      </c>
      <c r="G14622" s="8" t="s">
        <v>375</v>
      </c>
      <c r="H14622" s="13" t="s">
        <v>376</v>
      </c>
      <c r="K14622" s="40">
        <v>357</v>
      </c>
      <c r="L14622" s="40">
        <v>357</v>
      </c>
      <c r="M14622" s="100">
        <v>0</v>
      </c>
      <c r="X14622" s="40">
        <v>357</v>
      </c>
      <c r="Y14622" s="40">
        <v>357</v>
      </c>
      <c r="Z14622" s="40">
        <v>0</v>
      </c>
      <c r="AA14622" s="40">
        <v>0</v>
      </c>
      <c r="AW14622" s="40">
        <v>357</v>
      </c>
      <c r="AX14622" s="40">
        <v>357</v>
      </c>
      <c r="AY14622" s="40">
        <v>1</v>
      </c>
      <c r="AZ14622" s="40">
        <v>-357</v>
      </c>
      <c r="BA14622" s="40">
        <v>0</v>
      </c>
      <c r="BB14622" s="40">
        <v>0</v>
      </c>
      <c r="BE14622" s="2">
        <v>42795.5</v>
      </c>
      <c r="BF14622" s="2">
        <v>42795.5</v>
      </c>
      <c r="BH14622">
        <v>0</v>
      </c>
      <c r="BI14622">
        <v>0</v>
      </c>
      <c r="BJ14622">
        <v>0</v>
      </c>
      <c r="BK14622">
        <v>0</v>
      </c>
      <c r="BL14622">
        <v>7</v>
      </c>
      <c r="BN14622" s="40">
        <v>7</v>
      </c>
      <c r="BO14622" s="40">
        <v>7</v>
      </c>
      <c r="BP14622" s="40">
        <v>0</v>
      </c>
      <c r="BQ14622">
        <v>0</v>
      </c>
      <c r="BR14622" s="8" t="s">
        <v>377</v>
      </c>
      <c r="BS14622" s="8" t="s">
        <v>987</v>
      </c>
      <c r="BT14622" s="8" t="s">
        <v>988</v>
      </c>
      <c r="BU14622" s="8" t="s">
        <v>377</v>
      </c>
    </row>
    <row r="14623" spans="1:73" hidden="1">
      <c r="A14623" t="s">
        <v>142</v>
      </c>
      <c r="B14623" s="2">
        <v>42795.541666666664</v>
      </c>
      <c r="C14623" s="1">
        <v>42795</v>
      </c>
      <c r="D14623">
        <v>6</v>
      </c>
      <c r="E14623">
        <v>0</v>
      </c>
      <c r="F14623" s="2">
        <v>42795.25</v>
      </c>
      <c r="G14623" s="8" t="s">
        <v>375</v>
      </c>
      <c r="H14623" s="13" t="s">
        <v>376</v>
      </c>
      <c r="K14623" s="40">
        <v>386</v>
      </c>
      <c r="L14623" s="40">
        <v>386</v>
      </c>
      <c r="M14623" s="100">
        <v>0</v>
      </c>
      <c r="X14623" s="40">
        <v>386</v>
      </c>
      <c r="Y14623" s="40">
        <v>386</v>
      </c>
      <c r="Z14623" s="40">
        <v>0</v>
      </c>
      <c r="AA14623" s="40">
        <v>0</v>
      </c>
      <c r="AW14623" s="40">
        <v>386</v>
      </c>
      <c r="AX14623" s="40">
        <v>386</v>
      </c>
      <c r="AY14623" s="40">
        <v>1</v>
      </c>
      <c r="AZ14623" s="40">
        <v>-386</v>
      </c>
      <c r="BA14623" s="40">
        <v>0</v>
      </c>
      <c r="BB14623" s="40">
        <v>0</v>
      </c>
      <c r="BE14623" s="2">
        <v>42795.541666666664</v>
      </c>
      <c r="BF14623" s="2">
        <v>42795.541666666664</v>
      </c>
      <c r="BH14623">
        <v>0</v>
      </c>
      <c r="BI14623">
        <v>0</v>
      </c>
      <c r="BJ14623">
        <v>0</v>
      </c>
      <c r="BK14623">
        <v>0</v>
      </c>
      <c r="BL14623">
        <v>7</v>
      </c>
      <c r="BN14623" s="40">
        <v>7</v>
      </c>
      <c r="BO14623" s="40">
        <v>7</v>
      </c>
      <c r="BP14623" s="40">
        <v>0</v>
      </c>
      <c r="BQ14623">
        <v>0</v>
      </c>
      <c r="BR14623" s="8" t="s">
        <v>377</v>
      </c>
      <c r="BS14623" s="8" t="s">
        <v>987</v>
      </c>
      <c r="BT14623" s="8" t="s">
        <v>988</v>
      </c>
      <c r="BU14623" s="8" t="s">
        <v>377</v>
      </c>
    </row>
    <row r="14624" spans="1:73" hidden="1">
      <c r="A14624" t="s">
        <v>142</v>
      </c>
      <c r="B14624" s="2">
        <v>42795.583333333336</v>
      </c>
      <c r="C14624" s="1">
        <v>42795</v>
      </c>
      <c r="D14624">
        <v>7</v>
      </c>
      <c r="E14624">
        <v>0</v>
      </c>
      <c r="F14624" s="2">
        <v>42795.291666666664</v>
      </c>
      <c r="G14624" s="8" t="s">
        <v>375</v>
      </c>
      <c r="H14624" s="13" t="s">
        <v>376</v>
      </c>
      <c r="K14624" s="40">
        <v>447</v>
      </c>
      <c r="L14624" s="40">
        <v>447</v>
      </c>
      <c r="M14624" s="100">
        <v>0</v>
      </c>
      <c r="X14624" s="40">
        <v>447</v>
      </c>
      <c r="Y14624" s="40">
        <v>447</v>
      </c>
      <c r="Z14624" s="40">
        <v>0</v>
      </c>
      <c r="AA14624" s="40">
        <v>0</v>
      </c>
      <c r="AW14624" s="40">
        <v>447</v>
      </c>
      <c r="AX14624" s="40">
        <v>447</v>
      </c>
      <c r="AY14624" s="40">
        <v>1</v>
      </c>
      <c r="AZ14624" s="40">
        <v>-447</v>
      </c>
      <c r="BA14624" s="40">
        <v>0</v>
      </c>
      <c r="BB14624" s="40">
        <v>0</v>
      </c>
      <c r="BE14624" s="2">
        <v>42795.583333333336</v>
      </c>
      <c r="BF14624" s="2">
        <v>42795.583333333336</v>
      </c>
      <c r="BH14624">
        <v>0</v>
      </c>
      <c r="BI14624">
        <v>0</v>
      </c>
      <c r="BJ14624">
        <v>0</v>
      </c>
      <c r="BK14624">
        <v>0</v>
      </c>
      <c r="BL14624">
        <v>7</v>
      </c>
      <c r="BN14624" s="40">
        <v>7</v>
      </c>
      <c r="BO14624" s="40">
        <v>7</v>
      </c>
      <c r="BP14624" s="40">
        <v>0</v>
      </c>
      <c r="BQ14624">
        <v>0</v>
      </c>
      <c r="BR14624" s="8" t="s">
        <v>377</v>
      </c>
      <c r="BS14624" s="8" t="s">
        <v>987</v>
      </c>
      <c r="BT14624" s="8" t="s">
        <v>988</v>
      </c>
      <c r="BU14624" s="8" t="s">
        <v>377</v>
      </c>
    </row>
    <row r="14625" spans="1:73" hidden="1">
      <c r="A14625" t="s">
        <v>142</v>
      </c>
      <c r="B14625" s="2">
        <v>42795.625</v>
      </c>
      <c r="C14625" s="1">
        <v>42795</v>
      </c>
      <c r="D14625">
        <v>8</v>
      </c>
      <c r="E14625">
        <v>0</v>
      </c>
      <c r="F14625" s="2">
        <v>42795.333333333336</v>
      </c>
      <c r="G14625" s="8" t="s">
        <v>375</v>
      </c>
      <c r="H14625" s="13" t="s">
        <v>376</v>
      </c>
      <c r="K14625" s="40">
        <v>451</v>
      </c>
      <c r="L14625" s="40">
        <v>451</v>
      </c>
      <c r="M14625" s="100">
        <v>0</v>
      </c>
      <c r="X14625" s="40">
        <v>451</v>
      </c>
      <c r="Y14625" s="40">
        <v>451</v>
      </c>
      <c r="Z14625" s="40">
        <v>0</v>
      </c>
      <c r="AA14625" s="40">
        <v>0</v>
      </c>
      <c r="AW14625" s="40">
        <v>451</v>
      </c>
      <c r="AX14625" s="40">
        <v>451</v>
      </c>
      <c r="AY14625" s="40">
        <v>1</v>
      </c>
      <c r="AZ14625" s="40">
        <v>-451</v>
      </c>
      <c r="BA14625" s="40">
        <v>0</v>
      </c>
      <c r="BB14625" s="40">
        <v>0</v>
      </c>
      <c r="BE14625" s="2">
        <v>42795.625</v>
      </c>
      <c r="BF14625" s="2">
        <v>42795.625</v>
      </c>
      <c r="BH14625">
        <v>0</v>
      </c>
      <c r="BI14625">
        <v>0</v>
      </c>
      <c r="BJ14625">
        <v>0</v>
      </c>
      <c r="BK14625">
        <v>0</v>
      </c>
      <c r="BL14625">
        <v>7</v>
      </c>
      <c r="BN14625" s="40">
        <v>7</v>
      </c>
      <c r="BO14625" s="40">
        <v>7</v>
      </c>
      <c r="BP14625" s="40">
        <v>0</v>
      </c>
      <c r="BQ14625">
        <v>0</v>
      </c>
      <c r="BR14625" s="8" t="s">
        <v>377</v>
      </c>
      <c r="BS14625" s="8" t="s">
        <v>987</v>
      </c>
      <c r="BT14625" s="8" t="s">
        <v>988</v>
      </c>
      <c r="BU14625" s="8" t="s">
        <v>377</v>
      </c>
    </row>
    <row r="14626" spans="1:73" hidden="1">
      <c r="A14626" t="s">
        <v>142</v>
      </c>
      <c r="B14626" s="2">
        <v>42795.666666666664</v>
      </c>
      <c r="C14626" s="1">
        <v>42795</v>
      </c>
      <c r="D14626">
        <v>9</v>
      </c>
      <c r="E14626">
        <v>0</v>
      </c>
      <c r="F14626" s="2">
        <v>42795.375</v>
      </c>
      <c r="G14626" s="8" t="s">
        <v>375</v>
      </c>
      <c r="H14626" s="13" t="s">
        <v>376</v>
      </c>
      <c r="K14626" s="40">
        <v>257</v>
      </c>
      <c r="L14626" s="40">
        <v>257</v>
      </c>
      <c r="M14626" s="100">
        <v>0</v>
      </c>
      <c r="X14626" s="40">
        <v>257</v>
      </c>
      <c r="Y14626" s="40">
        <v>257</v>
      </c>
      <c r="Z14626" s="40">
        <v>0</v>
      </c>
      <c r="AA14626" s="40">
        <v>0</v>
      </c>
      <c r="AW14626" s="40">
        <v>257</v>
      </c>
      <c r="AX14626" s="40">
        <v>257</v>
      </c>
      <c r="AY14626" s="40">
        <v>1</v>
      </c>
      <c r="AZ14626" s="40">
        <v>-257</v>
      </c>
      <c r="BA14626" s="40">
        <v>0</v>
      </c>
      <c r="BB14626" s="40">
        <v>0</v>
      </c>
      <c r="BE14626" s="2">
        <v>42795.666666666664</v>
      </c>
      <c r="BF14626" s="2">
        <v>42795.666666666664</v>
      </c>
      <c r="BH14626">
        <v>0</v>
      </c>
      <c r="BI14626">
        <v>0</v>
      </c>
      <c r="BJ14626">
        <v>0</v>
      </c>
      <c r="BK14626">
        <v>0</v>
      </c>
      <c r="BL14626">
        <v>7</v>
      </c>
      <c r="BN14626" s="40">
        <v>7</v>
      </c>
      <c r="BO14626" s="40">
        <v>7</v>
      </c>
      <c r="BP14626" s="40">
        <v>0</v>
      </c>
      <c r="BQ14626">
        <v>0</v>
      </c>
      <c r="BR14626" s="8" t="s">
        <v>377</v>
      </c>
      <c r="BS14626" s="8" t="s">
        <v>987</v>
      </c>
      <c r="BT14626" s="8" t="s">
        <v>988</v>
      </c>
      <c r="BU14626" s="8" t="s">
        <v>377</v>
      </c>
    </row>
    <row r="14627" spans="1:73" hidden="1">
      <c r="A14627" t="s">
        <v>142</v>
      </c>
      <c r="B14627" s="2">
        <v>42795.708333333336</v>
      </c>
      <c r="C14627" s="1">
        <v>42795</v>
      </c>
      <c r="D14627">
        <v>10</v>
      </c>
      <c r="E14627">
        <v>0</v>
      </c>
      <c r="F14627" s="2">
        <v>42795.416666666664</v>
      </c>
      <c r="G14627" s="8" t="s">
        <v>375</v>
      </c>
      <c r="H14627" s="13" t="s">
        <v>376</v>
      </c>
      <c r="K14627" s="40">
        <v>67</v>
      </c>
      <c r="L14627" s="40">
        <v>67</v>
      </c>
      <c r="M14627" s="100">
        <v>0</v>
      </c>
      <c r="X14627" s="40">
        <v>67</v>
      </c>
      <c r="Y14627" s="40">
        <v>67</v>
      </c>
      <c r="Z14627" s="40">
        <v>0</v>
      </c>
      <c r="AA14627" s="40">
        <v>0</v>
      </c>
      <c r="AW14627" s="40">
        <v>67</v>
      </c>
      <c r="AX14627" s="40">
        <v>67</v>
      </c>
      <c r="AY14627" s="40">
        <v>1</v>
      </c>
      <c r="AZ14627" s="40">
        <v>-67</v>
      </c>
      <c r="BA14627" s="40">
        <v>0</v>
      </c>
      <c r="BB14627" s="40">
        <v>0</v>
      </c>
      <c r="BE14627" s="2">
        <v>42795.708333333336</v>
      </c>
      <c r="BF14627" s="2">
        <v>42795.708333333336</v>
      </c>
      <c r="BH14627">
        <v>0</v>
      </c>
      <c r="BI14627">
        <v>0</v>
      </c>
      <c r="BJ14627">
        <v>0</v>
      </c>
      <c r="BK14627">
        <v>0</v>
      </c>
      <c r="BL14627">
        <v>7</v>
      </c>
      <c r="BN14627" s="40">
        <v>7</v>
      </c>
      <c r="BO14627" s="40">
        <v>7</v>
      </c>
      <c r="BP14627" s="40">
        <v>0</v>
      </c>
      <c r="BQ14627">
        <v>0</v>
      </c>
      <c r="BR14627" s="8" t="s">
        <v>377</v>
      </c>
      <c r="BS14627" s="8" t="s">
        <v>987</v>
      </c>
      <c r="BT14627" s="8" t="s">
        <v>988</v>
      </c>
      <c r="BU14627" s="8" t="s">
        <v>377</v>
      </c>
    </row>
    <row r="14628" spans="1:73" hidden="1">
      <c r="A14628" t="s">
        <v>142</v>
      </c>
      <c r="B14628" s="2">
        <v>42795.75</v>
      </c>
      <c r="C14628" s="1">
        <v>42795</v>
      </c>
      <c r="D14628">
        <v>11</v>
      </c>
      <c r="E14628">
        <v>0</v>
      </c>
      <c r="F14628" s="2">
        <v>42795.458333333336</v>
      </c>
      <c r="G14628" s="8" t="s">
        <v>375</v>
      </c>
      <c r="H14628" s="13" t="s">
        <v>376</v>
      </c>
      <c r="K14628" s="40">
        <v>-6</v>
      </c>
      <c r="L14628" s="40">
        <v>-6</v>
      </c>
      <c r="M14628" s="100">
        <v>0</v>
      </c>
      <c r="X14628" s="40">
        <v>-6</v>
      </c>
      <c r="Y14628" s="40">
        <v>-6</v>
      </c>
      <c r="Z14628" s="40">
        <v>0</v>
      </c>
      <c r="AA14628" s="40">
        <v>0</v>
      </c>
      <c r="AW14628" s="40">
        <v>-6</v>
      </c>
      <c r="AX14628" s="40">
        <v>-6</v>
      </c>
      <c r="AY14628" s="40">
        <v>1</v>
      </c>
      <c r="AZ14628" s="40">
        <v>6</v>
      </c>
      <c r="BA14628" s="40">
        <v>0</v>
      </c>
      <c r="BB14628" s="40">
        <v>0</v>
      </c>
      <c r="BE14628" s="2">
        <v>42795.75</v>
      </c>
      <c r="BF14628" s="2">
        <v>42795.75</v>
      </c>
      <c r="BH14628">
        <v>0</v>
      </c>
      <c r="BI14628">
        <v>0</v>
      </c>
      <c r="BJ14628">
        <v>0</v>
      </c>
      <c r="BK14628">
        <v>0</v>
      </c>
      <c r="BL14628">
        <v>7</v>
      </c>
      <c r="BN14628" s="40">
        <v>7</v>
      </c>
      <c r="BO14628" s="40">
        <v>7</v>
      </c>
      <c r="BP14628" s="40">
        <v>0</v>
      </c>
      <c r="BQ14628">
        <v>0</v>
      </c>
      <c r="BR14628" s="8" t="s">
        <v>377</v>
      </c>
      <c r="BS14628" s="8" t="s">
        <v>987</v>
      </c>
      <c r="BT14628" s="8" t="s">
        <v>988</v>
      </c>
      <c r="BU14628" s="8" t="s">
        <v>377</v>
      </c>
    </row>
    <row r="14629" spans="1:73" hidden="1">
      <c r="A14629" t="s">
        <v>142</v>
      </c>
      <c r="B14629" s="2">
        <v>42795.791666666664</v>
      </c>
      <c r="C14629" s="1">
        <v>42795</v>
      </c>
      <c r="D14629">
        <v>12</v>
      </c>
      <c r="E14629">
        <v>0</v>
      </c>
      <c r="F14629" s="2">
        <v>42795.5</v>
      </c>
      <c r="G14629" s="8" t="s">
        <v>375</v>
      </c>
      <c r="H14629" s="13" t="s">
        <v>376</v>
      </c>
      <c r="K14629" s="40">
        <v>-4</v>
      </c>
      <c r="L14629" s="40">
        <v>-4</v>
      </c>
      <c r="M14629" s="100">
        <v>0</v>
      </c>
      <c r="X14629" s="40">
        <v>-4</v>
      </c>
      <c r="Y14629" s="40">
        <v>-4</v>
      </c>
      <c r="Z14629" s="40">
        <v>0</v>
      </c>
      <c r="AA14629" s="40">
        <v>0</v>
      </c>
      <c r="AW14629" s="40">
        <v>-4</v>
      </c>
      <c r="AX14629" s="40">
        <v>-4</v>
      </c>
      <c r="AY14629" s="40">
        <v>1</v>
      </c>
      <c r="AZ14629" s="40">
        <v>4</v>
      </c>
      <c r="BA14629" s="40">
        <v>0</v>
      </c>
      <c r="BB14629" s="40">
        <v>0</v>
      </c>
      <c r="BE14629" s="2">
        <v>42795.791666666664</v>
      </c>
      <c r="BF14629" s="2">
        <v>42795.791666666664</v>
      </c>
      <c r="BH14629">
        <v>0</v>
      </c>
      <c r="BI14629">
        <v>0</v>
      </c>
      <c r="BJ14629">
        <v>0</v>
      </c>
      <c r="BK14629">
        <v>0</v>
      </c>
      <c r="BL14629">
        <v>7</v>
      </c>
      <c r="BN14629" s="40">
        <v>7</v>
      </c>
      <c r="BO14629" s="40">
        <v>7</v>
      </c>
      <c r="BP14629" s="40">
        <v>0</v>
      </c>
      <c r="BQ14629">
        <v>0</v>
      </c>
      <c r="BR14629" s="8" t="s">
        <v>377</v>
      </c>
      <c r="BS14629" s="8" t="s">
        <v>987</v>
      </c>
      <c r="BT14629" s="8" t="s">
        <v>988</v>
      </c>
      <c r="BU14629" s="8" t="s">
        <v>377</v>
      </c>
    </row>
    <row r="14630" spans="1:73" hidden="1">
      <c r="A14630" t="s">
        <v>142</v>
      </c>
      <c r="B14630" s="2">
        <v>42795.833333333336</v>
      </c>
      <c r="C14630" s="1">
        <v>42795</v>
      </c>
      <c r="D14630">
        <v>13</v>
      </c>
      <c r="E14630">
        <v>0</v>
      </c>
      <c r="F14630" s="2">
        <v>42795.541666666664</v>
      </c>
      <c r="G14630" s="8" t="s">
        <v>375</v>
      </c>
      <c r="H14630" s="13" t="s">
        <v>376</v>
      </c>
      <c r="K14630" s="40">
        <v>-6</v>
      </c>
      <c r="L14630" s="40">
        <v>-6</v>
      </c>
      <c r="M14630" s="100">
        <v>0</v>
      </c>
      <c r="X14630" s="40">
        <v>-6</v>
      </c>
      <c r="Y14630" s="40">
        <v>-6</v>
      </c>
      <c r="Z14630" s="40">
        <v>0</v>
      </c>
      <c r="AA14630" s="40">
        <v>0</v>
      </c>
      <c r="AW14630" s="40">
        <v>-6</v>
      </c>
      <c r="AX14630" s="40">
        <v>-6</v>
      </c>
      <c r="AY14630" s="40">
        <v>1</v>
      </c>
      <c r="AZ14630" s="40">
        <v>6</v>
      </c>
      <c r="BA14630" s="40">
        <v>0</v>
      </c>
      <c r="BB14630" s="40">
        <v>0</v>
      </c>
      <c r="BE14630" s="2">
        <v>42795.833333333336</v>
      </c>
      <c r="BF14630" s="2">
        <v>42795.833333333336</v>
      </c>
      <c r="BH14630">
        <v>0</v>
      </c>
      <c r="BI14630">
        <v>0</v>
      </c>
      <c r="BJ14630">
        <v>0</v>
      </c>
      <c r="BK14630">
        <v>0</v>
      </c>
      <c r="BL14630">
        <v>7</v>
      </c>
      <c r="BN14630" s="40">
        <v>7</v>
      </c>
      <c r="BO14630" s="40">
        <v>7</v>
      </c>
      <c r="BP14630" s="40">
        <v>0</v>
      </c>
      <c r="BQ14630">
        <v>0</v>
      </c>
      <c r="BR14630" s="8" t="s">
        <v>377</v>
      </c>
      <c r="BS14630" s="8" t="s">
        <v>987</v>
      </c>
      <c r="BT14630" s="8" t="s">
        <v>988</v>
      </c>
      <c r="BU14630" s="8" t="s">
        <v>377</v>
      </c>
    </row>
    <row r="14631" spans="1:73" hidden="1">
      <c r="A14631" t="s">
        <v>142</v>
      </c>
      <c r="B14631" s="2">
        <v>42795.875</v>
      </c>
      <c r="C14631" s="1">
        <v>42795</v>
      </c>
      <c r="D14631">
        <v>14</v>
      </c>
      <c r="E14631">
        <v>0</v>
      </c>
      <c r="F14631" s="2">
        <v>42795.583333333336</v>
      </c>
      <c r="G14631" s="8" t="s">
        <v>375</v>
      </c>
      <c r="H14631" s="13" t="s">
        <v>376</v>
      </c>
      <c r="K14631" s="40">
        <v>-5</v>
      </c>
      <c r="L14631" s="40">
        <v>-5</v>
      </c>
      <c r="M14631" s="100">
        <v>0</v>
      </c>
      <c r="X14631" s="40">
        <v>-5</v>
      </c>
      <c r="Y14631" s="40">
        <v>-5</v>
      </c>
      <c r="Z14631" s="40">
        <v>0</v>
      </c>
      <c r="AA14631" s="40">
        <v>0</v>
      </c>
      <c r="AW14631" s="40">
        <v>-5</v>
      </c>
      <c r="AX14631" s="40">
        <v>-5</v>
      </c>
      <c r="AY14631" s="40">
        <v>1</v>
      </c>
      <c r="AZ14631" s="40">
        <v>5</v>
      </c>
      <c r="BA14631" s="40">
        <v>0</v>
      </c>
      <c r="BB14631" s="40">
        <v>0</v>
      </c>
      <c r="BE14631" s="2">
        <v>42795.875</v>
      </c>
      <c r="BF14631" s="2">
        <v>42795.875</v>
      </c>
      <c r="BH14631">
        <v>0</v>
      </c>
      <c r="BI14631">
        <v>0</v>
      </c>
      <c r="BJ14631">
        <v>0</v>
      </c>
      <c r="BK14631">
        <v>0</v>
      </c>
      <c r="BL14631">
        <v>7</v>
      </c>
      <c r="BN14631" s="40">
        <v>7</v>
      </c>
      <c r="BO14631" s="40">
        <v>7</v>
      </c>
      <c r="BP14631" s="40">
        <v>0</v>
      </c>
      <c r="BQ14631">
        <v>0</v>
      </c>
      <c r="BR14631" s="8" t="s">
        <v>377</v>
      </c>
      <c r="BS14631" s="8" t="s">
        <v>987</v>
      </c>
      <c r="BT14631" s="8" t="s">
        <v>988</v>
      </c>
      <c r="BU14631" s="8" t="s">
        <v>377</v>
      </c>
    </row>
    <row r="14632" spans="1:73" hidden="1">
      <c r="A14632" t="s">
        <v>142</v>
      </c>
      <c r="B14632" s="2">
        <v>42795.916666666664</v>
      </c>
      <c r="C14632" s="1">
        <v>42795</v>
      </c>
      <c r="D14632">
        <v>15</v>
      </c>
      <c r="E14632">
        <v>0</v>
      </c>
      <c r="F14632" s="2">
        <v>42795.625</v>
      </c>
      <c r="G14632" s="8" t="s">
        <v>375</v>
      </c>
      <c r="H14632" s="13" t="s">
        <v>376</v>
      </c>
      <c r="K14632" s="40">
        <v>-4</v>
      </c>
      <c r="L14632" s="40">
        <v>-4</v>
      </c>
      <c r="M14632" s="100">
        <v>0</v>
      </c>
      <c r="X14632" s="40">
        <v>-4</v>
      </c>
      <c r="Y14632" s="40">
        <v>-4</v>
      </c>
      <c r="Z14632" s="40">
        <v>0</v>
      </c>
      <c r="AA14632" s="40">
        <v>0</v>
      </c>
      <c r="AW14632" s="40">
        <v>-4</v>
      </c>
      <c r="AX14632" s="40">
        <v>-4</v>
      </c>
      <c r="AY14632" s="40">
        <v>1</v>
      </c>
      <c r="AZ14632" s="40">
        <v>4</v>
      </c>
      <c r="BA14632" s="40">
        <v>0</v>
      </c>
      <c r="BB14632" s="40">
        <v>0</v>
      </c>
      <c r="BE14632" s="2">
        <v>42795.916666666664</v>
      </c>
      <c r="BF14632" s="2">
        <v>42795.916666666664</v>
      </c>
      <c r="BH14632">
        <v>0</v>
      </c>
      <c r="BI14632">
        <v>0</v>
      </c>
      <c r="BJ14632">
        <v>0</v>
      </c>
      <c r="BK14632">
        <v>0</v>
      </c>
      <c r="BL14632">
        <v>7</v>
      </c>
      <c r="BN14632" s="40">
        <v>7</v>
      </c>
      <c r="BO14632" s="40">
        <v>7</v>
      </c>
      <c r="BP14632" s="40">
        <v>0</v>
      </c>
      <c r="BQ14632">
        <v>0</v>
      </c>
      <c r="BR14632" s="8" t="s">
        <v>377</v>
      </c>
      <c r="BS14632" s="8" t="s">
        <v>987</v>
      </c>
      <c r="BT14632" s="8" t="s">
        <v>988</v>
      </c>
      <c r="BU14632" s="8" t="s">
        <v>377</v>
      </c>
    </row>
    <row r="14633" spans="1:73" hidden="1">
      <c r="A14633" t="s">
        <v>142</v>
      </c>
      <c r="B14633" s="2">
        <v>42795.958333333336</v>
      </c>
      <c r="C14633" s="1">
        <v>42795</v>
      </c>
      <c r="D14633">
        <v>16</v>
      </c>
      <c r="E14633">
        <v>0</v>
      </c>
      <c r="F14633" s="2">
        <v>42795.666666666664</v>
      </c>
      <c r="G14633" s="8" t="s">
        <v>375</v>
      </c>
      <c r="H14633" s="13" t="s">
        <v>376</v>
      </c>
      <c r="K14633" s="40">
        <v>7</v>
      </c>
      <c r="L14633" s="40">
        <v>7</v>
      </c>
      <c r="M14633" s="100">
        <v>0</v>
      </c>
      <c r="X14633" s="40">
        <v>7</v>
      </c>
      <c r="Y14633" s="40">
        <v>7</v>
      </c>
      <c r="Z14633" s="40">
        <v>0</v>
      </c>
      <c r="AA14633" s="40">
        <v>0</v>
      </c>
      <c r="AW14633" s="40">
        <v>7</v>
      </c>
      <c r="AX14633" s="40">
        <v>7</v>
      </c>
      <c r="AY14633" s="40">
        <v>1</v>
      </c>
      <c r="AZ14633" s="40">
        <v>-7</v>
      </c>
      <c r="BA14633" s="40">
        <v>0</v>
      </c>
      <c r="BB14633" s="40">
        <v>0</v>
      </c>
      <c r="BE14633" s="2">
        <v>42795.958333333336</v>
      </c>
      <c r="BF14633" s="2">
        <v>42795.958333333336</v>
      </c>
      <c r="BH14633">
        <v>0</v>
      </c>
      <c r="BI14633">
        <v>0</v>
      </c>
      <c r="BJ14633">
        <v>0</v>
      </c>
      <c r="BK14633">
        <v>0</v>
      </c>
      <c r="BL14633">
        <v>7</v>
      </c>
      <c r="BN14633" s="40">
        <v>7</v>
      </c>
      <c r="BO14633" s="40">
        <v>7</v>
      </c>
      <c r="BP14633" s="40">
        <v>0</v>
      </c>
      <c r="BQ14633">
        <v>0</v>
      </c>
      <c r="BR14633" s="8" t="s">
        <v>377</v>
      </c>
      <c r="BS14633" s="8" t="s">
        <v>987</v>
      </c>
      <c r="BT14633" s="8" t="s">
        <v>988</v>
      </c>
      <c r="BU14633" s="8" t="s">
        <v>377</v>
      </c>
    </row>
    <row r="14634" spans="1:73" hidden="1">
      <c r="A14634" t="s">
        <v>142</v>
      </c>
      <c r="B14634" s="2">
        <v>42796</v>
      </c>
      <c r="C14634" s="1">
        <v>42795</v>
      </c>
      <c r="D14634">
        <v>17</v>
      </c>
      <c r="E14634">
        <v>0</v>
      </c>
      <c r="F14634" s="2">
        <v>42795.708333333336</v>
      </c>
      <c r="G14634" s="8" t="s">
        <v>375</v>
      </c>
      <c r="H14634" s="13" t="s">
        <v>376</v>
      </c>
      <c r="K14634" s="40">
        <v>154</v>
      </c>
      <c r="L14634" s="40">
        <v>154</v>
      </c>
      <c r="M14634" s="100">
        <v>0</v>
      </c>
      <c r="X14634" s="40">
        <v>154</v>
      </c>
      <c r="Y14634" s="40">
        <v>154</v>
      </c>
      <c r="Z14634" s="40">
        <v>0</v>
      </c>
      <c r="AA14634" s="40">
        <v>0</v>
      </c>
      <c r="AW14634" s="40">
        <v>154</v>
      </c>
      <c r="AX14634" s="40">
        <v>154</v>
      </c>
      <c r="AY14634" s="40">
        <v>1</v>
      </c>
      <c r="AZ14634" s="40">
        <v>-154</v>
      </c>
      <c r="BA14634" s="40">
        <v>0</v>
      </c>
      <c r="BB14634" s="40">
        <v>0</v>
      </c>
      <c r="BE14634" s="2">
        <v>42796</v>
      </c>
      <c r="BF14634" s="2">
        <v>42796</v>
      </c>
      <c r="BH14634">
        <v>0</v>
      </c>
      <c r="BI14634">
        <v>0</v>
      </c>
      <c r="BJ14634">
        <v>0</v>
      </c>
      <c r="BK14634">
        <v>0</v>
      </c>
      <c r="BL14634">
        <v>7</v>
      </c>
      <c r="BN14634" s="40">
        <v>7</v>
      </c>
      <c r="BO14634" s="40">
        <v>7</v>
      </c>
      <c r="BP14634" s="40">
        <v>0</v>
      </c>
      <c r="BQ14634">
        <v>0</v>
      </c>
      <c r="BR14634" s="8" t="s">
        <v>377</v>
      </c>
      <c r="BS14634" s="8" t="s">
        <v>987</v>
      </c>
      <c r="BT14634" s="8" t="s">
        <v>988</v>
      </c>
      <c r="BU14634" s="8" t="s">
        <v>377</v>
      </c>
    </row>
    <row r="14635" spans="1:73" hidden="1">
      <c r="A14635" t="s">
        <v>142</v>
      </c>
      <c r="B14635" s="2">
        <v>42796.041666666664</v>
      </c>
      <c r="C14635" s="1">
        <v>42795</v>
      </c>
      <c r="D14635">
        <v>18</v>
      </c>
      <c r="E14635">
        <v>0</v>
      </c>
      <c r="F14635" s="2">
        <v>42795.75</v>
      </c>
      <c r="G14635" s="8" t="s">
        <v>375</v>
      </c>
      <c r="H14635" s="13" t="s">
        <v>376</v>
      </c>
      <c r="K14635" s="40">
        <v>348</v>
      </c>
      <c r="L14635" s="40">
        <v>348</v>
      </c>
      <c r="M14635" s="100">
        <v>0</v>
      </c>
      <c r="X14635" s="40">
        <v>348</v>
      </c>
      <c r="Y14635" s="40">
        <v>348</v>
      </c>
      <c r="Z14635" s="40">
        <v>0</v>
      </c>
      <c r="AA14635" s="40">
        <v>0</v>
      </c>
      <c r="AW14635" s="40">
        <v>348</v>
      </c>
      <c r="AX14635" s="40">
        <v>348</v>
      </c>
      <c r="AY14635" s="40">
        <v>1</v>
      </c>
      <c r="AZ14635" s="40">
        <v>-348</v>
      </c>
      <c r="BA14635" s="40">
        <v>0</v>
      </c>
      <c r="BB14635" s="40">
        <v>0</v>
      </c>
      <c r="BE14635" s="2">
        <v>42796.041666666664</v>
      </c>
      <c r="BF14635" s="2">
        <v>42796.041666666664</v>
      </c>
      <c r="BH14635">
        <v>0</v>
      </c>
      <c r="BI14635">
        <v>0</v>
      </c>
      <c r="BJ14635">
        <v>0</v>
      </c>
      <c r="BK14635">
        <v>0</v>
      </c>
      <c r="BL14635">
        <v>7</v>
      </c>
      <c r="BN14635" s="40">
        <v>7</v>
      </c>
      <c r="BO14635" s="40">
        <v>7</v>
      </c>
      <c r="BP14635" s="40">
        <v>0</v>
      </c>
      <c r="BQ14635">
        <v>0</v>
      </c>
      <c r="BR14635" s="8" t="s">
        <v>377</v>
      </c>
      <c r="BS14635" s="8" t="s">
        <v>987</v>
      </c>
      <c r="BT14635" s="8" t="s">
        <v>988</v>
      </c>
      <c r="BU14635" s="8" t="s">
        <v>377</v>
      </c>
    </row>
    <row r="14636" spans="1:73" hidden="1">
      <c r="A14636" t="s">
        <v>142</v>
      </c>
      <c r="B14636" s="2">
        <v>42796.083333333336</v>
      </c>
      <c r="C14636" s="1">
        <v>42795</v>
      </c>
      <c r="D14636">
        <v>19</v>
      </c>
      <c r="E14636">
        <v>0</v>
      </c>
      <c r="F14636" s="2">
        <v>42795.791666666664</v>
      </c>
      <c r="G14636" s="8" t="s">
        <v>375</v>
      </c>
      <c r="H14636" s="13" t="s">
        <v>376</v>
      </c>
      <c r="K14636" s="40">
        <v>347</v>
      </c>
      <c r="L14636" s="40">
        <v>347</v>
      </c>
      <c r="M14636" s="100">
        <v>0</v>
      </c>
      <c r="X14636" s="40">
        <v>347</v>
      </c>
      <c r="Y14636" s="40">
        <v>347</v>
      </c>
      <c r="Z14636" s="40">
        <v>0</v>
      </c>
      <c r="AA14636" s="40">
        <v>0</v>
      </c>
      <c r="AW14636" s="40">
        <v>347</v>
      </c>
      <c r="AX14636" s="40">
        <v>347</v>
      </c>
      <c r="AY14636" s="40">
        <v>1</v>
      </c>
      <c r="AZ14636" s="40">
        <v>-347</v>
      </c>
      <c r="BA14636" s="40">
        <v>0</v>
      </c>
      <c r="BB14636" s="40">
        <v>0</v>
      </c>
      <c r="BE14636" s="2">
        <v>42796.083333333336</v>
      </c>
      <c r="BF14636" s="2">
        <v>42796.083333333336</v>
      </c>
      <c r="BH14636">
        <v>0</v>
      </c>
      <c r="BI14636">
        <v>0</v>
      </c>
      <c r="BJ14636">
        <v>0</v>
      </c>
      <c r="BK14636">
        <v>0</v>
      </c>
      <c r="BL14636">
        <v>7</v>
      </c>
      <c r="BN14636" s="40">
        <v>7</v>
      </c>
      <c r="BO14636" s="40">
        <v>7</v>
      </c>
      <c r="BP14636" s="40">
        <v>0</v>
      </c>
      <c r="BQ14636">
        <v>0</v>
      </c>
      <c r="BR14636" s="8" t="s">
        <v>377</v>
      </c>
      <c r="BS14636" s="8" t="s">
        <v>987</v>
      </c>
      <c r="BT14636" s="8" t="s">
        <v>988</v>
      </c>
      <c r="BU14636" s="8" t="s">
        <v>377</v>
      </c>
    </row>
    <row r="14637" spans="1:73" hidden="1">
      <c r="A14637" t="s">
        <v>142</v>
      </c>
      <c r="B14637" s="2">
        <v>42796.125</v>
      </c>
      <c r="C14637" s="1">
        <v>42795</v>
      </c>
      <c r="D14637">
        <v>20</v>
      </c>
      <c r="E14637">
        <v>0</v>
      </c>
      <c r="F14637" s="2">
        <v>42795.833333333336</v>
      </c>
      <c r="G14637" s="8" t="s">
        <v>375</v>
      </c>
      <c r="H14637" s="13" t="s">
        <v>376</v>
      </c>
      <c r="K14637" s="40">
        <v>422</v>
      </c>
      <c r="L14637" s="40">
        <v>422</v>
      </c>
      <c r="M14637" s="100">
        <v>0</v>
      </c>
      <c r="X14637" s="40">
        <v>422</v>
      </c>
      <c r="Y14637" s="40">
        <v>422</v>
      </c>
      <c r="Z14637" s="40">
        <v>0</v>
      </c>
      <c r="AA14637" s="40">
        <v>0</v>
      </c>
      <c r="AW14637" s="40">
        <v>422</v>
      </c>
      <c r="AX14637" s="40">
        <v>422</v>
      </c>
      <c r="AY14637" s="40">
        <v>1</v>
      </c>
      <c r="AZ14637" s="40">
        <v>-422</v>
      </c>
      <c r="BA14637" s="40">
        <v>0</v>
      </c>
      <c r="BB14637" s="40">
        <v>0</v>
      </c>
      <c r="BE14637" s="2">
        <v>42796.125</v>
      </c>
      <c r="BF14637" s="2">
        <v>42796.125</v>
      </c>
      <c r="BH14637">
        <v>0</v>
      </c>
      <c r="BI14637">
        <v>0</v>
      </c>
      <c r="BJ14637">
        <v>0</v>
      </c>
      <c r="BK14637">
        <v>0</v>
      </c>
      <c r="BL14637">
        <v>7</v>
      </c>
      <c r="BN14637" s="40">
        <v>7</v>
      </c>
      <c r="BO14637" s="40">
        <v>7</v>
      </c>
      <c r="BP14637" s="40">
        <v>0</v>
      </c>
      <c r="BQ14637">
        <v>0</v>
      </c>
      <c r="BR14637" s="8" t="s">
        <v>377</v>
      </c>
      <c r="BS14637" s="8" t="s">
        <v>987</v>
      </c>
      <c r="BT14637" s="8" t="s">
        <v>988</v>
      </c>
      <c r="BU14637" s="8" t="s">
        <v>377</v>
      </c>
    </row>
    <row r="14638" spans="1:73" hidden="1">
      <c r="A14638" t="s">
        <v>142</v>
      </c>
      <c r="B14638" s="2">
        <v>42796.166666666664</v>
      </c>
      <c r="C14638" s="1">
        <v>42795</v>
      </c>
      <c r="D14638">
        <v>21</v>
      </c>
      <c r="E14638">
        <v>0</v>
      </c>
      <c r="F14638" s="2">
        <v>42795.875</v>
      </c>
      <c r="G14638" s="8" t="s">
        <v>375</v>
      </c>
      <c r="H14638" s="13" t="s">
        <v>376</v>
      </c>
      <c r="K14638" s="40">
        <v>435</v>
      </c>
      <c r="L14638" s="40">
        <v>435</v>
      </c>
      <c r="M14638" s="100">
        <v>0</v>
      </c>
      <c r="X14638" s="40">
        <v>435</v>
      </c>
      <c r="Y14638" s="40">
        <v>435</v>
      </c>
      <c r="Z14638" s="40">
        <v>0</v>
      </c>
      <c r="AA14638" s="40">
        <v>0</v>
      </c>
      <c r="AW14638" s="40">
        <v>435</v>
      </c>
      <c r="AX14638" s="40">
        <v>435</v>
      </c>
      <c r="AY14638" s="40">
        <v>1</v>
      </c>
      <c r="AZ14638" s="40">
        <v>-435</v>
      </c>
      <c r="BA14638" s="40">
        <v>0</v>
      </c>
      <c r="BB14638" s="40">
        <v>0</v>
      </c>
      <c r="BE14638" s="2">
        <v>42796.166666666664</v>
      </c>
      <c r="BF14638" s="2">
        <v>42796.166666666664</v>
      </c>
      <c r="BH14638">
        <v>0</v>
      </c>
      <c r="BI14638">
        <v>0</v>
      </c>
      <c r="BJ14638">
        <v>0</v>
      </c>
      <c r="BK14638">
        <v>0</v>
      </c>
      <c r="BL14638">
        <v>7</v>
      </c>
      <c r="BN14638" s="40">
        <v>7</v>
      </c>
      <c r="BO14638" s="40">
        <v>7</v>
      </c>
      <c r="BP14638" s="40">
        <v>0</v>
      </c>
      <c r="BQ14638">
        <v>0</v>
      </c>
      <c r="BR14638" s="8" t="s">
        <v>377</v>
      </c>
      <c r="BS14638" s="8" t="s">
        <v>987</v>
      </c>
      <c r="BT14638" s="8" t="s">
        <v>988</v>
      </c>
      <c r="BU14638" s="8" t="s">
        <v>377</v>
      </c>
    </row>
    <row r="14639" spans="1:73" hidden="1">
      <c r="A14639" t="s">
        <v>142</v>
      </c>
      <c r="B14639" s="2">
        <v>42796.208333333336</v>
      </c>
      <c r="C14639" s="1">
        <v>42795</v>
      </c>
      <c r="D14639">
        <v>22</v>
      </c>
      <c r="E14639">
        <v>0</v>
      </c>
      <c r="F14639" s="2">
        <v>42795.916666666664</v>
      </c>
      <c r="G14639" s="8" t="s">
        <v>375</v>
      </c>
      <c r="H14639" s="13" t="s">
        <v>376</v>
      </c>
      <c r="K14639" s="40">
        <v>426</v>
      </c>
      <c r="L14639" s="40">
        <v>426</v>
      </c>
      <c r="M14639" s="100">
        <v>0</v>
      </c>
      <c r="X14639" s="40">
        <v>426</v>
      </c>
      <c r="Y14639" s="40">
        <v>426</v>
      </c>
      <c r="Z14639" s="40">
        <v>0</v>
      </c>
      <c r="AA14639" s="40">
        <v>0</v>
      </c>
      <c r="AW14639" s="40">
        <v>426</v>
      </c>
      <c r="AX14639" s="40">
        <v>426</v>
      </c>
      <c r="AY14639" s="40">
        <v>1</v>
      </c>
      <c r="AZ14639" s="40">
        <v>-426</v>
      </c>
      <c r="BA14639" s="40">
        <v>0</v>
      </c>
      <c r="BB14639" s="40">
        <v>0</v>
      </c>
      <c r="BE14639" s="2">
        <v>42796.208333333336</v>
      </c>
      <c r="BF14639" s="2">
        <v>42796.208333333336</v>
      </c>
      <c r="BH14639">
        <v>0</v>
      </c>
      <c r="BI14639">
        <v>0</v>
      </c>
      <c r="BJ14639">
        <v>0</v>
      </c>
      <c r="BK14639">
        <v>0</v>
      </c>
      <c r="BL14639">
        <v>7</v>
      </c>
      <c r="BN14639" s="40">
        <v>7</v>
      </c>
      <c r="BO14639" s="40">
        <v>7</v>
      </c>
      <c r="BP14639" s="40">
        <v>0</v>
      </c>
      <c r="BQ14639">
        <v>0</v>
      </c>
      <c r="BR14639" s="8" t="s">
        <v>377</v>
      </c>
      <c r="BS14639" s="8" t="s">
        <v>987</v>
      </c>
      <c r="BT14639" s="8" t="s">
        <v>988</v>
      </c>
      <c r="BU14639" s="8" t="s">
        <v>377</v>
      </c>
    </row>
    <row r="14640" spans="1:73" hidden="1">
      <c r="A14640" t="s">
        <v>142</v>
      </c>
      <c r="B14640" s="2">
        <v>42796.25</v>
      </c>
      <c r="C14640" s="1">
        <v>42795</v>
      </c>
      <c r="D14640">
        <v>23</v>
      </c>
      <c r="E14640">
        <v>0</v>
      </c>
      <c r="F14640" s="2">
        <v>42795.958333333336</v>
      </c>
      <c r="G14640" s="8" t="s">
        <v>375</v>
      </c>
      <c r="H14640" s="13" t="s">
        <v>376</v>
      </c>
      <c r="K14640" s="40">
        <v>363</v>
      </c>
      <c r="L14640" s="40">
        <v>363</v>
      </c>
      <c r="M14640" s="100">
        <v>0</v>
      </c>
      <c r="X14640" s="40">
        <v>363</v>
      </c>
      <c r="Y14640" s="40">
        <v>363</v>
      </c>
      <c r="Z14640" s="40">
        <v>0</v>
      </c>
      <c r="AA14640" s="40">
        <v>0</v>
      </c>
      <c r="AW14640" s="40">
        <v>363</v>
      </c>
      <c r="AX14640" s="40">
        <v>363</v>
      </c>
      <c r="AY14640" s="40">
        <v>1</v>
      </c>
      <c r="AZ14640" s="40">
        <v>-363</v>
      </c>
      <c r="BA14640" s="40">
        <v>0</v>
      </c>
      <c r="BB14640" s="40">
        <v>0</v>
      </c>
      <c r="BE14640" s="2">
        <v>42796.25</v>
      </c>
      <c r="BF14640" s="2">
        <v>42796.25</v>
      </c>
      <c r="BH14640">
        <v>0</v>
      </c>
      <c r="BI14640">
        <v>0</v>
      </c>
      <c r="BJ14640">
        <v>0</v>
      </c>
      <c r="BK14640">
        <v>0</v>
      </c>
      <c r="BL14640">
        <v>7</v>
      </c>
      <c r="BN14640" s="40">
        <v>7</v>
      </c>
      <c r="BO14640" s="40">
        <v>7</v>
      </c>
      <c r="BP14640" s="40">
        <v>0</v>
      </c>
      <c r="BQ14640">
        <v>0</v>
      </c>
      <c r="BR14640" s="8" t="s">
        <v>377</v>
      </c>
      <c r="BS14640" s="8" t="s">
        <v>987</v>
      </c>
      <c r="BT14640" s="8" t="s">
        <v>988</v>
      </c>
      <c r="BU14640" s="8" t="s">
        <v>377</v>
      </c>
    </row>
    <row r="14641" spans="1:73" hidden="1">
      <c r="A14641" t="s">
        <v>142</v>
      </c>
      <c r="B14641" s="2">
        <v>42796.291666666664</v>
      </c>
      <c r="C14641" s="1">
        <v>42795</v>
      </c>
      <c r="D14641">
        <v>24</v>
      </c>
      <c r="E14641">
        <v>0</v>
      </c>
      <c r="F14641" s="2">
        <v>42796</v>
      </c>
      <c r="G14641" s="8" t="s">
        <v>375</v>
      </c>
      <c r="H14641" s="13" t="s">
        <v>376</v>
      </c>
      <c r="K14641" s="40">
        <v>389</v>
      </c>
      <c r="L14641" s="40">
        <v>389</v>
      </c>
      <c r="M14641" s="100">
        <v>0</v>
      </c>
      <c r="X14641" s="40">
        <v>389</v>
      </c>
      <c r="Y14641" s="40">
        <v>389</v>
      </c>
      <c r="Z14641" s="40">
        <v>0</v>
      </c>
      <c r="AA14641" s="40">
        <v>0</v>
      </c>
      <c r="AW14641" s="40">
        <v>389</v>
      </c>
      <c r="AX14641" s="40">
        <v>389</v>
      </c>
      <c r="AY14641" s="40">
        <v>1</v>
      </c>
      <c r="AZ14641" s="40">
        <v>-389</v>
      </c>
      <c r="BA14641" s="40">
        <v>0</v>
      </c>
      <c r="BB14641" s="40">
        <v>0</v>
      </c>
      <c r="BE14641" s="2">
        <v>42796.291666666664</v>
      </c>
      <c r="BF14641" s="2">
        <v>42796.291666666664</v>
      </c>
      <c r="BH14641">
        <v>0</v>
      </c>
      <c r="BI14641">
        <v>0</v>
      </c>
      <c r="BJ14641">
        <v>0</v>
      </c>
      <c r="BK14641">
        <v>0</v>
      </c>
      <c r="BL14641">
        <v>7</v>
      </c>
      <c r="BN14641" s="40">
        <v>7</v>
      </c>
      <c r="BO14641" s="40">
        <v>7</v>
      </c>
      <c r="BP14641" s="40">
        <v>0</v>
      </c>
      <c r="BQ14641">
        <v>0</v>
      </c>
      <c r="BR14641" s="8" t="s">
        <v>377</v>
      </c>
      <c r="BS14641" s="8" t="s">
        <v>987</v>
      </c>
      <c r="BT14641" s="8" t="s">
        <v>988</v>
      </c>
      <c r="BU14641" s="8" t="s">
        <v>377</v>
      </c>
    </row>
    <row r="14642" spans="1:73" hidden="1">
      <c r="A14642" t="s">
        <v>142</v>
      </c>
      <c r="B14642" s="2">
        <v>42796.333333333336</v>
      </c>
      <c r="C14642" s="1">
        <v>42796</v>
      </c>
      <c r="D14642">
        <v>1</v>
      </c>
      <c r="E14642">
        <v>0</v>
      </c>
      <c r="F14642" s="2">
        <v>42796.041666666664</v>
      </c>
      <c r="G14642" s="8" t="s">
        <v>375</v>
      </c>
      <c r="H14642" s="13" t="s">
        <v>376</v>
      </c>
      <c r="K14642" s="40">
        <v>332</v>
      </c>
      <c r="L14642" s="40">
        <v>332</v>
      </c>
      <c r="M14642" s="100">
        <v>0</v>
      </c>
      <c r="X14642" s="40">
        <v>332</v>
      </c>
      <c r="Y14642" s="40">
        <v>332</v>
      </c>
      <c r="Z14642" s="40">
        <v>0</v>
      </c>
      <c r="AA14642" s="40">
        <v>0</v>
      </c>
      <c r="AW14642" s="40">
        <v>332</v>
      </c>
      <c r="AX14642" s="40">
        <v>332</v>
      </c>
      <c r="AY14642" s="40">
        <v>1</v>
      </c>
      <c r="AZ14642" s="40">
        <v>-332</v>
      </c>
      <c r="BA14642" s="40">
        <v>0</v>
      </c>
      <c r="BB14642" s="40">
        <v>0</v>
      </c>
      <c r="BE14642" s="2">
        <v>42796.333333333336</v>
      </c>
      <c r="BF14642" s="2">
        <v>42796.333333333336</v>
      </c>
      <c r="BH14642">
        <v>0</v>
      </c>
      <c r="BI14642">
        <v>0</v>
      </c>
      <c r="BJ14642">
        <v>0</v>
      </c>
      <c r="BK14642">
        <v>0</v>
      </c>
      <c r="BL14642">
        <v>7</v>
      </c>
      <c r="BN14642" s="40">
        <v>7</v>
      </c>
      <c r="BO14642" s="40">
        <v>7</v>
      </c>
      <c r="BP14642" s="40">
        <v>0</v>
      </c>
      <c r="BQ14642">
        <v>0</v>
      </c>
      <c r="BR14642" s="8" t="s">
        <v>377</v>
      </c>
      <c r="BS14642" s="8" t="s">
        <v>988</v>
      </c>
      <c r="BT14642" s="8" t="s">
        <v>989</v>
      </c>
      <c r="BU14642" s="8" t="s">
        <v>377</v>
      </c>
    </row>
    <row r="14643" spans="1:73" hidden="1">
      <c r="A14643" t="s">
        <v>142</v>
      </c>
      <c r="B14643" s="2">
        <v>42796.375</v>
      </c>
      <c r="C14643" s="1">
        <v>42796</v>
      </c>
      <c r="D14643">
        <v>2</v>
      </c>
      <c r="E14643">
        <v>0</v>
      </c>
      <c r="F14643" s="2">
        <v>42796.083333333336</v>
      </c>
      <c r="G14643" s="8" t="s">
        <v>375</v>
      </c>
      <c r="H14643" s="13" t="s">
        <v>376</v>
      </c>
      <c r="K14643" s="40">
        <v>328</v>
      </c>
      <c r="L14643" s="40">
        <v>328</v>
      </c>
      <c r="M14643" s="100">
        <v>0</v>
      </c>
      <c r="X14643" s="40">
        <v>328</v>
      </c>
      <c r="Y14643" s="40">
        <v>328</v>
      </c>
      <c r="Z14643" s="40">
        <v>0</v>
      </c>
      <c r="AA14643" s="40">
        <v>0</v>
      </c>
      <c r="AW14643" s="40">
        <v>328</v>
      </c>
      <c r="AX14643" s="40">
        <v>328</v>
      </c>
      <c r="AY14643" s="40">
        <v>1</v>
      </c>
      <c r="AZ14643" s="40">
        <v>-328</v>
      </c>
      <c r="BA14643" s="40">
        <v>0</v>
      </c>
      <c r="BB14643" s="40">
        <v>0</v>
      </c>
      <c r="BE14643" s="2">
        <v>42796.375</v>
      </c>
      <c r="BF14643" s="2">
        <v>42796.375</v>
      </c>
      <c r="BH14643">
        <v>0</v>
      </c>
      <c r="BI14643">
        <v>0</v>
      </c>
      <c r="BJ14643">
        <v>0</v>
      </c>
      <c r="BK14643">
        <v>0</v>
      </c>
      <c r="BL14643">
        <v>7</v>
      </c>
      <c r="BN14643" s="40">
        <v>7</v>
      </c>
      <c r="BO14643" s="40">
        <v>7</v>
      </c>
      <c r="BP14643" s="40">
        <v>0</v>
      </c>
      <c r="BQ14643">
        <v>0</v>
      </c>
      <c r="BR14643" s="8" t="s">
        <v>377</v>
      </c>
      <c r="BS14643" s="8" t="s">
        <v>988</v>
      </c>
      <c r="BT14643" s="8" t="s">
        <v>989</v>
      </c>
      <c r="BU14643" s="8" t="s">
        <v>377</v>
      </c>
    </row>
    <row r="14644" spans="1:73" hidden="1">
      <c r="A14644" t="s">
        <v>142</v>
      </c>
      <c r="B14644" s="2">
        <v>42796.416666666664</v>
      </c>
      <c r="C14644" s="1">
        <v>42796</v>
      </c>
      <c r="D14644">
        <v>3</v>
      </c>
      <c r="E14644">
        <v>0</v>
      </c>
      <c r="F14644" s="2">
        <v>42796.125</v>
      </c>
      <c r="G14644" s="8" t="s">
        <v>375</v>
      </c>
      <c r="H14644" s="13" t="s">
        <v>376</v>
      </c>
      <c r="K14644" s="40">
        <v>376</v>
      </c>
      <c r="L14644" s="40">
        <v>376</v>
      </c>
      <c r="M14644" s="100">
        <v>0</v>
      </c>
      <c r="X14644" s="40">
        <v>376</v>
      </c>
      <c r="Y14644" s="40">
        <v>376</v>
      </c>
      <c r="Z14644" s="40">
        <v>0</v>
      </c>
      <c r="AA14644" s="40">
        <v>0</v>
      </c>
      <c r="AW14644" s="40">
        <v>376</v>
      </c>
      <c r="AX14644" s="40">
        <v>376</v>
      </c>
      <c r="AY14644" s="40">
        <v>1</v>
      </c>
      <c r="AZ14644" s="40">
        <v>-376</v>
      </c>
      <c r="BA14644" s="40">
        <v>0</v>
      </c>
      <c r="BB14644" s="40">
        <v>0</v>
      </c>
      <c r="BE14644" s="2">
        <v>42796.416666666664</v>
      </c>
      <c r="BF14644" s="2">
        <v>42796.416666666664</v>
      </c>
      <c r="BH14644">
        <v>0</v>
      </c>
      <c r="BI14644">
        <v>0</v>
      </c>
      <c r="BJ14644">
        <v>0</v>
      </c>
      <c r="BK14644">
        <v>0</v>
      </c>
      <c r="BL14644">
        <v>7</v>
      </c>
      <c r="BN14644" s="40">
        <v>7</v>
      </c>
      <c r="BO14644" s="40">
        <v>7</v>
      </c>
      <c r="BP14644" s="40">
        <v>0</v>
      </c>
      <c r="BQ14644">
        <v>0</v>
      </c>
      <c r="BR14644" s="8" t="s">
        <v>377</v>
      </c>
      <c r="BS14644" s="8" t="s">
        <v>988</v>
      </c>
      <c r="BT14644" s="8" t="s">
        <v>989</v>
      </c>
      <c r="BU14644" s="8" t="s">
        <v>377</v>
      </c>
    </row>
    <row r="14645" spans="1:73" hidden="1">
      <c r="A14645" t="s">
        <v>142</v>
      </c>
      <c r="B14645" s="2">
        <v>42796.458333333336</v>
      </c>
      <c r="C14645" s="1">
        <v>42796</v>
      </c>
      <c r="D14645">
        <v>4</v>
      </c>
      <c r="E14645">
        <v>0</v>
      </c>
      <c r="F14645" s="2">
        <v>42796.166666666664</v>
      </c>
      <c r="G14645" s="8" t="s">
        <v>375</v>
      </c>
      <c r="H14645" s="13" t="s">
        <v>376</v>
      </c>
      <c r="K14645" s="40">
        <v>369</v>
      </c>
      <c r="L14645" s="40">
        <v>369</v>
      </c>
      <c r="M14645" s="100">
        <v>0</v>
      </c>
      <c r="X14645" s="40">
        <v>369</v>
      </c>
      <c r="Y14645" s="40">
        <v>369</v>
      </c>
      <c r="Z14645" s="40">
        <v>0</v>
      </c>
      <c r="AA14645" s="40">
        <v>0</v>
      </c>
      <c r="AW14645" s="40">
        <v>369</v>
      </c>
      <c r="AX14645" s="40">
        <v>369</v>
      </c>
      <c r="AY14645" s="40">
        <v>1</v>
      </c>
      <c r="AZ14645" s="40">
        <v>-369</v>
      </c>
      <c r="BA14645" s="40">
        <v>0</v>
      </c>
      <c r="BB14645" s="40">
        <v>0</v>
      </c>
      <c r="BE14645" s="2">
        <v>42796.458333333336</v>
      </c>
      <c r="BF14645" s="2">
        <v>42796.458333333336</v>
      </c>
      <c r="BH14645">
        <v>0</v>
      </c>
      <c r="BI14645">
        <v>0</v>
      </c>
      <c r="BJ14645">
        <v>0</v>
      </c>
      <c r="BK14645">
        <v>0</v>
      </c>
      <c r="BL14645">
        <v>7</v>
      </c>
      <c r="BN14645" s="40">
        <v>7</v>
      </c>
      <c r="BO14645" s="40">
        <v>7</v>
      </c>
      <c r="BP14645" s="40">
        <v>0</v>
      </c>
      <c r="BQ14645">
        <v>0</v>
      </c>
      <c r="BR14645" s="8" t="s">
        <v>377</v>
      </c>
      <c r="BS14645" s="8" t="s">
        <v>988</v>
      </c>
      <c r="BT14645" s="8" t="s">
        <v>989</v>
      </c>
      <c r="BU14645" s="8" t="s">
        <v>377</v>
      </c>
    </row>
    <row r="14646" spans="1:73" hidden="1">
      <c r="A14646" t="s">
        <v>142</v>
      </c>
      <c r="B14646" s="2">
        <v>42796.5</v>
      </c>
      <c r="C14646" s="1">
        <v>42796</v>
      </c>
      <c r="D14646">
        <v>5</v>
      </c>
      <c r="E14646">
        <v>0</v>
      </c>
      <c r="F14646" s="2">
        <v>42796.208333333336</v>
      </c>
      <c r="G14646" s="8" t="s">
        <v>375</v>
      </c>
      <c r="H14646" s="13" t="s">
        <v>376</v>
      </c>
      <c r="K14646" s="40">
        <v>340</v>
      </c>
      <c r="L14646" s="40">
        <v>340</v>
      </c>
      <c r="M14646" s="100">
        <v>0</v>
      </c>
      <c r="X14646" s="40">
        <v>340</v>
      </c>
      <c r="Y14646" s="40">
        <v>340</v>
      </c>
      <c r="Z14646" s="40">
        <v>0</v>
      </c>
      <c r="AA14646" s="40">
        <v>0</v>
      </c>
      <c r="AW14646" s="40">
        <v>340</v>
      </c>
      <c r="AX14646" s="40">
        <v>340</v>
      </c>
      <c r="AY14646" s="40">
        <v>1</v>
      </c>
      <c r="AZ14646" s="40">
        <v>-340</v>
      </c>
      <c r="BA14646" s="40">
        <v>0</v>
      </c>
      <c r="BB14646" s="40">
        <v>0</v>
      </c>
      <c r="BE14646" s="2">
        <v>42796.5</v>
      </c>
      <c r="BF14646" s="2">
        <v>42796.5</v>
      </c>
      <c r="BH14646">
        <v>0</v>
      </c>
      <c r="BI14646">
        <v>0</v>
      </c>
      <c r="BJ14646">
        <v>0</v>
      </c>
      <c r="BK14646">
        <v>0</v>
      </c>
      <c r="BL14646">
        <v>7</v>
      </c>
      <c r="BN14646" s="40">
        <v>7</v>
      </c>
      <c r="BO14646" s="40">
        <v>7</v>
      </c>
      <c r="BP14646" s="40">
        <v>0</v>
      </c>
      <c r="BQ14646">
        <v>0</v>
      </c>
      <c r="BR14646" s="8" t="s">
        <v>377</v>
      </c>
      <c r="BS14646" s="8" t="s">
        <v>988</v>
      </c>
      <c r="BT14646" s="8" t="s">
        <v>989</v>
      </c>
      <c r="BU14646" s="8" t="s">
        <v>377</v>
      </c>
    </row>
    <row r="14647" spans="1:73" hidden="1">
      <c r="A14647" t="s">
        <v>142</v>
      </c>
      <c r="B14647" s="2">
        <v>42796.541666666664</v>
      </c>
      <c r="C14647" s="1">
        <v>42796</v>
      </c>
      <c r="D14647">
        <v>6</v>
      </c>
      <c r="E14647">
        <v>0</v>
      </c>
      <c r="F14647" s="2">
        <v>42796.25</v>
      </c>
      <c r="G14647" s="8" t="s">
        <v>375</v>
      </c>
      <c r="H14647" s="13" t="s">
        <v>376</v>
      </c>
      <c r="K14647" s="40">
        <v>481</v>
      </c>
      <c r="L14647" s="40">
        <v>481</v>
      </c>
      <c r="M14647" s="100">
        <v>0</v>
      </c>
      <c r="X14647" s="40">
        <v>481</v>
      </c>
      <c r="Y14647" s="40">
        <v>481</v>
      </c>
      <c r="Z14647" s="40">
        <v>0</v>
      </c>
      <c r="AA14647" s="40">
        <v>0</v>
      </c>
      <c r="AW14647" s="40">
        <v>481</v>
      </c>
      <c r="AX14647" s="40">
        <v>481</v>
      </c>
      <c r="AY14647" s="40">
        <v>1</v>
      </c>
      <c r="AZ14647" s="40">
        <v>-481</v>
      </c>
      <c r="BA14647" s="40">
        <v>0</v>
      </c>
      <c r="BB14647" s="40">
        <v>0</v>
      </c>
      <c r="BE14647" s="2">
        <v>42796.541666666664</v>
      </c>
      <c r="BF14647" s="2">
        <v>42796.541666666664</v>
      </c>
      <c r="BH14647">
        <v>0</v>
      </c>
      <c r="BI14647">
        <v>0</v>
      </c>
      <c r="BJ14647">
        <v>0</v>
      </c>
      <c r="BK14647">
        <v>0</v>
      </c>
      <c r="BL14647">
        <v>7</v>
      </c>
      <c r="BN14647" s="40">
        <v>7</v>
      </c>
      <c r="BO14647" s="40">
        <v>7</v>
      </c>
      <c r="BP14647" s="40">
        <v>0</v>
      </c>
      <c r="BQ14647">
        <v>0</v>
      </c>
      <c r="BR14647" s="8" t="s">
        <v>377</v>
      </c>
      <c r="BS14647" s="8" t="s">
        <v>988</v>
      </c>
      <c r="BT14647" s="8" t="s">
        <v>989</v>
      </c>
      <c r="BU14647" s="8" t="s">
        <v>377</v>
      </c>
    </row>
    <row r="14648" spans="1:73" hidden="1">
      <c r="A14648" t="s">
        <v>142</v>
      </c>
      <c r="B14648" s="2">
        <v>42796.583333333336</v>
      </c>
      <c r="C14648" s="1">
        <v>42796</v>
      </c>
      <c r="D14648">
        <v>7</v>
      </c>
      <c r="E14648">
        <v>0</v>
      </c>
      <c r="F14648" s="2">
        <v>42796.291666666664</v>
      </c>
      <c r="G14648" s="8" t="s">
        <v>375</v>
      </c>
      <c r="H14648" s="13" t="s">
        <v>376</v>
      </c>
      <c r="K14648" s="40">
        <v>521</v>
      </c>
      <c r="L14648" s="40">
        <v>521</v>
      </c>
      <c r="M14648" s="100">
        <v>0</v>
      </c>
      <c r="X14648" s="40">
        <v>521</v>
      </c>
      <c r="Y14648" s="40">
        <v>521</v>
      </c>
      <c r="Z14648" s="40">
        <v>0</v>
      </c>
      <c r="AA14648" s="40">
        <v>0</v>
      </c>
      <c r="AW14648" s="40">
        <v>521</v>
      </c>
      <c r="AX14648" s="40">
        <v>521</v>
      </c>
      <c r="AY14648" s="40">
        <v>1</v>
      </c>
      <c r="AZ14648" s="40">
        <v>-521</v>
      </c>
      <c r="BA14648" s="40">
        <v>0</v>
      </c>
      <c r="BB14648" s="40">
        <v>0</v>
      </c>
      <c r="BE14648" s="2">
        <v>42796.583333333336</v>
      </c>
      <c r="BF14648" s="2">
        <v>42796.583333333336</v>
      </c>
      <c r="BH14648">
        <v>0</v>
      </c>
      <c r="BI14648">
        <v>0</v>
      </c>
      <c r="BJ14648">
        <v>0</v>
      </c>
      <c r="BK14648">
        <v>0</v>
      </c>
      <c r="BL14648">
        <v>7</v>
      </c>
      <c r="BN14648" s="40">
        <v>7</v>
      </c>
      <c r="BO14648" s="40">
        <v>7</v>
      </c>
      <c r="BP14648" s="40">
        <v>0</v>
      </c>
      <c r="BQ14648">
        <v>0</v>
      </c>
      <c r="BR14648" s="8" t="s">
        <v>377</v>
      </c>
      <c r="BS14648" s="8" t="s">
        <v>988</v>
      </c>
      <c r="BT14648" s="8" t="s">
        <v>989</v>
      </c>
      <c r="BU14648" s="8" t="s">
        <v>377</v>
      </c>
    </row>
    <row r="14649" spans="1:73" hidden="1">
      <c r="A14649" t="s">
        <v>142</v>
      </c>
      <c r="B14649" s="2">
        <v>42796.625</v>
      </c>
      <c r="C14649" s="1">
        <v>42796</v>
      </c>
      <c r="D14649">
        <v>8</v>
      </c>
      <c r="E14649">
        <v>0</v>
      </c>
      <c r="F14649" s="2">
        <v>42796.333333333336</v>
      </c>
      <c r="G14649" s="8" t="s">
        <v>375</v>
      </c>
      <c r="H14649" s="13" t="s">
        <v>376</v>
      </c>
      <c r="K14649" s="40">
        <v>515</v>
      </c>
      <c r="L14649" s="40">
        <v>515</v>
      </c>
      <c r="M14649" s="100">
        <v>0</v>
      </c>
      <c r="X14649" s="40">
        <v>515</v>
      </c>
      <c r="Y14649" s="40">
        <v>515</v>
      </c>
      <c r="Z14649" s="40">
        <v>0</v>
      </c>
      <c r="AA14649" s="40">
        <v>0</v>
      </c>
      <c r="AW14649" s="40">
        <v>515</v>
      </c>
      <c r="AX14649" s="40">
        <v>515</v>
      </c>
      <c r="AY14649" s="40">
        <v>1</v>
      </c>
      <c r="AZ14649" s="40">
        <v>-515</v>
      </c>
      <c r="BA14649" s="40">
        <v>0</v>
      </c>
      <c r="BB14649" s="40">
        <v>0</v>
      </c>
      <c r="BE14649" s="2">
        <v>42796.625</v>
      </c>
      <c r="BF14649" s="2">
        <v>42796.625</v>
      </c>
      <c r="BH14649">
        <v>0</v>
      </c>
      <c r="BI14649">
        <v>0</v>
      </c>
      <c r="BJ14649">
        <v>0</v>
      </c>
      <c r="BK14649">
        <v>0</v>
      </c>
      <c r="BL14649">
        <v>7</v>
      </c>
      <c r="BN14649" s="40">
        <v>7</v>
      </c>
      <c r="BO14649" s="40">
        <v>7</v>
      </c>
      <c r="BP14649" s="40">
        <v>0</v>
      </c>
      <c r="BQ14649">
        <v>0</v>
      </c>
      <c r="BR14649" s="8" t="s">
        <v>377</v>
      </c>
      <c r="BS14649" s="8" t="s">
        <v>988</v>
      </c>
      <c r="BT14649" s="8" t="s">
        <v>989</v>
      </c>
      <c r="BU14649" s="8" t="s">
        <v>377</v>
      </c>
    </row>
    <row r="14650" spans="1:73" hidden="1">
      <c r="A14650" t="s">
        <v>142</v>
      </c>
      <c r="B14650" s="2">
        <v>42796.666666666664</v>
      </c>
      <c r="C14650" s="1">
        <v>42796</v>
      </c>
      <c r="D14650">
        <v>9</v>
      </c>
      <c r="E14650">
        <v>0</v>
      </c>
      <c r="F14650" s="2">
        <v>42796.375</v>
      </c>
      <c r="G14650" s="8" t="s">
        <v>375</v>
      </c>
      <c r="H14650" s="13" t="s">
        <v>376</v>
      </c>
      <c r="K14650" s="40">
        <v>392</v>
      </c>
      <c r="L14650" s="40">
        <v>392</v>
      </c>
      <c r="M14650" s="100">
        <v>0</v>
      </c>
      <c r="X14650" s="40">
        <v>392</v>
      </c>
      <c r="Y14650" s="40">
        <v>392</v>
      </c>
      <c r="Z14650" s="40">
        <v>0</v>
      </c>
      <c r="AA14650" s="40">
        <v>0</v>
      </c>
      <c r="AW14650" s="40">
        <v>392</v>
      </c>
      <c r="AX14650" s="40">
        <v>392</v>
      </c>
      <c r="AY14650" s="40">
        <v>1</v>
      </c>
      <c r="AZ14650" s="40">
        <v>-392</v>
      </c>
      <c r="BA14650" s="40">
        <v>0</v>
      </c>
      <c r="BB14650" s="40">
        <v>0</v>
      </c>
      <c r="BE14650" s="2">
        <v>42796.666666666664</v>
      </c>
      <c r="BF14650" s="2">
        <v>42796.666666666664</v>
      </c>
      <c r="BH14650">
        <v>0</v>
      </c>
      <c r="BI14650">
        <v>0</v>
      </c>
      <c r="BJ14650">
        <v>0</v>
      </c>
      <c r="BK14650">
        <v>0</v>
      </c>
      <c r="BL14650">
        <v>7</v>
      </c>
      <c r="BN14650" s="40">
        <v>7</v>
      </c>
      <c r="BO14650" s="40">
        <v>7</v>
      </c>
      <c r="BP14650" s="40">
        <v>0</v>
      </c>
      <c r="BQ14650">
        <v>0</v>
      </c>
      <c r="BR14650" s="8" t="s">
        <v>377</v>
      </c>
      <c r="BS14650" s="8" t="s">
        <v>988</v>
      </c>
      <c r="BT14650" s="8" t="s">
        <v>989</v>
      </c>
      <c r="BU14650" s="8" t="s">
        <v>377</v>
      </c>
    </row>
    <row r="14651" spans="1:73" hidden="1">
      <c r="A14651" t="s">
        <v>142</v>
      </c>
      <c r="B14651" s="2">
        <v>42796.708333333336</v>
      </c>
      <c r="C14651" s="1">
        <v>42796</v>
      </c>
      <c r="D14651">
        <v>10</v>
      </c>
      <c r="E14651">
        <v>0</v>
      </c>
      <c r="F14651" s="2">
        <v>42796.416666666664</v>
      </c>
      <c r="G14651" s="8" t="s">
        <v>375</v>
      </c>
      <c r="H14651" s="13" t="s">
        <v>376</v>
      </c>
      <c r="K14651" s="40">
        <v>274</v>
      </c>
      <c r="L14651" s="40">
        <v>274</v>
      </c>
      <c r="M14651" s="100">
        <v>0</v>
      </c>
      <c r="X14651" s="40">
        <v>274</v>
      </c>
      <c r="Y14651" s="40">
        <v>274</v>
      </c>
      <c r="Z14651" s="40">
        <v>0</v>
      </c>
      <c r="AA14651" s="40">
        <v>0</v>
      </c>
      <c r="AW14651" s="40">
        <v>274</v>
      </c>
      <c r="AX14651" s="40">
        <v>274</v>
      </c>
      <c r="AY14651" s="40">
        <v>1</v>
      </c>
      <c r="AZ14651" s="40">
        <v>-274</v>
      </c>
      <c r="BA14651" s="40">
        <v>0</v>
      </c>
      <c r="BB14651" s="40">
        <v>0</v>
      </c>
      <c r="BE14651" s="2">
        <v>42796.708333333336</v>
      </c>
      <c r="BF14651" s="2">
        <v>42796.708333333336</v>
      </c>
      <c r="BH14651">
        <v>0</v>
      </c>
      <c r="BI14651">
        <v>0</v>
      </c>
      <c r="BJ14651">
        <v>0</v>
      </c>
      <c r="BK14651">
        <v>0</v>
      </c>
      <c r="BL14651">
        <v>7</v>
      </c>
      <c r="BN14651" s="40">
        <v>7</v>
      </c>
      <c r="BO14651" s="40">
        <v>7</v>
      </c>
      <c r="BP14651" s="40">
        <v>0</v>
      </c>
      <c r="BQ14651">
        <v>0</v>
      </c>
      <c r="BR14651" s="8" t="s">
        <v>377</v>
      </c>
      <c r="BS14651" s="8" t="s">
        <v>988</v>
      </c>
      <c r="BT14651" s="8" t="s">
        <v>989</v>
      </c>
      <c r="BU14651" s="8" t="s">
        <v>377</v>
      </c>
    </row>
    <row r="14652" spans="1:73" hidden="1">
      <c r="A14652" t="s">
        <v>142</v>
      </c>
      <c r="B14652" s="2">
        <v>42796.75</v>
      </c>
      <c r="C14652" s="1">
        <v>42796</v>
      </c>
      <c r="D14652">
        <v>11</v>
      </c>
      <c r="E14652">
        <v>0</v>
      </c>
      <c r="F14652" s="2">
        <v>42796.458333333336</v>
      </c>
      <c r="G14652" s="8" t="s">
        <v>375</v>
      </c>
      <c r="H14652" s="13" t="s">
        <v>376</v>
      </c>
      <c r="K14652" s="40">
        <v>213</v>
      </c>
      <c r="L14652" s="40">
        <v>213</v>
      </c>
      <c r="M14652" s="100">
        <v>0</v>
      </c>
      <c r="X14652" s="40">
        <v>213</v>
      </c>
      <c r="Y14652" s="40">
        <v>213</v>
      </c>
      <c r="Z14652" s="40">
        <v>0</v>
      </c>
      <c r="AA14652" s="40">
        <v>0</v>
      </c>
      <c r="AW14652" s="40">
        <v>213</v>
      </c>
      <c r="AX14652" s="40">
        <v>213</v>
      </c>
      <c r="AY14652" s="40">
        <v>1</v>
      </c>
      <c r="AZ14652" s="40">
        <v>-213</v>
      </c>
      <c r="BA14652" s="40">
        <v>0</v>
      </c>
      <c r="BB14652" s="40">
        <v>0</v>
      </c>
      <c r="BE14652" s="2">
        <v>42796.75</v>
      </c>
      <c r="BF14652" s="2">
        <v>42796.75</v>
      </c>
      <c r="BH14652">
        <v>0</v>
      </c>
      <c r="BI14652">
        <v>0</v>
      </c>
      <c r="BJ14652">
        <v>0</v>
      </c>
      <c r="BK14652">
        <v>0</v>
      </c>
      <c r="BL14652">
        <v>7</v>
      </c>
      <c r="BN14652" s="40">
        <v>7</v>
      </c>
      <c r="BO14652" s="40">
        <v>7</v>
      </c>
      <c r="BP14652" s="40">
        <v>0</v>
      </c>
      <c r="BQ14652">
        <v>0</v>
      </c>
      <c r="BR14652" s="8" t="s">
        <v>377</v>
      </c>
      <c r="BS14652" s="8" t="s">
        <v>988</v>
      </c>
      <c r="BT14652" s="8" t="s">
        <v>989</v>
      </c>
      <c r="BU14652" s="8" t="s">
        <v>377</v>
      </c>
    </row>
    <row r="14653" spans="1:73" hidden="1">
      <c r="A14653" t="s">
        <v>142</v>
      </c>
      <c r="B14653" s="2">
        <v>42796.791666666664</v>
      </c>
      <c r="C14653" s="1">
        <v>42796</v>
      </c>
      <c r="D14653">
        <v>12</v>
      </c>
      <c r="E14653">
        <v>0</v>
      </c>
      <c r="F14653" s="2">
        <v>42796.5</v>
      </c>
      <c r="G14653" s="8" t="s">
        <v>375</v>
      </c>
      <c r="H14653" s="13" t="s">
        <v>376</v>
      </c>
      <c r="K14653" s="40">
        <v>122</v>
      </c>
      <c r="L14653" s="40">
        <v>122</v>
      </c>
      <c r="M14653" s="100">
        <v>0</v>
      </c>
      <c r="X14653" s="40">
        <v>122</v>
      </c>
      <c r="Y14653" s="40">
        <v>122</v>
      </c>
      <c r="Z14653" s="40">
        <v>0</v>
      </c>
      <c r="AA14653" s="40">
        <v>0</v>
      </c>
      <c r="AW14653" s="40">
        <v>122</v>
      </c>
      <c r="AX14653" s="40">
        <v>122</v>
      </c>
      <c r="AY14653" s="40">
        <v>1</v>
      </c>
      <c r="AZ14653" s="40">
        <v>-122</v>
      </c>
      <c r="BA14653" s="40">
        <v>0</v>
      </c>
      <c r="BB14653" s="40">
        <v>0</v>
      </c>
      <c r="BE14653" s="2">
        <v>42796.791666666664</v>
      </c>
      <c r="BF14653" s="2">
        <v>42796.791666666664</v>
      </c>
      <c r="BH14653">
        <v>0</v>
      </c>
      <c r="BI14653">
        <v>0</v>
      </c>
      <c r="BJ14653">
        <v>0</v>
      </c>
      <c r="BK14653">
        <v>0</v>
      </c>
      <c r="BL14653">
        <v>7</v>
      </c>
      <c r="BN14653" s="40">
        <v>7</v>
      </c>
      <c r="BO14653" s="40">
        <v>7</v>
      </c>
      <c r="BP14653" s="40">
        <v>0</v>
      </c>
      <c r="BQ14653">
        <v>0</v>
      </c>
      <c r="BR14653" s="8" t="s">
        <v>377</v>
      </c>
      <c r="BS14653" s="8" t="s">
        <v>988</v>
      </c>
      <c r="BT14653" s="8" t="s">
        <v>989</v>
      </c>
      <c r="BU14653" s="8" t="s">
        <v>377</v>
      </c>
    </row>
    <row r="14654" spans="1:73" hidden="1">
      <c r="A14654" t="s">
        <v>142</v>
      </c>
      <c r="B14654" s="2">
        <v>42796.833333333336</v>
      </c>
      <c r="C14654" s="1">
        <v>42796</v>
      </c>
      <c r="D14654">
        <v>13</v>
      </c>
      <c r="E14654">
        <v>0</v>
      </c>
      <c r="F14654" s="2">
        <v>42796.541666666664</v>
      </c>
      <c r="G14654" s="8" t="s">
        <v>375</v>
      </c>
      <c r="H14654" s="13" t="s">
        <v>376</v>
      </c>
      <c r="K14654" s="40">
        <v>-1</v>
      </c>
      <c r="L14654" s="40">
        <v>-1</v>
      </c>
      <c r="M14654" s="100">
        <v>0</v>
      </c>
      <c r="X14654" s="40">
        <v>-1</v>
      </c>
      <c r="Y14654" s="40">
        <v>-1</v>
      </c>
      <c r="Z14654" s="40">
        <v>0</v>
      </c>
      <c r="AA14654" s="40">
        <v>0</v>
      </c>
      <c r="AW14654" s="40">
        <v>-1</v>
      </c>
      <c r="AX14654" s="40">
        <v>-1</v>
      </c>
      <c r="AY14654" s="40">
        <v>1</v>
      </c>
      <c r="AZ14654" s="40">
        <v>1</v>
      </c>
      <c r="BA14654" s="40">
        <v>0</v>
      </c>
      <c r="BB14654" s="40">
        <v>0</v>
      </c>
      <c r="BE14654" s="2">
        <v>42796.833333333336</v>
      </c>
      <c r="BF14654" s="2">
        <v>42796.833333333336</v>
      </c>
      <c r="BH14654">
        <v>0</v>
      </c>
      <c r="BI14654">
        <v>0</v>
      </c>
      <c r="BJ14654">
        <v>0</v>
      </c>
      <c r="BK14654">
        <v>0</v>
      </c>
      <c r="BL14654">
        <v>7</v>
      </c>
      <c r="BN14654" s="40">
        <v>7</v>
      </c>
      <c r="BO14654" s="40">
        <v>7</v>
      </c>
      <c r="BP14654" s="40">
        <v>0</v>
      </c>
      <c r="BQ14654">
        <v>0</v>
      </c>
      <c r="BR14654" s="8" t="s">
        <v>377</v>
      </c>
      <c r="BS14654" s="8" t="s">
        <v>988</v>
      </c>
      <c r="BT14654" s="8" t="s">
        <v>989</v>
      </c>
      <c r="BU14654" s="8" t="s">
        <v>377</v>
      </c>
    </row>
    <row r="14655" spans="1:73" hidden="1">
      <c r="A14655" t="s">
        <v>142</v>
      </c>
      <c r="B14655" s="2">
        <v>42796.875</v>
      </c>
      <c r="C14655" s="1">
        <v>42796</v>
      </c>
      <c r="D14655">
        <v>14</v>
      </c>
      <c r="E14655">
        <v>0</v>
      </c>
      <c r="F14655" s="2">
        <v>42796.583333333336</v>
      </c>
      <c r="G14655" s="8" t="s">
        <v>375</v>
      </c>
      <c r="H14655" s="13" t="s">
        <v>376</v>
      </c>
      <c r="K14655" s="40">
        <v>-4</v>
      </c>
      <c r="L14655" s="40">
        <v>-4</v>
      </c>
      <c r="M14655" s="100">
        <v>0</v>
      </c>
      <c r="X14655" s="40">
        <v>-4</v>
      </c>
      <c r="Y14655" s="40">
        <v>-4</v>
      </c>
      <c r="Z14655" s="40">
        <v>0</v>
      </c>
      <c r="AA14655" s="40">
        <v>0</v>
      </c>
      <c r="AW14655" s="40">
        <v>-4</v>
      </c>
      <c r="AX14655" s="40">
        <v>-4</v>
      </c>
      <c r="AY14655" s="40">
        <v>1</v>
      </c>
      <c r="AZ14655" s="40">
        <v>4</v>
      </c>
      <c r="BA14655" s="40">
        <v>0</v>
      </c>
      <c r="BB14655" s="40">
        <v>0</v>
      </c>
      <c r="BE14655" s="2">
        <v>42796.875</v>
      </c>
      <c r="BF14655" s="2">
        <v>42796.875</v>
      </c>
      <c r="BH14655">
        <v>0</v>
      </c>
      <c r="BI14655">
        <v>0</v>
      </c>
      <c r="BJ14655">
        <v>0</v>
      </c>
      <c r="BK14655">
        <v>0</v>
      </c>
      <c r="BL14655">
        <v>7</v>
      </c>
      <c r="BN14655" s="40">
        <v>7</v>
      </c>
      <c r="BO14655" s="40">
        <v>7</v>
      </c>
      <c r="BP14655" s="40">
        <v>0</v>
      </c>
      <c r="BQ14655">
        <v>0</v>
      </c>
      <c r="BR14655" s="8" t="s">
        <v>377</v>
      </c>
      <c r="BS14655" s="8" t="s">
        <v>988</v>
      </c>
      <c r="BT14655" s="8" t="s">
        <v>989</v>
      </c>
      <c r="BU14655" s="8" t="s">
        <v>377</v>
      </c>
    </row>
    <row r="14656" spans="1:73" hidden="1">
      <c r="A14656" t="s">
        <v>142</v>
      </c>
      <c r="B14656" s="2">
        <v>42796.916666666664</v>
      </c>
      <c r="C14656" s="1">
        <v>42796</v>
      </c>
      <c r="D14656">
        <v>15</v>
      </c>
      <c r="E14656">
        <v>0</v>
      </c>
      <c r="F14656" s="2">
        <v>42796.625</v>
      </c>
      <c r="G14656" s="8" t="s">
        <v>375</v>
      </c>
      <c r="H14656" s="13" t="s">
        <v>376</v>
      </c>
      <c r="K14656" s="40">
        <v>-4</v>
      </c>
      <c r="L14656" s="40">
        <v>-4</v>
      </c>
      <c r="M14656" s="100">
        <v>0</v>
      </c>
      <c r="X14656" s="40">
        <v>-4</v>
      </c>
      <c r="Y14656" s="40">
        <v>-4</v>
      </c>
      <c r="Z14656" s="40">
        <v>0</v>
      </c>
      <c r="AA14656" s="40">
        <v>0</v>
      </c>
      <c r="AW14656" s="40">
        <v>-4</v>
      </c>
      <c r="AX14656" s="40">
        <v>-4</v>
      </c>
      <c r="AY14656" s="40">
        <v>1</v>
      </c>
      <c r="AZ14656" s="40">
        <v>4</v>
      </c>
      <c r="BA14656" s="40">
        <v>0</v>
      </c>
      <c r="BB14656" s="40">
        <v>0</v>
      </c>
      <c r="BE14656" s="2">
        <v>42796.916666666664</v>
      </c>
      <c r="BF14656" s="2">
        <v>42796.916666666664</v>
      </c>
      <c r="BH14656">
        <v>0</v>
      </c>
      <c r="BI14656">
        <v>0</v>
      </c>
      <c r="BJ14656">
        <v>0</v>
      </c>
      <c r="BK14656">
        <v>0</v>
      </c>
      <c r="BL14656">
        <v>7</v>
      </c>
      <c r="BN14656" s="40">
        <v>7</v>
      </c>
      <c r="BO14656" s="40">
        <v>7</v>
      </c>
      <c r="BP14656" s="40">
        <v>0</v>
      </c>
      <c r="BQ14656">
        <v>0</v>
      </c>
      <c r="BR14656" s="8" t="s">
        <v>377</v>
      </c>
      <c r="BS14656" s="8" t="s">
        <v>988</v>
      </c>
      <c r="BT14656" s="8" t="s">
        <v>989</v>
      </c>
      <c r="BU14656" s="8" t="s">
        <v>377</v>
      </c>
    </row>
    <row r="14657" spans="1:73" hidden="1">
      <c r="A14657" t="s">
        <v>142</v>
      </c>
      <c r="B14657" s="2">
        <v>42796.958333333336</v>
      </c>
      <c r="C14657" s="1">
        <v>42796</v>
      </c>
      <c r="D14657">
        <v>16</v>
      </c>
      <c r="E14657">
        <v>0</v>
      </c>
      <c r="F14657" s="2">
        <v>42796.666666666664</v>
      </c>
      <c r="G14657" s="8" t="s">
        <v>375</v>
      </c>
      <c r="H14657" s="13" t="s">
        <v>376</v>
      </c>
      <c r="K14657" s="40">
        <v>-5</v>
      </c>
      <c r="L14657" s="40">
        <v>-5</v>
      </c>
      <c r="M14657" s="100">
        <v>0</v>
      </c>
      <c r="X14657" s="40">
        <v>-5</v>
      </c>
      <c r="Y14657" s="40">
        <v>-5</v>
      </c>
      <c r="Z14657" s="40">
        <v>0</v>
      </c>
      <c r="AA14657" s="40">
        <v>0</v>
      </c>
      <c r="AW14657" s="40">
        <v>-5</v>
      </c>
      <c r="AX14657" s="40">
        <v>-5</v>
      </c>
      <c r="AY14657" s="40">
        <v>1</v>
      </c>
      <c r="AZ14657" s="40">
        <v>5</v>
      </c>
      <c r="BA14657" s="40">
        <v>0</v>
      </c>
      <c r="BB14657" s="40">
        <v>0</v>
      </c>
      <c r="BE14657" s="2">
        <v>42796.958333333336</v>
      </c>
      <c r="BF14657" s="2">
        <v>42796.958333333336</v>
      </c>
      <c r="BH14657">
        <v>0</v>
      </c>
      <c r="BI14657">
        <v>0</v>
      </c>
      <c r="BJ14657">
        <v>0</v>
      </c>
      <c r="BK14657">
        <v>0</v>
      </c>
      <c r="BL14657">
        <v>7</v>
      </c>
      <c r="BN14657" s="40">
        <v>7</v>
      </c>
      <c r="BO14657" s="40">
        <v>7</v>
      </c>
      <c r="BP14657" s="40">
        <v>0</v>
      </c>
      <c r="BQ14657">
        <v>0</v>
      </c>
      <c r="BR14657" s="8" t="s">
        <v>377</v>
      </c>
      <c r="BS14657" s="8" t="s">
        <v>988</v>
      </c>
      <c r="BT14657" s="8" t="s">
        <v>989</v>
      </c>
      <c r="BU14657" s="8" t="s">
        <v>377</v>
      </c>
    </row>
    <row r="14658" spans="1:73" hidden="1">
      <c r="A14658" t="s">
        <v>142</v>
      </c>
      <c r="B14658" s="2">
        <v>42797</v>
      </c>
      <c r="C14658" s="1">
        <v>42796</v>
      </c>
      <c r="D14658">
        <v>17</v>
      </c>
      <c r="E14658">
        <v>0</v>
      </c>
      <c r="F14658" s="2">
        <v>42796.708333333336</v>
      </c>
      <c r="G14658" s="8" t="s">
        <v>375</v>
      </c>
      <c r="H14658" s="13" t="s">
        <v>376</v>
      </c>
      <c r="K14658" s="40">
        <v>-4</v>
      </c>
      <c r="L14658" s="40">
        <v>-4</v>
      </c>
      <c r="M14658" s="100">
        <v>0</v>
      </c>
      <c r="X14658" s="40">
        <v>-4</v>
      </c>
      <c r="Y14658" s="40">
        <v>-4</v>
      </c>
      <c r="Z14658" s="40">
        <v>0</v>
      </c>
      <c r="AA14658" s="40">
        <v>0</v>
      </c>
      <c r="AW14658" s="40">
        <v>-4</v>
      </c>
      <c r="AX14658" s="40">
        <v>-4</v>
      </c>
      <c r="AY14658" s="40">
        <v>1</v>
      </c>
      <c r="AZ14658" s="40">
        <v>4</v>
      </c>
      <c r="BA14658" s="40">
        <v>0</v>
      </c>
      <c r="BB14658" s="40">
        <v>0</v>
      </c>
      <c r="BE14658" s="2">
        <v>42797</v>
      </c>
      <c r="BF14658" s="2">
        <v>42797</v>
      </c>
      <c r="BH14658">
        <v>0</v>
      </c>
      <c r="BI14658">
        <v>0</v>
      </c>
      <c r="BJ14658">
        <v>0</v>
      </c>
      <c r="BK14658">
        <v>0</v>
      </c>
      <c r="BL14658">
        <v>7</v>
      </c>
      <c r="BN14658" s="40">
        <v>7</v>
      </c>
      <c r="BO14658" s="40">
        <v>7</v>
      </c>
      <c r="BP14658" s="40">
        <v>0</v>
      </c>
      <c r="BQ14658">
        <v>0</v>
      </c>
      <c r="BR14658" s="8" t="s">
        <v>377</v>
      </c>
      <c r="BS14658" s="8" t="s">
        <v>988</v>
      </c>
      <c r="BT14658" s="8" t="s">
        <v>989</v>
      </c>
      <c r="BU14658" s="8" t="s">
        <v>377</v>
      </c>
    </row>
    <row r="14659" spans="1:73" hidden="1">
      <c r="A14659" t="s">
        <v>142</v>
      </c>
      <c r="B14659" s="2">
        <v>42797.041666666664</v>
      </c>
      <c r="C14659" s="1">
        <v>42796</v>
      </c>
      <c r="D14659">
        <v>18</v>
      </c>
      <c r="E14659">
        <v>0</v>
      </c>
      <c r="F14659" s="2">
        <v>42796.75</v>
      </c>
      <c r="G14659" s="8" t="s">
        <v>375</v>
      </c>
      <c r="H14659" s="13" t="s">
        <v>376</v>
      </c>
      <c r="K14659" s="40">
        <v>-1</v>
      </c>
      <c r="L14659" s="40">
        <v>-1</v>
      </c>
      <c r="M14659" s="100">
        <v>0</v>
      </c>
      <c r="X14659" s="40">
        <v>-1</v>
      </c>
      <c r="Y14659" s="40">
        <v>-1</v>
      </c>
      <c r="Z14659" s="40">
        <v>0</v>
      </c>
      <c r="AA14659" s="40">
        <v>3</v>
      </c>
      <c r="AW14659" s="40">
        <v>-4</v>
      </c>
      <c r="AX14659" s="40">
        <v>-4</v>
      </c>
      <c r="AY14659" s="40">
        <v>1</v>
      </c>
      <c r="AZ14659" s="40">
        <v>1</v>
      </c>
      <c r="BA14659" s="40">
        <v>-3</v>
      </c>
      <c r="BB14659" s="40">
        <v>0</v>
      </c>
      <c r="BE14659" s="2">
        <v>42797.041666666664</v>
      </c>
      <c r="BF14659" s="2">
        <v>42797.041666666664</v>
      </c>
      <c r="BH14659">
        <v>0</v>
      </c>
      <c r="BI14659">
        <v>0</v>
      </c>
      <c r="BJ14659">
        <v>0</v>
      </c>
      <c r="BK14659">
        <v>0</v>
      </c>
      <c r="BL14659">
        <v>7</v>
      </c>
      <c r="BN14659" s="40">
        <v>7</v>
      </c>
      <c r="BO14659" s="40">
        <v>7</v>
      </c>
      <c r="BP14659" s="40">
        <v>0</v>
      </c>
      <c r="BQ14659">
        <v>0</v>
      </c>
      <c r="BR14659" s="8" t="s">
        <v>377</v>
      </c>
      <c r="BS14659" s="8" t="s">
        <v>988</v>
      </c>
      <c r="BT14659" s="8" t="s">
        <v>989</v>
      </c>
      <c r="BU14659" s="8" t="s">
        <v>377</v>
      </c>
    </row>
    <row r="14660" spans="1:73" hidden="1">
      <c r="A14660" t="s">
        <v>142</v>
      </c>
      <c r="B14660" s="2">
        <v>42797.083333333336</v>
      </c>
      <c r="C14660" s="1">
        <v>42796</v>
      </c>
      <c r="D14660">
        <v>19</v>
      </c>
      <c r="E14660">
        <v>0</v>
      </c>
      <c r="F14660" s="2">
        <v>42796.791666666664</v>
      </c>
      <c r="G14660" s="8" t="s">
        <v>375</v>
      </c>
      <c r="H14660" s="13" t="s">
        <v>376</v>
      </c>
      <c r="K14660" s="40">
        <v>0</v>
      </c>
      <c r="L14660" s="40">
        <v>0</v>
      </c>
      <c r="M14660" s="100">
        <v>0</v>
      </c>
      <c r="X14660" s="40">
        <v>0</v>
      </c>
      <c r="Y14660" s="40">
        <v>0</v>
      </c>
      <c r="Z14660" s="40">
        <v>0</v>
      </c>
      <c r="AA14660" s="40">
        <v>3</v>
      </c>
      <c r="AW14660" s="40">
        <v>-3</v>
      </c>
      <c r="AX14660" s="40">
        <v>-3</v>
      </c>
      <c r="AY14660" s="40">
        <v>1</v>
      </c>
      <c r="AZ14660" s="40">
        <v>0</v>
      </c>
      <c r="BA14660" s="40">
        <v>-3</v>
      </c>
      <c r="BB14660" s="40">
        <v>0</v>
      </c>
      <c r="BE14660" s="2">
        <v>42797.083333333336</v>
      </c>
      <c r="BF14660" s="2">
        <v>42797.083333333336</v>
      </c>
      <c r="BH14660">
        <v>0</v>
      </c>
      <c r="BI14660">
        <v>0</v>
      </c>
      <c r="BJ14660">
        <v>0</v>
      </c>
      <c r="BK14660">
        <v>0</v>
      </c>
      <c r="BL14660">
        <v>7</v>
      </c>
      <c r="BN14660" s="40">
        <v>7</v>
      </c>
      <c r="BO14660" s="40">
        <v>7</v>
      </c>
      <c r="BP14660" s="40">
        <v>0</v>
      </c>
      <c r="BQ14660">
        <v>0</v>
      </c>
      <c r="BR14660" s="8" t="s">
        <v>377</v>
      </c>
      <c r="BS14660" s="8" t="s">
        <v>988</v>
      </c>
      <c r="BT14660" s="8" t="s">
        <v>989</v>
      </c>
      <c r="BU14660" s="8" t="s">
        <v>377</v>
      </c>
    </row>
    <row r="14661" spans="1:73" hidden="1">
      <c r="A14661" t="s">
        <v>142</v>
      </c>
      <c r="B14661" s="2">
        <v>42797.125</v>
      </c>
      <c r="C14661" s="1">
        <v>42796</v>
      </c>
      <c r="D14661">
        <v>20</v>
      </c>
      <c r="E14661">
        <v>0</v>
      </c>
      <c r="F14661" s="2">
        <v>42796.833333333336</v>
      </c>
      <c r="G14661" s="8" t="s">
        <v>375</v>
      </c>
      <c r="H14661" s="13" t="s">
        <v>376</v>
      </c>
      <c r="K14661" s="40">
        <v>0</v>
      </c>
      <c r="L14661" s="40">
        <v>0</v>
      </c>
      <c r="M14661" s="100">
        <v>0</v>
      </c>
      <c r="X14661" s="40">
        <v>0</v>
      </c>
      <c r="Y14661" s="40">
        <v>0</v>
      </c>
      <c r="Z14661" s="40">
        <v>0</v>
      </c>
      <c r="AA14661" s="40">
        <v>4</v>
      </c>
      <c r="AW14661" s="40">
        <v>-4</v>
      </c>
      <c r="AX14661" s="40">
        <v>-4</v>
      </c>
      <c r="AY14661" s="40">
        <v>1</v>
      </c>
      <c r="AZ14661" s="40">
        <v>0</v>
      </c>
      <c r="BA14661" s="40">
        <v>-4</v>
      </c>
      <c r="BB14661" s="40">
        <v>0</v>
      </c>
      <c r="BE14661" s="2">
        <v>42797.125</v>
      </c>
      <c r="BF14661" s="2">
        <v>42797.125</v>
      </c>
      <c r="BH14661">
        <v>0</v>
      </c>
      <c r="BI14661">
        <v>0</v>
      </c>
      <c r="BJ14661">
        <v>0</v>
      </c>
      <c r="BK14661">
        <v>0</v>
      </c>
      <c r="BL14661">
        <v>7</v>
      </c>
      <c r="BN14661" s="40">
        <v>7</v>
      </c>
      <c r="BO14661" s="40">
        <v>7</v>
      </c>
      <c r="BP14661" s="40">
        <v>0</v>
      </c>
      <c r="BQ14661">
        <v>0</v>
      </c>
      <c r="BR14661" s="8" t="s">
        <v>377</v>
      </c>
      <c r="BS14661" s="8" t="s">
        <v>988</v>
      </c>
      <c r="BT14661" s="8" t="s">
        <v>989</v>
      </c>
      <c r="BU14661" s="8" t="s">
        <v>377</v>
      </c>
    </row>
    <row r="14662" spans="1:73" hidden="1">
      <c r="A14662" t="s">
        <v>142</v>
      </c>
      <c r="B14662" s="2">
        <v>42797.166666666664</v>
      </c>
      <c r="C14662" s="1">
        <v>42796</v>
      </c>
      <c r="D14662">
        <v>21</v>
      </c>
      <c r="E14662">
        <v>0</v>
      </c>
      <c r="F14662" s="2">
        <v>42796.875</v>
      </c>
      <c r="G14662" s="8" t="s">
        <v>375</v>
      </c>
      <c r="H14662" s="13" t="s">
        <v>376</v>
      </c>
      <c r="K14662" s="40">
        <v>0</v>
      </c>
      <c r="L14662" s="40">
        <v>0</v>
      </c>
      <c r="M14662" s="100">
        <v>0</v>
      </c>
      <c r="X14662" s="40">
        <v>0</v>
      </c>
      <c r="Y14662" s="40">
        <v>0</v>
      </c>
      <c r="Z14662" s="40">
        <v>0</v>
      </c>
      <c r="AA14662" s="40">
        <v>3</v>
      </c>
      <c r="AW14662" s="40">
        <v>-3</v>
      </c>
      <c r="AX14662" s="40">
        <v>-3</v>
      </c>
      <c r="AY14662" s="40">
        <v>1</v>
      </c>
      <c r="AZ14662" s="40">
        <v>0</v>
      </c>
      <c r="BA14662" s="40">
        <v>-3</v>
      </c>
      <c r="BB14662" s="40">
        <v>0</v>
      </c>
      <c r="BE14662" s="2">
        <v>42797.166666666664</v>
      </c>
      <c r="BF14662" s="2">
        <v>42797.166666666664</v>
      </c>
      <c r="BH14662">
        <v>0</v>
      </c>
      <c r="BI14662">
        <v>0</v>
      </c>
      <c r="BJ14662">
        <v>0</v>
      </c>
      <c r="BK14662">
        <v>0</v>
      </c>
      <c r="BL14662">
        <v>7</v>
      </c>
      <c r="BN14662" s="40">
        <v>7</v>
      </c>
      <c r="BO14662" s="40">
        <v>7</v>
      </c>
      <c r="BP14662" s="40">
        <v>0</v>
      </c>
      <c r="BQ14662">
        <v>0</v>
      </c>
      <c r="BR14662" s="8" t="s">
        <v>377</v>
      </c>
      <c r="BS14662" s="8" t="s">
        <v>988</v>
      </c>
      <c r="BT14662" s="8" t="s">
        <v>989</v>
      </c>
      <c r="BU14662" s="8" t="s">
        <v>377</v>
      </c>
    </row>
    <row r="14663" spans="1:73" hidden="1">
      <c r="A14663" t="s">
        <v>142</v>
      </c>
      <c r="B14663" s="2">
        <v>42797.208333333336</v>
      </c>
      <c r="C14663" s="1">
        <v>42796</v>
      </c>
      <c r="D14663">
        <v>22</v>
      </c>
      <c r="E14663">
        <v>0</v>
      </c>
      <c r="F14663" s="2">
        <v>42796.916666666664</v>
      </c>
      <c r="G14663" s="8" t="s">
        <v>375</v>
      </c>
      <c r="H14663" s="13" t="s">
        <v>376</v>
      </c>
      <c r="K14663" s="40">
        <v>0</v>
      </c>
      <c r="L14663" s="40">
        <v>0</v>
      </c>
      <c r="M14663" s="100">
        <v>0</v>
      </c>
      <c r="X14663" s="40">
        <v>0</v>
      </c>
      <c r="Y14663" s="40">
        <v>0</v>
      </c>
      <c r="Z14663" s="40">
        <v>0</v>
      </c>
      <c r="AA14663" s="40">
        <v>3</v>
      </c>
      <c r="AW14663" s="40">
        <v>-3</v>
      </c>
      <c r="AX14663" s="40">
        <v>-3</v>
      </c>
      <c r="AY14663" s="40">
        <v>1</v>
      </c>
      <c r="AZ14663" s="40">
        <v>0</v>
      </c>
      <c r="BA14663" s="40">
        <v>-3</v>
      </c>
      <c r="BB14663" s="40">
        <v>0</v>
      </c>
      <c r="BE14663" s="2">
        <v>42797.208333333336</v>
      </c>
      <c r="BF14663" s="2">
        <v>42797.208333333336</v>
      </c>
      <c r="BH14663">
        <v>0</v>
      </c>
      <c r="BI14663">
        <v>0</v>
      </c>
      <c r="BJ14663">
        <v>0</v>
      </c>
      <c r="BK14663">
        <v>0</v>
      </c>
      <c r="BL14663">
        <v>7</v>
      </c>
      <c r="BN14663" s="40">
        <v>7</v>
      </c>
      <c r="BO14663" s="40">
        <v>7</v>
      </c>
      <c r="BP14663" s="40">
        <v>0</v>
      </c>
      <c r="BQ14663">
        <v>0</v>
      </c>
      <c r="BR14663" s="8" t="s">
        <v>377</v>
      </c>
      <c r="BS14663" s="8" t="s">
        <v>988</v>
      </c>
      <c r="BT14663" s="8" t="s">
        <v>989</v>
      </c>
      <c r="BU14663" s="8" t="s">
        <v>377</v>
      </c>
    </row>
    <row r="14664" spans="1:73" hidden="1">
      <c r="A14664" t="s">
        <v>142</v>
      </c>
      <c r="B14664" s="2">
        <v>42797.25</v>
      </c>
      <c r="C14664" s="1">
        <v>42796</v>
      </c>
      <c r="D14664">
        <v>23</v>
      </c>
      <c r="E14664">
        <v>0</v>
      </c>
      <c r="F14664" s="2">
        <v>42796.958333333336</v>
      </c>
      <c r="G14664" s="8" t="s">
        <v>375</v>
      </c>
      <c r="H14664" s="13" t="s">
        <v>376</v>
      </c>
      <c r="K14664" s="40">
        <v>0</v>
      </c>
      <c r="L14664" s="40">
        <v>0</v>
      </c>
      <c r="M14664" s="100">
        <v>0</v>
      </c>
      <c r="X14664" s="40">
        <v>0</v>
      </c>
      <c r="Y14664" s="40">
        <v>0</v>
      </c>
      <c r="Z14664" s="40">
        <v>0</v>
      </c>
      <c r="AA14664" s="40">
        <v>3</v>
      </c>
      <c r="AW14664" s="40">
        <v>-3</v>
      </c>
      <c r="AX14664" s="40">
        <v>-3</v>
      </c>
      <c r="AY14664" s="40">
        <v>1</v>
      </c>
      <c r="AZ14664" s="40">
        <v>0</v>
      </c>
      <c r="BA14664" s="40">
        <v>-3</v>
      </c>
      <c r="BB14664" s="40">
        <v>0</v>
      </c>
      <c r="BE14664" s="2">
        <v>42797.25</v>
      </c>
      <c r="BF14664" s="2">
        <v>42797.25</v>
      </c>
      <c r="BH14664">
        <v>0</v>
      </c>
      <c r="BI14664">
        <v>0</v>
      </c>
      <c r="BJ14664">
        <v>0</v>
      </c>
      <c r="BK14664">
        <v>0</v>
      </c>
      <c r="BL14664">
        <v>7</v>
      </c>
      <c r="BN14664" s="40">
        <v>7</v>
      </c>
      <c r="BO14664" s="40">
        <v>7</v>
      </c>
      <c r="BP14664" s="40">
        <v>0</v>
      </c>
      <c r="BQ14664">
        <v>0</v>
      </c>
      <c r="BR14664" s="8" t="s">
        <v>377</v>
      </c>
      <c r="BS14664" s="8" t="s">
        <v>988</v>
      </c>
      <c r="BT14664" s="8" t="s">
        <v>989</v>
      </c>
      <c r="BU14664" s="8" t="s">
        <v>377</v>
      </c>
    </row>
    <row r="14665" spans="1:73" hidden="1">
      <c r="A14665" t="s">
        <v>142</v>
      </c>
      <c r="B14665" s="2">
        <v>42797.291666666664</v>
      </c>
      <c r="C14665" s="1">
        <v>42796</v>
      </c>
      <c r="D14665">
        <v>24</v>
      </c>
      <c r="E14665">
        <v>0</v>
      </c>
      <c r="F14665" s="2">
        <v>42797</v>
      </c>
      <c r="G14665" s="8" t="s">
        <v>375</v>
      </c>
      <c r="H14665" s="13" t="s">
        <v>376</v>
      </c>
      <c r="K14665" s="40">
        <v>0</v>
      </c>
      <c r="L14665" s="40">
        <v>0</v>
      </c>
      <c r="M14665" s="100">
        <v>0</v>
      </c>
      <c r="X14665" s="40">
        <v>0</v>
      </c>
      <c r="Y14665" s="40">
        <v>0</v>
      </c>
      <c r="Z14665" s="40">
        <v>0</v>
      </c>
      <c r="AA14665" s="40">
        <v>5</v>
      </c>
      <c r="AW14665" s="40">
        <v>-5</v>
      </c>
      <c r="AX14665" s="40">
        <v>-5</v>
      </c>
      <c r="AY14665" s="40">
        <v>1</v>
      </c>
      <c r="AZ14665" s="40">
        <v>0</v>
      </c>
      <c r="BA14665" s="40">
        <v>-5</v>
      </c>
      <c r="BB14665" s="40">
        <v>0</v>
      </c>
      <c r="BE14665" s="2">
        <v>42797.291666666664</v>
      </c>
      <c r="BF14665" s="2">
        <v>42797.291666666664</v>
      </c>
      <c r="BH14665">
        <v>0</v>
      </c>
      <c r="BI14665">
        <v>0</v>
      </c>
      <c r="BJ14665">
        <v>0</v>
      </c>
      <c r="BK14665">
        <v>0</v>
      </c>
      <c r="BL14665">
        <v>7</v>
      </c>
      <c r="BN14665" s="40">
        <v>7</v>
      </c>
      <c r="BO14665" s="40">
        <v>7</v>
      </c>
      <c r="BP14665" s="40">
        <v>0</v>
      </c>
      <c r="BQ14665">
        <v>0</v>
      </c>
      <c r="BR14665" s="8" t="s">
        <v>377</v>
      </c>
      <c r="BS14665" s="8" t="s">
        <v>988</v>
      </c>
      <c r="BT14665" s="8" t="s">
        <v>989</v>
      </c>
      <c r="BU14665" s="8" t="s">
        <v>377</v>
      </c>
    </row>
    <row r="14666" spans="1:73" hidden="1">
      <c r="A14666" t="s">
        <v>142</v>
      </c>
      <c r="B14666" s="2">
        <v>42797.333333333336</v>
      </c>
      <c r="C14666" s="1">
        <v>42797</v>
      </c>
      <c r="D14666">
        <v>1</v>
      </c>
      <c r="E14666">
        <v>0</v>
      </c>
      <c r="F14666" s="2">
        <v>42797.041666666664</v>
      </c>
      <c r="G14666" s="8" t="s">
        <v>375</v>
      </c>
      <c r="H14666" s="13" t="s">
        <v>376</v>
      </c>
      <c r="K14666" s="40">
        <v>-6</v>
      </c>
      <c r="L14666" s="40">
        <v>-6</v>
      </c>
      <c r="M14666" s="100">
        <v>0</v>
      </c>
      <c r="X14666" s="40">
        <v>-6</v>
      </c>
      <c r="Y14666" s="40">
        <v>-6</v>
      </c>
      <c r="Z14666" s="40">
        <v>0</v>
      </c>
      <c r="AA14666" s="40">
        <v>0</v>
      </c>
      <c r="AW14666" s="40">
        <v>-6</v>
      </c>
      <c r="AX14666" s="40">
        <v>-6</v>
      </c>
      <c r="AY14666" s="40">
        <v>1</v>
      </c>
      <c r="AZ14666" s="40">
        <v>0</v>
      </c>
      <c r="BA14666" s="40">
        <v>-6</v>
      </c>
      <c r="BB14666" s="40">
        <v>0</v>
      </c>
      <c r="BE14666" s="2">
        <v>42797.333333333336</v>
      </c>
      <c r="BF14666" s="2">
        <v>42797.333333333336</v>
      </c>
      <c r="BH14666">
        <v>0</v>
      </c>
      <c r="BI14666">
        <v>0</v>
      </c>
      <c r="BJ14666">
        <v>0</v>
      </c>
      <c r="BK14666">
        <v>0</v>
      </c>
      <c r="BL14666">
        <v>7</v>
      </c>
      <c r="BN14666" s="40">
        <v>7</v>
      </c>
      <c r="BO14666" s="40">
        <v>7</v>
      </c>
      <c r="BP14666" s="40">
        <v>0</v>
      </c>
      <c r="BQ14666">
        <v>0</v>
      </c>
      <c r="BR14666" s="8" t="s">
        <v>377</v>
      </c>
      <c r="BS14666" s="8" t="s">
        <v>989</v>
      </c>
      <c r="BT14666" s="8" t="s">
        <v>990</v>
      </c>
      <c r="BU14666" s="8" t="s">
        <v>377</v>
      </c>
    </row>
    <row r="14667" spans="1:73" hidden="1">
      <c r="A14667" t="s">
        <v>142</v>
      </c>
      <c r="B14667" s="2">
        <v>42797.375</v>
      </c>
      <c r="C14667" s="1">
        <v>42797</v>
      </c>
      <c r="D14667">
        <v>2</v>
      </c>
      <c r="E14667">
        <v>0</v>
      </c>
      <c r="F14667" s="2">
        <v>42797.083333333336</v>
      </c>
      <c r="G14667" s="8" t="s">
        <v>375</v>
      </c>
      <c r="H14667" s="13" t="s">
        <v>376</v>
      </c>
      <c r="K14667" s="40">
        <v>-6</v>
      </c>
      <c r="L14667" s="40">
        <v>-6</v>
      </c>
      <c r="M14667" s="100">
        <v>0</v>
      </c>
      <c r="X14667" s="40">
        <v>-6</v>
      </c>
      <c r="Y14667" s="40">
        <v>-6</v>
      </c>
      <c r="Z14667" s="40">
        <v>0</v>
      </c>
      <c r="AA14667" s="40">
        <v>0</v>
      </c>
      <c r="AW14667" s="40">
        <v>-6</v>
      </c>
      <c r="AX14667" s="40">
        <v>-6</v>
      </c>
      <c r="AY14667" s="40">
        <v>1</v>
      </c>
      <c r="AZ14667" s="40">
        <v>0</v>
      </c>
      <c r="BA14667" s="40">
        <v>-6</v>
      </c>
      <c r="BB14667" s="40">
        <v>0</v>
      </c>
      <c r="BE14667" s="2">
        <v>42797.375</v>
      </c>
      <c r="BF14667" s="2">
        <v>42797.375</v>
      </c>
      <c r="BH14667">
        <v>0</v>
      </c>
      <c r="BI14667">
        <v>0</v>
      </c>
      <c r="BJ14667">
        <v>0</v>
      </c>
      <c r="BK14667">
        <v>0</v>
      </c>
      <c r="BL14667">
        <v>7</v>
      </c>
      <c r="BN14667" s="40">
        <v>7</v>
      </c>
      <c r="BO14667" s="40">
        <v>7</v>
      </c>
      <c r="BP14667" s="40">
        <v>0</v>
      </c>
      <c r="BQ14667">
        <v>0</v>
      </c>
      <c r="BR14667" s="8" t="s">
        <v>377</v>
      </c>
      <c r="BS14667" s="8" t="s">
        <v>989</v>
      </c>
      <c r="BT14667" s="8" t="s">
        <v>990</v>
      </c>
      <c r="BU14667" s="8" t="s">
        <v>377</v>
      </c>
    </row>
    <row r="14668" spans="1:73" hidden="1">
      <c r="A14668" t="s">
        <v>142</v>
      </c>
      <c r="B14668" s="2">
        <v>42797.416666666664</v>
      </c>
      <c r="C14668" s="1">
        <v>42797</v>
      </c>
      <c r="D14668">
        <v>3</v>
      </c>
      <c r="E14668">
        <v>0</v>
      </c>
      <c r="F14668" s="2">
        <v>42797.125</v>
      </c>
      <c r="G14668" s="8" t="s">
        <v>375</v>
      </c>
      <c r="H14668" s="13" t="s">
        <v>376</v>
      </c>
      <c r="K14668" s="40">
        <v>-6</v>
      </c>
      <c r="L14668" s="40">
        <v>-6</v>
      </c>
      <c r="M14668" s="100">
        <v>0</v>
      </c>
      <c r="X14668" s="40">
        <v>-6</v>
      </c>
      <c r="Y14668" s="40">
        <v>-6</v>
      </c>
      <c r="Z14668" s="40">
        <v>0</v>
      </c>
      <c r="AA14668" s="40">
        <v>0</v>
      </c>
      <c r="AW14668" s="40">
        <v>-6</v>
      </c>
      <c r="AX14668" s="40">
        <v>-6</v>
      </c>
      <c r="AY14668" s="40">
        <v>1</v>
      </c>
      <c r="AZ14668" s="40">
        <v>0</v>
      </c>
      <c r="BA14668" s="40">
        <v>-6</v>
      </c>
      <c r="BB14668" s="40">
        <v>0</v>
      </c>
      <c r="BE14668" s="2">
        <v>42797.416666666664</v>
      </c>
      <c r="BF14668" s="2">
        <v>42797.416666666664</v>
      </c>
      <c r="BH14668">
        <v>0</v>
      </c>
      <c r="BI14668">
        <v>0</v>
      </c>
      <c r="BJ14668">
        <v>0</v>
      </c>
      <c r="BK14668">
        <v>0</v>
      </c>
      <c r="BL14668">
        <v>7</v>
      </c>
      <c r="BN14668" s="40">
        <v>7</v>
      </c>
      <c r="BO14668" s="40">
        <v>7</v>
      </c>
      <c r="BP14668" s="40">
        <v>0</v>
      </c>
      <c r="BQ14668">
        <v>0</v>
      </c>
      <c r="BR14668" s="8" t="s">
        <v>377</v>
      </c>
      <c r="BS14668" s="8" t="s">
        <v>989</v>
      </c>
      <c r="BT14668" s="8" t="s">
        <v>990</v>
      </c>
      <c r="BU14668" s="8" t="s">
        <v>377</v>
      </c>
    </row>
    <row r="14669" spans="1:73" hidden="1">
      <c r="A14669" t="s">
        <v>142</v>
      </c>
      <c r="B14669" s="2">
        <v>42797.458333333336</v>
      </c>
      <c r="C14669" s="1">
        <v>42797</v>
      </c>
      <c r="D14669">
        <v>4</v>
      </c>
      <c r="E14669">
        <v>0</v>
      </c>
      <c r="F14669" s="2">
        <v>42797.166666666664</v>
      </c>
      <c r="G14669" s="8" t="s">
        <v>375</v>
      </c>
      <c r="H14669" s="13" t="s">
        <v>376</v>
      </c>
      <c r="K14669" s="40">
        <v>-6</v>
      </c>
      <c r="L14669" s="40">
        <v>-6</v>
      </c>
      <c r="M14669" s="100">
        <v>0</v>
      </c>
      <c r="X14669" s="40">
        <v>-6</v>
      </c>
      <c r="Y14669" s="40">
        <v>-6</v>
      </c>
      <c r="Z14669" s="40">
        <v>0</v>
      </c>
      <c r="AA14669" s="40">
        <v>0</v>
      </c>
      <c r="AW14669" s="40">
        <v>-6</v>
      </c>
      <c r="AX14669" s="40">
        <v>-6</v>
      </c>
      <c r="AY14669" s="40">
        <v>1</v>
      </c>
      <c r="AZ14669" s="40">
        <v>0</v>
      </c>
      <c r="BA14669" s="40">
        <v>-6</v>
      </c>
      <c r="BB14669" s="40">
        <v>0</v>
      </c>
      <c r="BE14669" s="2">
        <v>42797.458333333336</v>
      </c>
      <c r="BF14669" s="2">
        <v>42797.458333333336</v>
      </c>
      <c r="BH14669">
        <v>0</v>
      </c>
      <c r="BI14669">
        <v>0</v>
      </c>
      <c r="BJ14669">
        <v>0</v>
      </c>
      <c r="BK14669">
        <v>0</v>
      </c>
      <c r="BL14669">
        <v>7</v>
      </c>
      <c r="BN14669" s="40">
        <v>7</v>
      </c>
      <c r="BO14669" s="40">
        <v>7</v>
      </c>
      <c r="BP14669" s="40">
        <v>0</v>
      </c>
      <c r="BQ14669">
        <v>0</v>
      </c>
      <c r="BR14669" s="8" t="s">
        <v>377</v>
      </c>
      <c r="BS14669" s="8" t="s">
        <v>989</v>
      </c>
      <c r="BT14669" s="8" t="s">
        <v>990</v>
      </c>
      <c r="BU14669" s="8" t="s">
        <v>377</v>
      </c>
    </row>
    <row r="14670" spans="1:73" hidden="1">
      <c r="A14670" t="s">
        <v>142</v>
      </c>
      <c r="B14670" s="2">
        <v>42797.5</v>
      </c>
      <c r="C14670" s="1">
        <v>42797</v>
      </c>
      <c r="D14670">
        <v>5</v>
      </c>
      <c r="E14670">
        <v>0</v>
      </c>
      <c r="F14670" s="2">
        <v>42797.208333333336</v>
      </c>
      <c r="G14670" s="8" t="s">
        <v>375</v>
      </c>
      <c r="H14670" s="13" t="s">
        <v>376</v>
      </c>
      <c r="K14670" s="40">
        <v>-6</v>
      </c>
      <c r="L14670" s="40">
        <v>-6</v>
      </c>
      <c r="M14670" s="100">
        <v>0</v>
      </c>
      <c r="X14670" s="40">
        <v>-6</v>
      </c>
      <c r="Y14670" s="40">
        <v>-6</v>
      </c>
      <c r="Z14670" s="40">
        <v>0</v>
      </c>
      <c r="AA14670" s="40">
        <v>0</v>
      </c>
      <c r="AW14670" s="40">
        <v>-6</v>
      </c>
      <c r="AX14670" s="40">
        <v>-6</v>
      </c>
      <c r="AY14670" s="40">
        <v>1</v>
      </c>
      <c r="AZ14670" s="40">
        <v>0</v>
      </c>
      <c r="BA14670" s="40">
        <v>-6</v>
      </c>
      <c r="BB14670" s="40">
        <v>0</v>
      </c>
      <c r="BE14670" s="2">
        <v>42797.5</v>
      </c>
      <c r="BF14670" s="2">
        <v>42797.5</v>
      </c>
      <c r="BH14670">
        <v>0</v>
      </c>
      <c r="BI14670">
        <v>0</v>
      </c>
      <c r="BJ14670">
        <v>0</v>
      </c>
      <c r="BK14670">
        <v>0</v>
      </c>
      <c r="BL14670">
        <v>7</v>
      </c>
      <c r="BN14670" s="40">
        <v>7</v>
      </c>
      <c r="BO14670" s="40">
        <v>7</v>
      </c>
      <c r="BP14670" s="40">
        <v>0</v>
      </c>
      <c r="BQ14670">
        <v>0</v>
      </c>
      <c r="BR14670" s="8" t="s">
        <v>377</v>
      </c>
      <c r="BS14670" s="8" t="s">
        <v>989</v>
      </c>
      <c r="BT14670" s="8" t="s">
        <v>990</v>
      </c>
      <c r="BU14670" s="8" t="s">
        <v>377</v>
      </c>
    </row>
    <row r="14671" spans="1:73" hidden="1">
      <c r="A14671" t="s">
        <v>142</v>
      </c>
      <c r="B14671" s="2">
        <v>42797.541666666664</v>
      </c>
      <c r="C14671" s="1">
        <v>42797</v>
      </c>
      <c r="D14671">
        <v>6</v>
      </c>
      <c r="E14671">
        <v>0</v>
      </c>
      <c r="F14671" s="2">
        <v>42797.25</v>
      </c>
      <c r="G14671" s="8" t="s">
        <v>375</v>
      </c>
      <c r="H14671" s="13" t="s">
        <v>376</v>
      </c>
      <c r="K14671" s="40">
        <v>-6</v>
      </c>
      <c r="L14671" s="40">
        <v>-6</v>
      </c>
      <c r="M14671" s="100">
        <v>0</v>
      </c>
      <c r="X14671" s="40">
        <v>-6</v>
      </c>
      <c r="Y14671" s="40">
        <v>-6</v>
      </c>
      <c r="Z14671" s="40">
        <v>0</v>
      </c>
      <c r="AA14671" s="40">
        <v>0</v>
      </c>
      <c r="AW14671" s="40">
        <v>-6</v>
      </c>
      <c r="AX14671" s="40">
        <v>-6</v>
      </c>
      <c r="AY14671" s="40">
        <v>1</v>
      </c>
      <c r="AZ14671" s="40">
        <v>6</v>
      </c>
      <c r="BA14671" s="40">
        <v>0</v>
      </c>
      <c r="BB14671" s="40">
        <v>0</v>
      </c>
      <c r="BE14671" s="2">
        <v>42797.541666666664</v>
      </c>
      <c r="BF14671" s="2">
        <v>42797.541666666664</v>
      </c>
      <c r="BH14671">
        <v>0</v>
      </c>
      <c r="BI14671">
        <v>0</v>
      </c>
      <c r="BJ14671">
        <v>0</v>
      </c>
      <c r="BK14671">
        <v>0</v>
      </c>
      <c r="BL14671">
        <v>7</v>
      </c>
      <c r="BN14671" s="40">
        <v>7</v>
      </c>
      <c r="BO14671" s="40">
        <v>7</v>
      </c>
      <c r="BP14671" s="40">
        <v>0</v>
      </c>
      <c r="BQ14671">
        <v>0</v>
      </c>
      <c r="BR14671" s="8" t="s">
        <v>377</v>
      </c>
      <c r="BS14671" s="8" t="s">
        <v>989</v>
      </c>
      <c r="BT14671" s="8" t="s">
        <v>990</v>
      </c>
      <c r="BU14671" s="8" t="s">
        <v>377</v>
      </c>
    </row>
    <row r="14672" spans="1:73" hidden="1">
      <c r="A14672" t="s">
        <v>142</v>
      </c>
      <c r="B14672" s="2">
        <v>42797.583333333336</v>
      </c>
      <c r="C14672" s="1">
        <v>42797</v>
      </c>
      <c r="D14672">
        <v>7</v>
      </c>
      <c r="E14672">
        <v>0</v>
      </c>
      <c r="F14672" s="2">
        <v>42797.291666666664</v>
      </c>
      <c r="G14672" s="8" t="s">
        <v>375</v>
      </c>
      <c r="H14672" s="13" t="s">
        <v>376</v>
      </c>
      <c r="K14672" s="40">
        <v>-6</v>
      </c>
      <c r="L14672" s="40">
        <v>-6</v>
      </c>
      <c r="M14672" s="100">
        <v>0</v>
      </c>
      <c r="X14672" s="40">
        <v>-6</v>
      </c>
      <c r="Y14672" s="40">
        <v>-6</v>
      </c>
      <c r="Z14672" s="40">
        <v>0</v>
      </c>
      <c r="AA14672" s="40">
        <v>0</v>
      </c>
      <c r="AW14672" s="40">
        <v>-6</v>
      </c>
      <c r="AX14672" s="40">
        <v>-6</v>
      </c>
      <c r="AY14672" s="40">
        <v>1</v>
      </c>
      <c r="AZ14672" s="40">
        <v>6</v>
      </c>
      <c r="BA14672" s="40">
        <v>0</v>
      </c>
      <c r="BB14672" s="40">
        <v>0</v>
      </c>
      <c r="BE14672" s="2">
        <v>42797.583333333336</v>
      </c>
      <c r="BF14672" s="2">
        <v>42797.583333333336</v>
      </c>
      <c r="BH14672">
        <v>0</v>
      </c>
      <c r="BI14672">
        <v>0</v>
      </c>
      <c r="BJ14672">
        <v>0</v>
      </c>
      <c r="BK14672">
        <v>0</v>
      </c>
      <c r="BL14672">
        <v>7</v>
      </c>
      <c r="BN14672" s="40">
        <v>7</v>
      </c>
      <c r="BO14672" s="40">
        <v>7</v>
      </c>
      <c r="BP14672" s="40">
        <v>0</v>
      </c>
      <c r="BQ14672">
        <v>0</v>
      </c>
      <c r="BR14672" s="8" t="s">
        <v>377</v>
      </c>
      <c r="BS14672" s="8" t="s">
        <v>989</v>
      </c>
      <c r="BT14672" s="8" t="s">
        <v>990</v>
      </c>
      <c r="BU14672" s="8" t="s">
        <v>377</v>
      </c>
    </row>
    <row r="14673" spans="1:73" hidden="1">
      <c r="A14673" t="s">
        <v>142</v>
      </c>
      <c r="B14673" s="2">
        <v>42797.625</v>
      </c>
      <c r="C14673" s="1">
        <v>42797</v>
      </c>
      <c r="D14673">
        <v>8</v>
      </c>
      <c r="E14673">
        <v>0</v>
      </c>
      <c r="F14673" s="2">
        <v>42797.333333333336</v>
      </c>
      <c r="G14673" s="8" t="s">
        <v>375</v>
      </c>
      <c r="H14673" s="13" t="s">
        <v>376</v>
      </c>
      <c r="K14673" s="40">
        <v>-6</v>
      </c>
      <c r="L14673" s="40">
        <v>-6</v>
      </c>
      <c r="M14673" s="100">
        <v>0</v>
      </c>
      <c r="X14673" s="40">
        <v>-6</v>
      </c>
      <c r="Y14673" s="40">
        <v>-6</v>
      </c>
      <c r="Z14673" s="40">
        <v>0</v>
      </c>
      <c r="AA14673" s="40">
        <v>0</v>
      </c>
      <c r="AW14673" s="40">
        <v>-6</v>
      </c>
      <c r="AX14673" s="40">
        <v>-6</v>
      </c>
      <c r="AY14673" s="40">
        <v>1</v>
      </c>
      <c r="AZ14673" s="40">
        <v>6</v>
      </c>
      <c r="BA14673" s="40">
        <v>0</v>
      </c>
      <c r="BB14673" s="40">
        <v>0</v>
      </c>
      <c r="BE14673" s="2">
        <v>42797.625</v>
      </c>
      <c r="BF14673" s="2">
        <v>42797.625</v>
      </c>
      <c r="BH14673">
        <v>0</v>
      </c>
      <c r="BI14673">
        <v>0</v>
      </c>
      <c r="BJ14673">
        <v>0</v>
      </c>
      <c r="BK14673">
        <v>0</v>
      </c>
      <c r="BL14673">
        <v>7</v>
      </c>
      <c r="BN14673" s="40">
        <v>7</v>
      </c>
      <c r="BO14673" s="40">
        <v>7</v>
      </c>
      <c r="BP14673" s="40">
        <v>0</v>
      </c>
      <c r="BQ14673">
        <v>0</v>
      </c>
      <c r="BR14673" s="8" t="s">
        <v>377</v>
      </c>
      <c r="BS14673" s="8" t="s">
        <v>989</v>
      </c>
      <c r="BT14673" s="8" t="s">
        <v>990</v>
      </c>
      <c r="BU14673" s="8" t="s">
        <v>377</v>
      </c>
    </row>
    <row r="14674" spans="1:73" hidden="1">
      <c r="A14674" t="s">
        <v>142</v>
      </c>
      <c r="B14674" s="2">
        <v>42797.666666666664</v>
      </c>
      <c r="C14674" s="1">
        <v>42797</v>
      </c>
      <c r="D14674">
        <v>9</v>
      </c>
      <c r="E14674">
        <v>0</v>
      </c>
      <c r="F14674" s="2">
        <v>42797.375</v>
      </c>
      <c r="G14674" s="8" t="s">
        <v>375</v>
      </c>
      <c r="H14674" s="13" t="s">
        <v>376</v>
      </c>
      <c r="K14674" s="40">
        <v>-6</v>
      </c>
      <c r="L14674" s="40">
        <v>-6</v>
      </c>
      <c r="M14674" s="100">
        <v>0</v>
      </c>
      <c r="X14674" s="40">
        <v>-6</v>
      </c>
      <c r="Y14674" s="40">
        <v>-6</v>
      </c>
      <c r="Z14674" s="40">
        <v>0</v>
      </c>
      <c r="AA14674" s="40">
        <v>0</v>
      </c>
      <c r="AW14674" s="40">
        <v>-6</v>
      </c>
      <c r="AX14674" s="40">
        <v>-6</v>
      </c>
      <c r="AY14674" s="40">
        <v>1</v>
      </c>
      <c r="AZ14674" s="40">
        <v>6</v>
      </c>
      <c r="BA14674" s="40">
        <v>0</v>
      </c>
      <c r="BB14674" s="40">
        <v>0</v>
      </c>
      <c r="BE14674" s="2">
        <v>42797.666666666664</v>
      </c>
      <c r="BF14674" s="2">
        <v>42797.666666666664</v>
      </c>
      <c r="BH14674">
        <v>0</v>
      </c>
      <c r="BI14674">
        <v>0</v>
      </c>
      <c r="BJ14674">
        <v>0</v>
      </c>
      <c r="BK14674">
        <v>0</v>
      </c>
      <c r="BL14674">
        <v>7</v>
      </c>
      <c r="BN14674" s="40">
        <v>7</v>
      </c>
      <c r="BO14674" s="40">
        <v>7</v>
      </c>
      <c r="BP14674" s="40">
        <v>0</v>
      </c>
      <c r="BQ14674">
        <v>0</v>
      </c>
      <c r="BR14674" s="8" t="s">
        <v>377</v>
      </c>
      <c r="BS14674" s="8" t="s">
        <v>989</v>
      </c>
      <c r="BT14674" s="8" t="s">
        <v>990</v>
      </c>
      <c r="BU14674" s="8" t="s">
        <v>377</v>
      </c>
    </row>
    <row r="14675" spans="1:73" hidden="1">
      <c r="A14675" t="s">
        <v>142</v>
      </c>
      <c r="B14675" s="2">
        <v>42797.708333333336</v>
      </c>
      <c r="C14675" s="1">
        <v>42797</v>
      </c>
      <c r="D14675">
        <v>10</v>
      </c>
      <c r="E14675">
        <v>0</v>
      </c>
      <c r="F14675" s="2">
        <v>42797.416666666664</v>
      </c>
      <c r="G14675" s="8" t="s">
        <v>375</v>
      </c>
      <c r="H14675" s="13" t="s">
        <v>376</v>
      </c>
      <c r="K14675" s="40">
        <v>-7</v>
      </c>
      <c r="L14675" s="40">
        <v>-7</v>
      </c>
      <c r="M14675" s="100">
        <v>0</v>
      </c>
      <c r="X14675" s="40">
        <v>-7</v>
      </c>
      <c r="Y14675" s="40">
        <v>-7</v>
      </c>
      <c r="Z14675" s="40">
        <v>0</v>
      </c>
      <c r="AA14675" s="40">
        <v>0</v>
      </c>
      <c r="AW14675" s="40">
        <v>-7</v>
      </c>
      <c r="AX14675" s="40">
        <v>-7</v>
      </c>
      <c r="AY14675" s="40">
        <v>1</v>
      </c>
      <c r="AZ14675" s="40">
        <v>7</v>
      </c>
      <c r="BA14675" s="40">
        <v>0</v>
      </c>
      <c r="BB14675" s="40">
        <v>0</v>
      </c>
      <c r="BE14675" s="2">
        <v>42797.708333333336</v>
      </c>
      <c r="BF14675" s="2">
        <v>42797.708333333336</v>
      </c>
      <c r="BH14675">
        <v>0</v>
      </c>
      <c r="BI14675">
        <v>0</v>
      </c>
      <c r="BJ14675">
        <v>0</v>
      </c>
      <c r="BK14675">
        <v>0</v>
      </c>
      <c r="BL14675">
        <v>7</v>
      </c>
      <c r="BN14675" s="40">
        <v>7</v>
      </c>
      <c r="BO14675" s="40">
        <v>7</v>
      </c>
      <c r="BP14675" s="40">
        <v>0</v>
      </c>
      <c r="BQ14675">
        <v>0</v>
      </c>
      <c r="BR14675" s="8" t="s">
        <v>377</v>
      </c>
      <c r="BS14675" s="8" t="s">
        <v>989</v>
      </c>
      <c r="BT14675" s="8" t="s">
        <v>990</v>
      </c>
      <c r="BU14675" s="8" t="s">
        <v>377</v>
      </c>
    </row>
    <row r="14676" spans="1:73" hidden="1">
      <c r="A14676" t="s">
        <v>142</v>
      </c>
      <c r="B14676" s="2">
        <v>42797.75</v>
      </c>
      <c r="C14676" s="1">
        <v>42797</v>
      </c>
      <c r="D14676">
        <v>11</v>
      </c>
      <c r="E14676">
        <v>0</v>
      </c>
      <c r="F14676" s="2">
        <v>42797.458333333336</v>
      </c>
      <c r="G14676" s="8" t="s">
        <v>375</v>
      </c>
      <c r="H14676" s="13" t="s">
        <v>376</v>
      </c>
      <c r="K14676" s="40">
        <v>-7</v>
      </c>
      <c r="L14676" s="40">
        <v>-7</v>
      </c>
      <c r="M14676" s="100">
        <v>0</v>
      </c>
      <c r="X14676" s="40">
        <v>-7</v>
      </c>
      <c r="Y14676" s="40">
        <v>-7</v>
      </c>
      <c r="Z14676" s="40">
        <v>0</v>
      </c>
      <c r="AA14676" s="40">
        <v>0</v>
      </c>
      <c r="AW14676" s="40">
        <v>-7</v>
      </c>
      <c r="AX14676" s="40">
        <v>-7</v>
      </c>
      <c r="AY14676" s="40">
        <v>1</v>
      </c>
      <c r="AZ14676" s="40">
        <v>7</v>
      </c>
      <c r="BA14676" s="40">
        <v>0</v>
      </c>
      <c r="BB14676" s="40">
        <v>0</v>
      </c>
      <c r="BE14676" s="2">
        <v>42797.75</v>
      </c>
      <c r="BF14676" s="2">
        <v>42797.75</v>
      </c>
      <c r="BH14676">
        <v>0</v>
      </c>
      <c r="BI14676">
        <v>0</v>
      </c>
      <c r="BJ14676">
        <v>0</v>
      </c>
      <c r="BK14676">
        <v>0</v>
      </c>
      <c r="BL14676">
        <v>7</v>
      </c>
      <c r="BN14676" s="40">
        <v>7</v>
      </c>
      <c r="BO14676" s="40">
        <v>7</v>
      </c>
      <c r="BP14676" s="40">
        <v>0</v>
      </c>
      <c r="BQ14676">
        <v>0</v>
      </c>
      <c r="BR14676" s="8" t="s">
        <v>377</v>
      </c>
      <c r="BS14676" s="8" t="s">
        <v>989</v>
      </c>
      <c r="BT14676" s="8" t="s">
        <v>990</v>
      </c>
      <c r="BU14676" s="8" t="s">
        <v>377</v>
      </c>
    </row>
    <row r="14677" spans="1:73" hidden="1">
      <c r="A14677" t="s">
        <v>142</v>
      </c>
      <c r="B14677" s="2">
        <v>42797.791666666664</v>
      </c>
      <c r="C14677" s="1">
        <v>42797</v>
      </c>
      <c r="D14677">
        <v>12</v>
      </c>
      <c r="E14677">
        <v>0</v>
      </c>
      <c r="F14677" s="2">
        <v>42797.5</v>
      </c>
      <c r="G14677" s="8" t="s">
        <v>375</v>
      </c>
      <c r="H14677" s="13" t="s">
        <v>376</v>
      </c>
      <c r="K14677" s="40">
        <v>-7</v>
      </c>
      <c r="L14677" s="40">
        <v>-7</v>
      </c>
      <c r="M14677" s="100">
        <v>0</v>
      </c>
      <c r="X14677" s="40">
        <v>-7</v>
      </c>
      <c r="Y14677" s="40">
        <v>-7</v>
      </c>
      <c r="Z14677" s="40">
        <v>0</v>
      </c>
      <c r="AA14677" s="40">
        <v>0</v>
      </c>
      <c r="AW14677" s="40">
        <v>-7</v>
      </c>
      <c r="AX14677" s="40">
        <v>-7</v>
      </c>
      <c r="AY14677" s="40">
        <v>1</v>
      </c>
      <c r="AZ14677" s="40">
        <v>7</v>
      </c>
      <c r="BA14677" s="40">
        <v>0</v>
      </c>
      <c r="BB14677" s="40">
        <v>0</v>
      </c>
      <c r="BE14677" s="2">
        <v>42797.791666666664</v>
      </c>
      <c r="BF14677" s="2">
        <v>42797.791666666664</v>
      </c>
      <c r="BH14677">
        <v>0</v>
      </c>
      <c r="BI14677">
        <v>0</v>
      </c>
      <c r="BJ14677">
        <v>0</v>
      </c>
      <c r="BK14677">
        <v>0</v>
      </c>
      <c r="BL14677">
        <v>7</v>
      </c>
      <c r="BN14677" s="40">
        <v>7</v>
      </c>
      <c r="BO14677" s="40">
        <v>7</v>
      </c>
      <c r="BP14677" s="40">
        <v>0</v>
      </c>
      <c r="BQ14677">
        <v>0</v>
      </c>
      <c r="BR14677" s="8" t="s">
        <v>377</v>
      </c>
      <c r="BS14677" s="8" t="s">
        <v>989</v>
      </c>
      <c r="BT14677" s="8" t="s">
        <v>990</v>
      </c>
      <c r="BU14677" s="8" t="s">
        <v>377</v>
      </c>
    </row>
    <row r="14678" spans="1:73" hidden="1">
      <c r="A14678" t="s">
        <v>142</v>
      </c>
      <c r="B14678" s="2">
        <v>42797.833333333336</v>
      </c>
      <c r="C14678" s="1">
        <v>42797</v>
      </c>
      <c r="D14678">
        <v>13</v>
      </c>
      <c r="E14678">
        <v>0</v>
      </c>
      <c r="F14678" s="2">
        <v>42797.541666666664</v>
      </c>
      <c r="G14678" s="8" t="s">
        <v>375</v>
      </c>
      <c r="H14678" s="13" t="s">
        <v>376</v>
      </c>
      <c r="K14678" s="40">
        <v>-7</v>
      </c>
      <c r="L14678" s="40">
        <v>-7</v>
      </c>
      <c r="M14678" s="100">
        <v>0</v>
      </c>
      <c r="X14678" s="40">
        <v>-7</v>
      </c>
      <c r="Y14678" s="40">
        <v>-7</v>
      </c>
      <c r="Z14678" s="40">
        <v>0</v>
      </c>
      <c r="AA14678" s="40">
        <v>0</v>
      </c>
      <c r="AW14678" s="40">
        <v>-7</v>
      </c>
      <c r="AX14678" s="40">
        <v>-7</v>
      </c>
      <c r="AY14678" s="40">
        <v>1</v>
      </c>
      <c r="AZ14678" s="40">
        <v>7</v>
      </c>
      <c r="BA14678" s="40">
        <v>0</v>
      </c>
      <c r="BB14678" s="40">
        <v>0</v>
      </c>
      <c r="BE14678" s="2">
        <v>42797.833333333336</v>
      </c>
      <c r="BF14678" s="2">
        <v>42797.833333333336</v>
      </c>
      <c r="BH14678">
        <v>0</v>
      </c>
      <c r="BI14678">
        <v>0</v>
      </c>
      <c r="BJ14678">
        <v>0</v>
      </c>
      <c r="BK14678">
        <v>0</v>
      </c>
      <c r="BL14678">
        <v>7</v>
      </c>
      <c r="BN14678" s="40">
        <v>7</v>
      </c>
      <c r="BO14678" s="40">
        <v>7</v>
      </c>
      <c r="BP14678" s="40">
        <v>0</v>
      </c>
      <c r="BQ14678">
        <v>0</v>
      </c>
      <c r="BR14678" s="8" t="s">
        <v>377</v>
      </c>
      <c r="BS14678" s="8" t="s">
        <v>989</v>
      </c>
      <c r="BT14678" s="8" t="s">
        <v>990</v>
      </c>
      <c r="BU14678" s="8" t="s">
        <v>377</v>
      </c>
    </row>
    <row r="14679" spans="1:73" hidden="1">
      <c r="A14679" t="s">
        <v>142</v>
      </c>
      <c r="B14679" s="2">
        <v>42797.875</v>
      </c>
      <c r="C14679" s="1">
        <v>42797</v>
      </c>
      <c r="D14679">
        <v>14</v>
      </c>
      <c r="E14679">
        <v>0</v>
      </c>
      <c r="F14679" s="2">
        <v>42797.583333333336</v>
      </c>
      <c r="G14679" s="8" t="s">
        <v>375</v>
      </c>
      <c r="H14679" s="13" t="s">
        <v>376</v>
      </c>
      <c r="K14679" s="40">
        <v>-7</v>
      </c>
      <c r="L14679" s="40">
        <v>-7</v>
      </c>
      <c r="M14679" s="100">
        <v>0</v>
      </c>
      <c r="X14679" s="40">
        <v>-7</v>
      </c>
      <c r="Y14679" s="40">
        <v>-7</v>
      </c>
      <c r="Z14679" s="40">
        <v>0</v>
      </c>
      <c r="AA14679" s="40">
        <v>0</v>
      </c>
      <c r="AW14679" s="40">
        <v>-7</v>
      </c>
      <c r="AX14679" s="40">
        <v>-7</v>
      </c>
      <c r="AY14679" s="40">
        <v>1</v>
      </c>
      <c r="AZ14679" s="40">
        <v>7</v>
      </c>
      <c r="BA14679" s="40">
        <v>0</v>
      </c>
      <c r="BB14679" s="40">
        <v>0</v>
      </c>
      <c r="BE14679" s="2">
        <v>42797.875</v>
      </c>
      <c r="BF14679" s="2">
        <v>42797.875</v>
      </c>
      <c r="BH14679">
        <v>0</v>
      </c>
      <c r="BI14679">
        <v>0</v>
      </c>
      <c r="BJ14679">
        <v>0</v>
      </c>
      <c r="BK14679">
        <v>0</v>
      </c>
      <c r="BL14679">
        <v>7</v>
      </c>
      <c r="BN14679" s="40">
        <v>7</v>
      </c>
      <c r="BO14679" s="40">
        <v>7</v>
      </c>
      <c r="BP14679" s="40">
        <v>0</v>
      </c>
      <c r="BQ14679">
        <v>0</v>
      </c>
      <c r="BR14679" s="8" t="s">
        <v>377</v>
      </c>
      <c r="BS14679" s="8" t="s">
        <v>989</v>
      </c>
      <c r="BT14679" s="8" t="s">
        <v>990</v>
      </c>
      <c r="BU14679" s="8" t="s">
        <v>377</v>
      </c>
    </row>
    <row r="14680" spans="1:73" hidden="1">
      <c r="A14680" t="s">
        <v>142</v>
      </c>
      <c r="B14680" s="2">
        <v>42797.916666666664</v>
      </c>
      <c r="C14680" s="1">
        <v>42797</v>
      </c>
      <c r="D14680">
        <v>15</v>
      </c>
      <c r="E14680">
        <v>0</v>
      </c>
      <c r="F14680" s="2">
        <v>42797.625</v>
      </c>
      <c r="G14680" s="8" t="s">
        <v>375</v>
      </c>
      <c r="H14680" s="13" t="s">
        <v>376</v>
      </c>
      <c r="K14680" s="40">
        <v>-7</v>
      </c>
      <c r="L14680" s="40">
        <v>-7</v>
      </c>
      <c r="M14680" s="100">
        <v>0</v>
      </c>
      <c r="X14680" s="40">
        <v>-7</v>
      </c>
      <c r="Y14680" s="40">
        <v>-7</v>
      </c>
      <c r="Z14680" s="40">
        <v>0</v>
      </c>
      <c r="AA14680" s="40">
        <v>0</v>
      </c>
      <c r="AW14680" s="40">
        <v>-7</v>
      </c>
      <c r="AX14680" s="40">
        <v>-7</v>
      </c>
      <c r="AY14680" s="40">
        <v>1</v>
      </c>
      <c r="AZ14680" s="40">
        <v>6</v>
      </c>
      <c r="BA14680" s="40">
        <v>-1</v>
      </c>
      <c r="BB14680" s="40">
        <v>0</v>
      </c>
      <c r="BE14680" s="2">
        <v>42797.916666666664</v>
      </c>
      <c r="BF14680" s="2">
        <v>42797.916666666664</v>
      </c>
      <c r="BH14680">
        <v>0</v>
      </c>
      <c r="BI14680">
        <v>0</v>
      </c>
      <c r="BJ14680">
        <v>0</v>
      </c>
      <c r="BK14680">
        <v>0</v>
      </c>
      <c r="BL14680">
        <v>7</v>
      </c>
      <c r="BN14680" s="40">
        <v>7</v>
      </c>
      <c r="BO14680" s="40">
        <v>7</v>
      </c>
      <c r="BP14680" s="40">
        <v>0</v>
      </c>
      <c r="BQ14680">
        <v>0</v>
      </c>
      <c r="BR14680" s="8" t="s">
        <v>377</v>
      </c>
      <c r="BS14680" s="8" t="s">
        <v>989</v>
      </c>
      <c r="BT14680" s="8" t="s">
        <v>990</v>
      </c>
      <c r="BU14680" s="8" t="s">
        <v>377</v>
      </c>
    </row>
    <row r="14681" spans="1:73" hidden="1">
      <c r="A14681" t="s">
        <v>142</v>
      </c>
      <c r="B14681" s="2">
        <v>42797.958333333336</v>
      </c>
      <c r="C14681" s="1">
        <v>42797</v>
      </c>
      <c r="D14681">
        <v>16</v>
      </c>
      <c r="E14681">
        <v>0</v>
      </c>
      <c r="F14681" s="2">
        <v>42797.666666666664</v>
      </c>
      <c r="G14681" s="8" t="s">
        <v>375</v>
      </c>
      <c r="H14681" s="13" t="s">
        <v>376</v>
      </c>
      <c r="K14681" s="40">
        <v>-7</v>
      </c>
      <c r="L14681" s="40">
        <v>-7</v>
      </c>
      <c r="M14681" s="100">
        <v>0</v>
      </c>
      <c r="X14681" s="40">
        <v>-7</v>
      </c>
      <c r="Y14681" s="40">
        <v>-7</v>
      </c>
      <c r="Z14681" s="40">
        <v>0</v>
      </c>
      <c r="AA14681" s="40">
        <v>0</v>
      </c>
      <c r="AW14681" s="40">
        <v>-7</v>
      </c>
      <c r="AX14681" s="40">
        <v>-7</v>
      </c>
      <c r="AY14681" s="40">
        <v>1</v>
      </c>
      <c r="AZ14681" s="40">
        <v>7</v>
      </c>
      <c r="BA14681" s="40">
        <v>0</v>
      </c>
      <c r="BB14681" s="40">
        <v>0</v>
      </c>
      <c r="BE14681" s="2">
        <v>42797.958333333336</v>
      </c>
      <c r="BF14681" s="2">
        <v>42797.958333333336</v>
      </c>
      <c r="BH14681">
        <v>0</v>
      </c>
      <c r="BI14681">
        <v>0</v>
      </c>
      <c r="BJ14681">
        <v>0</v>
      </c>
      <c r="BK14681">
        <v>0</v>
      </c>
      <c r="BL14681">
        <v>7</v>
      </c>
      <c r="BN14681" s="40">
        <v>7</v>
      </c>
      <c r="BO14681" s="40">
        <v>7</v>
      </c>
      <c r="BP14681" s="40">
        <v>0</v>
      </c>
      <c r="BQ14681">
        <v>0</v>
      </c>
      <c r="BR14681" s="8" t="s">
        <v>377</v>
      </c>
      <c r="BS14681" s="8" t="s">
        <v>989</v>
      </c>
      <c r="BT14681" s="8" t="s">
        <v>990</v>
      </c>
      <c r="BU14681" s="8" t="s">
        <v>377</v>
      </c>
    </row>
    <row r="14682" spans="1:73" hidden="1">
      <c r="A14682" t="s">
        <v>142</v>
      </c>
      <c r="B14682" s="2">
        <v>42798</v>
      </c>
      <c r="C14682" s="1">
        <v>42797</v>
      </c>
      <c r="D14682">
        <v>17</v>
      </c>
      <c r="E14682">
        <v>0</v>
      </c>
      <c r="F14682" s="2">
        <v>42797.708333333336</v>
      </c>
      <c r="G14682" s="8" t="s">
        <v>375</v>
      </c>
      <c r="H14682" s="13" t="s">
        <v>376</v>
      </c>
      <c r="K14682" s="40">
        <v>-7</v>
      </c>
      <c r="L14682" s="40">
        <v>-7</v>
      </c>
      <c r="M14682" s="100">
        <v>0</v>
      </c>
      <c r="X14682" s="40">
        <v>-7</v>
      </c>
      <c r="Y14682" s="40">
        <v>-7</v>
      </c>
      <c r="Z14682" s="40">
        <v>0</v>
      </c>
      <c r="AA14682" s="40">
        <v>0</v>
      </c>
      <c r="AW14682" s="40">
        <v>-7</v>
      </c>
      <c r="AX14682" s="40">
        <v>-7</v>
      </c>
      <c r="AY14682" s="40">
        <v>1</v>
      </c>
      <c r="AZ14682" s="40">
        <v>7</v>
      </c>
      <c r="BA14682" s="40">
        <v>0</v>
      </c>
      <c r="BB14682" s="40">
        <v>0</v>
      </c>
      <c r="BE14682" s="2">
        <v>42798</v>
      </c>
      <c r="BF14682" s="2">
        <v>42798</v>
      </c>
      <c r="BH14682">
        <v>0</v>
      </c>
      <c r="BI14682">
        <v>0</v>
      </c>
      <c r="BJ14682">
        <v>0</v>
      </c>
      <c r="BK14682">
        <v>0</v>
      </c>
      <c r="BL14682">
        <v>7</v>
      </c>
      <c r="BN14682" s="40">
        <v>7</v>
      </c>
      <c r="BO14682" s="40">
        <v>7</v>
      </c>
      <c r="BP14682" s="40">
        <v>0</v>
      </c>
      <c r="BQ14682">
        <v>0</v>
      </c>
      <c r="BR14682" s="8" t="s">
        <v>377</v>
      </c>
      <c r="BS14682" s="8" t="s">
        <v>989</v>
      </c>
      <c r="BT14682" s="8" t="s">
        <v>990</v>
      </c>
      <c r="BU14682" s="8" t="s">
        <v>377</v>
      </c>
    </row>
    <row r="14683" spans="1:73" hidden="1">
      <c r="A14683" t="s">
        <v>142</v>
      </c>
      <c r="B14683" s="2">
        <v>42798.041666666664</v>
      </c>
      <c r="C14683" s="1">
        <v>42797</v>
      </c>
      <c r="D14683">
        <v>18</v>
      </c>
      <c r="E14683">
        <v>0</v>
      </c>
      <c r="F14683" s="2">
        <v>42797.75</v>
      </c>
      <c r="G14683" s="8" t="s">
        <v>375</v>
      </c>
      <c r="H14683" s="13" t="s">
        <v>376</v>
      </c>
      <c r="K14683" s="40">
        <v>-6</v>
      </c>
      <c r="L14683" s="40">
        <v>-6</v>
      </c>
      <c r="M14683" s="100">
        <v>0</v>
      </c>
      <c r="X14683" s="40">
        <v>-6</v>
      </c>
      <c r="Y14683" s="40">
        <v>-6</v>
      </c>
      <c r="Z14683" s="40">
        <v>0</v>
      </c>
      <c r="AA14683" s="40">
        <v>0</v>
      </c>
      <c r="AW14683" s="40">
        <v>-6</v>
      </c>
      <c r="AX14683" s="40">
        <v>-6</v>
      </c>
      <c r="AY14683" s="40">
        <v>1</v>
      </c>
      <c r="AZ14683" s="40">
        <v>6</v>
      </c>
      <c r="BA14683" s="40">
        <v>0</v>
      </c>
      <c r="BB14683" s="40">
        <v>0</v>
      </c>
      <c r="BE14683" s="2">
        <v>42798.041666666664</v>
      </c>
      <c r="BF14683" s="2">
        <v>42798.041666666664</v>
      </c>
      <c r="BH14683">
        <v>0</v>
      </c>
      <c r="BI14683">
        <v>0</v>
      </c>
      <c r="BJ14683">
        <v>0</v>
      </c>
      <c r="BK14683">
        <v>0</v>
      </c>
      <c r="BL14683">
        <v>7</v>
      </c>
      <c r="BN14683" s="40">
        <v>7</v>
      </c>
      <c r="BO14683" s="40">
        <v>7</v>
      </c>
      <c r="BP14683" s="40">
        <v>0</v>
      </c>
      <c r="BQ14683">
        <v>0</v>
      </c>
      <c r="BR14683" s="8" t="s">
        <v>377</v>
      </c>
      <c r="BS14683" s="8" t="s">
        <v>989</v>
      </c>
      <c r="BT14683" s="8" t="s">
        <v>990</v>
      </c>
      <c r="BU14683" s="8" t="s">
        <v>377</v>
      </c>
    </row>
    <row r="14684" spans="1:73" hidden="1">
      <c r="A14684" t="s">
        <v>142</v>
      </c>
      <c r="B14684" s="2">
        <v>42798.083333333336</v>
      </c>
      <c r="C14684" s="1">
        <v>42797</v>
      </c>
      <c r="D14684">
        <v>19</v>
      </c>
      <c r="E14684">
        <v>0</v>
      </c>
      <c r="F14684" s="2">
        <v>42797.791666666664</v>
      </c>
      <c r="G14684" s="8" t="s">
        <v>375</v>
      </c>
      <c r="H14684" s="13" t="s">
        <v>376</v>
      </c>
      <c r="K14684" s="40">
        <v>-6</v>
      </c>
      <c r="L14684" s="40">
        <v>-6</v>
      </c>
      <c r="M14684" s="100">
        <v>0</v>
      </c>
      <c r="X14684" s="40">
        <v>-6</v>
      </c>
      <c r="Y14684" s="40">
        <v>-6</v>
      </c>
      <c r="Z14684" s="40">
        <v>0</v>
      </c>
      <c r="AA14684" s="40">
        <v>0</v>
      </c>
      <c r="AW14684" s="40">
        <v>-6</v>
      </c>
      <c r="AX14684" s="40">
        <v>-6</v>
      </c>
      <c r="AY14684" s="40">
        <v>1</v>
      </c>
      <c r="AZ14684" s="40">
        <v>6</v>
      </c>
      <c r="BA14684" s="40">
        <v>0</v>
      </c>
      <c r="BB14684" s="40">
        <v>0</v>
      </c>
      <c r="BE14684" s="2">
        <v>42798.083333333336</v>
      </c>
      <c r="BF14684" s="2">
        <v>42798.083333333336</v>
      </c>
      <c r="BH14684">
        <v>0</v>
      </c>
      <c r="BI14684">
        <v>0</v>
      </c>
      <c r="BJ14684">
        <v>0</v>
      </c>
      <c r="BK14684">
        <v>0</v>
      </c>
      <c r="BL14684">
        <v>7</v>
      </c>
      <c r="BN14684" s="40">
        <v>7</v>
      </c>
      <c r="BO14684" s="40">
        <v>7</v>
      </c>
      <c r="BP14684" s="40">
        <v>0</v>
      </c>
      <c r="BQ14684">
        <v>0</v>
      </c>
      <c r="BR14684" s="8" t="s">
        <v>377</v>
      </c>
      <c r="BS14684" s="8" t="s">
        <v>989</v>
      </c>
      <c r="BT14684" s="8" t="s">
        <v>990</v>
      </c>
      <c r="BU14684" s="8" t="s">
        <v>377</v>
      </c>
    </row>
    <row r="14685" spans="1:73" hidden="1">
      <c r="A14685" t="s">
        <v>142</v>
      </c>
      <c r="B14685" s="2">
        <v>42798.125</v>
      </c>
      <c r="C14685" s="1">
        <v>42797</v>
      </c>
      <c r="D14685">
        <v>20</v>
      </c>
      <c r="E14685">
        <v>0</v>
      </c>
      <c r="F14685" s="2">
        <v>42797.833333333336</v>
      </c>
      <c r="G14685" s="8" t="s">
        <v>375</v>
      </c>
      <c r="H14685" s="13" t="s">
        <v>376</v>
      </c>
      <c r="K14685" s="40">
        <v>-6</v>
      </c>
      <c r="L14685" s="40">
        <v>-6</v>
      </c>
      <c r="M14685" s="100">
        <v>0</v>
      </c>
      <c r="X14685" s="40">
        <v>-6</v>
      </c>
      <c r="Y14685" s="40">
        <v>-6</v>
      </c>
      <c r="Z14685" s="40">
        <v>0</v>
      </c>
      <c r="AA14685" s="40">
        <v>0</v>
      </c>
      <c r="AW14685" s="40">
        <v>-6</v>
      </c>
      <c r="AX14685" s="40">
        <v>-6</v>
      </c>
      <c r="AY14685" s="40">
        <v>1</v>
      </c>
      <c r="AZ14685" s="40">
        <v>6</v>
      </c>
      <c r="BA14685" s="40">
        <v>0</v>
      </c>
      <c r="BB14685" s="40">
        <v>0</v>
      </c>
      <c r="BE14685" s="2">
        <v>42798.125</v>
      </c>
      <c r="BF14685" s="2">
        <v>42798.125</v>
      </c>
      <c r="BH14685">
        <v>0</v>
      </c>
      <c r="BI14685">
        <v>0</v>
      </c>
      <c r="BJ14685">
        <v>0</v>
      </c>
      <c r="BK14685">
        <v>0</v>
      </c>
      <c r="BL14685">
        <v>7</v>
      </c>
      <c r="BN14685" s="40">
        <v>7</v>
      </c>
      <c r="BO14685" s="40">
        <v>7</v>
      </c>
      <c r="BP14685" s="40">
        <v>0</v>
      </c>
      <c r="BQ14685">
        <v>0</v>
      </c>
      <c r="BR14685" s="8" t="s">
        <v>377</v>
      </c>
      <c r="BS14685" s="8" t="s">
        <v>989</v>
      </c>
      <c r="BT14685" s="8" t="s">
        <v>990</v>
      </c>
      <c r="BU14685" s="8" t="s">
        <v>377</v>
      </c>
    </row>
    <row r="14686" spans="1:73" hidden="1">
      <c r="A14686" t="s">
        <v>142</v>
      </c>
      <c r="B14686" s="2">
        <v>42798.166666666664</v>
      </c>
      <c r="C14686" s="1">
        <v>42797</v>
      </c>
      <c r="D14686">
        <v>21</v>
      </c>
      <c r="E14686">
        <v>0</v>
      </c>
      <c r="F14686" s="2">
        <v>42797.875</v>
      </c>
      <c r="G14686" s="8" t="s">
        <v>375</v>
      </c>
      <c r="H14686" s="13" t="s">
        <v>376</v>
      </c>
      <c r="K14686" s="40">
        <v>-7</v>
      </c>
      <c r="L14686" s="40">
        <v>-7</v>
      </c>
      <c r="M14686" s="100">
        <v>0</v>
      </c>
      <c r="X14686" s="40">
        <v>-7</v>
      </c>
      <c r="Y14686" s="40">
        <v>-7</v>
      </c>
      <c r="Z14686" s="40">
        <v>0</v>
      </c>
      <c r="AA14686" s="40">
        <v>0</v>
      </c>
      <c r="AW14686" s="40">
        <v>-7</v>
      </c>
      <c r="AX14686" s="40">
        <v>-7</v>
      </c>
      <c r="AY14686" s="40">
        <v>1</v>
      </c>
      <c r="AZ14686" s="40">
        <v>7</v>
      </c>
      <c r="BA14686" s="40">
        <v>0</v>
      </c>
      <c r="BB14686" s="40">
        <v>0</v>
      </c>
      <c r="BE14686" s="2">
        <v>42798.166666666664</v>
      </c>
      <c r="BF14686" s="2">
        <v>42798.166666666664</v>
      </c>
      <c r="BH14686">
        <v>0</v>
      </c>
      <c r="BI14686">
        <v>0</v>
      </c>
      <c r="BJ14686">
        <v>0</v>
      </c>
      <c r="BK14686">
        <v>0</v>
      </c>
      <c r="BL14686">
        <v>7</v>
      </c>
      <c r="BN14686" s="40">
        <v>7</v>
      </c>
      <c r="BO14686" s="40">
        <v>7</v>
      </c>
      <c r="BP14686" s="40">
        <v>0</v>
      </c>
      <c r="BQ14686">
        <v>0</v>
      </c>
      <c r="BR14686" s="8" t="s">
        <v>377</v>
      </c>
      <c r="BS14686" s="8" t="s">
        <v>989</v>
      </c>
      <c r="BT14686" s="8" t="s">
        <v>990</v>
      </c>
      <c r="BU14686" s="8" t="s">
        <v>377</v>
      </c>
    </row>
    <row r="14687" spans="1:73" hidden="1">
      <c r="A14687" t="s">
        <v>142</v>
      </c>
      <c r="B14687" s="2">
        <v>42798.208333333336</v>
      </c>
      <c r="C14687" s="1">
        <v>42797</v>
      </c>
      <c r="D14687">
        <v>22</v>
      </c>
      <c r="E14687">
        <v>0</v>
      </c>
      <c r="F14687" s="2">
        <v>42797.916666666664</v>
      </c>
      <c r="G14687" s="8" t="s">
        <v>375</v>
      </c>
      <c r="H14687" s="13" t="s">
        <v>376</v>
      </c>
      <c r="K14687" s="40">
        <v>-8</v>
      </c>
      <c r="L14687" s="40">
        <v>-8</v>
      </c>
      <c r="M14687" s="100">
        <v>0</v>
      </c>
      <c r="X14687" s="40">
        <v>-8</v>
      </c>
      <c r="Y14687" s="40">
        <v>-8</v>
      </c>
      <c r="Z14687" s="40">
        <v>0</v>
      </c>
      <c r="AA14687" s="40">
        <v>0</v>
      </c>
      <c r="AW14687" s="40">
        <v>-8</v>
      </c>
      <c r="AX14687" s="40">
        <v>-8</v>
      </c>
      <c r="AY14687" s="40">
        <v>1</v>
      </c>
      <c r="AZ14687" s="40">
        <v>8</v>
      </c>
      <c r="BA14687" s="40">
        <v>0</v>
      </c>
      <c r="BB14687" s="40">
        <v>0</v>
      </c>
      <c r="BE14687" s="2">
        <v>42798.208333333336</v>
      </c>
      <c r="BF14687" s="2">
        <v>42798.208333333336</v>
      </c>
      <c r="BH14687">
        <v>0</v>
      </c>
      <c r="BI14687">
        <v>0</v>
      </c>
      <c r="BJ14687">
        <v>0</v>
      </c>
      <c r="BK14687">
        <v>0</v>
      </c>
      <c r="BL14687">
        <v>7</v>
      </c>
      <c r="BN14687" s="40">
        <v>7</v>
      </c>
      <c r="BO14687" s="40">
        <v>7</v>
      </c>
      <c r="BP14687" s="40">
        <v>0</v>
      </c>
      <c r="BQ14687">
        <v>0</v>
      </c>
      <c r="BR14687" s="8" t="s">
        <v>377</v>
      </c>
      <c r="BS14687" s="8" t="s">
        <v>989</v>
      </c>
      <c r="BT14687" s="8" t="s">
        <v>990</v>
      </c>
      <c r="BU14687" s="8" t="s">
        <v>377</v>
      </c>
    </row>
    <row r="14688" spans="1:73" hidden="1">
      <c r="A14688" t="s">
        <v>142</v>
      </c>
      <c r="B14688" s="2">
        <v>42798.25</v>
      </c>
      <c r="C14688" s="1">
        <v>42797</v>
      </c>
      <c r="D14688">
        <v>23</v>
      </c>
      <c r="E14688">
        <v>0</v>
      </c>
      <c r="F14688" s="2">
        <v>42797.958333333336</v>
      </c>
      <c r="G14688" s="8" t="s">
        <v>375</v>
      </c>
      <c r="H14688" s="13" t="s">
        <v>376</v>
      </c>
      <c r="K14688" s="40">
        <v>-6</v>
      </c>
      <c r="L14688" s="40">
        <v>-6</v>
      </c>
      <c r="M14688" s="100">
        <v>0</v>
      </c>
      <c r="X14688" s="40">
        <v>-6</v>
      </c>
      <c r="Y14688" s="40">
        <v>-6</v>
      </c>
      <c r="Z14688" s="40">
        <v>0</v>
      </c>
      <c r="AA14688" s="40">
        <v>0</v>
      </c>
      <c r="AW14688" s="40">
        <v>-6</v>
      </c>
      <c r="AX14688" s="40">
        <v>-6</v>
      </c>
      <c r="AY14688" s="40">
        <v>1</v>
      </c>
      <c r="AZ14688" s="40">
        <v>6</v>
      </c>
      <c r="BA14688" s="40">
        <v>0</v>
      </c>
      <c r="BB14688" s="40">
        <v>0</v>
      </c>
      <c r="BE14688" s="2">
        <v>42798.25</v>
      </c>
      <c r="BF14688" s="2">
        <v>42798.25</v>
      </c>
      <c r="BH14688">
        <v>0</v>
      </c>
      <c r="BI14688">
        <v>0</v>
      </c>
      <c r="BJ14688">
        <v>0</v>
      </c>
      <c r="BK14688">
        <v>0</v>
      </c>
      <c r="BL14688">
        <v>7</v>
      </c>
      <c r="BN14688" s="40">
        <v>7</v>
      </c>
      <c r="BO14688" s="40">
        <v>7</v>
      </c>
      <c r="BP14688" s="40">
        <v>0</v>
      </c>
      <c r="BQ14688">
        <v>0</v>
      </c>
      <c r="BR14688" s="8" t="s">
        <v>377</v>
      </c>
      <c r="BS14688" s="8" t="s">
        <v>989</v>
      </c>
      <c r="BT14688" s="8" t="s">
        <v>990</v>
      </c>
      <c r="BU14688" s="8" t="s">
        <v>377</v>
      </c>
    </row>
    <row r="14689" spans="1:73" hidden="1">
      <c r="A14689" t="s">
        <v>142</v>
      </c>
      <c r="B14689" s="2">
        <v>42798.291666666664</v>
      </c>
      <c r="C14689" s="1">
        <v>42797</v>
      </c>
      <c r="D14689">
        <v>24</v>
      </c>
      <c r="E14689">
        <v>0</v>
      </c>
      <c r="F14689" s="2">
        <v>42798</v>
      </c>
      <c r="G14689" s="8" t="s">
        <v>375</v>
      </c>
      <c r="H14689" s="13" t="s">
        <v>376</v>
      </c>
      <c r="K14689" s="40">
        <v>-6</v>
      </c>
      <c r="L14689" s="40">
        <v>-6</v>
      </c>
      <c r="M14689" s="100">
        <v>0</v>
      </c>
      <c r="X14689" s="40">
        <v>-6</v>
      </c>
      <c r="Y14689" s="40">
        <v>-6</v>
      </c>
      <c r="Z14689" s="40">
        <v>0</v>
      </c>
      <c r="AA14689" s="40">
        <v>0</v>
      </c>
      <c r="AW14689" s="40">
        <v>-6</v>
      </c>
      <c r="AX14689" s="40">
        <v>-6</v>
      </c>
      <c r="AY14689" s="40">
        <v>1</v>
      </c>
      <c r="AZ14689" s="40">
        <v>6</v>
      </c>
      <c r="BA14689" s="40">
        <v>0</v>
      </c>
      <c r="BB14689" s="40">
        <v>0</v>
      </c>
      <c r="BE14689" s="2">
        <v>42798.291666666664</v>
      </c>
      <c r="BF14689" s="2">
        <v>42798.291666666664</v>
      </c>
      <c r="BH14689">
        <v>0</v>
      </c>
      <c r="BI14689">
        <v>0</v>
      </c>
      <c r="BJ14689">
        <v>0</v>
      </c>
      <c r="BK14689">
        <v>0</v>
      </c>
      <c r="BL14689">
        <v>7</v>
      </c>
      <c r="BN14689" s="40">
        <v>7</v>
      </c>
      <c r="BO14689" s="40">
        <v>7</v>
      </c>
      <c r="BP14689" s="40">
        <v>0</v>
      </c>
      <c r="BQ14689">
        <v>0</v>
      </c>
      <c r="BR14689" s="8" t="s">
        <v>377</v>
      </c>
      <c r="BS14689" s="8" t="s">
        <v>989</v>
      </c>
      <c r="BT14689" s="8" t="s">
        <v>990</v>
      </c>
      <c r="BU14689" s="8" t="s">
        <v>377</v>
      </c>
    </row>
    <row r="14690" spans="1:73" hidden="1">
      <c r="A14690" t="s">
        <v>142</v>
      </c>
      <c r="B14690" s="2">
        <v>42798.333333333336</v>
      </c>
      <c r="C14690" s="1">
        <v>42798</v>
      </c>
      <c r="D14690">
        <v>1</v>
      </c>
      <c r="E14690">
        <v>0</v>
      </c>
      <c r="F14690" s="2">
        <v>42798.041666666664</v>
      </c>
      <c r="G14690" s="8" t="s">
        <v>375</v>
      </c>
      <c r="H14690" s="13" t="s">
        <v>376</v>
      </c>
      <c r="K14690" s="40">
        <v>-6</v>
      </c>
      <c r="L14690" s="40">
        <v>-6</v>
      </c>
      <c r="M14690" s="100">
        <v>0</v>
      </c>
      <c r="X14690" s="40">
        <v>-6</v>
      </c>
      <c r="Y14690" s="40">
        <v>-6</v>
      </c>
      <c r="Z14690" s="40">
        <v>0</v>
      </c>
      <c r="AA14690" s="40">
        <v>0</v>
      </c>
      <c r="AW14690" s="40">
        <v>-6</v>
      </c>
      <c r="AX14690" s="40">
        <v>-6</v>
      </c>
      <c r="AY14690" s="40">
        <v>1</v>
      </c>
      <c r="AZ14690" s="40">
        <v>6</v>
      </c>
      <c r="BA14690" s="40">
        <v>0</v>
      </c>
      <c r="BB14690" s="40">
        <v>0</v>
      </c>
      <c r="BE14690" s="2">
        <v>42798.333333333336</v>
      </c>
      <c r="BF14690" s="2">
        <v>42798.333333333336</v>
      </c>
      <c r="BH14690">
        <v>0</v>
      </c>
      <c r="BI14690">
        <v>0</v>
      </c>
      <c r="BJ14690">
        <v>0</v>
      </c>
      <c r="BK14690">
        <v>0</v>
      </c>
      <c r="BL14690">
        <v>7</v>
      </c>
      <c r="BN14690" s="40">
        <v>7</v>
      </c>
      <c r="BO14690" s="40">
        <v>7</v>
      </c>
      <c r="BP14690" s="40">
        <v>0</v>
      </c>
      <c r="BQ14690">
        <v>0</v>
      </c>
      <c r="BR14690" s="8" t="s">
        <v>377</v>
      </c>
      <c r="BS14690" s="8" t="s">
        <v>990</v>
      </c>
      <c r="BT14690" s="8" t="s">
        <v>991</v>
      </c>
      <c r="BU14690" s="8" t="s">
        <v>377</v>
      </c>
    </row>
    <row r="14691" spans="1:73" hidden="1">
      <c r="A14691" t="s">
        <v>142</v>
      </c>
      <c r="B14691" s="2">
        <v>42798.375</v>
      </c>
      <c r="C14691" s="1">
        <v>42798</v>
      </c>
      <c r="D14691">
        <v>2</v>
      </c>
      <c r="E14691">
        <v>0</v>
      </c>
      <c r="F14691" s="2">
        <v>42798.083333333336</v>
      </c>
      <c r="G14691" s="8" t="s">
        <v>375</v>
      </c>
      <c r="H14691" s="13" t="s">
        <v>376</v>
      </c>
      <c r="K14691" s="40">
        <v>-6</v>
      </c>
      <c r="L14691" s="40">
        <v>-6</v>
      </c>
      <c r="M14691" s="100">
        <v>0</v>
      </c>
      <c r="X14691" s="40">
        <v>-6</v>
      </c>
      <c r="Y14691" s="40">
        <v>-6</v>
      </c>
      <c r="Z14691" s="40">
        <v>0</v>
      </c>
      <c r="AA14691" s="40">
        <v>0</v>
      </c>
      <c r="AW14691" s="40">
        <v>-6</v>
      </c>
      <c r="AX14691" s="40">
        <v>-6</v>
      </c>
      <c r="AY14691" s="40">
        <v>1</v>
      </c>
      <c r="AZ14691" s="40">
        <v>6</v>
      </c>
      <c r="BA14691" s="40">
        <v>0</v>
      </c>
      <c r="BB14691" s="40">
        <v>0</v>
      </c>
      <c r="BE14691" s="2">
        <v>42798.375</v>
      </c>
      <c r="BF14691" s="2">
        <v>42798.375</v>
      </c>
      <c r="BH14691">
        <v>0</v>
      </c>
      <c r="BI14691">
        <v>0</v>
      </c>
      <c r="BJ14691">
        <v>0</v>
      </c>
      <c r="BK14691">
        <v>0</v>
      </c>
      <c r="BL14691">
        <v>7</v>
      </c>
      <c r="BN14691" s="40">
        <v>7</v>
      </c>
      <c r="BO14691" s="40">
        <v>7</v>
      </c>
      <c r="BP14691" s="40">
        <v>0</v>
      </c>
      <c r="BQ14691">
        <v>0</v>
      </c>
      <c r="BR14691" s="8" t="s">
        <v>377</v>
      </c>
      <c r="BS14691" s="8" t="s">
        <v>990</v>
      </c>
      <c r="BT14691" s="8" t="s">
        <v>991</v>
      </c>
      <c r="BU14691" s="8" t="s">
        <v>377</v>
      </c>
    </row>
    <row r="14692" spans="1:73" hidden="1">
      <c r="A14692" t="s">
        <v>142</v>
      </c>
      <c r="B14692" s="2">
        <v>42798.416666666664</v>
      </c>
      <c r="C14692" s="1">
        <v>42798</v>
      </c>
      <c r="D14692">
        <v>3</v>
      </c>
      <c r="E14692">
        <v>0</v>
      </c>
      <c r="F14692" s="2">
        <v>42798.125</v>
      </c>
      <c r="G14692" s="8" t="s">
        <v>375</v>
      </c>
      <c r="H14692" s="13" t="s">
        <v>376</v>
      </c>
      <c r="K14692" s="40">
        <v>-6</v>
      </c>
      <c r="L14692" s="40">
        <v>-6</v>
      </c>
      <c r="M14692" s="100">
        <v>0</v>
      </c>
      <c r="X14692" s="40">
        <v>-6</v>
      </c>
      <c r="Y14692" s="40">
        <v>-6</v>
      </c>
      <c r="Z14692" s="40">
        <v>0</v>
      </c>
      <c r="AA14692" s="40">
        <v>0</v>
      </c>
      <c r="AW14692" s="40">
        <v>-6</v>
      </c>
      <c r="AX14692" s="40">
        <v>-6</v>
      </c>
      <c r="AY14692" s="40">
        <v>1</v>
      </c>
      <c r="AZ14692" s="40">
        <v>6</v>
      </c>
      <c r="BA14692" s="40">
        <v>0</v>
      </c>
      <c r="BB14692" s="40">
        <v>0</v>
      </c>
      <c r="BE14692" s="2">
        <v>42798.416666666664</v>
      </c>
      <c r="BF14692" s="2">
        <v>42798.416666666664</v>
      </c>
      <c r="BH14692">
        <v>0</v>
      </c>
      <c r="BI14692">
        <v>0</v>
      </c>
      <c r="BJ14692">
        <v>0</v>
      </c>
      <c r="BK14692">
        <v>0</v>
      </c>
      <c r="BL14692">
        <v>7</v>
      </c>
      <c r="BN14692" s="40">
        <v>7</v>
      </c>
      <c r="BO14692" s="40">
        <v>7</v>
      </c>
      <c r="BP14692" s="40">
        <v>0</v>
      </c>
      <c r="BQ14692">
        <v>0</v>
      </c>
      <c r="BR14692" s="8" t="s">
        <v>377</v>
      </c>
      <c r="BS14692" s="8" t="s">
        <v>990</v>
      </c>
      <c r="BT14692" s="8" t="s">
        <v>991</v>
      </c>
      <c r="BU14692" s="8" t="s">
        <v>377</v>
      </c>
    </row>
    <row r="14693" spans="1:73" hidden="1">
      <c r="A14693" t="s">
        <v>142</v>
      </c>
      <c r="B14693" s="2">
        <v>42798.458333333336</v>
      </c>
      <c r="C14693" s="1">
        <v>42798</v>
      </c>
      <c r="D14693">
        <v>4</v>
      </c>
      <c r="E14693">
        <v>0</v>
      </c>
      <c r="F14693" s="2">
        <v>42798.166666666664</v>
      </c>
      <c r="G14693" s="8" t="s">
        <v>375</v>
      </c>
      <c r="H14693" s="13" t="s">
        <v>376</v>
      </c>
      <c r="K14693" s="40">
        <v>-6</v>
      </c>
      <c r="L14693" s="40">
        <v>-6</v>
      </c>
      <c r="M14693" s="100">
        <v>0</v>
      </c>
      <c r="X14693" s="40">
        <v>-6</v>
      </c>
      <c r="Y14693" s="40">
        <v>-6</v>
      </c>
      <c r="Z14693" s="40">
        <v>0</v>
      </c>
      <c r="AA14693" s="40">
        <v>0</v>
      </c>
      <c r="AW14693" s="40">
        <v>-6</v>
      </c>
      <c r="AX14693" s="40">
        <v>-6</v>
      </c>
      <c r="AY14693" s="40">
        <v>1</v>
      </c>
      <c r="AZ14693" s="40">
        <v>6</v>
      </c>
      <c r="BA14693" s="40">
        <v>0</v>
      </c>
      <c r="BB14693" s="40">
        <v>0</v>
      </c>
      <c r="BE14693" s="2">
        <v>42798.458333333336</v>
      </c>
      <c r="BF14693" s="2">
        <v>42798.458333333336</v>
      </c>
      <c r="BH14693">
        <v>0</v>
      </c>
      <c r="BI14693">
        <v>0</v>
      </c>
      <c r="BJ14693">
        <v>0</v>
      </c>
      <c r="BK14693">
        <v>0</v>
      </c>
      <c r="BL14693">
        <v>7</v>
      </c>
      <c r="BN14693" s="40">
        <v>7</v>
      </c>
      <c r="BO14693" s="40">
        <v>7</v>
      </c>
      <c r="BP14693" s="40">
        <v>0</v>
      </c>
      <c r="BQ14693">
        <v>0</v>
      </c>
      <c r="BR14693" s="8" t="s">
        <v>377</v>
      </c>
      <c r="BS14693" s="8" t="s">
        <v>990</v>
      </c>
      <c r="BT14693" s="8" t="s">
        <v>991</v>
      </c>
      <c r="BU14693" s="8" t="s">
        <v>377</v>
      </c>
    </row>
    <row r="14694" spans="1:73" hidden="1">
      <c r="A14694" t="s">
        <v>142</v>
      </c>
      <c r="B14694" s="2">
        <v>42798.5</v>
      </c>
      <c r="C14694" s="1">
        <v>42798</v>
      </c>
      <c r="D14694">
        <v>5</v>
      </c>
      <c r="E14694">
        <v>0</v>
      </c>
      <c r="F14694" s="2">
        <v>42798.208333333336</v>
      </c>
      <c r="G14694" s="8" t="s">
        <v>375</v>
      </c>
      <c r="H14694" s="13" t="s">
        <v>376</v>
      </c>
      <c r="K14694" s="40">
        <v>-6</v>
      </c>
      <c r="L14694" s="40">
        <v>-6</v>
      </c>
      <c r="M14694" s="100">
        <v>0</v>
      </c>
      <c r="X14694" s="40">
        <v>-6</v>
      </c>
      <c r="Y14694" s="40">
        <v>-6</v>
      </c>
      <c r="Z14694" s="40">
        <v>0</v>
      </c>
      <c r="AA14694" s="40">
        <v>0</v>
      </c>
      <c r="AW14694" s="40">
        <v>-6</v>
      </c>
      <c r="AX14694" s="40">
        <v>-6</v>
      </c>
      <c r="AY14694" s="40">
        <v>1</v>
      </c>
      <c r="AZ14694" s="40">
        <v>6</v>
      </c>
      <c r="BA14694" s="40">
        <v>0</v>
      </c>
      <c r="BB14694" s="40">
        <v>0</v>
      </c>
      <c r="BE14694" s="2">
        <v>42798.5</v>
      </c>
      <c r="BF14694" s="2">
        <v>42798.5</v>
      </c>
      <c r="BH14694">
        <v>0</v>
      </c>
      <c r="BI14694">
        <v>0</v>
      </c>
      <c r="BJ14694">
        <v>0</v>
      </c>
      <c r="BK14694">
        <v>0</v>
      </c>
      <c r="BL14694">
        <v>7</v>
      </c>
      <c r="BN14694" s="40">
        <v>7</v>
      </c>
      <c r="BO14694" s="40">
        <v>7</v>
      </c>
      <c r="BP14694" s="40">
        <v>0</v>
      </c>
      <c r="BQ14694">
        <v>0</v>
      </c>
      <c r="BR14694" s="8" t="s">
        <v>377</v>
      </c>
      <c r="BS14694" s="8" t="s">
        <v>990</v>
      </c>
      <c r="BT14694" s="8" t="s">
        <v>991</v>
      </c>
      <c r="BU14694" s="8" t="s">
        <v>377</v>
      </c>
    </row>
    <row r="14695" spans="1:73" hidden="1">
      <c r="A14695" t="s">
        <v>142</v>
      </c>
      <c r="B14695" s="2">
        <v>42798.541666666664</v>
      </c>
      <c r="C14695" s="1">
        <v>42798</v>
      </c>
      <c r="D14695">
        <v>6</v>
      </c>
      <c r="E14695">
        <v>0</v>
      </c>
      <c r="F14695" s="2">
        <v>42798.25</v>
      </c>
      <c r="G14695" s="8" t="s">
        <v>375</v>
      </c>
      <c r="H14695" s="13" t="s">
        <v>376</v>
      </c>
      <c r="K14695" s="40">
        <v>-6</v>
      </c>
      <c r="L14695" s="40">
        <v>-6</v>
      </c>
      <c r="M14695" s="100">
        <v>0</v>
      </c>
      <c r="X14695" s="40">
        <v>-6</v>
      </c>
      <c r="Y14695" s="40">
        <v>-6</v>
      </c>
      <c r="Z14695" s="40">
        <v>0</v>
      </c>
      <c r="AA14695" s="40">
        <v>0</v>
      </c>
      <c r="AW14695" s="40">
        <v>-6</v>
      </c>
      <c r="AX14695" s="40">
        <v>-6</v>
      </c>
      <c r="AY14695" s="40">
        <v>1</v>
      </c>
      <c r="AZ14695" s="40">
        <v>6</v>
      </c>
      <c r="BA14695" s="40">
        <v>0</v>
      </c>
      <c r="BB14695" s="40">
        <v>0</v>
      </c>
      <c r="BE14695" s="2">
        <v>42798.541666666664</v>
      </c>
      <c r="BF14695" s="2">
        <v>42798.541666666664</v>
      </c>
      <c r="BH14695">
        <v>0</v>
      </c>
      <c r="BI14695">
        <v>0</v>
      </c>
      <c r="BJ14695">
        <v>0</v>
      </c>
      <c r="BK14695">
        <v>0</v>
      </c>
      <c r="BL14695">
        <v>7</v>
      </c>
      <c r="BN14695" s="40">
        <v>7</v>
      </c>
      <c r="BO14695" s="40">
        <v>7</v>
      </c>
      <c r="BP14695" s="40">
        <v>0</v>
      </c>
      <c r="BQ14695">
        <v>0</v>
      </c>
      <c r="BR14695" s="8" t="s">
        <v>377</v>
      </c>
      <c r="BS14695" s="8" t="s">
        <v>990</v>
      </c>
      <c r="BT14695" s="8" t="s">
        <v>991</v>
      </c>
      <c r="BU14695" s="8" t="s">
        <v>377</v>
      </c>
    </row>
    <row r="14696" spans="1:73" hidden="1">
      <c r="A14696" t="s">
        <v>142</v>
      </c>
      <c r="B14696" s="2">
        <v>42798.583333333336</v>
      </c>
      <c r="C14696" s="1">
        <v>42798</v>
      </c>
      <c r="D14696">
        <v>7</v>
      </c>
      <c r="E14696">
        <v>0</v>
      </c>
      <c r="F14696" s="2">
        <v>42798.291666666664</v>
      </c>
      <c r="G14696" s="8" t="s">
        <v>375</v>
      </c>
      <c r="H14696" s="13" t="s">
        <v>376</v>
      </c>
      <c r="K14696" s="40">
        <v>-6</v>
      </c>
      <c r="L14696" s="40">
        <v>-6</v>
      </c>
      <c r="M14696" s="100">
        <v>0</v>
      </c>
      <c r="X14696" s="40">
        <v>-6</v>
      </c>
      <c r="Y14696" s="40">
        <v>-6</v>
      </c>
      <c r="Z14696" s="40">
        <v>0</v>
      </c>
      <c r="AA14696" s="40">
        <v>0</v>
      </c>
      <c r="AW14696" s="40">
        <v>-6</v>
      </c>
      <c r="AX14696" s="40">
        <v>-6</v>
      </c>
      <c r="AY14696" s="40">
        <v>1</v>
      </c>
      <c r="AZ14696" s="40">
        <v>6</v>
      </c>
      <c r="BA14696" s="40">
        <v>0</v>
      </c>
      <c r="BB14696" s="40">
        <v>0</v>
      </c>
      <c r="BE14696" s="2">
        <v>42798.583333333336</v>
      </c>
      <c r="BF14696" s="2">
        <v>42798.583333333336</v>
      </c>
      <c r="BH14696">
        <v>0</v>
      </c>
      <c r="BI14696">
        <v>0</v>
      </c>
      <c r="BJ14696">
        <v>0</v>
      </c>
      <c r="BK14696">
        <v>0</v>
      </c>
      <c r="BL14696">
        <v>7</v>
      </c>
      <c r="BN14696" s="40">
        <v>7</v>
      </c>
      <c r="BO14696" s="40">
        <v>7</v>
      </c>
      <c r="BP14696" s="40">
        <v>0</v>
      </c>
      <c r="BQ14696">
        <v>0</v>
      </c>
      <c r="BR14696" s="8" t="s">
        <v>377</v>
      </c>
      <c r="BS14696" s="8" t="s">
        <v>990</v>
      </c>
      <c r="BT14696" s="8" t="s">
        <v>991</v>
      </c>
      <c r="BU14696" s="8" t="s">
        <v>377</v>
      </c>
    </row>
    <row r="14697" spans="1:73" hidden="1">
      <c r="A14697" t="s">
        <v>142</v>
      </c>
      <c r="B14697" s="2">
        <v>42798.625</v>
      </c>
      <c r="C14697" s="1">
        <v>42798</v>
      </c>
      <c r="D14697">
        <v>8</v>
      </c>
      <c r="E14697">
        <v>0</v>
      </c>
      <c r="F14697" s="2">
        <v>42798.333333333336</v>
      </c>
      <c r="G14697" s="8" t="s">
        <v>375</v>
      </c>
      <c r="H14697" s="13" t="s">
        <v>376</v>
      </c>
      <c r="K14697" s="40">
        <v>-6</v>
      </c>
      <c r="L14697" s="40">
        <v>-6</v>
      </c>
      <c r="M14697" s="100">
        <v>0</v>
      </c>
      <c r="X14697" s="40">
        <v>-6</v>
      </c>
      <c r="Y14697" s="40">
        <v>-6</v>
      </c>
      <c r="Z14697" s="40">
        <v>0</v>
      </c>
      <c r="AA14697" s="40">
        <v>0</v>
      </c>
      <c r="AW14697" s="40">
        <v>-6</v>
      </c>
      <c r="AX14697" s="40">
        <v>-6</v>
      </c>
      <c r="AY14697" s="40">
        <v>1</v>
      </c>
      <c r="AZ14697" s="40">
        <v>6</v>
      </c>
      <c r="BA14697" s="40">
        <v>0</v>
      </c>
      <c r="BB14697" s="40">
        <v>0</v>
      </c>
      <c r="BE14697" s="2">
        <v>42798.625</v>
      </c>
      <c r="BF14697" s="2">
        <v>42798.625</v>
      </c>
      <c r="BH14697">
        <v>0</v>
      </c>
      <c r="BI14697">
        <v>0</v>
      </c>
      <c r="BJ14697">
        <v>0</v>
      </c>
      <c r="BK14697">
        <v>0</v>
      </c>
      <c r="BL14697">
        <v>7</v>
      </c>
      <c r="BN14697" s="40">
        <v>7</v>
      </c>
      <c r="BO14697" s="40">
        <v>7</v>
      </c>
      <c r="BP14697" s="40">
        <v>0</v>
      </c>
      <c r="BQ14697">
        <v>0</v>
      </c>
      <c r="BR14697" s="8" t="s">
        <v>377</v>
      </c>
      <c r="BS14697" s="8" t="s">
        <v>990</v>
      </c>
      <c r="BT14697" s="8" t="s">
        <v>991</v>
      </c>
      <c r="BU14697" s="8" t="s">
        <v>377</v>
      </c>
    </row>
    <row r="14698" spans="1:73" hidden="1">
      <c r="A14698" t="s">
        <v>142</v>
      </c>
      <c r="B14698" s="2">
        <v>42798.666666666664</v>
      </c>
      <c r="C14698" s="1">
        <v>42798</v>
      </c>
      <c r="D14698">
        <v>9</v>
      </c>
      <c r="E14698">
        <v>0</v>
      </c>
      <c r="F14698" s="2">
        <v>42798.375</v>
      </c>
      <c r="G14698" s="8" t="s">
        <v>375</v>
      </c>
      <c r="H14698" s="13" t="s">
        <v>376</v>
      </c>
      <c r="K14698" s="40">
        <v>-6</v>
      </c>
      <c r="L14698" s="40">
        <v>-6</v>
      </c>
      <c r="M14698" s="100">
        <v>0</v>
      </c>
      <c r="X14698" s="40">
        <v>-6</v>
      </c>
      <c r="Y14698" s="40">
        <v>-6</v>
      </c>
      <c r="Z14698" s="40">
        <v>0</v>
      </c>
      <c r="AA14698" s="40">
        <v>0</v>
      </c>
      <c r="AW14698" s="40">
        <v>-6</v>
      </c>
      <c r="AX14698" s="40">
        <v>-6</v>
      </c>
      <c r="AY14698" s="40">
        <v>1</v>
      </c>
      <c r="AZ14698" s="40">
        <v>6</v>
      </c>
      <c r="BA14698" s="40">
        <v>0</v>
      </c>
      <c r="BB14698" s="40">
        <v>0</v>
      </c>
      <c r="BE14698" s="2">
        <v>42798.666666666664</v>
      </c>
      <c r="BF14698" s="2">
        <v>42798.666666666664</v>
      </c>
      <c r="BH14698">
        <v>0</v>
      </c>
      <c r="BI14698">
        <v>0</v>
      </c>
      <c r="BJ14698">
        <v>0</v>
      </c>
      <c r="BK14698">
        <v>0</v>
      </c>
      <c r="BL14698">
        <v>7</v>
      </c>
      <c r="BN14698" s="40">
        <v>7</v>
      </c>
      <c r="BO14698" s="40">
        <v>7</v>
      </c>
      <c r="BP14698" s="40">
        <v>0</v>
      </c>
      <c r="BQ14698">
        <v>0</v>
      </c>
      <c r="BR14698" s="8" t="s">
        <v>377</v>
      </c>
      <c r="BS14698" s="8" t="s">
        <v>990</v>
      </c>
      <c r="BT14698" s="8" t="s">
        <v>991</v>
      </c>
      <c r="BU14698" s="8" t="s">
        <v>377</v>
      </c>
    </row>
    <row r="14699" spans="1:73" hidden="1">
      <c r="A14699" t="s">
        <v>142</v>
      </c>
      <c r="B14699" s="2">
        <v>42798.708333333336</v>
      </c>
      <c r="C14699" s="1">
        <v>42798</v>
      </c>
      <c r="D14699">
        <v>10</v>
      </c>
      <c r="E14699">
        <v>0</v>
      </c>
      <c r="F14699" s="2">
        <v>42798.416666666664</v>
      </c>
      <c r="G14699" s="8" t="s">
        <v>375</v>
      </c>
      <c r="H14699" s="13" t="s">
        <v>376</v>
      </c>
      <c r="K14699" s="40">
        <v>-6</v>
      </c>
      <c r="L14699" s="40">
        <v>-6</v>
      </c>
      <c r="M14699" s="100">
        <v>0</v>
      </c>
      <c r="X14699" s="40">
        <v>-6</v>
      </c>
      <c r="Y14699" s="40">
        <v>-6</v>
      </c>
      <c r="Z14699" s="40">
        <v>0</v>
      </c>
      <c r="AA14699" s="40">
        <v>0</v>
      </c>
      <c r="AW14699" s="40">
        <v>-6</v>
      </c>
      <c r="AX14699" s="40">
        <v>-6</v>
      </c>
      <c r="AY14699" s="40">
        <v>1</v>
      </c>
      <c r="AZ14699" s="40">
        <v>0</v>
      </c>
      <c r="BA14699" s="40">
        <v>-6</v>
      </c>
      <c r="BB14699" s="40">
        <v>0</v>
      </c>
      <c r="BE14699" s="2">
        <v>42798.708333333336</v>
      </c>
      <c r="BF14699" s="2">
        <v>42798.708333333336</v>
      </c>
      <c r="BH14699">
        <v>0</v>
      </c>
      <c r="BI14699">
        <v>0</v>
      </c>
      <c r="BJ14699">
        <v>0</v>
      </c>
      <c r="BK14699">
        <v>0</v>
      </c>
      <c r="BL14699">
        <v>7</v>
      </c>
      <c r="BN14699" s="40">
        <v>7</v>
      </c>
      <c r="BO14699" s="40">
        <v>7</v>
      </c>
      <c r="BP14699" s="40">
        <v>0</v>
      </c>
      <c r="BQ14699">
        <v>0</v>
      </c>
      <c r="BR14699" s="8" t="s">
        <v>377</v>
      </c>
      <c r="BS14699" s="8" t="s">
        <v>990</v>
      </c>
      <c r="BT14699" s="8" t="s">
        <v>991</v>
      </c>
      <c r="BU14699" s="8" t="s">
        <v>377</v>
      </c>
    </row>
    <row r="14700" spans="1:73" hidden="1">
      <c r="A14700" t="s">
        <v>142</v>
      </c>
      <c r="B14700" s="2">
        <v>42798.75</v>
      </c>
      <c r="C14700" s="1">
        <v>42798</v>
      </c>
      <c r="D14700">
        <v>11</v>
      </c>
      <c r="E14700">
        <v>0</v>
      </c>
      <c r="F14700" s="2">
        <v>42798.458333333336</v>
      </c>
      <c r="G14700" s="8" t="s">
        <v>375</v>
      </c>
      <c r="H14700" s="13" t="s">
        <v>376</v>
      </c>
      <c r="K14700" s="40">
        <v>-6</v>
      </c>
      <c r="L14700" s="40">
        <v>-6</v>
      </c>
      <c r="M14700" s="100">
        <v>0</v>
      </c>
      <c r="X14700" s="40">
        <v>-6</v>
      </c>
      <c r="Y14700" s="40">
        <v>-6</v>
      </c>
      <c r="Z14700" s="40">
        <v>0</v>
      </c>
      <c r="AA14700" s="40">
        <v>0</v>
      </c>
      <c r="AW14700" s="40">
        <v>-6</v>
      </c>
      <c r="AX14700" s="40">
        <v>-6</v>
      </c>
      <c r="AY14700" s="40">
        <v>1</v>
      </c>
      <c r="AZ14700" s="40">
        <v>6</v>
      </c>
      <c r="BA14700" s="40">
        <v>0</v>
      </c>
      <c r="BB14700" s="40">
        <v>0</v>
      </c>
      <c r="BE14700" s="2">
        <v>42798.75</v>
      </c>
      <c r="BF14700" s="2">
        <v>42798.75</v>
      </c>
      <c r="BH14700">
        <v>0</v>
      </c>
      <c r="BI14700">
        <v>0</v>
      </c>
      <c r="BJ14700">
        <v>0</v>
      </c>
      <c r="BK14700">
        <v>0</v>
      </c>
      <c r="BL14700">
        <v>7</v>
      </c>
      <c r="BN14700" s="40">
        <v>7</v>
      </c>
      <c r="BO14700" s="40">
        <v>7</v>
      </c>
      <c r="BP14700" s="40">
        <v>0</v>
      </c>
      <c r="BQ14700">
        <v>0</v>
      </c>
      <c r="BR14700" s="8" t="s">
        <v>377</v>
      </c>
      <c r="BS14700" s="8" t="s">
        <v>990</v>
      </c>
      <c r="BT14700" s="8" t="s">
        <v>991</v>
      </c>
      <c r="BU14700" s="8" t="s">
        <v>377</v>
      </c>
    </row>
    <row r="14701" spans="1:73" hidden="1">
      <c r="A14701" t="s">
        <v>142</v>
      </c>
      <c r="B14701" s="2">
        <v>42798.791666666664</v>
      </c>
      <c r="C14701" s="1">
        <v>42798</v>
      </c>
      <c r="D14701">
        <v>12</v>
      </c>
      <c r="E14701">
        <v>0</v>
      </c>
      <c r="F14701" s="2">
        <v>42798.5</v>
      </c>
      <c r="G14701" s="8" t="s">
        <v>375</v>
      </c>
      <c r="H14701" s="13" t="s">
        <v>376</v>
      </c>
      <c r="K14701" s="40">
        <v>-6</v>
      </c>
      <c r="L14701" s="40">
        <v>-6</v>
      </c>
      <c r="M14701" s="100">
        <v>0</v>
      </c>
      <c r="X14701" s="40">
        <v>-6</v>
      </c>
      <c r="Y14701" s="40">
        <v>-6</v>
      </c>
      <c r="Z14701" s="40">
        <v>0</v>
      </c>
      <c r="AA14701" s="40">
        <v>0</v>
      </c>
      <c r="AW14701" s="40">
        <v>-6</v>
      </c>
      <c r="AX14701" s="40">
        <v>-6</v>
      </c>
      <c r="AY14701" s="40">
        <v>1</v>
      </c>
      <c r="AZ14701" s="40">
        <v>6</v>
      </c>
      <c r="BA14701" s="40">
        <v>0</v>
      </c>
      <c r="BB14701" s="40">
        <v>0</v>
      </c>
      <c r="BE14701" s="2">
        <v>42798.791666666664</v>
      </c>
      <c r="BF14701" s="2">
        <v>42798.791666666664</v>
      </c>
      <c r="BH14701">
        <v>0</v>
      </c>
      <c r="BI14701">
        <v>0</v>
      </c>
      <c r="BJ14701">
        <v>0</v>
      </c>
      <c r="BK14701">
        <v>0</v>
      </c>
      <c r="BL14701">
        <v>7</v>
      </c>
      <c r="BN14701" s="40">
        <v>7</v>
      </c>
      <c r="BO14701" s="40">
        <v>7</v>
      </c>
      <c r="BP14701" s="40">
        <v>0</v>
      </c>
      <c r="BQ14701">
        <v>0</v>
      </c>
      <c r="BR14701" s="8" t="s">
        <v>377</v>
      </c>
      <c r="BS14701" s="8" t="s">
        <v>990</v>
      </c>
      <c r="BT14701" s="8" t="s">
        <v>991</v>
      </c>
      <c r="BU14701" s="8" t="s">
        <v>377</v>
      </c>
    </row>
    <row r="14702" spans="1:73" hidden="1">
      <c r="A14702" t="s">
        <v>142</v>
      </c>
      <c r="B14702" s="2">
        <v>42798.833333333336</v>
      </c>
      <c r="C14702" s="1">
        <v>42798</v>
      </c>
      <c r="D14702">
        <v>13</v>
      </c>
      <c r="E14702">
        <v>0</v>
      </c>
      <c r="F14702" s="2">
        <v>42798.541666666664</v>
      </c>
      <c r="G14702" s="8" t="s">
        <v>375</v>
      </c>
      <c r="H14702" s="13" t="s">
        <v>376</v>
      </c>
      <c r="K14702" s="40">
        <v>-4</v>
      </c>
      <c r="L14702" s="40">
        <v>-4</v>
      </c>
      <c r="M14702" s="100">
        <v>0</v>
      </c>
      <c r="X14702" s="40">
        <v>-4</v>
      </c>
      <c r="Y14702" s="40">
        <v>-4</v>
      </c>
      <c r="Z14702" s="40">
        <v>0</v>
      </c>
      <c r="AA14702" s="40">
        <v>0</v>
      </c>
      <c r="AW14702" s="40">
        <v>-4</v>
      </c>
      <c r="AX14702" s="40">
        <v>-4</v>
      </c>
      <c r="AY14702" s="40">
        <v>1</v>
      </c>
      <c r="AZ14702" s="40">
        <v>4</v>
      </c>
      <c r="BA14702" s="40">
        <v>0</v>
      </c>
      <c r="BB14702" s="40">
        <v>0</v>
      </c>
      <c r="BE14702" s="2">
        <v>42798.833333333336</v>
      </c>
      <c r="BF14702" s="2">
        <v>42798.833333333336</v>
      </c>
      <c r="BH14702">
        <v>0</v>
      </c>
      <c r="BI14702">
        <v>0</v>
      </c>
      <c r="BJ14702">
        <v>0</v>
      </c>
      <c r="BK14702">
        <v>0</v>
      </c>
      <c r="BL14702">
        <v>7</v>
      </c>
      <c r="BN14702" s="40">
        <v>7</v>
      </c>
      <c r="BO14702" s="40">
        <v>7</v>
      </c>
      <c r="BP14702" s="40">
        <v>0</v>
      </c>
      <c r="BQ14702">
        <v>0</v>
      </c>
      <c r="BR14702" s="8" t="s">
        <v>377</v>
      </c>
      <c r="BS14702" s="8" t="s">
        <v>990</v>
      </c>
      <c r="BT14702" s="8" t="s">
        <v>991</v>
      </c>
      <c r="BU14702" s="8" t="s">
        <v>377</v>
      </c>
    </row>
    <row r="14703" spans="1:73" hidden="1">
      <c r="A14703" t="s">
        <v>142</v>
      </c>
      <c r="B14703" s="2">
        <v>42798.875</v>
      </c>
      <c r="C14703" s="1">
        <v>42798</v>
      </c>
      <c r="D14703">
        <v>14</v>
      </c>
      <c r="E14703">
        <v>0</v>
      </c>
      <c r="F14703" s="2">
        <v>42798.583333333336</v>
      </c>
      <c r="G14703" s="8" t="s">
        <v>375</v>
      </c>
      <c r="H14703" s="13" t="s">
        <v>376</v>
      </c>
      <c r="K14703" s="40">
        <v>-4</v>
      </c>
      <c r="L14703" s="40">
        <v>-4</v>
      </c>
      <c r="M14703" s="100">
        <v>0</v>
      </c>
      <c r="X14703" s="40">
        <v>-4</v>
      </c>
      <c r="Y14703" s="40">
        <v>-4</v>
      </c>
      <c r="Z14703" s="40">
        <v>0</v>
      </c>
      <c r="AA14703" s="40">
        <v>0</v>
      </c>
      <c r="AW14703" s="40">
        <v>-4</v>
      </c>
      <c r="AX14703" s="40">
        <v>-4</v>
      </c>
      <c r="AY14703" s="40">
        <v>1</v>
      </c>
      <c r="AZ14703" s="40">
        <v>4</v>
      </c>
      <c r="BA14703" s="40">
        <v>0</v>
      </c>
      <c r="BB14703" s="40">
        <v>0</v>
      </c>
      <c r="BE14703" s="2">
        <v>42798.875</v>
      </c>
      <c r="BF14703" s="2">
        <v>42798.875</v>
      </c>
      <c r="BH14703">
        <v>0</v>
      </c>
      <c r="BI14703">
        <v>0</v>
      </c>
      <c r="BJ14703">
        <v>0</v>
      </c>
      <c r="BK14703">
        <v>0</v>
      </c>
      <c r="BL14703">
        <v>7</v>
      </c>
      <c r="BN14703" s="40">
        <v>7</v>
      </c>
      <c r="BO14703" s="40">
        <v>7</v>
      </c>
      <c r="BP14703" s="40">
        <v>0</v>
      </c>
      <c r="BQ14703">
        <v>0</v>
      </c>
      <c r="BR14703" s="8" t="s">
        <v>377</v>
      </c>
      <c r="BS14703" s="8" t="s">
        <v>990</v>
      </c>
      <c r="BT14703" s="8" t="s">
        <v>991</v>
      </c>
      <c r="BU14703" s="8" t="s">
        <v>377</v>
      </c>
    </row>
    <row r="14704" spans="1:73" hidden="1">
      <c r="A14704" t="s">
        <v>142</v>
      </c>
      <c r="B14704" s="2">
        <v>42798.916666666664</v>
      </c>
      <c r="C14704" s="1">
        <v>42798</v>
      </c>
      <c r="D14704">
        <v>15</v>
      </c>
      <c r="E14704">
        <v>0</v>
      </c>
      <c r="F14704" s="2">
        <v>42798.625</v>
      </c>
      <c r="G14704" s="8" t="s">
        <v>375</v>
      </c>
      <c r="H14704" s="13" t="s">
        <v>376</v>
      </c>
      <c r="K14704" s="40">
        <v>-6</v>
      </c>
      <c r="L14704" s="40">
        <v>-6</v>
      </c>
      <c r="M14704" s="100">
        <v>0</v>
      </c>
      <c r="X14704" s="40">
        <v>-6</v>
      </c>
      <c r="Y14704" s="40">
        <v>-6</v>
      </c>
      <c r="Z14704" s="40">
        <v>0</v>
      </c>
      <c r="AA14704" s="40">
        <v>0</v>
      </c>
      <c r="AW14704" s="40">
        <v>-6</v>
      </c>
      <c r="AX14704" s="40">
        <v>-6</v>
      </c>
      <c r="AY14704" s="40">
        <v>1</v>
      </c>
      <c r="AZ14704" s="40">
        <v>0</v>
      </c>
      <c r="BA14704" s="40">
        <v>-6</v>
      </c>
      <c r="BB14704" s="40">
        <v>0</v>
      </c>
      <c r="BE14704" s="2">
        <v>42798.916666666664</v>
      </c>
      <c r="BF14704" s="2">
        <v>42798.916666666664</v>
      </c>
      <c r="BH14704">
        <v>0</v>
      </c>
      <c r="BI14704">
        <v>0</v>
      </c>
      <c r="BJ14704">
        <v>0</v>
      </c>
      <c r="BK14704">
        <v>0</v>
      </c>
      <c r="BL14704">
        <v>7</v>
      </c>
      <c r="BN14704" s="40">
        <v>7</v>
      </c>
      <c r="BO14704" s="40">
        <v>7</v>
      </c>
      <c r="BP14704" s="40">
        <v>0</v>
      </c>
      <c r="BQ14704">
        <v>0</v>
      </c>
      <c r="BR14704" s="8" t="s">
        <v>377</v>
      </c>
      <c r="BS14704" s="8" t="s">
        <v>990</v>
      </c>
      <c r="BT14704" s="8" t="s">
        <v>991</v>
      </c>
      <c r="BU14704" s="8" t="s">
        <v>377</v>
      </c>
    </row>
    <row r="14705" spans="1:73" hidden="1">
      <c r="A14705" t="s">
        <v>142</v>
      </c>
      <c r="B14705" s="2">
        <v>42798.958333333336</v>
      </c>
      <c r="C14705" s="1">
        <v>42798</v>
      </c>
      <c r="D14705">
        <v>16</v>
      </c>
      <c r="E14705">
        <v>0</v>
      </c>
      <c r="F14705" s="2">
        <v>42798.666666666664</v>
      </c>
      <c r="G14705" s="8" t="s">
        <v>375</v>
      </c>
      <c r="H14705" s="13" t="s">
        <v>376</v>
      </c>
      <c r="K14705" s="40">
        <v>-6</v>
      </c>
      <c r="L14705" s="40">
        <v>-6</v>
      </c>
      <c r="M14705" s="100">
        <v>0</v>
      </c>
      <c r="X14705" s="40">
        <v>-6</v>
      </c>
      <c r="Y14705" s="40">
        <v>-6</v>
      </c>
      <c r="Z14705" s="40">
        <v>0</v>
      </c>
      <c r="AA14705" s="40">
        <v>0</v>
      </c>
      <c r="AW14705" s="40">
        <v>-6</v>
      </c>
      <c r="AX14705" s="40">
        <v>-6</v>
      </c>
      <c r="AY14705" s="40">
        <v>1</v>
      </c>
      <c r="AZ14705" s="40">
        <v>6</v>
      </c>
      <c r="BA14705" s="40">
        <v>0</v>
      </c>
      <c r="BB14705" s="40">
        <v>0</v>
      </c>
      <c r="BE14705" s="2">
        <v>42798.958333333336</v>
      </c>
      <c r="BF14705" s="2">
        <v>42798.958333333336</v>
      </c>
      <c r="BH14705">
        <v>0</v>
      </c>
      <c r="BI14705">
        <v>0</v>
      </c>
      <c r="BJ14705">
        <v>0</v>
      </c>
      <c r="BK14705">
        <v>0</v>
      </c>
      <c r="BL14705">
        <v>7</v>
      </c>
      <c r="BN14705" s="40">
        <v>7</v>
      </c>
      <c r="BO14705" s="40">
        <v>7</v>
      </c>
      <c r="BP14705" s="40">
        <v>0</v>
      </c>
      <c r="BQ14705">
        <v>0</v>
      </c>
      <c r="BR14705" s="8" t="s">
        <v>377</v>
      </c>
      <c r="BS14705" s="8" t="s">
        <v>990</v>
      </c>
      <c r="BT14705" s="8" t="s">
        <v>991</v>
      </c>
      <c r="BU14705" s="8" t="s">
        <v>377</v>
      </c>
    </row>
    <row r="14706" spans="1:73" hidden="1">
      <c r="A14706" t="s">
        <v>142</v>
      </c>
      <c r="B14706" s="2">
        <v>42799</v>
      </c>
      <c r="C14706" s="1">
        <v>42798</v>
      </c>
      <c r="D14706">
        <v>17</v>
      </c>
      <c r="E14706">
        <v>0</v>
      </c>
      <c r="F14706" s="2">
        <v>42798.708333333336</v>
      </c>
      <c r="G14706" s="8" t="s">
        <v>375</v>
      </c>
      <c r="H14706" s="13" t="s">
        <v>376</v>
      </c>
      <c r="K14706" s="40">
        <v>-6</v>
      </c>
      <c r="L14706" s="40">
        <v>-6</v>
      </c>
      <c r="M14706" s="100">
        <v>0</v>
      </c>
      <c r="X14706" s="40">
        <v>-6</v>
      </c>
      <c r="Y14706" s="40">
        <v>-6</v>
      </c>
      <c r="Z14706" s="40">
        <v>0</v>
      </c>
      <c r="AA14706" s="40">
        <v>0</v>
      </c>
      <c r="AW14706" s="40">
        <v>-6</v>
      </c>
      <c r="AX14706" s="40">
        <v>-6</v>
      </c>
      <c r="AY14706" s="40">
        <v>1</v>
      </c>
      <c r="AZ14706" s="40">
        <v>6</v>
      </c>
      <c r="BA14706" s="40">
        <v>0</v>
      </c>
      <c r="BB14706" s="40">
        <v>0</v>
      </c>
      <c r="BE14706" s="2">
        <v>42799</v>
      </c>
      <c r="BF14706" s="2">
        <v>42799</v>
      </c>
      <c r="BH14706">
        <v>0</v>
      </c>
      <c r="BI14706">
        <v>0</v>
      </c>
      <c r="BJ14706">
        <v>0</v>
      </c>
      <c r="BK14706">
        <v>0</v>
      </c>
      <c r="BL14706">
        <v>7</v>
      </c>
      <c r="BN14706" s="40">
        <v>7</v>
      </c>
      <c r="BO14706" s="40">
        <v>7</v>
      </c>
      <c r="BP14706" s="40">
        <v>0</v>
      </c>
      <c r="BQ14706">
        <v>0</v>
      </c>
      <c r="BR14706" s="8" t="s">
        <v>377</v>
      </c>
      <c r="BS14706" s="8" t="s">
        <v>990</v>
      </c>
      <c r="BT14706" s="8" t="s">
        <v>991</v>
      </c>
      <c r="BU14706" s="8" t="s">
        <v>377</v>
      </c>
    </row>
    <row r="14707" spans="1:73" hidden="1">
      <c r="A14707" t="s">
        <v>142</v>
      </c>
      <c r="B14707" s="2">
        <v>42799.041666666664</v>
      </c>
      <c r="C14707" s="1">
        <v>42798</v>
      </c>
      <c r="D14707">
        <v>18</v>
      </c>
      <c r="E14707">
        <v>0</v>
      </c>
      <c r="F14707" s="2">
        <v>42798.75</v>
      </c>
      <c r="G14707" s="8" t="s">
        <v>375</v>
      </c>
      <c r="H14707" s="13" t="s">
        <v>376</v>
      </c>
      <c r="K14707" s="40">
        <v>-6</v>
      </c>
      <c r="L14707" s="40">
        <v>-6</v>
      </c>
      <c r="M14707" s="100">
        <v>0</v>
      </c>
      <c r="X14707" s="40">
        <v>-6</v>
      </c>
      <c r="Y14707" s="40">
        <v>-6</v>
      </c>
      <c r="Z14707" s="40">
        <v>0</v>
      </c>
      <c r="AA14707" s="40">
        <v>0</v>
      </c>
      <c r="AW14707" s="40">
        <v>-6</v>
      </c>
      <c r="AX14707" s="40">
        <v>-6</v>
      </c>
      <c r="AY14707" s="40">
        <v>1</v>
      </c>
      <c r="AZ14707" s="40">
        <v>6</v>
      </c>
      <c r="BA14707" s="40">
        <v>0</v>
      </c>
      <c r="BB14707" s="40">
        <v>0</v>
      </c>
      <c r="BE14707" s="2">
        <v>42799.041666666664</v>
      </c>
      <c r="BF14707" s="2">
        <v>42799.041666666664</v>
      </c>
      <c r="BH14707">
        <v>0</v>
      </c>
      <c r="BI14707">
        <v>0</v>
      </c>
      <c r="BJ14707">
        <v>0</v>
      </c>
      <c r="BK14707">
        <v>0</v>
      </c>
      <c r="BL14707">
        <v>7</v>
      </c>
      <c r="BN14707" s="40">
        <v>7</v>
      </c>
      <c r="BO14707" s="40">
        <v>7</v>
      </c>
      <c r="BP14707" s="40">
        <v>0</v>
      </c>
      <c r="BQ14707">
        <v>0</v>
      </c>
      <c r="BR14707" s="8" t="s">
        <v>377</v>
      </c>
      <c r="BS14707" s="8" t="s">
        <v>990</v>
      </c>
      <c r="BT14707" s="8" t="s">
        <v>991</v>
      </c>
      <c r="BU14707" s="8" t="s">
        <v>377</v>
      </c>
    </row>
    <row r="14708" spans="1:73" hidden="1">
      <c r="A14708" t="s">
        <v>142</v>
      </c>
      <c r="B14708" s="2">
        <v>42799.083333333336</v>
      </c>
      <c r="C14708" s="1">
        <v>42798</v>
      </c>
      <c r="D14708">
        <v>19</v>
      </c>
      <c r="E14708">
        <v>0</v>
      </c>
      <c r="F14708" s="2">
        <v>42798.791666666664</v>
      </c>
      <c r="G14708" s="8" t="s">
        <v>375</v>
      </c>
      <c r="H14708" s="13" t="s">
        <v>376</v>
      </c>
      <c r="K14708" s="40">
        <v>-6</v>
      </c>
      <c r="L14708" s="40">
        <v>-6</v>
      </c>
      <c r="M14708" s="100">
        <v>0</v>
      </c>
      <c r="X14708" s="40">
        <v>-6</v>
      </c>
      <c r="Y14708" s="40">
        <v>-6</v>
      </c>
      <c r="Z14708" s="40">
        <v>0</v>
      </c>
      <c r="AA14708" s="40">
        <v>0</v>
      </c>
      <c r="AW14708" s="40">
        <v>-6</v>
      </c>
      <c r="AX14708" s="40">
        <v>-6</v>
      </c>
      <c r="AY14708" s="40">
        <v>1</v>
      </c>
      <c r="AZ14708" s="40">
        <v>6</v>
      </c>
      <c r="BA14708" s="40">
        <v>0</v>
      </c>
      <c r="BB14708" s="40">
        <v>0</v>
      </c>
      <c r="BE14708" s="2">
        <v>42799.083333333336</v>
      </c>
      <c r="BF14708" s="2">
        <v>42799.083333333336</v>
      </c>
      <c r="BH14708">
        <v>0</v>
      </c>
      <c r="BI14708">
        <v>0</v>
      </c>
      <c r="BJ14708">
        <v>0</v>
      </c>
      <c r="BK14708">
        <v>0</v>
      </c>
      <c r="BL14708">
        <v>7</v>
      </c>
      <c r="BN14708" s="40">
        <v>7</v>
      </c>
      <c r="BO14708" s="40">
        <v>7</v>
      </c>
      <c r="BP14708" s="40">
        <v>0</v>
      </c>
      <c r="BQ14708">
        <v>0</v>
      </c>
      <c r="BR14708" s="8" t="s">
        <v>377</v>
      </c>
      <c r="BS14708" s="8" t="s">
        <v>990</v>
      </c>
      <c r="BT14708" s="8" t="s">
        <v>991</v>
      </c>
      <c r="BU14708" s="8" t="s">
        <v>377</v>
      </c>
    </row>
    <row r="14709" spans="1:73" hidden="1">
      <c r="A14709" t="s">
        <v>142</v>
      </c>
      <c r="B14709" s="2">
        <v>42799.125</v>
      </c>
      <c r="C14709" s="1">
        <v>42798</v>
      </c>
      <c r="D14709">
        <v>20</v>
      </c>
      <c r="E14709">
        <v>0</v>
      </c>
      <c r="F14709" s="2">
        <v>42798.833333333336</v>
      </c>
      <c r="G14709" s="8" t="s">
        <v>375</v>
      </c>
      <c r="H14709" s="13" t="s">
        <v>376</v>
      </c>
      <c r="K14709" s="40">
        <v>-6</v>
      </c>
      <c r="L14709" s="40">
        <v>-6</v>
      </c>
      <c r="M14709" s="100">
        <v>0</v>
      </c>
      <c r="X14709" s="40">
        <v>-6</v>
      </c>
      <c r="Y14709" s="40">
        <v>-6</v>
      </c>
      <c r="Z14709" s="40">
        <v>0</v>
      </c>
      <c r="AA14709" s="40">
        <v>0</v>
      </c>
      <c r="AW14709" s="40">
        <v>-6</v>
      </c>
      <c r="AX14709" s="40">
        <v>-6</v>
      </c>
      <c r="AY14709" s="40">
        <v>1</v>
      </c>
      <c r="AZ14709" s="40">
        <v>6</v>
      </c>
      <c r="BA14709" s="40">
        <v>0</v>
      </c>
      <c r="BB14709" s="40">
        <v>0</v>
      </c>
      <c r="BE14709" s="2">
        <v>42799.125</v>
      </c>
      <c r="BF14709" s="2">
        <v>42799.125</v>
      </c>
      <c r="BH14709">
        <v>0</v>
      </c>
      <c r="BI14709">
        <v>0</v>
      </c>
      <c r="BJ14709">
        <v>0</v>
      </c>
      <c r="BK14709">
        <v>0</v>
      </c>
      <c r="BL14709">
        <v>7</v>
      </c>
      <c r="BN14709" s="40">
        <v>7</v>
      </c>
      <c r="BO14709" s="40">
        <v>7</v>
      </c>
      <c r="BP14709" s="40">
        <v>0</v>
      </c>
      <c r="BQ14709">
        <v>0</v>
      </c>
      <c r="BR14709" s="8" t="s">
        <v>377</v>
      </c>
      <c r="BS14709" s="8" t="s">
        <v>990</v>
      </c>
      <c r="BT14709" s="8" t="s">
        <v>991</v>
      </c>
      <c r="BU14709" s="8" t="s">
        <v>377</v>
      </c>
    </row>
    <row r="14710" spans="1:73" hidden="1">
      <c r="A14710" t="s">
        <v>142</v>
      </c>
      <c r="B14710" s="2">
        <v>42799.166666666664</v>
      </c>
      <c r="C14710" s="1">
        <v>42798</v>
      </c>
      <c r="D14710">
        <v>21</v>
      </c>
      <c r="E14710">
        <v>0</v>
      </c>
      <c r="F14710" s="2">
        <v>42798.875</v>
      </c>
      <c r="G14710" s="8" t="s">
        <v>375</v>
      </c>
      <c r="H14710" s="13" t="s">
        <v>376</v>
      </c>
      <c r="K14710" s="40">
        <v>-6</v>
      </c>
      <c r="L14710" s="40">
        <v>-6</v>
      </c>
      <c r="M14710" s="100">
        <v>0</v>
      </c>
      <c r="X14710" s="40">
        <v>-6</v>
      </c>
      <c r="Y14710" s="40">
        <v>-6</v>
      </c>
      <c r="Z14710" s="40">
        <v>0</v>
      </c>
      <c r="AA14710" s="40">
        <v>0</v>
      </c>
      <c r="AW14710" s="40">
        <v>-6</v>
      </c>
      <c r="AX14710" s="40">
        <v>-6</v>
      </c>
      <c r="AY14710" s="40">
        <v>1</v>
      </c>
      <c r="AZ14710" s="40">
        <v>5</v>
      </c>
      <c r="BA14710" s="40">
        <v>-1</v>
      </c>
      <c r="BB14710" s="40">
        <v>0</v>
      </c>
      <c r="BE14710" s="2">
        <v>42799.166666666664</v>
      </c>
      <c r="BF14710" s="2">
        <v>42799.166666666664</v>
      </c>
      <c r="BH14710">
        <v>0</v>
      </c>
      <c r="BI14710">
        <v>0</v>
      </c>
      <c r="BJ14710">
        <v>0</v>
      </c>
      <c r="BK14710">
        <v>0</v>
      </c>
      <c r="BL14710">
        <v>7</v>
      </c>
      <c r="BN14710" s="40">
        <v>7</v>
      </c>
      <c r="BO14710" s="40">
        <v>7</v>
      </c>
      <c r="BP14710" s="40">
        <v>0</v>
      </c>
      <c r="BQ14710">
        <v>0</v>
      </c>
      <c r="BR14710" s="8" t="s">
        <v>377</v>
      </c>
      <c r="BS14710" s="8" t="s">
        <v>990</v>
      </c>
      <c r="BT14710" s="8" t="s">
        <v>991</v>
      </c>
      <c r="BU14710" s="8" t="s">
        <v>377</v>
      </c>
    </row>
    <row r="14711" spans="1:73" hidden="1">
      <c r="A14711" t="s">
        <v>142</v>
      </c>
      <c r="B14711" s="2">
        <v>42799.208333333336</v>
      </c>
      <c r="C14711" s="1">
        <v>42798</v>
      </c>
      <c r="D14711">
        <v>22</v>
      </c>
      <c r="E14711">
        <v>0</v>
      </c>
      <c r="F14711" s="2">
        <v>42798.916666666664</v>
      </c>
      <c r="G14711" s="8" t="s">
        <v>375</v>
      </c>
      <c r="H14711" s="13" t="s">
        <v>376</v>
      </c>
      <c r="K14711" s="40">
        <v>-6</v>
      </c>
      <c r="L14711" s="40">
        <v>-6</v>
      </c>
      <c r="M14711" s="100">
        <v>0</v>
      </c>
      <c r="X14711" s="40">
        <v>-6</v>
      </c>
      <c r="Y14711" s="40">
        <v>-6</v>
      </c>
      <c r="Z14711" s="40">
        <v>0</v>
      </c>
      <c r="AA14711" s="40">
        <v>0</v>
      </c>
      <c r="AW14711" s="40">
        <v>-6</v>
      </c>
      <c r="AX14711" s="40">
        <v>-6</v>
      </c>
      <c r="AY14711" s="40">
        <v>1</v>
      </c>
      <c r="AZ14711" s="40">
        <v>6</v>
      </c>
      <c r="BA14711" s="40">
        <v>0</v>
      </c>
      <c r="BB14711" s="40">
        <v>0</v>
      </c>
      <c r="BE14711" s="2">
        <v>42799.208333333336</v>
      </c>
      <c r="BF14711" s="2">
        <v>42799.208333333336</v>
      </c>
      <c r="BH14711">
        <v>0</v>
      </c>
      <c r="BI14711">
        <v>0</v>
      </c>
      <c r="BJ14711">
        <v>0</v>
      </c>
      <c r="BK14711">
        <v>0</v>
      </c>
      <c r="BL14711">
        <v>7</v>
      </c>
      <c r="BN14711" s="40">
        <v>7</v>
      </c>
      <c r="BO14711" s="40">
        <v>7</v>
      </c>
      <c r="BP14711" s="40">
        <v>0</v>
      </c>
      <c r="BQ14711">
        <v>0</v>
      </c>
      <c r="BR14711" s="8" t="s">
        <v>377</v>
      </c>
      <c r="BS14711" s="8" t="s">
        <v>990</v>
      </c>
      <c r="BT14711" s="8" t="s">
        <v>991</v>
      </c>
      <c r="BU14711" s="8" t="s">
        <v>377</v>
      </c>
    </row>
    <row r="14712" spans="1:73" hidden="1">
      <c r="A14712" t="s">
        <v>142</v>
      </c>
      <c r="B14712" s="2">
        <v>42799.25</v>
      </c>
      <c r="C14712" s="1">
        <v>42798</v>
      </c>
      <c r="D14712">
        <v>23</v>
      </c>
      <c r="E14712">
        <v>0</v>
      </c>
      <c r="F14712" s="2">
        <v>42798.958333333336</v>
      </c>
      <c r="G14712" s="8" t="s">
        <v>375</v>
      </c>
      <c r="H14712" s="13" t="s">
        <v>376</v>
      </c>
      <c r="K14712" s="40">
        <v>-6</v>
      </c>
      <c r="L14712" s="40">
        <v>-6</v>
      </c>
      <c r="M14712" s="100">
        <v>0</v>
      </c>
      <c r="X14712" s="40">
        <v>-6</v>
      </c>
      <c r="Y14712" s="40">
        <v>-6</v>
      </c>
      <c r="Z14712" s="40">
        <v>0</v>
      </c>
      <c r="AA14712" s="40">
        <v>0</v>
      </c>
      <c r="AW14712" s="40">
        <v>-6</v>
      </c>
      <c r="AX14712" s="40">
        <v>-6</v>
      </c>
      <c r="AY14712" s="40">
        <v>1</v>
      </c>
      <c r="AZ14712" s="40">
        <v>6</v>
      </c>
      <c r="BA14712" s="40">
        <v>0</v>
      </c>
      <c r="BB14712" s="40">
        <v>0</v>
      </c>
      <c r="BE14712" s="2">
        <v>42799.25</v>
      </c>
      <c r="BF14712" s="2">
        <v>42799.25</v>
      </c>
      <c r="BH14712">
        <v>0</v>
      </c>
      <c r="BI14712">
        <v>0</v>
      </c>
      <c r="BJ14712">
        <v>0</v>
      </c>
      <c r="BK14712">
        <v>0</v>
      </c>
      <c r="BL14712">
        <v>7</v>
      </c>
      <c r="BN14712" s="40">
        <v>7</v>
      </c>
      <c r="BO14712" s="40">
        <v>7</v>
      </c>
      <c r="BP14712" s="40">
        <v>0</v>
      </c>
      <c r="BQ14712">
        <v>0</v>
      </c>
      <c r="BR14712" s="8" t="s">
        <v>377</v>
      </c>
      <c r="BS14712" s="8" t="s">
        <v>990</v>
      </c>
      <c r="BT14712" s="8" t="s">
        <v>991</v>
      </c>
      <c r="BU14712" s="8" t="s">
        <v>377</v>
      </c>
    </row>
    <row r="14713" spans="1:73" hidden="1">
      <c r="A14713" t="s">
        <v>142</v>
      </c>
      <c r="B14713" s="2">
        <v>42799.291666666664</v>
      </c>
      <c r="C14713" s="1">
        <v>42798</v>
      </c>
      <c r="D14713">
        <v>24</v>
      </c>
      <c r="E14713">
        <v>0</v>
      </c>
      <c r="F14713" s="2">
        <v>42799</v>
      </c>
      <c r="G14713" s="8" t="s">
        <v>375</v>
      </c>
      <c r="H14713" s="13" t="s">
        <v>376</v>
      </c>
      <c r="K14713" s="40">
        <v>-6</v>
      </c>
      <c r="L14713" s="40">
        <v>-6</v>
      </c>
      <c r="M14713" s="100">
        <v>0</v>
      </c>
      <c r="X14713" s="40">
        <v>-6</v>
      </c>
      <c r="Y14713" s="40">
        <v>-6</v>
      </c>
      <c r="Z14713" s="40">
        <v>0</v>
      </c>
      <c r="AA14713" s="40">
        <v>0</v>
      </c>
      <c r="AW14713" s="40">
        <v>-6</v>
      </c>
      <c r="AX14713" s="40">
        <v>-6</v>
      </c>
      <c r="AY14713" s="40">
        <v>1</v>
      </c>
      <c r="AZ14713" s="40">
        <v>6</v>
      </c>
      <c r="BA14713" s="40">
        <v>0</v>
      </c>
      <c r="BB14713" s="40">
        <v>0</v>
      </c>
      <c r="BE14713" s="2">
        <v>42799.291666666664</v>
      </c>
      <c r="BF14713" s="2">
        <v>42799.291666666664</v>
      </c>
      <c r="BH14713">
        <v>0</v>
      </c>
      <c r="BI14713">
        <v>0</v>
      </c>
      <c r="BJ14713">
        <v>0</v>
      </c>
      <c r="BK14713">
        <v>0</v>
      </c>
      <c r="BL14713">
        <v>7</v>
      </c>
      <c r="BN14713" s="40">
        <v>7</v>
      </c>
      <c r="BO14713" s="40">
        <v>7</v>
      </c>
      <c r="BP14713" s="40">
        <v>0</v>
      </c>
      <c r="BQ14713">
        <v>0</v>
      </c>
      <c r="BR14713" s="8" t="s">
        <v>377</v>
      </c>
      <c r="BS14713" s="8" t="s">
        <v>990</v>
      </c>
      <c r="BT14713" s="8" t="s">
        <v>991</v>
      </c>
      <c r="BU14713" s="8" t="s">
        <v>377</v>
      </c>
    </row>
    <row r="14714" spans="1:73" hidden="1">
      <c r="A14714" t="s">
        <v>142</v>
      </c>
      <c r="B14714" s="2">
        <v>42799.333333333336</v>
      </c>
      <c r="C14714" s="1">
        <v>42799</v>
      </c>
      <c r="D14714">
        <v>1</v>
      </c>
      <c r="E14714">
        <v>0</v>
      </c>
      <c r="F14714" s="2">
        <v>42799.041666666664</v>
      </c>
      <c r="G14714" s="8" t="s">
        <v>375</v>
      </c>
      <c r="H14714" s="13" t="s">
        <v>376</v>
      </c>
      <c r="K14714" s="40">
        <v>-6</v>
      </c>
      <c r="L14714" s="40">
        <v>-6</v>
      </c>
      <c r="M14714" s="100">
        <v>0</v>
      </c>
      <c r="X14714" s="40">
        <v>-6</v>
      </c>
      <c r="Y14714" s="40">
        <v>-6</v>
      </c>
      <c r="Z14714" s="40">
        <v>0</v>
      </c>
      <c r="AA14714" s="40">
        <v>0</v>
      </c>
      <c r="AW14714" s="40">
        <v>-6</v>
      </c>
      <c r="AX14714" s="40">
        <v>-6</v>
      </c>
      <c r="AY14714" s="40">
        <v>1</v>
      </c>
      <c r="AZ14714" s="40">
        <v>6</v>
      </c>
      <c r="BA14714" s="40">
        <v>0</v>
      </c>
      <c r="BB14714" s="40">
        <v>0</v>
      </c>
      <c r="BE14714" s="2">
        <v>42799.333333333336</v>
      </c>
      <c r="BF14714" s="2">
        <v>42799.333333333336</v>
      </c>
      <c r="BH14714">
        <v>0</v>
      </c>
      <c r="BI14714">
        <v>0</v>
      </c>
      <c r="BJ14714">
        <v>0</v>
      </c>
      <c r="BK14714">
        <v>0</v>
      </c>
      <c r="BL14714">
        <v>7</v>
      </c>
      <c r="BN14714" s="40">
        <v>7</v>
      </c>
      <c r="BO14714" s="40">
        <v>7</v>
      </c>
      <c r="BP14714" s="40">
        <v>0</v>
      </c>
      <c r="BQ14714">
        <v>0</v>
      </c>
      <c r="BR14714" s="8" t="s">
        <v>377</v>
      </c>
      <c r="BS14714" s="8" t="s">
        <v>991</v>
      </c>
      <c r="BT14714" s="8" t="s">
        <v>992</v>
      </c>
      <c r="BU14714" s="8" t="s">
        <v>377</v>
      </c>
    </row>
    <row r="14715" spans="1:73" hidden="1">
      <c r="A14715" t="s">
        <v>142</v>
      </c>
      <c r="B14715" s="2">
        <v>42799.375</v>
      </c>
      <c r="C14715" s="1">
        <v>42799</v>
      </c>
      <c r="D14715">
        <v>2</v>
      </c>
      <c r="E14715">
        <v>0</v>
      </c>
      <c r="F14715" s="2">
        <v>42799.083333333336</v>
      </c>
      <c r="G14715" s="8" t="s">
        <v>375</v>
      </c>
      <c r="H14715" s="13" t="s">
        <v>376</v>
      </c>
      <c r="K14715" s="40">
        <v>-6</v>
      </c>
      <c r="L14715" s="40">
        <v>-6</v>
      </c>
      <c r="M14715" s="100">
        <v>0</v>
      </c>
      <c r="X14715" s="40">
        <v>-6</v>
      </c>
      <c r="Y14715" s="40">
        <v>-6</v>
      </c>
      <c r="Z14715" s="40">
        <v>0</v>
      </c>
      <c r="AA14715" s="40">
        <v>0</v>
      </c>
      <c r="AW14715" s="40">
        <v>-6</v>
      </c>
      <c r="AX14715" s="40">
        <v>-6</v>
      </c>
      <c r="AY14715" s="40">
        <v>1</v>
      </c>
      <c r="AZ14715" s="40">
        <v>6</v>
      </c>
      <c r="BA14715" s="40">
        <v>0</v>
      </c>
      <c r="BB14715" s="40">
        <v>0</v>
      </c>
      <c r="BE14715" s="2">
        <v>42799.375</v>
      </c>
      <c r="BF14715" s="2">
        <v>42799.375</v>
      </c>
      <c r="BH14715">
        <v>0</v>
      </c>
      <c r="BI14715">
        <v>0</v>
      </c>
      <c r="BJ14715">
        <v>0</v>
      </c>
      <c r="BK14715">
        <v>0</v>
      </c>
      <c r="BL14715">
        <v>7</v>
      </c>
      <c r="BN14715" s="40">
        <v>7</v>
      </c>
      <c r="BO14715" s="40">
        <v>7</v>
      </c>
      <c r="BP14715" s="40">
        <v>0</v>
      </c>
      <c r="BQ14715">
        <v>0</v>
      </c>
      <c r="BR14715" s="8" t="s">
        <v>377</v>
      </c>
      <c r="BS14715" s="8" t="s">
        <v>991</v>
      </c>
      <c r="BT14715" s="8" t="s">
        <v>992</v>
      </c>
      <c r="BU14715" s="8" t="s">
        <v>377</v>
      </c>
    </row>
    <row r="14716" spans="1:73" hidden="1">
      <c r="A14716" t="s">
        <v>142</v>
      </c>
      <c r="B14716" s="2">
        <v>42799.416666666664</v>
      </c>
      <c r="C14716" s="1">
        <v>42799</v>
      </c>
      <c r="D14716">
        <v>3</v>
      </c>
      <c r="E14716">
        <v>0</v>
      </c>
      <c r="F14716" s="2">
        <v>42799.125</v>
      </c>
      <c r="G14716" s="8" t="s">
        <v>375</v>
      </c>
      <c r="H14716" s="13" t="s">
        <v>376</v>
      </c>
      <c r="K14716" s="40">
        <v>-6</v>
      </c>
      <c r="L14716" s="40">
        <v>-6</v>
      </c>
      <c r="M14716" s="100">
        <v>0</v>
      </c>
      <c r="X14716" s="40">
        <v>-6</v>
      </c>
      <c r="Y14716" s="40">
        <v>-6</v>
      </c>
      <c r="Z14716" s="40">
        <v>0</v>
      </c>
      <c r="AA14716" s="40">
        <v>0</v>
      </c>
      <c r="AW14716" s="40">
        <v>-6</v>
      </c>
      <c r="AX14716" s="40">
        <v>-6</v>
      </c>
      <c r="AY14716" s="40">
        <v>1</v>
      </c>
      <c r="AZ14716" s="40">
        <v>6</v>
      </c>
      <c r="BA14716" s="40">
        <v>0</v>
      </c>
      <c r="BB14716" s="40">
        <v>0</v>
      </c>
      <c r="BE14716" s="2">
        <v>42799.416666666664</v>
      </c>
      <c r="BF14716" s="2">
        <v>42799.416666666664</v>
      </c>
      <c r="BH14716">
        <v>0</v>
      </c>
      <c r="BI14716">
        <v>0</v>
      </c>
      <c r="BJ14716">
        <v>0</v>
      </c>
      <c r="BK14716">
        <v>0</v>
      </c>
      <c r="BL14716">
        <v>7</v>
      </c>
      <c r="BN14716" s="40">
        <v>7</v>
      </c>
      <c r="BO14716" s="40">
        <v>7</v>
      </c>
      <c r="BP14716" s="40">
        <v>0</v>
      </c>
      <c r="BQ14716">
        <v>0</v>
      </c>
      <c r="BR14716" s="8" t="s">
        <v>377</v>
      </c>
      <c r="BS14716" s="8" t="s">
        <v>991</v>
      </c>
      <c r="BT14716" s="8" t="s">
        <v>992</v>
      </c>
      <c r="BU14716" s="8" t="s">
        <v>377</v>
      </c>
    </row>
    <row r="14717" spans="1:73" hidden="1">
      <c r="A14717" t="s">
        <v>142</v>
      </c>
      <c r="B14717" s="2">
        <v>42799.458333333336</v>
      </c>
      <c r="C14717" s="1">
        <v>42799</v>
      </c>
      <c r="D14717">
        <v>4</v>
      </c>
      <c r="E14717">
        <v>0</v>
      </c>
      <c r="F14717" s="2">
        <v>42799.166666666664</v>
      </c>
      <c r="G14717" s="8" t="s">
        <v>375</v>
      </c>
      <c r="H14717" s="13" t="s">
        <v>376</v>
      </c>
      <c r="K14717" s="40">
        <v>-6</v>
      </c>
      <c r="L14717" s="40">
        <v>-6</v>
      </c>
      <c r="M14717" s="100">
        <v>0</v>
      </c>
      <c r="X14717" s="40">
        <v>-6</v>
      </c>
      <c r="Y14717" s="40">
        <v>-6</v>
      </c>
      <c r="Z14717" s="40">
        <v>0</v>
      </c>
      <c r="AA14717" s="40">
        <v>0</v>
      </c>
      <c r="AW14717" s="40">
        <v>-6</v>
      </c>
      <c r="AX14717" s="40">
        <v>-6</v>
      </c>
      <c r="AY14717" s="40">
        <v>1</v>
      </c>
      <c r="AZ14717" s="40">
        <v>6</v>
      </c>
      <c r="BA14717" s="40">
        <v>0</v>
      </c>
      <c r="BB14717" s="40">
        <v>0</v>
      </c>
      <c r="BE14717" s="2">
        <v>42799.458333333336</v>
      </c>
      <c r="BF14717" s="2">
        <v>42799.458333333336</v>
      </c>
      <c r="BH14717">
        <v>0</v>
      </c>
      <c r="BI14717">
        <v>0</v>
      </c>
      <c r="BJ14717">
        <v>0</v>
      </c>
      <c r="BK14717">
        <v>0</v>
      </c>
      <c r="BL14717">
        <v>7</v>
      </c>
      <c r="BN14717" s="40">
        <v>7</v>
      </c>
      <c r="BO14717" s="40">
        <v>7</v>
      </c>
      <c r="BP14717" s="40">
        <v>0</v>
      </c>
      <c r="BQ14717">
        <v>0</v>
      </c>
      <c r="BR14717" s="8" t="s">
        <v>377</v>
      </c>
      <c r="BS14717" s="8" t="s">
        <v>991</v>
      </c>
      <c r="BT14717" s="8" t="s">
        <v>992</v>
      </c>
      <c r="BU14717" s="8" t="s">
        <v>377</v>
      </c>
    </row>
    <row r="14718" spans="1:73" hidden="1">
      <c r="A14718" t="s">
        <v>142</v>
      </c>
      <c r="B14718" s="2">
        <v>42799.5</v>
      </c>
      <c r="C14718" s="1">
        <v>42799</v>
      </c>
      <c r="D14718">
        <v>5</v>
      </c>
      <c r="E14718">
        <v>0</v>
      </c>
      <c r="F14718" s="2">
        <v>42799.208333333336</v>
      </c>
      <c r="G14718" s="8" t="s">
        <v>375</v>
      </c>
      <c r="H14718" s="13" t="s">
        <v>376</v>
      </c>
      <c r="K14718" s="40">
        <v>-6</v>
      </c>
      <c r="L14718" s="40">
        <v>-6</v>
      </c>
      <c r="M14718" s="100">
        <v>0</v>
      </c>
      <c r="X14718" s="40">
        <v>-6</v>
      </c>
      <c r="Y14718" s="40">
        <v>-6</v>
      </c>
      <c r="Z14718" s="40">
        <v>0</v>
      </c>
      <c r="AA14718" s="40">
        <v>0</v>
      </c>
      <c r="AW14718" s="40">
        <v>-6</v>
      </c>
      <c r="AX14718" s="40">
        <v>-6</v>
      </c>
      <c r="AY14718" s="40">
        <v>1</v>
      </c>
      <c r="AZ14718" s="40">
        <v>6</v>
      </c>
      <c r="BA14718" s="40">
        <v>0</v>
      </c>
      <c r="BB14718" s="40">
        <v>0</v>
      </c>
      <c r="BE14718" s="2">
        <v>42799.5</v>
      </c>
      <c r="BF14718" s="2">
        <v>42799.5</v>
      </c>
      <c r="BH14718">
        <v>0</v>
      </c>
      <c r="BI14718">
        <v>0</v>
      </c>
      <c r="BJ14718">
        <v>0</v>
      </c>
      <c r="BK14718">
        <v>0</v>
      </c>
      <c r="BL14718">
        <v>7</v>
      </c>
      <c r="BN14718" s="40">
        <v>7</v>
      </c>
      <c r="BO14718" s="40">
        <v>7</v>
      </c>
      <c r="BP14718" s="40">
        <v>0</v>
      </c>
      <c r="BQ14718">
        <v>0</v>
      </c>
      <c r="BR14718" s="8" t="s">
        <v>377</v>
      </c>
      <c r="BS14718" s="8" t="s">
        <v>991</v>
      </c>
      <c r="BT14718" s="8" t="s">
        <v>992</v>
      </c>
      <c r="BU14718" s="8" t="s">
        <v>377</v>
      </c>
    </row>
    <row r="14719" spans="1:73" hidden="1">
      <c r="A14719" t="s">
        <v>142</v>
      </c>
      <c r="B14719" s="2">
        <v>42799.541666666664</v>
      </c>
      <c r="C14719" s="1">
        <v>42799</v>
      </c>
      <c r="D14719">
        <v>6</v>
      </c>
      <c r="E14719">
        <v>0</v>
      </c>
      <c r="F14719" s="2">
        <v>42799.25</v>
      </c>
      <c r="G14719" s="8" t="s">
        <v>375</v>
      </c>
      <c r="H14719" s="13" t="s">
        <v>376</v>
      </c>
      <c r="K14719" s="40">
        <v>-6</v>
      </c>
      <c r="L14719" s="40">
        <v>-6</v>
      </c>
      <c r="M14719" s="100">
        <v>0</v>
      </c>
      <c r="X14719" s="40">
        <v>-6</v>
      </c>
      <c r="Y14719" s="40">
        <v>-6</v>
      </c>
      <c r="Z14719" s="40">
        <v>0</v>
      </c>
      <c r="AA14719" s="40">
        <v>0</v>
      </c>
      <c r="AW14719" s="40">
        <v>-6</v>
      </c>
      <c r="AX14719" s="40">
        <v>-6</v>
      </c>
      <c r="AY14719" s="40">
        <v>1</v>
      </c>
      <c r="AZ14719" s="40">
        <v>6</v>
      </c>
      <c r="BA14719" s="40">
        <v>0</v>
      </c>
      <c r="BB14719" s="40">
        <v>0</v>
      </c>
      <c r="BE14719" s="2">
        <v>42799.541666666664</v>
      </c>
      <c r="BF14719" s="2">
        <v>42799.541666666664</v>
      </c>
      <c r="BH14719">
        <v>0</v>
      </c>
      <c r="BI14719">
        <v>0</v>
      </c>
      <c r="BJ14719">
        <v>0</v>
      </c>
      <c r="BK14719">
        <v>0</v>
      </c>
      <c r="BL14719">
        <v>7</v>
      </c>
      <c r="BN14719" s="40">
        <v>7</v>
      </c>
      <c r="BO14719" s="40">
        <v>7</v>
      </c>
      <c r="BP14719" s="40">
        <v>0</v>
      </c>
      <c r="BQ14719">
        <v>0</v>
      </c>
      <c r="BR14719" s="8" t="s">
        <v>377</v>
      </c>
      <c r="BS14719" s="8" t="s">
        <v>991</v>
      </c>
      <c r="BT14719" s="8" t="s">
        <v>992</v>
      </c>
      <c r="BU14719" s="8" t="s">
        <v>377</v>
      </c>
    </row>
    <row r="14720" spans="1:73" hidden="1">
      <c r="A14720" t="s">
        <v>142</v>
      </c>
      <c r="B14720" s="2">
        <v>42799.583333333336</v>
      </c>
      <c r="C14720" s="1">
        <v>42799</v>
      </c>
      <c r="D14720">
        <v>7</v>
      </c>
      <c r="E14720">
        <v>0</v>
      </c>
      <c r="F14720" s="2">
        <v>42799.291666666664</v>
      </c>
      <c r="G14720" s="8" t="s">
        <v>375</v>
      </c>
      <c r="H14720" s="13" t="s">
        <v>376</v>
      </c>
      <c r="K14720" s="40">
        <v>-6</v>
      </c>
      <c r="L14720" s="40">
        <v>-6</v>
      </c>
      <c r="M14720" s="100">
        <v>0</v>
      </c>
      <c r="X14720" s="40">
        <v>-6</v>
      </c>
      <c r="Y14720" s="40">
        <v>-6</v>
      </c>
      <c r="Z14720" s="40">
        <v>0</v>
      </c>
      <c r="AA14720" s="40">
        <v>0</v>
      </c>
      <c r="AW14720" s="40">
        <v>-6</v>
      </c>
      <c r="AX14720" s="40">
        <v>-6</v>
      </c>
      <c r="AY14720" s="40">
        <v>1</v>
      </c>
      <c r="AZ14720" s="40">
        <v>6</v>
      </c>
      <c r="BA14720" s="40">
        <v>0</v>
      </c>
      <c r="BB14720" s="40">
        <v>0</v>
      </c>
      <c r="BE14720" s="2">
        <v>42799.583333333336</v>
      </c>
      <c r="BF14720" s="2">
        <v>42799.583333333336</v>
      </c>
      <c r="BH14720">
        <v>0</v>
      </c>
      <c r="BI14720">
        <v>0</v>
      </c>
      <c r="BJ14720">
        <v>0</v>
      </c>
      <c r="BK14720">
        <v>0</v>
      </c>
      <c r="BL14720">
        <v>7</v>
      </c>
      <c r="BN14720" s="40">
        <v>7</v>
      </c>
      <c r="BO14720" s="40">
        <v>7</v>
      </c>
      <c r="BP14720" s="40">
        <v>0</v>
      </c>
      <c r="BQ14720">
        <v>0</v>
      </c>
      <c r="BR14720" s="8" t="s">
        <v>377</v>
      </c>
      <c r="BS14720" s="8" t="s">
        <v>991</v>
      </c>
      <c r="BT14720" s="8" t="s">
        <v>992</v>
      </c>
      <c r="BU14720" s="8" t="s">
        <v>377</v>
      </c>
    </row>
    <row r="14721" spans="1:73" hidden="1">
      <c r="A14721" t="s">
        <v>142</v>
      </c>
      <c r="B14721" s="2">
        <v>42799.625</v>
      </c>
      <c r="C14721" s="1">
        <v>42799</v>
      </c>
      <c r="D14721">
        <v>8</v>
      </c>
      <c r="E14721">
        <v>0</v>
      </c>
      <c r="F14721" s="2">
        <v>42799.333333333336</v>
      </c>
      <c r="G14721" s="8" t="s">
        <v>375</v>
      </c>
      <c r="H14721" s="13" t="s">
        <v>376</v>
      </c>
      <c r="K14721" s="40">
        <v>-6</v>
      </c>
      <c r="L14721" s="40">
        <v>-6</v>
      </c>
      <c r="M14721" s="100">
        <v>0</v>
      </c>
      <c r="X14721" s="40">
        <v>-6</v>
      </c>
      <c r="Y14721" s="40">
        <v>-6</v>
      </c>
      <c r="Z14721" s="40">
        <v>0</v>
      </c>
      <c r="AA14721" s="40">
        <v>0</v>
      </c>
      <c r="AW14721" s="40">
        <v>-6</v>
      </c>
      <c r="AX14721" s="40">
        <v>-6</v>
      </c>
      <c r="AY14721" s="40">
        <v>1</v>
      </c>
      <c r="AZ14721" s="40">
        <v>6</v>
      </c>
      <c r="BA14721" s="40">
        <v>0</v>
      </c>
      <c r="BB14721" s="40">
        <v>0</v>
      </c>
      <c r="BE14721" s="2">
        <v>42799.625</v>
      </c>
      <c r="BF14721" s="2">
        <v>42799.625</v>
      </c>
      <c r="BH14721">
        <v>0</v>
      </c>
      <c r="BI14721">
        <v>0</v>
      </c>
      <c r="BJ14721">
        <v>0</v>
      </c>
      <c r="BK14721">
        <v>0</v>
      </c>
      <c r="BL14721">
        <v>7</v>
      </c>
      <c r="BN14721" s="40">
        <v>7</v>
      </c>
      <c r="BO14721" s="40">
        <v>7</v>
      </c>
      <c r="BP14721" s="40">
        <v>0</v>
      </c>
      <c r="BQ14721">
        <v>0</v>
      </c>
      <c r="BR14721" s="8" t="s">
        <v>377</v>
      </c>
      <c r="BS14721" s="8" t="s">
        <v>991</v>
      </c>
      <c r="BT14721" s="8" t="s">
        <v>992</v>
      </c>
      <c r="BU14721" s="8" t="s">
        <v>377</v>
      </c>
    </row>
    <row r="14722" spans="1:73" hidden="1">
      <c r="A14722" t="s">
        <v>142</v>
      </c>
      <c r="B14722" s="2">
        <v>42799.666666666664</v>
      </c>
      <c r="C14722" s="1">
        <v>42799</v>
      </c>
      <c r="D14722">
        <v>9</v>
      </c>
      <c r="E14722">
        <v>0</v>
      </c>
      <c r="F14722" s="2">
        <v>42799.375</v>
      </c>
      <c r="G14722" s="8" t="s">
        <v>375</v>
      </c>
      <c r="H14722" s="13" t="s">
        <v>376</v>
      </c>
      <c r="K14722" s="40">
        <v>-6</v>
      </c>
      <c r="L14722" s="40">
        <v>-6</v>
      </c>
      <c r="M14722" s="100">
        <v>0</v>
      </c>
      <c r="X14722" s="40">
        <v>-6</v>
      </c>
      <c r="Y14722" s="40">
        <v>-6</v>
      </c>
      <c r="Z14722" s="40">
        <v>0</v>
      </c>
      <c r="AA14722" s="40">
        <v>0</v>
      </c>
      <c r="AW14722" s="40">
        <v>-6</v>
      </c>
      <c r="AX14722" s="40">
        <v>-6</v>
      </c>
      <c r="AY14722" s="40">
        <v>1</v>
      </c>
      <c r="AZ14722" s="40">
        <v>6</v>
      </c>
      <c r="BA14722" s="40">
        <v>0</v>
      </c>
      <c r="BB14722" s="40">
        <v>0</v>
      </c>
      <c r="BE14722" s="2">
        <v>42799.666666666664</v>
      </c>
      <c r="BF14722" s="2">
        <v>42799.666666666664</v>
      </c>
      <c r="BH14722">
        <v>0</v>
      </c>
      <c r="BI14722">
        <v>0</v>
      </c>
      <c r="BJ14722">
        <v>0</v>
      </c>
      <c r="BK14722">
        <v>0</v>
      </c>
      <c r="BL14722">
        <v>7</v>
      </c>
      <c r="BN14722" s="40">
        <v>7</v>
      </c>
      <c r="BO14722" s="40">
        <v>7</v>
      </c>
      <c r="BP14722" s="40">
        <v>0</v>
      </c>
      <c r="BQ14722">
        <v>0</v>
      </c>
      <c r="BR14722" s="8" t="s">
        <v>377</v>
      </c>
      <c r="BS14722" s="8" t="s">
        <v>991</v>
      </c>
      <c r="BT14722" s="8" t="s">
        <v>992</v>
      </c>
      <c r="BU14722" s="8" t="s">
        <v>377</v>
      </c>
    </row>
    <row r="14723" spans="1:73" hidden="1">
      <c r="A14723" t="s">
        <v>142</v>
      </c>
      <c r="B14723" s="2">
        <v>42799.708333333336</v>
      </c>
      <c r="C14723" s="1">
        <v>42799</v>
      </c>
      <c r="D14723">
        <v>10</v>
      </c>
      <c r="E14723">
        <v>0</v>
      </c>
      <c r="F14723" s="2">
        <v>42799.416666666664</v>
      </c>
      <c r="G14723" s="8" t="s">
        <v>375</v>
      </c>
      <c r="H14723" s="13" t="s">
        <v>376</v>
      </c>
      <c r="K14723" s="40">
        <v>-6</v>
      </c>
      <c r="L14723" s="40">
        <v>-6</v>
      </c>
      <c r="M14723" s="100">
        <v>0</v>
      </c>
      <c r="X14723" s="40">
        <v>-6</v>
      </c>
      <c r="Y14723" s="40">
        <v>-6</v>
      </c>
      <c r="Z14723" s="40">
        <v>0</v>
      </c>
      <c r="AA14723" s="40">
        <v>0</v>
      </c>
      <c r="AW14723" s="40">
        <v>-6</v>
      </c>
      <c r="AX14723" s="40">
        <v>-6</v>
      </c>
      <c r="AY14723" s="40">
        <v>1</v>
      </c>
      <c r="AZ14723" s="40">
        <v>6</v>
      </c>
      <c r="BA14723" s="40">
        <v>0</v>
      </c>
      <c r="BB14723" s="40">
        <v>0</v>
      </c>
      <c r="BE14723" s="2">
        <v>42799.708333333336</v>
      </c>
      <c r="BF14723" s="2">
        <v>42799.708333333336</v>
      </c>
      <c r="BH14723">
        <v>0</v>
      </c>
      <c r="BI14723">
        <v>0</v>
      </c>
      <c r="BJ14723">
        <v>0</v>
      </c>
      <c r="BK14723">
        <v>0</v>
      </c>
      <c r="BL14723">
        <v>7</v>
      </c>
      <c r="BN14723" s="40">
        <v>7</v>
      </c>
      <c r="BO14723" s="40">
        <v>7</v>
      </c>
      <c r="BP14723" s="40">
        <v>0</v>
      </c>
      <c r="BQ14723">
        <v>0</v>
      </c>
      <c r="BR14723" s="8" t="s">
        <v>377</v>
      </c>
      <c r="BS14723" s="8" t="s">
        <v>991</v>
      </c>
      <c r="BT14723" s="8" t="s">
        <v>992</v>
      </c>
      <c r="BU14723" s="8" t="s">
        <v>377</v>
      </c>
    </row>
    <row r="14724" spans="1:73" hidden="1">
      <c r="A14724" t="s">
        <v>142</v>
      </c>
      <c r="B14724" s="2">
        <v>42799.75</v>
      </c>
      <c r="C14724" s="1">
        <v>42799</v>
      </c>
      <c r="D14724">
        <v>11</v>
      </c>
      <c r="E14724">
        <v>0</v>
      </c>
      <c r="F14724" s="2">
        <v>42799.458333333336</v>
      </c>
      <c r="G14724" s="8" t="s">
        <v>375</v>
      </c>
      <c r="H14724" s="13" t="s">
        <v>376</v>
      </c>
      <c r="K14724" s="40">
        <v>-6</v>
      </c>
      <c r="L14724" s="40">
        <v>-6</v>
      </c>
      <c r="M14724" s="100">
        <v>0</v>
      </c>
      <c r="X14724" s="40">
        <v>-6</v>
      </c>
      <c r="Y14724" s="40">
        <v>-6</v>
      </c>
      <c r="Z14724" s="40">
        <v>0</v>
      </c>
      <c r="AA14724" s="40">
        <v>0</v>
      </c>
      <c r="AW14724" s="40">
        <v>-6</v>
      </c>
      <c r="AX14724" s="40">
        <v>-6</v>
      </c>
      <c r="AY14724" s="40">
        <v>1</v>
      </c>
      <c r="AZ14724" s="40">
        <v>6</v>
      </c>
      <c r="BA14724" s="40">
        <v>0</v>
      </c>
      <c r="BB14724" s="40">
        <v>0</v>
      </c>
      <c r="BE14724" s="2">
        <v>42799.75</v>
      </c>
      <c r="BF14724" s="2">
        <v>42799.75</v>
      </c>
      <c r="BH14724">
        <v>0</v>
      </c>
      <c r="BI14724">
        <v>0</v>
      </c>
      <c r="BJ14724">
        <v>0</v>
      </c>
      <c r="BK14724">
        <v>0</v>
      </c>
      <c r="BL14724">
        <v>7</v>
      </c>
      <c r="BN14724" s="40">
        <v>7</v>
      </c>
      <c r="BO14724" s="40">
        <v>7</v>
      </c>
      <c r="BP14724" s="40">
        <v>0</v>
      </c>
      <c r="BQ14724">
        <v>0</v>
      </c>
      <c r="BR14724" s="8" t="s">
        <v>377</v>
      </c>
      <c r="BS14724" s="8" t="s">
        <v>991</v>
      </c>
      <c r="BT14724" s="8" t="s">
        <v>992</v>
      </c>
      <c r="BU14724" s="8" t="s">
        <v>377</v>
      </c>
    </row>
    <row r="14725" spans="1:73" hidden="1">
      <c r="A14725" t="s">
        <v>142</v>
      </c>
      <c r="B14725" s="2">
        <v>42799.791666666664</v>
      </c>
      <c r="C14725" s="1">
        <v>42799</v>
      </c>
      <c r="D14725">
        <v>12</v>
      </c>
      <c r="E14725">
        <v>0</v>
      </c>
      <c r="F14725" s="2">
        <v>42799.5</v>
      </c>
      <c r="G14725" s="8" t="s">
        <v>375</v>
      </c>
      <c r="H14725" s="13" t="s">
        <v>376</v>
      </c>
      <c r="K14725" s="40">
        <v>-6</v>
      </c>
      <c r="L14725" s="40">
        <v>-6</v>
      </c>
      <c r="M14725" s="100">
        <v>0</v>
      </c>
      <c r="X14725" s="40">
        <v>-6</v>
      </c>
      <c r="Y14725" s="40">
        <v>-6</v>
      </c>
      <c r="Z14725" s="40">
        <v>0</v>
      </c>
      <c r="AA14725" s="40">
        <v>0</v>
      </c>
      <c r="AW14725" s="40">
        <v>-6</v>
      </c>
      <c r="AX14725" s="40">
        <v>-6</v>
      </c>
      <c r="AY14725" s="40">
        <v>1</v>
      </c>
      <c r="AZ14725" s="40">
        <v>6</v>
      </c>
      <c r="BA14725" s="40">
        <v>0</v>
      </c>
      <c r="BB14725" s="40">
        <v>0</v>
      </c>
      <c r="BE14725" s="2">
        <v>42799.791666666664</v>
      </c>
      <c r="BF14725" s="2">
        <v>42799.791666666664</v>
      </c>
      <c r="BH14725">
        <v>0</v>
      </c>
      <c r="BI14725">
        <v>0</v>
      </c>
      <c r="BJ14725">
        <v>0</v>
      </c>
      <c r="BK14725">
        <v>0</v>
      </c>
      <c r="BL14725">
        <v>7</v>
      </c>
      <c r="BN14725" s="40">
        <v>7</v>
      </c>
      <c r="BO14725" s="40">
        <v>7</v>
      </c>
      <c r="BP14725" s="40">
        <v>0</v>
      </c>
      <c r="BQ14725">
        <v>0</v>
      </c>
      <c r="BR14725" s="8" t="s">
        <v>377</v>
      </c>
      <c r="BS14725" s="8" t="s">
        <v>991</v>
      </c>
      <c r="BT14725" s="8" t="s">
        <v>992</v>
      </c>
      <c r="BU14725" s="8" t="s">
        <v>377</v>
      </c>
    </row>
    <row r="14726" spans="1:73" hidden="1">
      <c r="A14726" t="s">
        <v>142</v>
      </c>
      <c r="B14726" s="2">
        <v>42799.833333333336</v>
      </c>
      <c r="C14726" s="1">
        <v>42799</v>
      </c>
      <c r="D14726">
        <v>13</v>
      </c>
      <c r="E14726">
        <v>0</v>
      </c>
      <c r="F14726" s="2">
        <v>42799.541666666664</v>
      </c>
      <c r="G14726" s="8" t="s">
        <v>375</v>
      </c>
      <c r="H14726" s="13" t="s">
        <v>376</v>
      </c>
      <c r="K14726" s="40">
        <v>-6</v>
      </c>
      <c r="L14726" s="40">
        <v>-6</v>
      </c>
      <c r="M14726" s="100">
        <v>0</v>
      </c>
      <c r="X14726" s="40">
        <v>-6</v>
      </c>
      <c r="Y14726" s="40">
        <v>-6</v>
      </c>
      <c r="Z14726" s="40">
        <v>0</v>
      </c>
      <c r="AA14726" s="40">
        <v>0</v>
      </c>
      <c r="AW14726" s="40">
        <v>-6</v>
      </c>
      <c r="AX14726" s="40">
        <v>-6</v>
      </c>
      <c r="AY14726" s="40">
        <v>1</v>
      </c>
      <c r="AZ14726" s="40">
        <v>6</v>
      </c>
      <c r="BA14726" s="40">
        <v>0</v>
      </c>
      <c r="BB14726" s="40">
        <v>0</v>
      </c>
      <c r="BE14726" s="2">
        <v>42799.833333333336</v>
      </c>
      <c r="BF14726" s="2">
        <v>42799.833333333336</v>
      </c>
      <c r="BH14726">
        <v>0</v>
      </c>
      <c r="BI14726">
        <v>0</v>
      </c>
      <c r="BJ14726">
        <v>0</v>
      </c>
      <c r="BK14726">
        <v>0</v>
      </c>
      <c r="BL14726">
        <v>7</v>
      </c>
      <c r="BN14726" s="40">
        <v>7</v>
      </c>
      <c r="BO14726" s="40">
        <v>7</v>
      </c>
      <c r="BP14726" s="40">
        <v>0</v>
      </c>
      <c r="BQ14726">
        <v>0</v>
      </c>
      <c r="BR14726" s="8" t="s">
        <v>377</v>
      </c>
      <c r="BS14726" s="8" t="s">
        <v>991</v>
      </c>
      <c r="BT14726" s="8" t="s">
        <v>992</v>
      </c>
      <c r="BU14726" s="8" t="s">
        <v>377</v>
      </c>
    </row>
    <row r="14727" spans="1:73" hidden="1">
      <c r="A14727" t="s">
        <v>142</v>
      </c>
      <c r="B14727" s="2">
        <v>42799.875</v>
      </c>
      <c r="C14727" s="1">
        <v>42799</v>
      </c>
      <c r="D14727">
        <v>14</v>
      </c>
      <c r="E14727">
        <v>0</v>
      </c>
      <c r="F14727" s="2">
        <v>42799.583333333336</v>
      </c>
      <c r="G14727" s="8" t="s">
        <v>375</v>
      </c>
      <c r="H14727" s="13" t="s">
        <v>376</v>
      </c>
      <c r="K14727" s="40">
        <v>-6</v>
      </c>
      <c r="L14727" s="40">
        <v>-6</v>
      </c>
      <c r="M14727" s="100">
        <v>0</v>
      </c>
      <c r="X14727" s="40">
        <v>-6</v>
      </c>
      <c r="Y14727" s="40">
        <v>-6</v>
      </c>
      <c r="Z14727" s="40">
        <v>0</v>
      </c>
      <c r="AA14727" s="40">
        <v>0</v>
      </c>
      <c r="AW14727" s="40">
        <v>-6</v>
      </c>
      <c r="AX14727" s="40">
        <v>-6</v>
      </c>
      <c r="AY14727" s="40">
        <v>1</v>
      </c>
      <c r="AZ14727" s="40">
        <v>6</v>
      </c>
      <c r="BA14727" s="40">
        <v>0</v>
      </c>
      <c r="BB14727" s="40">
        <v>0</v>
      </c>
      <c r="BE14727" s="2">
        <v>42799.875</v>
      </c>
      <c r="BF14727" s="2">
        <v>42799.875</v>
      </c>
      <c r="BH14727">
        <v>0</v>
      </c>
      <c r="BI14727">
        <v>0</v>
      </c>
      <c r="BJ14727">
        <v>0</v>
      </c>
      <c r="BK14727">
        <v>0</v>
      </c>
      <c r="BL14727">
        <v>7</v>
      </c>
      <c r="BN14727" s="40">
        <v>7</v>
      </c>
      <c r="BO14727" s="40">
        <v>7</v>
      </c>
      <c r="BP14727" s="40">
        <v>0</v>
      </c>
      <c r="BQ14727">
        <v>0</v>
      </c>
      <c r="BR14727" s="8" t="s">
        <v>377</v>
      </c>
      <c r="BS14727" s="8" t="s">
        <v>991</v>
      </c>
      <c r="BT14727" s="8" t="s">
        <v>992</v>
      </c>
      <c r="BU14727" s="8" t="s">
        <v>377</v>
      </c>
    </row>
    <row r="14728" spans="1:73" hidden="1">
      <c r="A14728" t="s">
        <v>142</v>
      </c>
      <c r="B14728" s="2">
        <v>42799.916666666664</v>
      </c>
      <c r="C14728" s="1">
        <v>42799</v>
      </c>
      <c r="D14728">
        <v>15</v>
      </c>
      <c r="E14728">
        <v>0</v>
      </c>
      <c r="F14728" s="2">
        <v>42799.625</v>
      </c>
      <c r="G14728" s="8" t="s">
        <v>375</v>
      </c>
      <c r="H14728" s="13" t="s">
        <v>376</v>
      </c>
      <c r="K14728" s="40">
        <v>-6</v>
      </c>
      <c r="L14728" s="40">
        <v>-6</v>
      </c>
      <c r="M14728" s="100">
        <v>0</v>
      </c>
      <c r="X14728" s="40">
        <v>-6</v>
      </c>
      <c r="Y14728" s="40">
        <v>-6</v>
      </c>
      <c r="Z14728" s="40">
        <v>0</v>
      </c>
      <c r="AA14728" s="40">
        <v>0</v>
      </c>
      <c r="AW14728" s="40">
        <v>-6</v>
      </c>
      <c r="AX14728" s="40">
        <v>-6</v>
      </c>
      <c r="AY14728" s="40">
        <v>1</v>
      </c>
      <c r="AZ14728" s="40">
        <v>6</v>
      </c>
      <c r="BA14728" s="40">
        <v>0</v>
      </c>
      <c r="BB14728" s="40">
        <v>0</v>
      </c>
      <c r="BE14728" s="2">
        <v>42799.916666666664</v>
      </c>
      <c r="BF14728" s="2">
        <v>42799.916666666664</v>
      </c>
      <c r="BH14728">
        <v>0</v>
      </c>
      <c r="BI14728">
        <v>0</v>
      </c>
      <c r="BJ14728">
        <v>0</v>
      </c>
      <c r="BK14728">
        <v>0</v>
      </c>
      <c r="BL14728">
        <v>7</v>
      </c>
      <c r="BN14728" s="40">
        <v>7</v>
      </c>
      <c r="BO14728" s="40">
        <v>7</v>
      </c>
      <c r="BP14728" s="40">
        <v>0</v>
      </c>
      <c r="BQ14728">
        <v>0</v>
      </c>
      <c r="BR14728" s="8" t="s">
        <v>377</v>
      </c>
      <c r="BS14728" s="8" t="s">
        <v>991</v>
      </c>
      <c r="BT14728" s="8" t="s">
        <v>992</v>
      </c>
      <c r="BU14728" s="8" t="s">
        <v>377</v>
      </c>
    </row>
    <row r="14729" spans="1:73" hidden="1">
      <c r="A14729" t="s">
        <v>142</v>
      </c>
      <c r="B14729" s="2">
        <v>42799.958333333336</v>
      </c>
      <c r="C14729" s="1">
        <v>42799</v>
      </c>
      <c r="D14729">
        <v>16</v>
      </c>
      <c r="E14729">
        <v>0</v>
      </c>
      <c r="F14729" s="2">
        <v>42799.666666666664</v>
      </c>
      <c r="G14729" s="8" t="s">
        <v>375</v>
      </c>
      <c r="H14729" s="13" t="s">
        <v>376</v>
      </c>
      <c r="K14729" s="40">
        <v>-6</v>
      </c>
      <c r="L14729" s="40">
        <v>-6</v>
      </c>
      <c r="M14729" s="100">
        <v>0</v>
      </c>
      <c r="X14729" s="40">
        <v>-6</v>
      </c>
      <c r="Y14729" s="40">
        <v>-6</v>
      </c>
      <c r="Z14729" s="40">
        <v>0</v>
      </c>
      <c r="AA14729" s="40">
        <v>0</v>
      </c>
      <c r="AW14729" s="40">
        <v>-6</v>
      </c>
      <c r="AX14729" s="40">
        <v>-6</v>
      </c>
      <c r="AY14729" s="40">
        <v>1</v>
      </c>
      <c r="AZ14729" s="40">
        <v>6</v>
      </c>
      <c r="BA14729" s="40">
        <v>0</v>
      </c>
      <c r="BB14729" s="40">
        <v>0</v>
      </c>
      <c r="BE14729" s="2">
        <v>42799.958333333336</v>
      </c>
      <c r="BF14729" s="2">
        <v>42799.958333333336</v>
      </c>
      <c r="BH14729">
        <v>0</v>
      </c>
      <c r="BI14729">
        <v>0</v>
      </c>
      <c r="BJ14729">
        <v>0</v>
      </c>
      <c r="BK14729">
        <v>0</v>
      </c>
      <c r="BL14729">
        <v>7</v>
      </c>
      <c r="BN14729" s="40">
        <v>7</v>
      </c>
      <c r="BO14729" s="40">
        <v>7</v>
      </c>
      <c r="BP14729" s="40">
        <v>0</v>
      </c>
      <c r="BQ14729">
        <v>0</v>
      </c>
      <c r="BR14729" s="8" t="s">
        <v>377</v>
      </c>
      <c r="BS14729" s="8" t="s">
        <v>991</v>
      </c>
      <c r="BT14729" s="8" t="s">
        <v>992</v>
      </c>
      <c r="BU14729" s="8" t="s">
        <v>377</v>
      </c>
    </row>
    <row r="14730" spans="1:73" hidden="1">
      <c r="A14730" t="s">
        <v>142</v>
      </c>
      <c r="B14730" s="2">
        <v>42800</v>
      </c>
      <c r="C14730" s="1">
        <v>42799</v>
      </c>
      <c r="D14730">
        <v>17</v>
      </c>
      <c r="E14730">
        <v>0</v>
      </c>
      <c r="F14730" s="2">
        <v>42799.708333333336</v>
      </c>
      <c r="G14730" s="8" t="s">
        <v>375</v>
      </c>
      <c r="H14730" s="13" t="s">
        <v>376</v>
      </c>
      <c r="K14730" s="40">
        <v>-6</v>
      </c>
      <c r="L14730" s="40">
        <v>-6</v>
      </c>
      <c r="M14730" s="100">
        <v>0</v>
      </c>
      <c r="X14730" s="40">
        <v>-6</v>
      </c>
      <c r="Y14730" s="40">
        <v>-6</v>
      </c>
      <c r="Z14730" s="40">
        <v>0</v>
      </c>
      <c r="AA14730" s="40">
        <v>0</v>
      </c>
      <c r="AW14730" s="40">
        <v>-6</v>
      </c>
      <c r="AX14730" s="40">
        <v>-6</v>
      </c>
      <c r="AY14730" s="40">
        <v>1</v>
      </c>
      <c r="AZ14730" s="40">
        <v>6</v>
      </c>
      <c r="BA14730" s="40">
        <v>0</v>
      </c>
      <c r="BB14730" s="40">
        <v>0</v>
      </c>
      <c r="BE14730" s="2">
        <v>42800</v>
      </c>
      <c r="BF14730" s="2">
        <v>42800</v>
      </c>
      <c r="BH14730">
        <v>0</v>
      </c>
      <c r="BI14730">
        <v>0</v>
      </c>
      <c r="BJ14730">
        <v>0</v>
      </c>
      <c r="BK14730">
        <v>0</v>
      </c>
      <c r="BL14730">
        <v>7</v>
      </c>
      <c r="BN14730" s="40">
        <v>7</v>
      </c>
      <c r="BO14730" s="40">
        <v>7</v>
      </c>
      <c r="BP14730" s="40">
        <v>0</v>
      </c>
      <c r="BQ14730">
        <v>0</v>
      </c>
      <c r="BR14730" s="8" t="s">
        <v>377</v>
      </c>
      <c r="BS14730" s="8" t="s">
        <v>991</v>
      </c>
      <c r="BT14730" s="8" t="s">
        <v>992</v>
      </c>
      <c r="BU14730" s="8" t="s">
        <v>377</v>
      </c>
    </row>
    <row r="14731" spans="1:73" hidden="1">
      <c r="A14731" t="s">
        <v>142</v>
      </c>
      <c r="B14731" s="2">
        <v>42800.041666666664</v>
      </c>
      <c r="C14731" s="1">
        <v>42799</v>
      </c>
      <c r="D14731">
        <v>18</v>
      </c>
      <c r="E14731">
        <v>0</v>
      </c>
      <c r="F14731" s="2">
        <v>42799.75</v>
      </c>
      <c r="G14731" s="8" t="s">
        <v>375</v>
      </c>
      <c r="H14731" s="13" t="s">
        <v>376</v>
      </c>
      <c r="K14731" s="40">
        <v>-6</v>
      </c>
      <c r="L14731" s="40">
        <v>-6</v>
      </c>
      <c r="M14731" s="100">
        <v>0</v>
      </c>
      <c r="X14731" s="40">
        <v>-6</v>
      </c>
      <c r="Y14731" s="40">
        <v>-6</v>
      </c>
      <c r="Z14731" s="40">
        <v>0</v>
      </c>
      <c r="AA14731" s="40">
        <v>0</v>
      </c>
      <c r="AW14731" s="40">
        <v>-6</v>
      </c>
      <c r="AX14731" s="40">
        <v>-6</v>
      </c>
      <c r="AY14731" s="40">
        <v>1</v>
      </c>
      <c r="AZ14731" s="40">
        <v>6</v>
      </c>
      <c r="BA14731" s="40">
        <v>0</v>
      </c>
      <c r="BB14731" s="40">
        <v>0</v>
      </c>
      <c r="BE14731" s="2">
        <v>42800.041666666664</v>
      </c>
      <c r="BF14731" s="2">
        <v>42800.041666666664</v>
      </c>
      <c r="BH14731">
        <v>0</v>
      </c>
      <c r="BI14731">
        <v>0</v>
      </c>
      <c r="BJ14731">
        <v>0</v>
      </c>
      <c r="BK14731">
        <v>0</v>
      </c>
      <c r="BL14731">
        <v>7</v>
      </c>
      <c r="BN14731" s="40">
        <v>7</v>
      </c>
      <c r="BO14731" s="40">
        <v>7</v>
      </c>
      <c r="BP14731" s="40">
        <v>0</v>
      </c>
      <c r="BQ14731">
        <v>0</v>
      </c>
      <c r="BR14731" s="8" t="s">
        <v>377</v>
      </c>
      <c r="BS14731" s="8" t="s">
        <v>991</v>
      </c>
      <c r="BT14731" s="8" t="s">
        <v>992</v>
      </c>
      <c r="BU14731" s="8" t="s">
        <v>377</v>
      </c>
    </row>
    <row r="14732" spans="1:73" hidden="1">
      <c r="A14732" t="s">
        <v>142</v>
      </c>
      <c r="B14732" s="2">
        <v>42800.083333333336</v>
      </c>
      <c r="C14732" s="1">
        <v>42799</v>
      </c>
      <c r="D14732">
        <v>19</v>
      </c>
      <c r="E14732">
        <v>0</v>
      </c>
      <c r="F14732" s="2">
        <v>42799.791666666664</v>
      </c>
      <c r="G14732" s="8" t="s">
        <v>375</v>
      </c>
      <c r="H14732" s="13" t="s">
        <v>376</v>
      </c>
      <c r="K14732" s="40">
        <v>-6</v>
      </c>
      <c r="L14732" s="40">
        <v>-6</v>
      </c>
      <c r="M14732" s="100">
        <v>0</v>
      </c>
      <c r="X14732" s="40">
        <v>-6</v>
      </c>
      <c r="Y14732" s="40">
        <v>-6</v>
      </c>
      <c r="Z14732" s="40">
        <v>0</v>
      </c>
      <c r="AA14732" s="40">
        <v>0</v>
      </c>
      <c r="AW14732" s="40">
        <v>-6</v>
      </c>
      <c r="AX14732" s="40">
        <v>-6</v>
      </c>
      <c r="AY14732" s="40">
        <v>1</v>
      </c>
      <c r="AZ14732" s="40">
        <v>6</v>
      </c>
      <c r="BA14732" s="40">
        <v>0</v>
      </c>
      <c r="BB14732" s="40">
        <v>0</v>
      </c>
      <c r="BE14732" s="2">
        <v>42800.083333333336</v>
      </c>
      <c r="BF14732" s="2">
        <v>42800.083333333336</v>
      </c>
      <c r="BH14732">
        <v>0</v>
      </c>
      <c r="BI14732">
        <v>0</v>
      </c>
      <c r="BJ14732">
        <v>0</v>
      </c>
      <c r="BK14732">
        <v>0</v>
      </c>
      <c r="BL14732">
        <v>7</v>
      </c>
      <c r="BN14732" s="40">
        <v>7</v>
      </c>
      <c r="BO14732" s="40">
        <v>7</v>
      </c>
      <c r="BP14732" s="40">
        <v>0</v>
      </c>
      <c r="BQ14732">
        <v>0</v>
      </c>
      <c r="BR14732" s="8" t="s">
        <v>377</v>
      </c>
      <c r="BS14732" s="8" t="s">
        <v>991</v>
      </c>
      <c r="BT14732" s="8" t="s">
        <v>992</v>
      </c>
      <c r="BU14732" s="8" t="s">
        <v>377</v>
      </c>
    </row>
    <row r="14733" spans="1:73" hidden="1">
      <c r="A14733" t="s">
        <v>142</v>
      </c>
      <c r="B14733" s="2">
        <v>42800.125</v>
      </c>
      <c r="C14733" s="1">
        <v>42799</v>
      </c>
      <c r="D14733">
        <v>20</v>
      </c>
      <c r="E14733">
        <v>0</v>
      </c>
      <c r="F14733" s="2">
        <v>42799.833333333336</v>
      </c>
      <c r="G14733" s="8" t="s">
        <v>375</v>
      </c>
      <c r="H14733" s="13" t="s">
        <v>376</v>
      </c>
      <c r="K14733" s="40">
        <v>-6</v>
      </c>
      <c r="L14733" s="40">
        <v>-6</v>
      </c>
      <c r="M14733" s="100">
        <v>0</v>
      </c>
      <c r="X14733" s="40">
        <v>-6</v>
      </c>
      <c r="Y14733" s="40">
        <v>-6</v>
      </c>
      <c r="Z14733" s="40">
        <v>0</v>
      </c>
      <c r="AA14733" s="40">
        <v>0</v>
      </c>
      <c r="AW14733" s="40">
        <v>-6</v>
      </c>
      <c r="AX14733" s="40">
        <v>-6</v>
      </c>
      <c r="AY14733" s="40">
        <v>1</v>
      </c>
      <c r="AZ14733" s="40">
        <v>6</v>
      </c>
      <c r="BA14733" s="40">
        <v>0</v>
      </c>
      <c r="BB14733" s="40">
        <v>0</v>
      </c>
      <c r="BE14733" s="2">
        <v>42800.125</v>
      </c>
      <c r="BF14733" s="2">
        <v>42800.125</v>
      </c>
      <c r="BH14733">
        <v>0</v>
      </c>
      <c r="BI14733">
        <v>0</v>
      </c>
      <c r="BJ14733">
        <v>0</v>
      </c>
      <c r="BK14733">
        <v>0</v>
      </c>
      <c r="BL14733">
        <v>7</v>
      </c>
      <c r="BN14733" s="40">
        <v>7</v>
      </c>
      <c r="BO14733" s="40">
        <v>7</v>
      </c>
      <c r="BP14733" s="40">
        <v>0</v>
      </c>
      <c r="BQ14733">
        <v>0</v>
      </c>
      <c r="BR14733" s="8" t="s">
        <v>377</v>
      </c>
      <c r="BS14733" s="8" t="s">
        <v>991</v>
      </c>
      <c r="BT14733" s="8" t="s">
        <v>992</v>
      </c>
      <c r="BU14733" s="8" t="s">
        <v>377</v>
      </c>
    </row>
    <row r="14734" spans="1:73" hidden="1">
      <c r="A14734" t="s">
        <v>142</v>
      </c>
      <c r="B14734" s="2">
        <v>42800.166666666664</v>
      </c>
      <c r="C14734" s="1">
        <v>42799</v>
      </c>
      <c r="D14734">
        <v>21</v>
      </c>
      <c r="E14734">
        <v>0</v>
      </c>
      <c r="F14734" s="2">
        <v>42799.875</v>
      </c>
      <c r="G14734" s="8" t="s">
        <v>375</v>
      </c>
      <c r="H14734" s="13" t="s">
        <v>376</v>
      </c>
      <c r="K14734" s="40">
        <v>-6</v>
      </c>
      <c r="L14734" s="40">
        <v>-6</v>
      </c>
      <c r="M14734" s="100">
        <v>0</v>
      </c>
      <c r="X14734" s="40">
        <v>-6</v>
      </c>
      <c r="Y14734" s="40">
        <v>-6</v>
      </c>
      <c r="Z14734" s="40">
        <v>0</v>
      </c>
      <c r="AA14734" s="40">
        <v>0</v>
      </c>
      <c r="AW14734" s="40">
        <v>-6</v>
      </c>
      <c r="AX14734" s="40">
        <v>-6</v>
      </c>
      <c r="AY14734" s="40">
        <v>1</v>
      </c>
      <c r="AZ14734" s="40">
        <v>6</v>
      </c>
      <c r="BA14734" s="40">
        <v>0</v>
      </c>
      <c r="BB14734" s="40">
        <v>0</v>
      </c>
      <c r="BE14734" s="2">
        <v>42800.166666666664</v>
      </c>
      <c r="BF14734" s="2">
        <v>42800.166666666664</v>
      </c>
      <c r="BH14734">
        <v>0</v>
      </c>
      <c r="BI14734">
        <v>0</v>
      </c>
      <c r="BJ14734">
        <v>0</v>
      </c>
      <c r="BK14734">
        <v>0</v>
      </c>
      <c r="BL14734">
        <v>7</v>
      </c>
      <c r="BN14734" s="40">
        <v>7</v>
      </c>
      <c r="BO14734" s="40">
        <v>7</v>
      </c>
      <c r="BP14734" s="40">
        <v>0</v>
      </c>
      <c r="BQ14734">
        <v>0</v>
      </c>
      <c r="BR14734" s="8" t="s">
        <v>377</v>
      </c>
      <c r="BS14734" s="8" t="s">
        <v>991</v>
      </c>
      <c r="BT14734" s="8" t="s">
        <v>992</v>
      </c>
      <c r="BU14734" s="8" t="s">
        <v>377</v>
      </c>
    </row>
    <row r="14735" spans="1:73" hidden="1">
      <c r="A14735" t="s">
        <v>142</v>
      </c>
      <c r="B14735" s="2">
        <v>42800.208333333336</v>
      </c>
      <c r="C14735" s="1">
        <v>42799</v>
      </c>
      <c r="D14735">
        <v>22</v>
      </c>
      <c r="E14735">
        <v>0</v>
      </c>
      <c r="F14735" s="2">
        <v>42799.916666666664</v>
      </c>
      <c r="G14735" s="8" t="s">
        <v>375</v>
      </c>
      <c r="H14735" s="13" t="s">
        <v>376</v>
      </c>
      <c r="K14735" s="40">
        <v>-6</v>
      </c>
      <c r="L14735" s="40">
        <v>-6</v>
      </c>
      <c r="M14735" s="100">
        <v>0</v>
      </c>
      <c r="X14735" s="40">
        <v>-6</v>
      </c>
      <c r="Y14735" s="40">
        <v>-6</v>
      </c>
      <c r="Z14735" s="40">
        <v>0</v>
      </c>
      <c r="AA14735" s="40">
        <v>0</v>
      </c>
      <c r="AW14735" s="40">
        <v>-6</v>
      </c>
      <c r="AX14735" s="40">
        <v>-6</v>
      </c>
      <c r="AY14735" s="40">
        <v>1</v>
      </c>
      <c r="AZ14735" s="40">
        <v>6</v>
      </c>
      <c r="BA14735" s="40">
        <v>0</v>
      </c>
      <c r="BB14735" s="40">
        <v>0</v>
      </c>
      <c r="BE14735" s="2">
        <v>42800.208333333336</v>
      </c>
      <c r="BF14735" s="2">
        <v>42800.208333333336</v>
      </c>
      <c r="BH14735">
        <v>0</v>
      </c>
      <c r="BI14735">
        <v>0</v>
      </c>
      <c r="BJ14735">
        <v>0</v>
      </c>
      <c r="BK14735">
        <v>0</v>
      </c>
      <c r="BL14735">
        <v>7</v>
      </c>
      <c r="BN14735" s="40">
        <v>7</v>
      </c>
      <c r="BO14735" s="40">
        <v>7</v>
      </c>
      <c r="BP14735" s="40">
        <v>0</v>
      </c>
      <c r="BQ14735">
        <v>0</v>
      </c>
      <c r="BR14735" s="8" t="s">
        <v>377</v>
      </c>
      <c r="BS14735" s="8" t="s">
        <v>991</v>
      </c>
      <c r="BT14735" s="8" t="s">
        <v>992</v>
      </c>
      <c r="BU14735" s="8" t="s">
        <v>377</v>
      </c>
    </row>
    <row r="14736" spans="1:73" hidden="1">
      <c r="A14736" t="s">
        <v>142</v>
      </c>
      <c r="B14736" s="2">
        <v>42800.25</v>
      </c>
      <c r="C14736" s="1">
        <v>42799</v>
      </c>
      <c r="D14736">
        <v>23</v>
      </c>
      <c r="E14736">
        <v>0</v>
      </c>
      <c r="F14736" s="2">
        <v>42799.958333333336</v>
      </c>
      <c r="G14736" s="8" t="s">
        <v>375</v>
      </c>
      <c r="H14736" s="13" t="s">
        <v>376</v>
      </c>
      <c r="K14736" s="40">
        <v>-6</v>
      </c>
      <c r="L14736" s="40">
        <v>-6</v>
      </c>
      <c r="M14736" s="100">
        <v>0</v>
      </c>
      <c r="X14736" s="40">
        <v>-6</v>
      </c>
      <c r="Y14736" s="40">
        <v>-6</v>
      </c>
      <c r="Z14736" s="40">
        <v>0</v>
      </c>
      <c r="AA14736" s="40">
        <v>0</v>
      </c>
      <c r="AW14736" s="40">
        <v>-6</v>
      </c>
      <c r="AX14736" s="40">
        <v>-6</v>
      </c>
      <c r="AY14736" s="40">
        <v>1</v>
      </c>
      <c r="AZ14736" s="40">
        <v>6</v>
      </c>
      <c r="BA14736" s="40">
        <v>0</v>
      </c>
      <c r="BB14736" s="40">
        <v>0</v>
      </c>
      <c r="BE14736" s="2">
        <v>42800.25</v>
      </c>
      <c r="BF14736" s="2">
        <v>42800.25</v>
      </c>
      <c r="BH14736">
        <v>0</v>
      </c>
      <c r="BI14736">
        <v>0</v>
      </c>
      <c r="BJ14736">
        <v>0</v>
      </c>
      <c r="BK14736">
        <v>0</v>
      </c>
      <c r="BL14736">
        <v>7</v>
      </c>
      <c r="BN14736" s="40">
        <v>7</v>
      </c>
      <c r="BO14736" s="40">
        <v>7</v>
      </c>
      <c r="BP14736" s="40">
        <v>0</v>
      </c>
      <c r="BQ14736">
        <v>0</v>
      </c>
      <c r="BR14736" s="8" t="s">
        <v>377</v>
      </c>
      <c r="BS14736" s="8" t="s">
        <v>991</v>
      </c>
      <c r="BT14736" s="8" t="s">
        <v>992</v>
      </c>
      <c r="BU14736" s="8" t="s">
        <v>377</v>
      </c>
    </row>
    <row r="14737" spans="1:73" hidden="1">
      <c r="A14737" t="s">
        <v>142</v>
      </c>
      <c r="B14737" s="2">
        <v>42800.291666666664</v>
      </c>
      <c r="C14737" s="1">
        <v>42799</v>
      </c>
      <c r="D14737">
        <v>24</v>
      </c>
      <c r="E14737">
        <v>0</v>
      </c>
      <c r="F14737" s="2">
        <v>42800</v>
      </c>
      <c r="G14737" s="8" t="s">
        <v>375</v>
      </c>
      <c r="H14737" s="13" t="s">
        <v>376</v>
      </c>
      <c r="K14737" s="40">
        <v>-6</v>
      </c>
      <c r="L14737" s="40">
        <v>-6</v>
      </c>
      <c r="M14737" s="100">
        <v>0</v>
      </c>
      <c r="X14737" s="40">
        <v>-6</v>
      </c>
      <c r="Y14737" s="40">
        <v>-6</v>
      </c>
      <c r="Z14737" s="40">
        <v>0</v>
      </c>
      <c r="AA14737" s="40">
        <v>0</v>
      </c>
      <c r="AW14737" s="40">
        <v>-6</v>
      </c>
      <c r="AX14737" s="40">
        <v>-6</v>
      </c>
      <c r="AY14737" s="40">
        <v>1</v>
      </c>
      <c r="AZ14737" s="40">
        <v>6</v>
      </c>
      <c r="BA14737" s="40">
        <v>0</v>
      </c>
      <c r="BB14737" s="40">
        <v>0</v>
      </c>
      <c r="BE14737" s="2">
        <v>42800.291666666664</v>
      </c>
      <c r="BF14737" s="2">
        <v>42800.291666666664</v>
      </c>
      <c r="BH14737">
        <v>0</v>
      </c>
      <c r="BI14737">
        <v>0</v>
      </c>
      <c r="BJ14737">
        <v>0</v>
      </c>
      <c r="BK14737">
        <v>0</v>
      </c>
      <c r="BL14737">
        <v>7</v>
      </c>
      <c r="BN14737" s="40">
        <v>7</v>
      </c>
      <c r="BO14737" s="40">
        <v>7</v>
      </c>
      <c r="BP14737" s="40">
        <v>0</v>
      </c>
      <c r="BQ14737">
        <v>0</v>
      </c>
      <c r="BR14737" s="8" t="s">
        <v>377</v>
      </c>
      <c r="BS14737" s="8" t="s">
        <v>991</v>
      </c>
      <c r="BT14737" s="8" t="s">
        <v>992</v>
      </c>
      <c r="BU14737" s="8" t="s">
        <v>377</v>
      </c>
    </row>
    <row r="14738" spans="1:73" hidden="1">
      <c r="A14738" t="s">
        <v>142</v>
      </c>
      <c r="B14738" s="2">
        <v>42800.333333333336</v>
      </c>
      <c r="C14738" s="1">
        <v>42800</v>
      </c>
      <c r="D14738">
        <v>1</v>
      </c>
      <c r="E14738">
        <v>0</v>
      </c>
      <c r="F14738" s="2">
        <v>42800.041666666664</v>
      </c>
      <c r="G14738" s="8" t="s">
        <v>375</v>
      </c>
      <c r="H14738" s="13" t="s">
        <v>376</v>
      </c>
      <c r="K14738" s="40">
        <v>-6</v>
      </c>
      <c r="L14738" s="40">
        <v>-6</v>
      </c>
      <c r="M14738" s="100">
        <v>0</v>
      </c>
      <c r="X14738" s="40">
        <v>-6</v>
      </c>
      <c r="Y14738" s="40">
        <v>-6</v>
      </c>
      <c r="Z14738" s="40">
        <v>0</v>
      </c>
      <c r="AA14738" s="40">
        <v>0</v>
      </c>
      <c r="AW14738" s="40">
        <v>-6</v>
      </c>
      <c r="AX14738" s="40">
        <v>-6</v>
      </c>
      <c r="AY14738" s="40">
        <v>1</v>
      </c>
      <c r="AZ14738" s="40">
        <v>6</v>
      </c>
      <c r="BA14738" s="40">
        <v>0</v>
      </c>
      <c r="BB14738" s="40">
        <v>0</v>
      </c>
      <c r="BE14738" s="2">
        <v>42800.333333333336</v>
      </c>
      <c r="BF14738" s="2">
        <v>42800.333333333336</v>
      </c>
      <c r="BH14738">
        <v>0</v>
      </c>
      <c r="BI14738">
        <v>0</v>
      </c>
      <c r="BJ14738">
        <v>0</v>
      </c>
      <c r="BK14738">
        <v>0</v>
      </c>
      <c r="BL14738">
        <v>7</v>
      </c>
      <c r="BN14738" s="40">
        <v>7</v>
      </c>
      <c r="BO14738" s="40">
        <v>7</v>
      </c>
      <c r="BP14738" s="40">
        <v>0</v>
      </c>
      <c r="BQ14738">
        <v>0</v>
      </c>
      <c r="BR14738" s="8" t="s">
        <v>377</v>
      </c>
      <c r="BS14738" s="8" t="s">
        <v>992</v>
      </c>
      <c r="BT14738" s="8" t="s">
        <v>993</v>
      </c>
      <c r="BU14738" s="8" t="s">
        <v>377</v>
      </c>
    </row>
    <row r="14739" spans="1:73" hidden="1">
      <c r="A14739" t="s">
        <v>142</v>
      </c>
      <c r="B14739" s="2">
        <v>42800.375</v>
      </c>
      <c r="C14739" s="1">
        <v>42800</v>
      </c>
      <c r="D14739">
        <v>2</v>
      </c>
      <c r="E14739">
        <v>0</v>
      </c>
      <c r="F14739" s="2">
        <v>42800.083333333336</v>
      </c>
      <c r="G14739" s="8" t="s">
        <v>375</v>
      </c>
      <c r="H14739" s="13" t="s">
        <v>376</v>
      </c>
      <c r="K14739" s="40">
        <v>-6</v>
      </c>
      <c r="L14739" s="40">
        <v>-6</v>
      </c>
      <c r="M14739" s="100">
        <v>0</v>
      </c>
      <c r="X14739" s="40">
        <v>-6</v>
      </c>
      <c r="Y14739" s="40">
        <v>-6</v>
      </c>
      <c r="Z14739" s="40">
        <v>0</v>
      </c>
      <c r="AA14739" s="40">
        <v>0</v>
      </c>
      <c r="AW14739" s="40">
        <v>-6</v>
      </c>
      <c r="AX14739" s="40">
        <v>-6</v>
      </c>
      <c r="AY14739" s="40">
        <v>1</v>
      </c>
      <c r="AZ14739" s="40">
        <v>6</v>
      </c>
      <c r="BA14739" s="40">
        <v>0</v>
      </c>
      <c r="BB14739" s="40">
        <v>0</v>
      </c>
      <c r="BE14739" s="2">
        <v>42800.375</v>
      </c>
      <c r="BF14739" s="2">
        <v>42800.375</v>
      </c>
      <c r="BH14739">
        <v>0</v>
      </c>
      <c r="BI14739">
        <v>0</v>
      </c>
      <c r="BJ14739">
        <v>0</v>
      </c>
      <c r="BK14739">
        <v>0</v>
      </c>
      <c r="BL14739">
        <v>7</v>
      </c>
      <c r="BN14739" s="40">
        <v>7</v>
      </c>
      <c r="BO14739" s="40">
        <v>7</v>
      </c>
      <c r="BP14739" s="40">
        <v>0</v>
      </c>
      <c r="BQ14739">
        <v>0</v>
      </c>
      <c r="BR14739" s="8" t="s">
        <v>377</v>
      </c>
      <c r="BS14739" s="8" t="s">
        <v>992</v>
      </c>
      <c r="BT14739" s="8" t="s">
        <v>993</v>
      </c>
      <c r="BU14739" s="8" t="s">
        <v>377</v>
      </c>
    </row>
    <row r="14740" spans="1:73" hidden="1">
      <c r="A14740" t="s">
        <v>142</v>
      </c>
      <c r="B14740" s="2">
        <v>42800.416666666664</v>
      </c>
      <c r="C14740" s="1">
        <v>42800</v>
      </c>
      <c r="D14740">
        <v>3</v>
      </c>
      <c r="E14740">
        <v>0</v>
      </c>
      <c r="F14740" s="2">
        <v>42800.125</v>
      </c>
      <c r="G14740" s="8" t="s">
        <v>375</v>
      </c>
      <c r="H14740" s="13" t="s">
        <v>376</v>
      </c>
      <c r="K14740" s="40">
        <v>-6</v>
      </c>
      <c r="L14740" s="40">
        <v>-6</v>
      </c>
      <c r="M14740" s="100">
        <v>0</v>
      </c>
      <c r="X14740" s="40">
        <v>-6</v>
      </c>
      <c r="Y14740" s="40">
        <v>-6</v>
      </c>
      <c r="Z14740" s="40">
        <v>0</v>
      </c>
      <c r="AA14740" s="40">
        <v>0</v>
      </c>
      <c r="AW14740" s="40">
        <v>-6</v>
      </c>
      <c r="AX14740" s="40">
        <v>-6</v>
      </c>
      <c r="AY14740" s="40">
        <v>1</v>
      </c>
      <c r="AZ14740" s="40">
        <v>6</v>
      </c>
      <c r="BA14740" s="40">
        <v>0</v>
      </c>
      <c r="BB14740" s="40">
        <v>0</v>
      </c>
      <c r="BE14740" s="2">
        <v>42800.416666666664</v>
      </c>
      <c r="BF14740" s="2">
        <v>42800.416666666664</v>
      </c>
      <c r="BH14740">
        <v>0</v>
      </c>
      <c r="BI14740">
        <v>0</v>
      </c>
      <c r="BJ14740">
        <v>0</v>
      </c>
      <c r="BK14740">
        <v>0</v>
      </c>
      <c r="BL14740">
        <v>7</v>
      </c>
      <c r="BN14740" s="40">
        <v>7</v>
      </c>
      <c r="BO14740" s="40">
        <v>7</v>
      </c>
      <c r="BP14740" s="40">
        <v>0</v>
      </c>
      <c r="BQ14740">
        <v>0</v>
      </c>
      <c r="BR14740" s="8" t="s">
        <v>377</v>
      </c>
      <c r="BS14740" s="8" t="s">
        <v>992</v>
      </c>
      <c r="BT14740" s="8" t="s">
        <v>993</v>
      </c>
      <c r="BU14740" s="8" t="s">
        <v>377</v>
      </c>
    </row>
    <row r="14741" spans="1:73" hidden="1">
      <c r="A14741" t="s">
        <v>142</v>
      </c>
      <c r="B14741" s="2">
        <v>42800.458333333336</v>
      </c>
      <c r="C14741" s="1">
        <v>42800</v>
      </c>
      <c r="D14741">
        <v>4</v>
      </c>
      <c r="E14741">
        <v>0</v>
      </c>
      <c r="F14741" s="2">
        <v>42800.166666666664</v>
      </c>
      <c r="G14741" s="8" t="s">
        <v>375</v>
      </c>
      <c r="H14741" s="13" t="s">
        <v>376</v>
      </c>
      <c r="K14741" s="40">
        <v>-6</v>
      </c>
      <c r="L14741" s="40">
        <v>-6</v>
      </c>
      <c r="M14741" s="100">
        <v>0</v>
      </c>
      <c r="X14741" s="40">
        <v>-6</v>
      </c>
      <c r="Y14741" s="40">
        <v>-6</v>
      </c>
      <c r="Z14741" s="40">
        <v>0</v>
      </c>
      <c r="AA14741" s="40">
        <v>0</v>
      </c>
      <c r="AW14741" s="40">
        <v>-6</v>
      </c>
      <c r="AX14741" s="40">
        <v>-6</v>
      </c>
      <c r="AY14741" s="40">
        <v>1</v>
      </c>
      <c r="AZ14741" s="40">
        <v>6</v>
      </c>
      <c r="BA14741" s="40">
        <v>0</v>
      </c>
      <c r="BB14741" s="40">
        <v>0</v>
      </c>
      <c r="BE14741" s="2">
        <v>42800.458333333336</v>
      </c>
      <c r="BF14741" s="2">
        <v>42800.458333333336</v>
      </c>
      <c r="BH14741">
        <v>0</v>
      </c>
      <c r="BI14741">
        <v>0</v>
      </c>
      <c r="BJ14741">
        <v>0</v>
      </c>
      <c r="BK14741">
        <v>0</v>
      </c>
      <c r="BL14741">
        <v>7</v>
      </c>
      <c r="BN14741" s="40">
        <v>7</v>
      </c>
      <c r="BO14741" s="40">
        <v>7</v>
      </c>
      <c r="BP14741" s="40">
        <v>0</v>
      </c>
      <c r="BQ14741">
        <v>0</v>
      </c>
      <c r="BR14741" s="8" t="s">
        <v>377</v>
      </c>
      <c r="BS14741" s="8" t="s">
        <v>992</v>
      </c>
      <c r="BT14741" s="8" t="s">
        <v>993</v>
      </c>
      <c r="BU14741" s="8" t="s">
        <v>377</v>
      </c>
    </row>
    <row r="14742" spans="1:73" hidden="1">
      <c r="A14742" t="s">
        <v>142</v>
      </c>
      <c r="B14742" s="2">
        <v>42800.5</v>
      </c>
      <c r="C14742" s="1">
        <v>42800</v>
      </c>
      <c r="D14742">
        <v>5</v>
      </c>
      <c r="E14742">
        <v>0</v>
      </c>
      <c r="F14742" s="2">
        <v>42800.208333333336</v>
      </c>
      <c r="G14742" s="8" t="s">
        <v>375</v>
      </c>
      <c r="H14742" s="13" t="s">
        <v>376</v>
      </c>
      <c r="K14742" s="40">
        <v>-6</v>
      </c>
      <c r="L14742" s="40">
        <v>-6</v>
      </c>
      <c r="M14742" s="100">
        <v>0</v>
      </c>
      <c r="X14742" s="40">
        <v>-6</v>
      </c>
      <c r="Y14742" s="40">
        <v>-6</v>
      </c>
      <c r="Z14742" s="40">
        <v>0</v>
      </c>
      <c r="AA14742" s="40">
        <v>0</v>
      </c>
      <c r="AW14742" s="40">
        <v>-6</v>
      </c>
      <c r="AX14742" s="40">
        <v>-6</v>
      </c>
      <c r="AY14742" s="40">
        <v>1</v>
      </c>
      <c r="AZ14742" s="40">
        <v>6</v>
      </c>
      <c r="BA14742" s="40">
        <v>0</v>
      </c>
      <c r="BB14742" s="40">
        <v>0</v>
      </c>
      <c r="BE14742" s="2">
        <v>42800.5</v>
      </c>
      <c r="BF14742" s="2">
        <v>42800.5</v>
      </c>
      <c r="BH14742">
        <v>0</v>
      </c>
      <c r="BI14742">
        <v>0</v>
      </c>
      <c r="BJ14742">
        <v>0</v>
      </c>
      <c r="BK14742">
        <v>0</v>
      </c>
      <c r="BL14742">
        <v>7</v>
      </c>
      <c r="BN14742" s="40">
        <v>7</v>
      </c>
      <c r="BO14742" s="40">
        <v>7</v>
      </c>
      <c r="BP14742" s="40">
        <v>0</v>
      </c>
      <c r="BQ14742">
        <v>0</v>
      </c>
      <c r="BR14742" s="8" t="s">
        <v>377</v>
      </c>
      <c r="BS14742" s="8" t="s">
        <v>992</v>
      </c>
      <c r="BT14742" s="8" t="s">
        <v>993</v>
      </c>
      <c r="BU14742" s="8" t="s">
        <v>377</v>
      </c>
    </row>
    <row r="14743" spans="1:73" hidden="1">
      <c r="A14743" t="s">
        <v>142</v>
      </c>
      <c r="B14743" s="2">
        <v>42800.541666666664</v>
      </c>
      <c r="C14743" s="1">
        <v>42800</v>
      </c>
      <c r="D14743">
        <v>6</v>
      </c>
      <c r="E14743">
        <v>0</v>
      </c>
      <c r="F14743" s="2">
        <v>42800.25</v>
      </c>
      <c r="G14743" s="8" t="s">
        <v>375</v>
      </c>
      <c r="H14743" s="13" t="s">
        <v>376</v>
      </c>
      <c r="K14743" s="40">
        <v>-6</v>
      </c>
      <c r="L14743" s="40">
        <v>-6</v>
      </c>
      <c r="M14743" s="100">
        <v>0</v>
      </c>
      <c r="X14743" s="40">
        <v>-6</v>
      </c>
      <c r="Y14743" s="40">
        <v>-6</v>
      </c>
      <c r="Z14743" s="40">
        <v>0</v>
      </c>
      <c r="AA14743" s="40">
        <v>0</v>
      </c>
      <c r="AW14743" s="40">
        <v>-6</v>
      </c>
      <c r="AX14743" s="40">
        <v>-6</v>
      </c>
      <c r="AY14743" s="40">
        <v>1</v>
      </c>
      <c r="AZ14743" s="40">
        <v>6</v>
      </c>
      <c r="BA14743" s="40">
        <v>0</v>
      </c>
      <c r="BB14743" s="40">
        <v>0</v>
      </c>
      <c r="BE14743" s="2">
        <v>42800.541666666664</v>
      </c>
      <c r="BF14743" s="2">
        <v>42800.541666666664</v>
      </c>
      <c r="BH14743">
        <v>0</v>
      </c>
      <c r="BI14743">
        <v>0</v>
      </c>
      <c r="BJ14743">
        <v>0</v>
      </c>
      <c r="BK14743">
        <v>0</v>
      </c>
      <c r="BL14743">
        <v>7</v>
      </c>
      <c r="BN14743" s="40">
        <v>7</v>
      </c>
      <c r="BO14743" s="40">
        <v>7</v>
      </c>
      <c r="BP14743" s="40">
        <v>0</v>
      </c>
      <c r="BQ14743">
        <v>0</v>
      </c>
      <c r="BR14743" s="8" t="s">
        <v>377</v>
      </c>
      <c r="BS14743" s="8" t="s">
        <v>992</v>
      </c>
      <c r="BT14743" s="8" t="s">
        <v>993</v>
      </c>
      <c r="BU14743" s="8" t="s">
        <v>377</v>
      </c>
    </row>
    <row r="14744" spans="1:73" hidden="1">
      <c r="A14744" t="s">
        <v>142</v>
      </c>
      <c r="B14744" s="2">
        <v>42800.583333333336</v>
      </c>
      <c r="C14744" s="1">
        <v>42800</v>
      </c>
      <c r="D14744">
        <v>7</v>
      </c>
      <c r="E14744">
        <v>0</v>
      </c>
      <c r="F14744" s="2">
        <v>42800.291666666664</v>
      </c>
      <c r="G14744" s="8" t="s">
        <v>375</v>
      </c>
      <c r="H14744" s="13" t="s">
        <v>376</v>
      </c>
      <c r="K14744" s="40">
        <v>-6</v>
      </c>
      <c r="L14744" s="40">
        <v>-6</v>
      </c>
      <c r="M14744" s="100">
        <v>0</v>
      </c>
      <c r="X14744" s="40">
        <v>-6</v>
      </c>
      <c r="Y14744" s="40">
        <v>-6</v>
      </c>
      <c r="Z14744" s="40">
        <v>0</v>
      </c>
      <c r="AA14744" s="40">
        <v>0</v>
      </c>
      <c r="AW14744" s="40">
        <v>-6</v>
      </c>
      <c r="AX14744" s="40">
        <v>-6</v>
      </c>
      <c r="AY14744" s="40">
        <v>1</v>
      </c>
      <c r="AZ14744" s="40">
        <v>6</v>
      </c>
      <c r="BA14744" s="40">
        <v>0</v>
      </c>
      <c r="BB14744" s="40">
        <v>0</v>
      </c>
      <c r="BE14744" s="2">
        <v>42800.583333333336</v>
      </c>
      <c r="BF14744" s="2">
        <v>42800.583333333336</v>
      </c>
      <c r="BH14744">
        <v>0</v>
      </c>
      <c r="BI14744">
        <v>0</v>
      </c>
      <c r="BJ14744">
        <v>0</v>
      </c>
      <c r="BK14744">
        <v>0</v>
      </c>
      <c r="BL14744">
        <v>7</v>
      </c>
      <c r="BN14744" s="40">
        <v>7</v>
      </c>
      <c r="BO14744" s="40">
        <v>7</v>
      </c>
      <c r="BP14744" s="40">
        <v>0</v>
      </c>
      <c r="BQ14744">
        <v>0</v>
      </c>
      <c r="BR14744" s="8" t="s">
        <v>377</v>
      </c>
      <c r="BS14744" s="8" t="s">
        <v>992</v>
      </c>
      <c r="BT14744" s="8" t="s">
        <v>993</v>
      </c>
      <c r="BU14744" s="8" t="s">
        <v>377</v>
      </c>
    </row>
    <row r="14745" spans="1:73" hidden="1">
      <c r="A14745" t="s">
        <v>142</v>
      </c>
      <c r="B14745" s="2">
        <v>42800.625</v>
      </c>
      <c r="C14745" s="1">
        <v>42800</v>
      </c>
      <c r="D14745">
        <v>8</v>
      </c>
      <c r="E14745">
        <v>0</v>
      </c>
      <c r="F14745" s="2">
        <v>42800.333333333336</v>
      </c>
      <c r="G14745" s="8" t="s">
        <v>375</v>
      </c>
      <c r="H14745" s="13" t="s">
        <v>376</v>
      </c>
      <c r="K14745" s="40">
        <v>-6</v>
      </c>
      <c r="L14745" s="40">
        <v>-6</v>
      </c>
      <c r="M14745" s="100">
        <v>0</v>
      </c>
      <c r="X14745" s="40">
        <v>-6</v>
      </c>
      <c r="Y14745" s="40">
        <v>-6</v>
      </c>
      <c r="Z14745" s="40">
        <v>0</v>
      </c>
      <c r="AA14745" s="40">
        <v>0</v>
      </c>
      <c r="AW14745" s="40">
        <v>-6</v>
      </c>
      <c r="AX14745" s="40">
        <v>-6</v>
      </c>
      <c r="AY14745" s="40">
        <v>1</v>
      </c>
      <c r="AZ14745" s="40">
        <v>6</v>
      </c>
      <c r="BA14745" s="40">
        <v>0</v>
      </c>
      <c r="BB14745" s="40">
        <v>0</v>
      </c>
      <c r="BE14745" s="2">
        <v>42800.625</v>
      </c>
      <c r="BF14745" s="2">
        <v>42800.625</v>
      </c>
      <c r="BH14745">
        <v>0</v>
      </c>
      <c r="BI14745">
        <v>0</v>
      </c>
      <c r="BJ14745">
        <v>0</v>
      </c>
      <c r="BK14745">
        <v>0</v>
      </c>
      <c r="BL14745">
        <v>7</v>
      </c>
      <c r="BN14745" s="40">
        <v>7</v>
      </c>
      <c r="BO14745" s="40">
        <v>7</v>
      </c>
      <c r="BP14745" s="40">
        <v>0</v>
      </c>
      <c r="BQ14745">
        <v>0</v>
      </c>
      <c r="BR14745" s="8" t="s">
        <v>377</v>
      </c>
      <c r="BS14745" s="8" t="s">
        <v>992</v>
      </c>
      <c r="BT14745" s="8" t="s">
        <v>993</v>
      </c>
      <c r="BU14745" s="8" t="s">
        <v>377</v>
      </c>
    </row>
    <row r="14746" spans="1:73" hidden="1">
      <c r="A14746" t="s">
        <v>142</v>
      </c>
      <c r="B14746" s="2">
        <v>42800.666666666664</v>
      </c>
      <c r="C14746" s="1">
        <v>42800</v>
      </c>
      <c r="D14746">
        <v>9</v>
      </c>
      <c r="E14746">
        <v>0</v>
      </c>
      <c r="F14746" s="2">
        <v>42800.375</v>
      </c>
      <c r="G14746" s="8" t="s">
        <v>375</v>
      </c>
      <c r="H14746" s="13" t="s">
        <v>376</v>
      </c>
      <c r="K14746" s="40">
        <v>-6</v>
      </c>
      <c r="L14746" s="40">
        <v>-6</v>
      </c>
      <c r="M14746" s="100">
        <v>0</v>
      </c>
      <c r="X14746" s="40">
        <v>-6</v>
      </c>
      <c r="Y14746" s="40">
        <v>-6</v>
      </c>
      <c r="Z14746" s="40">
        <v>0</v>
      </c>
      <c r="AA14746" s="40">
        <v>0</v>
      </c>
      <c r="AW14746" s="40">
        <v>-6</v>
      </c>
      <c r="AX14746" s="40">
        <v>-6</v>
      </c>
      <c r="AY14746" s="40">
        <v>1</v>
      </c>
      <c r="AZ14746" s="40">
        <v>6</v>
      </c>
      <c r="BA14746" s="40">
        <v>0</v>
      </c>
      <c r="BB14746" s="40">
        <v>0</v>
      </c>
      <c r="BE14746" s="2">
        <v>42800.666666666664</v>
      </c>
      <c r="BF14746" s="2">
        <v>42800.666666666664</v>
      </c>
      <c r="BH14746">
        <v>0</v>
      </c>
      <c r="BI14746">
        <v>0</v>
      </c>
      <c r="BJ14746">
        <v>0</v>
      </c>
      <c r="BK14746">
        <v>0</v>
      </c>
      <c r="BL14746">
        <v>7</v>
      </c>
      <c r="BN14746" s="40">
        <v>7</v>
      </c>
      <c r="BO14746" s="40">
        <v>7</v>
      </c>
      <c r="BP14746" s="40">
        <v>0</v>
      </c>
      <c r="BQ14746">
        <v>0</v>
      </c>
      <c r="BR14746" s="8" t="s">
        <v>377</v>
      </c>
      <c r="BS14746" s="8" t="s">
        <v>992</v>
      </c>
      <c r="BT14746" s="8" t="s">
        <v>993</v>
      </c>
      <c r="BU14746" s="8" t="s">
        <v>377</v>
      </c>
    </row>
    <row r="14747" spans="1:73" hidden="1">
      <c r="A14747" t="s">
        <v>142</v>
      </c>
      <c r="B14747" s="2">
        <v>42800.708333333336</v>
      </c>
      <c r="C14747" s="1">
        <v>42800</v>
      </c>
      <c r="D14747">
        <v>10</v>
      </c>
      <c r="E14747">
        <v>0</v>
      </c>
      <c r="F14747" s="2">
        <v>42800.416666666664</v>
      </c>
      <c r="G14747" s="8" t="s">
        <v>375</v>
      </c>
      <c r="H14747" s="13" t="s">
        <v>376</v>
      </c>
      <c r="K14747" s="40">
        <v>-6</v>
      </c>
      <c r="L14747" s="40">
        <v>-6</v>
      </c>
      <c r="M14747" s="100">
        <v>0</v>
      </c>
      <c r="X14747" s="40">
        <v>-6</v>
      </c>
      <c r="Y14747" s="40">
        <v>-6</v>
      </c>
      <c r="Z14747" s="40">
        <v>0</v>
      </c>
      <c r="AA14747" s="40">
        <v>0</v>
      </c>
      <c r="AW14747" s="40">
        <v>-6</v>
      </c>
      <c r="AX14747" s="40">
        <v>-6</v>
      </c>
      <c r="AY14747" s="40">
        <v>1</v>
      </c>
      <c r="AZ14747" s="40">
        <v>6</v>
      </c>
      <c r="BA14747" s="40">
        <v>0</v>
      </c>
      <c r="BB14747" s="40">
        <v>0</v>
      </c>
      <c r="BE14747" s="2">
        <v>42800.708333333336</v>
      </c>
      <c r="BF14747" s="2">
        <v>42800.708333333336</v>
      </c>
      <c r="BH14747">
        <v>0</v>
      </c>
      <c r="BI14747">
        <v>0</v>
      </c>
      <c r="BJ14747">
        <v>0</v>
      </c>
      <c r="BK14747">
        <v>0</v>
      </c>
      <c r="BL14747">
        <v>7</v>
      </c>
      <c r="BN14747" s="40">
        <v>7</v>
      </c>
      <c r="BO14747" s="40">
        <v>7</v>
      </c>
      <c r="BP14747" s="40">
        <v>0</v>
      </c>
      <c r="BQ14747">
        <v>0</v>
      </c>
      <c r="BR14747" s="8" t="s">
        <v>377</v>
      </c>
      <c r="BS14747" s="8" t="s">
        <v>992</v>
      </c>
      <c r="BT14747" s="8" t="s">
        <v>993</v>
      </c>
      <c r="BU14747" s="8" t="s">
        <v>377</v>
      </c>
    </row>
    <row r="14748" spans="1:73" hidden="1">
      <c r="A14748" t="s">
        <v>142</v>
      </c>
      <c r="B14748" s="2">
        <v>42800.75</v>
      </c>
      <c r="C14748" s="1">
        <v>42800</v>
      </c>
      <c r="D14748">
        <v>11</v>
      </c>
      <c r="E14748">
        <v>0</v>
      </c>
      <c r="F14748" s="2">
        <v>42800.458333333336</v>
      </c>
      <c r="G14748" s="8" t="s">
        <v>375</v>
      </c>
      <c r="H14748" s="13" t="s">
        <v>376</v>
      </c>
      <c r="K14748" s="40">
        <v>-2</v>
      </c>
      <c r="L14748" s="40">
        <v>-2</v>
      </c>
      <c r="M14748" s="100">
        <v>0</v>
      </c>
      <c r="X14748" s="40">
        <v>-2</v>
      </c>
      <c r="Y14748" s="40">
        <v>-2</v>
      </c>
      <c r="Z14748" s="40">
        <v>0</v>
      </c>
      <c r="AA14748" s="40">
        <v>0</v>
      </c>
      <c r="AW14748" s="40">
        <v>-2</v>
      </c>
      <c r="AX14748" s="40">
        <v>-2</v>
      </c>
      <c r="AY14748" s="40">
        <v>1</v>
      </c>
      <c r="AZ14748" s="40">
        <v>2</v>
      </c>
      <c r="BA14748" s="40">
        <v>0</v>
      </c>
      <c r="BB14748" s="40">
        <v>0</v>
      </c>
      <c r="BE14748" s="2">
        <v>42800.75</v>
      </c>
      <c r="BF14748" s="2">
        <v>42800.75</v>
      </c>
      <c r="BH14748">
        <v>0</v>
      </c>
      <c r="BI14748">
        <v>0</v>
      </c>
      <c r="BJ14748">
        <v>0</v>
      </c>
      <c r="BK14748">
        <v>0</v>
      </c>
      <c r="BL14748">
        <v>7</v>
      </c>
      <c r="BN14748" s="40">
        <v>7</v>
      </c>
      <c r="BO14748" s="40">
        <v>7</v>
      </c>
      <c r="BP14748" s="40">
        <v>0</v>
      </c>
      <c r="BQ14748">
        <v>0</v>
      </c>
      <c r="BR14748" s="8" t="s">
        <v>377</v>
      </c>
      <c r="BS14748" s="8" t="s">
        <v>992</v>
      </c>
      <c r="BT14748" s="8" t="s">
        <v>993</v>
      </c>
      <c r="BU14748" s="8" t="s">
        <v>377</v>
      </c>
    </row>
    <row r="14749" spans="1:73" hidden="1">
      <c r="A14749" t="s">
        <v>142</v>
      </c>
      <c r="B14749" s="2">
        <v>42800.791666666664</v>
      </c>
      <c r="C14749" s="1">
        <v>42800</v>
      </c>
      <c r="D14749">
        <v>12</v>
      </c>
      <c r="E14749">
        <v>0</v>
      </c>
      <c r="F14749" s="2">
        <v>42800.5</v>
      </c>
      <c r="G14749" s="8" t="s">
        <v>375</v>
      </c>
      <c r="H14749" s="13" t="s">
        <v>376</v>
      </c>
      <c r="K14749" s="40">
        <v>-4</v>
      </c>
      <c r="L14749" s="40">
        <v>-4</v>
      </c>
      <c r="M14749" s="100">
        <v>0</v>
      </c>
      <c r="X14749" s="40">
        <v>-4</v>
      </c>
      <c r="Y14749" s="40">
        <v>-4</v>
      </c>
      <c r="Z14749" s="40">
        <v>0</v>
      </c>
      <c r="AA14749" s="40">
        <v>0</v>
      </c>
      <c r="AW14749" s="40">
        <v>-4</v>
      </c>
      <c r="AX14749" s="40">
        <v>-4</v>
      </c>
      <c r="AY14749" s="40">
        <v>1</v>
      </c>
      <c r="AZ14749" s="40">
        <v>4</v>
      </c>
      <c r="BA14749" s="40">
        <v>0</v>
      </c>
      <c r="BB14749" s="40">
        <v>0</v>
      </c>
      <c r="BE14749" s="2">
        <v>42800.791666666664</v>
      </c>
      <c r="BF14749" s="2">
        <v>42800.791666666664</v>
      </c>
      <c r="BH14749">
        <v>0</v>
      </c>
      <c r="BI14749">
        <v>0</v>
      </c>
      <c r="BJ14749">
        <v>0</v>
      </c>
      <c r="BK14749">
        <v>0</v>
      </c>
      <c r="BL14749">
        <v>7</v>
      </c>
      <c r="BN14749" s="40">
        <v>7</v>
      </c>
      <c r="BO14749" s="40">
        <v>7</v>
      </c>
      <c r="BP14749" s="40">
        <v>0</v>
      </c>
      <c r="BQ14749">
        <v>0</v>
      </c>
      <c r="BR14749" s="8" t="s">
        <v>377</v>
      </c>
      <c r="BS14749" s="8" t="s">
        <v>992</v>
      </c>
      <c r="BT14749" s="8" t="s">
        <v>993</v>
      </c>
      <c r="BU14749" s="8" t="s">
        <v>377</v>
      </c>
    </row>
    <row r="14750" spans="1:73" hidden="1">
      <c r="A14750" t="s">
        <v>142</v>
      </c>
      <c r="B14750" s="2">
        <v>42800.833333333336</v>
      </c>
      <c r="C14750" s="1">
        <v>42800</v>
      </c>
      <c r="D14750">
        <v>13</v>
      </c>
      <c r="E14750">
        <v>0</v>
      </c>
      <c r="F14750" s="2">
        <v>42800.541666666664</v>
      </c>
      <c r="G14750" s="8" t="s">
        <v>375</v>
      </c>
      <c r="H14750" s="13" t="s">
        <v>376</v>
      </c>
      <c r="K14750" s="40">
        <v>-3</v>
      </c>
      <c r="L14750" s="40">
        <v>-3</v>
      </c>
      <c r="M14750" s="100">
        <v>0</v>
      </c>
      <c r="X14750" s="40">
        <v>-3</v>
      </c>
      <c r="Y14750" s="40">
        <v>-3</v>
      </c>
      <c r="Z14750" s="40">
        <v>0</v>
      </c>
      <c r="AA14750" s="40">
        <v>0</v>
      </c>
      <c r="AW14750" s="40">
        <v>-3</v>
      </c>
      <c r="AX14750" s="40">
        <v>-3</v>
      </c>
      <c r="AY14750" s="40">
        <v>1</v>
      </c>
      <c r="AZ14750" s="40">
        <v>3</v>
      </c>
      <c r="BA14750" s="40">
        <v>0</v>
      </c>
      <c r="BB14750" s="40">
        <v>0</v>
      </c>
      <c r="BE14750" s="2">
        <v>42800.833333333336</v>
      </c>
      <c r="BF14750" s="2">
        <v>42800.833333333336</v>
      </c>
      <c r="BH14750">
        <v>0</v>
      </c>
      <c r="BI14750">
        <v>0</v>
      </c>
      <c r="BJ14750">
        <v>0</v>
      </c>
      <c r="BK14750">
        <v>0</v>
      </c>
      <c r="BL14750">
        <v>7</v>
      </c>
      <c r="BN14750" s="40">
        <v>7</v>
      </c>
      <c r="BO14750" s="40">
        <v>7</v>
      </c>
      <c r="BP14750" s="40">
        <v>0</v>
      </c>
      <c r="BQ14750">
        <v>0</v>
      </c>
      <c r="BR14750" s="8" t="s">
        <v>377</v>
      </c>
      <c r="BS14750" s="8" t="s">
        <v>992</v>
      </c>
      <c r="BT14750" s="8" t="s">
        <v>993</v>
      </c>
      <c r="BU14750" s="8" t="s">
        <v>377</v>
      </c>
    </row>
    <row r="14751" spans="1:73" hidden="1">
      <c r="A14751" t="s">
        <v>142</v>
      </c>
      <c r="B14751" s="2">
        <v>42800.875</v>
      </c>
      <c r="C14751" s="1">
        <v>42800</v>
      </c>
      <c r="D14751">
        <v>14</v>
      </c>
      <c r="E14751">
        <v>0</v>
      </c>
      <c r="F14751" s="2">
        <v>42800.583333333336</v>
      </c>
      <c r="G14751" s="8" t="s">
        <v>375</v>
      </c>
      <c r="H14751" s="13" t="s">
        <v>376</v>
      </c>
      <c r="K14751" s="40">
        <v>-5</v>
      </c>
      <c r="L14751" s="40">
        <v>-5</v>
      </c>
      <c r="M14751" s="100">
        <v>0</v>
      </c>
      <c r="X14751" s="40">
        <v>-5</v>
      </c>
      <c r="Y14751" s="40">
        <v>-5</v>
      </c>
      <c r="Z14751" s="40">
        <v>0</v>
      </c>
      <c r="AA14751" s="40">
        <v>0</v>
      </c>
      <c r="AW14751" s="40">
        <v>-5</v>
      </c>
      <c r="AX14751" s="40">
        <v>-5</v>
      </c>
      <c r="AY14751" s="40">
        <v>1</v>
      </c>
      <c r="AZ14751" s="40">
        <v>5</v>
      </c>
      <c r="BA14751" s="40">
        <v>0</v>
      </c>
      <c r="BB14751" s="40">
        <v>0</v>
      </c>
      <c r="BE14751" s="2">
        <v>42800.875</v>
      </c>
      <c r="BF14751" s="2">
        <v>42800.875</v>
      </c>
      <c r="BH14751">
        <v>0</v>
      </c>
      <c r="BI14751">
        <v>0</v>
      </c>
      <c r="BJ14751">
        <v>0</v>
      </c>
      <c r="BK14751">
        <v>0</v>
      </c>
      <c r="BL14751">
        <v>7</v>
      </c>
      <c r="BN14751" s="40">
        <v>7</v>
      </c>
      <c r="BO14751" s="40">
        <v>7</v>
      </c>
      <c r="BP14751" s="40">
        <v>0</v>
      </c>
      <c r="BQ14751">
        <v>0</v>
      </c>
      <c r="BR14751" s="8" t="s">
        <v>377</v>
      </c>
      <c r="BS14751" s="8" t="s">
        <v>992</v>
      </c>
      <c r="BT14751" s="8" t="s">
        <v>993</v>
      </c>
      <c r="BU14751" s="8" t="s">
        <v>377</v>
      </c>
    </row>
    <row r="14752" spans="1:73" hidden="1">
      <c r="A14752" t="s">
        <v>142</v>
      </c>
      <c r="B14752" s="2">
        <v>42800.916666666664</v>
      </c>
      <c r="C14752" s="1">
        <v>42800</v>
      </c>
      <c r="D14752">
        <v>15</v>
      </c>
      <c r="E14752">
        <v>0</v>
      </c>
      <c r="F14752" s="2">
        <v>42800.625</v>
      </c>
      <c r="G14752" s="8" t="s">
        <v>375</v>
      </c>
      <c r="H14752" s="13" t="s">
        <v>376</v>
      </c>
      <c r="K14752" s="40">
        <v>-5</v>
      </c>
      <c r="L14752" s="40">
        <v>-5</v>
      </c>
      <c r="M14752" s="100">
        <v>0</v>
      </c>
      <c r="X14752" s="40">
        <v>-5</v>
      </c>
      <c r="Y14752" s="40">
        <v>-5</v>
      </c>
      <c r="Z14752" s="40">
        <v>0</v>
      </c>
      <c r="AA14752" s="40">
        <v>0</v>
      </c>
      <c r="AW14752" s="40">
        <v>-5</v>
      </c>
      <c r="AX14752" s="40">
        <v>-5</v>
      </c>
      <c r="AY14752" s="40">
        <v>1</v>
      </c>
      <c r="AZ14752" s="40">
        <v>5</v>
      </c>
      <c r="BA14752" s="40">
        <v>0</v>
      </c>
      <c r="BB14752" s="40">
        <v>0</v>
      </c>
      <c r="BE14752" s="2">
        <v>42800.916666666664</v>
      </c>
      <c r="BF14752" s="2">
        <v>42800.916666666664</v>
      </c>
      <c r="BH14752">
        <v>0</v>
      </c>
      <c r="BI14752">
        <v>0</v>
      </c>
      <c r="BJ14752">
        <v>0</v>
      </c>
      <c r="BK14752">
        <v>0</v>
      </c>
      <c r="BL14752">
        <v>7</v>
      </c>
      <c r="BN14752" s="40">
        <v>7</v>
      </c>
      <c r="BO14752" s="40">
        <v>7</v>
      </c>
      <c r="BP14752" s="40">
        <v>0</v>
      </c>
      <c r="BQ14752">
        <v>0</v>
      </c>
      <c r="BR14752" s="8" t="s">
        <v>377</v>
      </c>
      <c r="BS14752" s="8" t="s">
        <v>992</v>
      </c>
      <c r="BT14752" s="8" t="s">
        <v>993</v>
      </c>
      <c r="BU14752" s="8" t="s">
        <v>377</v>
      </c>
    </row>
    <row r="14753" spans="1:73" hidden="1">
      <c r="A14753" t="s">
        <v>142</v>
      </c>
      <c r="B14753" s="2">
        <v>42800.958333333336</v>
      </c>
      <c r="C14753" s="1">
        <v>42800</v>
      </c>
      <c r="D14753">
        <v>16</v>
      </c>
      <c r="E14753">
        <v>0</v>
      </c>
      <c r="F14753" s="2">
        <v>42800.666666666664</v>
      </c>
      <c r="G14753" s="8" t="s">
        <v>375</v>
      </c>
      <c r="H14753" s="13" t="s">
        <v>376</v>
      </c>
      <c r="K14753" s="40">
        <v>-5</v>
      </c>
      <c r="L14753" s="40">
        <v>-5</v>
      </c>
      <c r="M14753" s="100">
        <v>0</v>
      </c>
      <c r="X14753" s="40">
        <v>-5</v>
      </c>
      <c r="Y14753" s="40">
        <v>-5</v>
      </c>
      <c r="Z14753" s="40">
        <v>0</v>
      </c>
      <c r="AA14753" s="40">
        <v>0</v>
      </c>
      <c r="AW14753" s="40">
        <v>-5</v>
      </c>
      <c r="AX14753" s="40">
        <v>-5</v>
      </c>
      <c r="AY14753" s="40">
        <v>1</v>
      </c>
      <c r="AZ14753" s="40">
        <v>5</v>
      </c>
      <c r="BA14753" s="40">
        <v>0</v>
      </c>
      <c r="BB14753" s="40">
        <v>0</v>
      </c>
      <c r="BE14753" s="2">
        <v>42800.958333333336</v>
      </c>
      <c r="BF14753" s="2">
        <v>42800.958333333336</v>
      </c>
      <c r="BH14753">
        <v>0</v>
      </c>
      <c r="BI14753">
        <v>0</v>
      </c>
      <c r="BJ14753">
        <v>0</v>
      </c>
      <c r="BK14753">
        <v>0</v>
      </c>
      <c r="BL14753">
        <v>7</v>
      </c>
      <c r="BN14753" s="40">
        <v>7</v>
      </c>
      <c r="BO14753" s="40">
        <v>7</v>
      </c>
      <c r="BP14753" s="40">
        <v>0</v>
      </c>
      <c r="BQ14753">
        <v>0</v>
      </c>
      <c r="BR14753" s="8" t="s">
        <v>377</v>
      </c>
      <c r="BS14753" s="8" t="s">
        <v>992</v>
      </c>
      <c r="BT14753" s="8" t="s">
        <v>993</v>
      </c>
      <c r="BU14753" s="8" t="s">
        <v>377</v>
      </c>
    </row>
    <row r="14754" spans="1:73" hidden="1">
      <c r="A14754" t="s">
        <v>142</v>
      </c>
      <c r="B14754" s="2">
        <v>42801</v>
      </c>
      <c r="C14754" s="1">
        <v>42800</v>
      </c>
      <c r="D14754">
        <v>17</v>
      </c>
      <c r="E14754">
        <v>0</v>
      </c>
      <c r="F14754" s="2">
        <v>42800.708333333336</v>
      </c>
      <c r="G14754" s="8" t="s">
        <v>375</v>
      </c>
      <c r="H14754" s="13" t="s">
        <v>376</v>
      </c>
      <c r="K14754" s="40">
        <v>-4</v>
      </c>
      <c r="L14754" s="40">
        <v>-4</v>
      </c>
      <c r="M14754" s="100">
        <v>0</v>
      </c>
      <c r="X14754" s="40">
        <v>-4</v>
      </c>
      <c r="Y14754" s="40">
        <v>-4</v>
      </c>
      <c r="Z14754" s="40">
        <v>0</v>
      </c>
      <c r="AA14754" s="40">
        <v>0</v>
      </c>
      <c r="AW14754" s="40">
        <v>-4</v>
      </c>
      <c r="AX14754" s="40">
        <v>-4</v>
      </c>
      <c r="AY14754" s="40">
        <v>1</v>
      </c>
      <c r="AZ14754" s="40">
        <v>4</v>
      </c>
      <c r="BA14754" s="40">
        <v>0</v>
      </c>
      <c r="BB14754" s="40">
        <v>0</v>
      </c>
      <c r="BE14754" s="2">
        <v>42801</v>
      </c>
      <c r="BF14754" s="2">
        <v>42801</v>
      </c>
      <c r="BH14754">
        <v>0</v>
      </c>
      <c r="BI14754">
        <v>0</v>
      </c>
      <c r="BJ14754">
        <v>0</v>
      </c>
      <c r="BK14754">
        <v>0</v>
      </c>
      <c r="BL14754">
        <v>7</v>
      </c>
      <c r="BN14754" s="40">
        <v>7</v>
      </c>
      <c r="BO14754" s="40">
        <v>7</v>
      </c>
      <c r="BP14754" s="40">
        <v>0</v>
      </c>
      <c r="BQ14754">
        <v>0</v>
      </c>
      <c r="BR14754" s="8" t="s">
        <v>377</v>
      </c>
      <c r="BS14754" s="8" t="s">
        <v>992</v>
      </c>
      <c r="BT14754" s="8" t="s">
        <v>993</v>
      </c>
      <c r="BU14754" s="8" t="s">
        <v>377</v>
      </c>
    </row>
    <row r="14755" spans="1:73" hidden="1">
      <c r="A14755" t="s">
        <v>142</v>
      </c>
      <c r="B14755" s="2">
        <v>42801.041666666664</v>
      </c>
      <c r="C14755" s="1">
        <v>42800</v>
      </c>
      <c r="D14755">
        <v>18</v>
      </c>
      <c r="E14755">
        <v>0</v>
      </c>
      <c r="F14755" s="2">
        <v>42800.75</v>
      </c>
      <c r="G14755" s="8" t="s">
        <v>375</v>
      </c>
      <c r="H14755" s="13" t="s">
        <v>376</v>
      </c>
      <c r="K14755" s="40">
        <v>-5</v>
      </c>
      <c r="L14755" s="40">
        <v>-5</v>
      </c>
      <c r="M14755" s="100">
        <v>0</v>
      </c>
      <c r="X14755" s="40">
        <v>-5</v>
      </c>
      <c r="Y14755" s="40">
        <v>-5</v>
      </c>
      <c r="Z14755" s="40">
        <v>0</v>
      </c>
      <c r="AA14755" s="40">
        <v>0</v>
      </c>
      <c r="AW14755" s="40">
        <v>-5</v>
      </c>
      <c r="AX14755" s="40">
        <v>-5</v>
      </c>
      <c r="AY14755" s="40">
        <v>1</v>
      </c>
      <c r="AZ14755" s="40">
        <v>5</v>
      </c>
      <c r="BA14755" s="40">
        <v>0</v>
      </c>
      <c r="BB14755" s="40">
        <v>0</v>
      </c>
      <c r="BE14755" s="2">
        <v>42801.041666666664</v>
      </c>
      <c r="BF14755" s="2">
        <v>42801.041666666664</v>
      </c>
      <c r="BH14755">
        <v>0</v>
      </c>
      <c r="BI14755">
        <v>0</v>
      </c>
      <c r="BJ14755">
        <v>0</v>
      </c>
      <c r="BK14755">
        <v>0</v>
      </c>
      <c r="BL14755">
        <v>7</v>
      </c>
      <c r="BN14755" s="40">
        <v>7</v>
      </c>
      <c r="BO14755" s="40">
        <v>7</v>
      </c>
      <c r="BP14755" s="40">
        <v>0</v>
      </c>
      <c r="BQ14755">
        <v>0</v>
      </c>
      <c r="BR14755" s="8" t="s">
        <v>377</v>
      </c>
      <c r="BS14755" s="8" t="s">
        <v>992</v>
      </c>
      <c r="BT14755" s="8" t="s">
        <v>993</v>
      </c>
      <c r="BU14755" s="8" t="s">
        <v>377</v>
      </c>
    </row>
    <row r="14756" spans="1:73" hidden="1">
      <c r="A14756" t="s">
        <v>142</v>
      </c>
      <c r="B14756" s="2">
        <v>42801.083333333336</v>
      </c>
      <c r="C14756" s="1">
        <v>42800</v>
      </c>
      <c r="D14756">
        <v>19</v>
      </c>
      <c r="E14756">
        <v>0</v>
      </c>
      <c r="F14756" s="2">
        <v>42800.791666666664</v>
      </c>
      <c r="G14756" s="8" t="s">
        <v>375</v>
      </c>
      <c r="H14756" s="13" t="s">
        <v>376</v>
      </c>
      <c r="K14756" s="40">
        <v>-5</v>
      </c>
      <c r="L14756" s="40">
        <v>-5</v>
      </c>
      <c r="M14756" s="100">
        <v>0</v>
      </c>
      <c r="X14756" s="40">
        <v>-5</v>
      </c>
      <c r="Y14756" s="40">
        <v>-5</v>
      </c>
      <c r="Z14756" s="40">
        <v>0</v>
      </c>
      <c r="AA14756" s="40">
        <v>0</v>
      </c>
      <c r="AW14756" s="40">
        <v>-5</v>
      </c>
      <c r="AX14756" s="40">
        <v>-5</v>
      </c>
      <c r="AY14756" s="40">
        <v>1</v>
      </c>
      <c r="AZ14756" s="40">
        <v>5</v>
      </c>
      <c r="BA14756" s="40">
        <v>0</v>
      </c>
      <c r="BB14756" s="40">
        <v>0</v>
      </c>
      <c r="BE14756" s="2">
        <v>42801.083333333336</v>
      </c>
      <c r="BF14756" s="2">
        <v>42801.083333333336</v>
      </c>
      <c r="BH14756">
        <v>0</v>
      </c>
      <c r="BI14756">
        <v>0</v>
      </c>
      <c r="BJ14756">
        <v>0</v>
      </c>
      <c r="BK14756">
        <v>0</v>
      </c>
      <c r="BL14756">
        <v>7</v>
      </c>
      <c r="BN14756" s="40">
        <v>7</v>
      </c>
      <c r="BO14756" s="40">
        <v>7</v>
      </c>
      <c r="BP14756" s="40">
        <v>0</v>
      </c>
      <c r="BQ14756">
        <v>0</v>
      </c>
      <c r="BR14756" s="8" t="s">
        <v>377</v>
      </c>
      <c r="BS14756" s="8" t="s">
        <v>992</v>
      </c>
      <c r="BT14756" s="8" t="s">
        <v>993</v>
      </c>
      <c r="BU14756" s="8" t="s">
        <v>377</v>
      </c>
    </row>
    <row r="14757" spans="1:73" hidden="1">
      <c r="A14757" t="s">
        <v>142</v>
      </c>
      <c r="B14757" s="2">
        <v>42801.125</v>
      </c>
      <c r="C14757" s="1">
        <v>42800</v>
      </c>
      <c r="D14757">
        <v>20</v>
      </c>
      <c r="E14757">
        <v>0</v>
      </c>
      <c r="F14757" s="2">
        <v>42800.833333333336</v>
      </c>
      <c r="G14757" s="8" t="s">
        <v>375</v>
      </c>
      <c r="H14757" s="13" t="s">
        <v>376</v>
      </c>
      <c r="K14757" s="40">
        <v>-6</v>
      </c>
      <c r="L14757" s="40">
        <v>-6</v>
      </c>
      <c r="M14757" s="100">
        <v>0</v>
      </c>
      <c r="X14757" s="40">
        <v>-6</v>
      </c>
      <c r="Y14757" s="40">
        <v>-6</v>
      </c>
      <c r="Z14757" s="40">
        <v>0</v>
      </c>
      <c r="AA14757" s="40">
        <v>0</v>
      </c>
      <c r="AW14757" s="40">
        <v>-6</v>
      </c>
      <c r="AX14757" s="40">
        <v>-6</v>
      </c>
      <c r="AY14757" s="40">
        <v>1</v>
      </c>
      <c r="AZ14757" s="40">
        <v>6</v>
      </c>
      <c r="BA14757" s="40">
        <v>0</v>
      </c>
      <c r="BB14757" s="40">
        <v>0</v>
      </c>
      <c r="BE14757" s="2">
        <v>42801.125</v>
      </c>
      <c r="BF14757" s="2">
        <v>42801.125</v>
      </c>
      <c r="BH14757">
        <v>0</v>
      </c>
      <c r="BI14757">
        <v>0</v>
      </c>
      <c r="BJ14757">
        <v>0</v>
      </c>
      <c r="BK14757">
        <v>0</v>
      </c>
      <c r="BL14757">
        <v>7</v>
      </c>
      <c r="BN14757" s="40">
        <v>7</v>
      </c>
      <c r="BO14757" s="40">
        <v>7</v>
      </c>
      <c r="BP14757" s="40">
        <v>0</v>
      </c>
      <c r="BQ14757">
        <v>0</v>
      </c>
      <c r="BR14757" s="8" t="s">
        <v>377</v>
      </c>
      <c r="BS14757" s="8" t="s">
        <v>992</v>
      </c>
      <c r="BT14757" s="8" t="s">
        <v>993</v>
      </c>
      <c r="BU14757" s="8" t="s">
        <v>377</v>
      </c>
    </row>
    <row r="14758" spans="1:73" hidden="1">
      <c r="A14758" t="s">
        <v>142</v>
      </c>
      <c r="B14758" s="2">
        <v>42801.166666666664</v>
      </c>
      <c r="C14758" s="1">
        <v>42800</v>
      </c>
      <c r="D14758">
        <v>21</v>
      </c>
      <c r="E14758">
        <v>0</v>
      </c>
      <c r="F14758" s="2">
        <v>42800.875</v>
      </c>
      <c r="G14758" s="8" t="s">
        <v>375</v>
      </c>
      <c r="H14758" s="13" t="s">
        <v>376</v>
      </c>
      <c r="K14758" s="40">
        <v>-6</v>
      </c>
      <c r="L14758" s="40">
        <v>-6</v>
      </c>
      <c r="M14758" s="100">
        <v>0</v>
      </c>
      <c r="X14758" s="40">
        <v>-6</v>
      </c>
      <c r="Y14758" s="40">
        <v>-6</v>
      </c>
      <c r="Z14758" s="40">
        <v>0</v>
      </c>
      <c r="AA14758" s="40">
        <v>0</v>
      </c>
      <c r="AW14758" s="40">
        <v>-6</v>
      </c>
      <c r="AX14758" s="40">
        <v>-6</v>
      </c>
      <c r="AY14758" s="40">
        <v>1</v>
      </c>
      <c r="AZ14758" s="40">
        <v>6</v>
      </c>
      <c r="BA14758" s="40">
        <v>0</v>
      </c>
      <c r="BB14758" s="40">
        <v>0</v>
      </c>
      <c r="BE14758" s="2">
        <v>42801.166666666664</v>
      </c>
      <c r="BF14758" s="2">
        <v>42801.166666666664</v>
      </c>
      <c r="BH14758">
        <v>0</v>
      </c>
      <c r="BI14758">
        <v>0</v>
      </c>
      <c r="BJ14758">
        <v>0</v>
      </c>
      <c r="BK14758">
        <v>0</v>
      </c>
      <c r="BL14758">
        <v>7</v>
      </c>
      <c r="BN14758" s="40">
        <v>7</v>
      </c>
      <c r="BO14758" s="40">
        <v>7</v>
      </c>
      <c r="BP14758" s="40">
        <v>0</v>
      </c>
      <c r="BQ14758">
        <v>0</v>
      </c>
      <c r="BR14758" s="8" t="s">
        <v>377</v>
      </c>
      <c r="BS14758" s="8" t="s">
        <v>992</v>
      </c>
      <c r="BT14758" s="8" t="s">
        <v>993</v>
      </c>
      <c r="BU14758" s="8" t="s">
        <v>377</v>
      </c>
    </row>
    <row r="14759" spans="1:73" hidden="1">
      <c r="A14759" t="s">
        <v>142</v>
      </c>
      <c r="B14759" s="2">
        <v>42801.208333333336</v>
      </c>
      <c r="C14759" s="1">
        <v>42800</v>
      </c>
      <c r="D14759">
        <v>22</v>
      </c>
      <c r="E14759">
        <v>0</v>
      </c>
      <c r="F14759" s="2">
        <v>42800.916666666664</v>
      </c>
      <c r="G14759" s="8" t="s">
        <v>375</v>
      </c>
      <c r="H14759" s="13" t="s">
        <v>376</v>
      </c>
      <c r="K14759" s="40">
        <v>-6</v>
      </c>
      <c r="L14759" s="40">
        <v>-6</v>
      </c>
      <c r="M14759" s="100">
        <v>0</v>
      </c>
      <c r="X14759" s="40">
        <v>-6</v>
      </c>
      <c r="Y14759" s="40">
        <v>-6</v>
      </c>
      <c r="Z14759" s="40">
        <v>0</v>
      </c>
      <c r="AA14759" s="40">
        <v>0</v>
      </c>
      <c r="AW14759" s="40">
        <v>-6</v>
      </c>
      <c r="AX14759" s="40">
        <v>-6</v>
      </c>
      <c r="AY14759" s="40">
        <v>1</v>
      </c>
      <c r="AZ14759" s="40">
        <v>6</v>
      </c>
      <c r="BA14759" s="40">
        <v>0</v>
      </c>
      <c r="BB14759" s="40">
        <v>0</v>
      </c>
      <c r="BE14759" s="2">
        <v>42801.208333333336</v>
      </c>
      <c r="BF14759" s="2">
        <v>42801.208333333336</v>
      </c>
      <c r="BH14759">
        <v>0</v>
      </c>
      <c r="BI14759">
        <v>0</v>
      </c>
      <c r="BJ14759">
        <v>0</v>
      </c>
      <c r="BK14759">
        <v>0</v>
      </c>
      <c r="BL14759">
        <v>7</v>
      </c>
      <c r="BN14759" s="40">
        <v>7</v>
      </c>
      <c r="BO14759" s="40">
        <v>7</v>
      </c>
      <c r="BP14759" s="40">
        <v>0</v>
      </c>
      <c r="BQ14759">
        <v>0</v>
      </c>
      <c r="BR14759" s="8" t="s">
        <v>377</v>
      </c>
      <c r="BS14759" s="8" t="s">
        <v>992</v>
      </c>
      <c r="BT14759" s="8" t="s">
        <v>993</v>
      </c>
      <c r="BU14759" s="8" t="s">
        <v>377</v>
      </c>
    </row>
    <row r="14760" spans="1:73" hidden="1">
      <c r="A14760" t="s">
        <v>142</v>
      </c>
      <c r="B14760" s="2">
        <v>42801.25</v>
      </c>
      <c r="C14760" s="1">
        <v>42800</v>
      </c>
      <c r="D14760">
        <v>23</v>
      </c>
      <c r="E14760">
        <v>0</v>
      </c>
      <c r="F14760" s="2">
        <v>42800.958333333336</v>
      </c>
      <c r="G14760" s="8" t="s">
        <v>375</v>
      </c>
      <c r="H14760" s="13" t="s">
        <v>376</v>
      </c>
      <c r="K14760" s="40">
        <v>-6</v>
      </c>
      <c r="L14760" s="40">
        <v>-6</v>
      </c>
      <c r="M14760" s="100">
        <v>0</v>
      </c>
      <c r="X14760" s="40">
        <v>-6</v>
      </c>
      <c r="Y14760" s="40">
        <v>-6</v>
      </c>
      <c r="Z14760" s="40">
        <v>0</v>
      </c>
      <c r="AA14760" s="40">
        <v>0</v>
      </c>
      <c r="AW14760" s="40">
        <v>-6</v>
      </c>
      <c r="AX14760" s="40">
        <v>-6</v>
      </c>
      <c r="AY14760" s="40">
        <v>1</v>
      </c>
      <c r="AZ14760" s="40">
        <v>6</v>
      </c>
      <c r="BA14760" s="40">
        <v>0</v>
      </c>
      <c r="BB14760" s="40">
        <v>0</v>
      </c>
      <c r="BE14760" s="2">
        <v>42801.25</v>
      </c>
      <c r="BF14760" s="2">
        <v>42801.25</v>
      </c>
      <c r="BH14760">
        <v>0</v>
      </c>
      <c r="BI14760">
        <v>0</v>
      </c>
      <c r="BJ14760">
        <v>0</v>
      </c>
      <c r="BK14760">
        <v>0</v>
      </c>
      <c r="BL14760">
        <v>7</v>
      </c>
      <c r="BN14760" s="40">
        <v>7</v>
      </c>
      <c r="BO14760" s="40">
        <v>7</v>
      </c>
      <c r="BP14760" s="40">
        <v>0</v>
      </c>
      <c r="BQ14760">
        <v>0</v>
      </c>
      <c r="BR14760" s="8" t="s">
        <v>377</v>
      </c>
      <c r="BS14760" s="8" t="s">
        <v>992</v>
      </c>
      <c r="BT14760" s="8" t="s">
        <v>993</v>
      </c>
      <c r="BU14760" s="8" t="s">
        <v>377</v>
      </c>
    </row>
    <row r="14761" spans="1:73" hidden="1">
      <c r="A14761" t="s">
        <v>142</v>
      </c>
      <c r="B14761" s="2">
        <v>42801.291666666664</v>
      </c>
      <c r="C14761" s="1">
        <v>42800</v>
      </c>
      <c r="D14761">
        <v>24</v>
      </c>
      <c r="E14761">
        <v>0</v>
      </c>
      <c r="F14761" s="2">
        <v>42801</v>
      </c>
      <c r="G14761" s="8" t="s">
        <v>375</v>
      </c>
      <c r="H14761" s="13" t="s">
        <v>376</v>
      </c>
      <c r="K14761" s="40">
        <v>-6</v>
      </c>
      <c r="L14761" s="40">
        <v>-6</v>
      </c>
      <c r="M14761" s="100">
        <v>0</v>
      </c>
      <c r="X14761" s="40">
        <v>-6</v>
      </c>
      <c r="Y14761" s="40">
        <v>-6</v>
      </c>
      <c r="Z14761" s="40">
        <v>0</v>
      </c>
      <c r="AA14761" s="40">
        <v>0</v>
      </c>
      <c r="AW14761" s="40">
        <v>-6</v>
      </c>
      <c r="AX14761" s="40">
        <v>-6</v>
      </c>
      <c r="AY14761" s="40">
        <v>1</v>
      </c>
      <c r="AZ14761" s="40">
        <v>6</v>
      </c>
      <c r="BA14761" s="40">
        <v>0</v>
      </c>
      <c r="BB14761" s="40">
        <v>0</v>
      </c>
      <c r="BE14761" s="2">
        <v>42801.291666666664</v>
      </c>
      <c r="BF14761" s="2">
        <v>42801.291666666664</v>
      </c>
      <c r="BH14761">
        <v>0</v>
      </c>
      <c r="BI14761">
        <v>0</v>
      </c>
      <c r="BJ14761">
        <v>0</v>
      </c>
      <c r="BK14761">
        <v>0</v>
      </c>
      <c r="BL14761">
        <v>7</v>
      </c>
      <c r="BN14761" s="40">
        <v>7</v>
      </c>
      <c r="BO14761" s="40">
        <v>7</v>
      </c>
      <c r="BP14761" s="40">
        <v>0</v>
      </c>
      <c r="BQ14761">
        <v>0</v>
      </c>
      <c r="BR14761" s="8" t="s">
        <v>377</v>
      </c>
      <c r="BS14761" s="8" t="s">
        <v>992</v>
      </c>
      <c r="BT14761" s="8" t="s">
        <v>993</v>
      </c>
      <c r="BU14761" s="8" t="s">
        <v>377</v>
      </c>
    </row>
    <row r="14762" spans="1:73" hidden="1">
      <c r="A14762" t="s">
        <v>142</v>
      </c>
      <c r="B14762" s="2">
        <v>42801.333333333336</v>
      </c>
      <c r="C14762" s="1">
        <v>42801</v>
      </c>
      <c r="D14762">
        <v>1</v>
      </c>
      <c r="E14762">
        <v>0</v>
      </c>
      <c r="F14762" s="2">
        <v>42801.041666666664</v>
      </c>
      <c r="G14762" s="8" t="s">
        <v>375</v>
      </c>
      <c r="H14762" s="13" t="s">
        <v>376</v>
      </c>
      <c r="K14762" s="40">
        <v>-6</v>
      </c>
      <c r="L14762" s="40">
        <v>-6</v>
      </c>
      <c r="M14762" s="100">
        <v>0</v>
      </c>
      <c r="X14762" s="40">
        <v>-6</v>
      </c>
      <c r="Y14762" s="40">
        <v>-6</v>
      </c>
      <c r="Z14762" s="40">
        <v>0</v>
      </c>
      <c r="AA14762" s="40">
        <v>0</v>
      </c>
      <c r="AW14762" s="40">
        <v>-6</v>
      </c>
      <c r="AX14762" s="40">
        <v>-6</v>
      </c>
      <c r="AY14762" s="40">
        <v>1</v>
      </c>
      <c r="AZ14762" s="40">
        <v>6</v>
      </c>
      <c r="BA14762" s="40">
        <v>0</v>
      </c>
      <c r="BB14762" s="40">
        <v>0</v>
      </c>
      <c r="BE14762" s="2">
        <v>42801.333333333336</v>
      </c>
      <c r="BF14762" s="2">
        <v>42801.333333333336</v>
      </c>
      <c r="BH14762">
        <v>0</v>
      </c>
      <c r="BI14762">
        <v>0</v>
      </c>
      <c r="BJ14762">
        <v>0</v>
      </c>
      <c r="BK14762">
        <v>0</v>
      </c>
      <c r="BL14762">
        <v>7</v>
      </c>
      <c r="BN14762" s="40">
        <v>7</v>
      </c>
      <c r="BO14762" s="40">
        <v>7</v>
      </c>
      <c r="BP14762" s="40">
        <v>0</v>
      </c>
      <c r="BQ14762">
        <v>0</v>
      </c>
      <c r="BR14762" s="8" t="s">
        <v>377</v>
      </c>
      <c r="BS14762" s="8" t="s">
        <v>993</v>
      </c>
      <c r="BT14762" s="8" t="s">
        <v>994</v>
      </c>
      <c r="BU14762" s="8" t="s">
        <v>377</v>
      </c>
    </row>
    <row r="14763" spans="1:73" hidden="1">
      <c r="A14763" t="s">
        <v>142</v>
      </c>
      <c r="B14763" s="2">
        <v>42801.375</v>
      </c>
      <c r="C14763" s="1">
        <v>42801</v>
      </c>
      <c r="D14763">
        <v>2</v>
      </c>
      <c r="E14763">
        <v>0</v>
      </c>
      <c r="F14763" s="2">
        <v>42801.083333333336</v>
      </c>
      <c r="G14763" s="8" t="s">
        <v>375</v>
      </c>
      <c r="H14763" s="13" t="s">
        <v>376</v>
      </c>
      <c r="K14763" s="40">
        <v>-6</v>
      </c>
      <c r="L14763" s="40">
        <v>-6</v>
      </c>
      <c r="M14763" s="100">
        <v>0</v>
      </c>
      <c r="X14763" s="40">
        <v>-6</v>
      </c>
      <c r="Y14763" s="40">
        <v>-6</v>
      </c>
      <c r="Z14763" s="40">
        <v>0</v>
      </c>
      <c r="AA14763" s="40">
        <v>0</v>
      </c>
      <c r="AW14763" s="40">
        <v>-6</v>
      </c>
      <c r="AX14763" s="40">
        <v>-6</v>
      </c>
      <c r="AY14763" s="40">
        <v>1</v>
      </c>
      <c r="AZ14763" s="40">
        <v>0</v>
      </c>
      <c r="BA14763" s="40">
        <v>-6</v>
      </c>
      <c r="BB14763" s="40">
        <v>0</v>
      </c>
      <c r="BE14763" s="2">
        <v>42801.375</v>
      </c>
      <c r="BF14763" s="2">
        <v>42801.375</v>
      </c>
      <c r="BH14763">
        <v>0</v>
      </c>
      <c r="BI14763">
        <v>0</v>
      </c>
      <c r="BJ14763">
        <v>0</v>
      </c>
      <c r="BK14763">
        <v>0</v>
      </c>
      <c r="BL14763">
        <v>7</v>
      </c>
      <c r="BN14763" s="40">
        <v>7</v>
      </c>
      <c r="BO14763" s="40">
        <v>7</v>
      </c>
      <c r="BP14763" s="40">
        <v>0</v>
      </c>
      <c r="BQ14763">
        <v>0</v>
      </c>
      <c r="BR14763" s="8" t="s">
        <v>377</v>
      </c>
      <c r="BS14763" s="8" t="s">
        <v>993</v>
      </c>
      <c r="BT14763" s="8" t="s">
        <v>994</v>
      </c>
      <c r="BU14763" s="8" t="s">
        <v>377</v>
      </c>
    </row>
    <row r="14764" spans="1:73" hidden="1">
      <c r="A14764" t="s">
        <v>142</v>
      </c>
      <c r="B14764" s="2">
        <v>42801.416666666664</v>
      </c>
      <c r="C14764" s="1">
        <v>42801</v>
      </c>
      <c r="D14764">
        <v>3</v>
      </c>
      <c r="E14764">
        <v>0</v>
      </c>
      <c r="F14764" s="2">
        <v>42801.125</v>
      </c>
      <c r="G14764" s="8" t="s">
        <v>375</v>
      </c>
      <c r="H14764" s="13" t="s">
        <v>376</v>
      </c>
      <c r="K14764" s="40">
        <v>-6</v>
      </c>
      <c r="L14764" s="40">
        <v>-6</v>
      </c>
      <c r="M14764" s="100">
        <v>0</v>
      </c>
      <c r="X14764" s="40">
        <v>-6</v>
      </c>
      <c r="Y14764" s="40">
        <v>-6</v>
      </c>
      <c r="Z14764" s="40">
        <v>0</v>
      </c>
      <c r="AA14764" s="40">
        <v>0</v>
      </c>
      <c r="AW14764" s="40">
        <v>-6</v>
      </c>
      <c r="AX14764" s="40">
        <v>-6</v>
      </c>
      <c r="AY14764" s="40">
        <v>1</v>
      </c>
      <c r="AZ14764" s="40">
        <v>6</v>
      </c>
      <c r="BA14764" s="40">
        <v>0</v>
      </c>
      <c r="BB14764" s="40">
        <v>0</v>
      </c>
      <c r="BE14764" s="2">
        <v>42801.416666666664</v>
      </c>
      <c r="BF14764" s="2">
        <v>42801.416666666664</v>
      </c>
      <c r="BH14764">
        <v>0</v>
      </c>
      <c r="BI14764">
        <v>0</v>
      </c>
      <c r="BJ14764">
        <v>0</v>
      </c>
      <c r="BK14764">
        <v>0</v>
      </c>
      <c r="BL14764">
        <v>7</v>
      </c>
      <c r="BN14764" s="40">
        <v>7</v>
      </c>
      <c r="BO14764" s="40">
        <v>7</v>
      </c>
      <c r="BP14764" s="40">
        <v>0</v>
      </c>
      <c r="BQ14764">
        <v>0</v>
      </c>
      <c r="BR14764" s="8" t="s">
        <v>377</v>
      </c>
      <c r="BS14764" s="8" t="s">
        <v>993</v>
      </c>
      <c r="BT14764" s="8" t="s">
        <v>994</v>
      </c>
      <c r="BU14764" s="8" t="s">
        <v>377</v>
      </c>
    </row>
    <row r="14765" spans="1:73" hidden="1">
      <c r="A14765" t="s">
        <v>142</v>
      </c>
      <c r="B14765" s="2">
        <v>42801.458333333336</v>
      </c>
      <c r="C14765" s="1">
        <v>42801</v>
      </c>
      <c r="D14765">
        <v>4</v>
      </c>
      <c r="E14765">
        <v>0</v>
      </c>
      <c r="F14765" s="2">
        <v>42801.166666666664</v>
      </c>
      <c r="G14765" s="8" t="s">
        <v>375</v>
      </c>
      <c r="H14765" s="13" t="s">
        <v>376</v>
      </c>
      <c r="K14765" s="40">
        <v>-6</v>
      </c>
      <c r="L14765" s="40">
        <v>-6</v>
      </c>
      <c r="M14765" s="100">
        <v>0</v>
      </c>
      <c r="X14765" s="40">
        <v>-6</v>
      </c>
      <c r="Y14765" s="40">
        <v>-6</v>
      </c>
      <c r="Z14765" s="40">
        <v>0</v>
      </c>
      <c r="AA14765" s="40">
        <v>0</v>
      </c>
      <c r="AW14765" s="40">
        <v>-6</v>
      </c>
      <c r="AX14765" s="40">
        <v>-6</v>
      </c>
      <c r="AY14765" s="40">
        <v>1</v>
      </c>
      <c r="AZ14765" s="40">
        <v>6</v>
      </c>
      <c r="BA14765" s="40">
        <v>0</v>
      </c>
      <c r="BB14765" s="40">
        <v>0</v>
      </c>
      <c r="BE14765" s="2">
        <v>42801.458333333336</v>
      </c>
      <c r="BF14765" s="2">
        <v>42801.458333333336</v>
      </c>
      <c r="BH14765">
        <v>0</v>
      </c>
      <c r="BI14765">
        <v>0</v>
      </c>
      <c r="BJ14765">
        <v>0</v>
      </c>
      <c r="BK14765">
        <v>0</v>
      </c>
      <c r="BL14765">
        <v>7</v>
      </c>
      <c r="BN14765" s="40">
        <v>7</v>
      </c>
      <c r="BO14765" s="40">
        <v>7</v>
      </c>
      <c r="BP14765" s="40">
        <v>0</v>
      </c>
      <c r="BQ14765">
        <v>0</v>
      </c>
      <c r="BR14765" s="8" t="s">
        <v>377</v>
      </c>
      <c r="BS14765" s="8" t="s">
        <v>993</v>
      </c>
      <c r="BT14765" s="8" t="s">
        <v>994</v>
      </c>
      <c r="BU14765" s="8" t="s">
        <v>377</v>
      </c>
    </row>
    <row r="14766" spans="1:73" hidden="1">
      <c r="A14766" t="s">
        <v>142</v>
      </c>
      <c r="B14766" s="2">
        <v>42801.5</v>
      </c>
      <c r="C14766" s="1">
        <v>42801</v>
      </c>
      <c r="D14766">
        <v>5</v>
      </c>
      <c r="E14766">
        <v>0</v>
      </c>
      <c r="F14766" s="2">
        <v>42801.208333333336</v>
      </c>
      <c r="G14766" s="8" t="s">
        <v>375</v>
      </c>
      <c r="H14766" s="13" t="s">
        <v>376</v>
      </c>
      <c r="K14766" s="40">
        <v>-6</v>
      </c>
      <c r="L14766" s="40">
        <v>-6</v>
      </c>
      <c r="M14766" s="100">
        <v>0</v>
      </c>
      <c r="X14766" s="40">
        <v>-6</v>
      </c>
      <c r="Y14766" s="40">
        <v>-6</v>
      </c>
      <c r="Z14766" s="40">
        <v>0</v>
      </c>
      <c r="AA14766" s="40">
        <v>0</v>
      </c>
      <c r="AW14766" s="40">
        <v>-6</v>
      </c>
      <c r="AX14766" s="40">
        <v>-6</v>
      </c>
      <c r="AY14766" s="40">
        <v>1</v>
      </c>
      <c r="AZ14766" s="40">
        <v>6</v>
      </c>
      <c r="BA14766" s="40">
        <v>0</v>
      </c>
      <c r="BB14766" s="40">
        <v>0</v>
      </c>
      <c r="BE14766" s="2">
        <v>42801.5</v>
      </c>
      <c r="BF14766" s="2">
        <v>42801.5</v>
      </c>
      <c r="BH14766">
        <v>0</v>
      </c>
      <c r="BI14766">
        <v>0</v>
      </c>
      <c r="BJ14766">
        <v>0</v>
      </c>
      <c r="BK14766">
        <v>0</v>
      </c>
      <c r="BL14766">
        <v>7</v>
      </c>
      <c r="BN14766" s="40">
        <v>7</v>
      </c>
      <c r="BO14766" s="40">
        <v>7</v>
      </c>
      <c r="BP14766" s="40">
        <v>0</v>
      </c>
      <c r="BQ14766">
        <v>0</v>
      </c>
      <c r="BR14766" s="8" t="s">
        <v>377</v>
      </c>
      <c r="BS14766" s="8" t="s">
        <v>993</v>
      </c>
      <c r="BT14766" s="8" t="s">
        <v>994</v>
      </c>
      <c r="BU14766" s="8" t="s">
        <v>377</v>
      </c>
    </row>
    <row r="14767" spans="1:73" hidden="1">
      <c r="A14767" t="s">
        <v>142</v>
      </c>
      <c r="B14767" s="2">
        <v>42801.541666666664</v>
      </c>
      <c r="C14767" s="1">
        <v>42801</v>
      </c>
      <c r="D14767">
        <v>6</v>
      </c>
      <c r="E14767">
        <v>0</v>
      </c>
      <c r="F14767" s="2">
        <v>42801.25</v>
      </c>
      <c r="G14767" s="8" t="s">
        <v>375</v>
      </c>
      <c r="H14767" s="13" t="s">
        <v>376</v>
      </c>
      <c r="K14767" s="40">
        <v>-6</v>
      </c>
      <c r="L14767" s="40">
        <v>-6</v>
      </c>
      <c r="M14767" s="100">
        <v>0</v>
      </c>
      <c r="X14767" s="40">
        <v>-6</v>
      </c>
      <c r="Y14767" s="40">
        <v>-6</v>
      </c>
      <c r="Z14767" s="40">
        <v>0</v>
      </c>
      <c r="AA14767" s="40">
        <v>0</v>
      </c>
      <c r="AW14767" s="40">
        <v>-6</v>
      </c>
      <c r="AX14767" s="40">
        <v>-6</v>
      </c>
      <c r="AY14767" s="40">
        <v>1</v>
      </c>
      <c r="AZ14767" s="40">
        <v>6</v>
      </c>
      <c r="BA14767" s="40">
        <v>0</v>
      </c>
      <c r="BB14767" s="40">
        <v>0</v>
      </c>
      <c r="BE14767" s="2">
        <v>42801.541666666664</v>
      </c>
      <c r="BF14767" s="2">
        <v>42801.541666666664</v>
      </c>
      <c r="BH14767">
        <v>0</v>
      </c>
      <c r="BI14767">
        <v>0</v>
      </c>
      <c r="BJ14767">
        <v>0</v>
      </c>
      <c r="BK14767">
        <v>0</v>
      </c>
      <c r="BL14767">
        <v>7</v>
      </c>
      <c r="BN14767" s="40">
        <v>7</v>
      </c>
      <c r="BO14767" s="40">
        <v>7</v>
      </c>
      <c r="BP14767" s="40">
        <v>0</v>
      </c>
      <c r="BQ14767">
        <v>0</v>
      </c>
      <c r="BR14767" s="8" t="s">
        <v>377</v>
      </c>
      <c r="BS14767" s="8" t="s">
        <v>993</v>
      </c>
      <c r="BT14767" s="8" t="s">
        <v>994</v>
      </c>
      <c r="BU14767" s="8" t="s">
        <v>377</v>
      </c>
    </row>
    <row r="14768" spans="1:73" hidden="1">
      <c r="A14768" t="s">
        <v>142</v>
      </c>
      <c r="B14768" s="2">
        <v>42801.583333333336</v>
      </c>
      <c r="C14768" s="1">
        <v>42801</v>
      </c>
      <c r="D14768">
        <v>7</v>
      </c>
      <c r="E14768">
        <v>0</v>
      </c>
      <c r="F14768" s="2">
        <v>42801.291666666664</v>
      </c>
      <c r="G14768" s="8" t="s">
        <v>375</v>
      </c>
      <c r="H14768" s="13" t="s">
        <v>376</v>
      </c>
      <c r="K14768" s="40">
        <v>-6</v>
      </c>
      <c r="L14768" s="40">
        <v>-6</v>
      </c>
      <c r="M14768" s="100">
        <v>0</v>
      </c>
      <c r="X14768" s="40">
        <v>-6</v>
      </c>
      <c r="Y14768" s="40">
        <v>-6</v>
      </c>
      <c r="Z14768" s="40">
        <v>0</v>
      </c>
      <c r="AA14768" s="40">
        <v>0</v>
      </c>
      <c r="AW14768" s="40">
        <v>-6</v>
      </c>
      <c r="AX14768" s="40">
        <v>-6</v>
      </c>
      <c r="AY14768" s="40">
        <v>1</v>
      </c>
      <c r="AZ14768" s="40">
        <v>6</v>
      </c>
      <c r="BA14768" s="40">
        <v>0</v>
      </c>
      <c r="BB14768" s="40">
        <v>0</v>
      </c>
      <c r="BE14768" s="2">
        <v>42801.583333333336</v>
      </c>
      <c r="BF14768" s="2">
        <v>42801.583333333336</v>
      </c>
      <c r="BH14768">
        <v>0</v>
      </c>
      <c r="BI14768">
        <v>0</v>
      </c>
      <c r="BJ14768">
        <v>0</v>
      </c>
      <c r="BK14768">
        <v>0</v>
      </c>
      <c r="BL14768">
        <v>7</v>
      </c>
      <c r="BN14768" s="40">
        <v>7</v>
      </c>
      <c r="BO14768" s="40">
        <v>7</v>
      </c>
      <c r="BP14768" s="40">
        <v>0</v>
      </c>
      <c r="BQ14768">
        <v>0</v>
      </c>
      <c r="BR14768" s="8" t="s">
        <v>377</v>
      </c>
      <c r="BS14768" s="8" t="s">
        <v>993</v>
      </c>
      <c r="BT14768" s="8" t="s">
        <v>994</v>
      </c>
      <c r="BU14768" s="8" t="s">
        <v>377</v>
      </c>
    </row>
    <row r="14769" spans="1:73" hidden="1">
      <c r="A14769" t="s">
        <v>142</v>
      </c>
      <c r="B14769" s="2">
        <v>42801.625</v>
      </c>
      <c r="C14769" s="1">
        <v>42801</v>
      </c>
      <c r="D14769">
        <v>8</v>
      </c>
      <c r="E14769">
        <v>0</v>
      </c>
      <c r="F14769" s="2">
        <v>42801.333333333336</v>
      </c>
      <c r="G14769" s="8" t="s">
        <v>375</v>
      </c>
      <c r="H14769" s="13" t="s">
        <v>376</v>
      </c>
      <c r="K14769" s="40">
        <v>-6</v>
      </c>
      <c r="L14769" s="40">
        <v>-6</v>
      </c>
      <c r="M14769" s="100">
        <v>0</v>
      </c>
      <c r="X14769" s="40">
        <v>-6</v>
      </c>
      <c r="Y14769" s="40">
        <v>-6</v>
      </c>
      <c r="Z14769" s="40">
        <v>0</v>
      </c>
      <c r="AA14769" s="40">
        <v>0</v>
      </c>
      <c r="AW14769" s="40">
        <v>-6</v>
      </c>
      <c r="AX14769" s="40">
        <v>-6</v>
      </c>
      <c r="AY14769" s="40">
        <v>1</v>
      </c>
      <c r="AZ14769" s="40">
        <v>6</v>
      </c>
      <c r="BA14769" s="40">
        <v>0</v>
      </c>
      <c r="BB14769" s="40">
        <v>0</v>
      </c>
      <c r="BE14769" s="2">
        <v>42801.625</v>
      </c>
      <c r="BF14769" s="2">
        <v>42801.625</v>
      </c>
      <c r="BH14769">
        <v>0</v>
      </c>
      <c r="BI14769">
        <v>0</v>
      </c>
      <c r="BJ14769">
        <v>0</v>
      </c>
      <c r="BK14769">
        <v>0</v>
      </c>
      <c r="BL14769">
        <v>7</v>
      </c>
      <c r="BN14769" s="40">
        <v>7</v>
      </c>
      <c r="BO14769" s="40">
        <v>7</v>
      </c>
      <c r="BP14769" s="40">
        <v>0</v>
      </c>
      <c r="BQ14769">
        <v>0</v>
      </c>
      <c r="BR14769" s="8" t="s">
        <v>377</v>
      </c>
      <c r="BS14769" s="8" t="s">
        <v>993</v>
      </c>
      <c r="BT14769" s="8" t="s">
        <v>994</v>
      </c>
      <c r="BU14769" s="8" t="s">
        <v>377</v>
      </c>
    </row>
    <row r="14770" spans="1:73" hidden="1">
      <c r="A14770" t="s">
        <v>142</v>
      </c>
      <c r="B14770" s="2">
        <v>42801.666666666664</v>
      </c>
      <c r="C14770" s="1">
        <v>42801</v>
      </c>
      <c r="D14770">
        <v>9</v>
      </c>
      <c r="E14770">
        <v>0</v>
      </c>
      <c r="F14770" s="2">
        <v>42801.375</v>
      </c>
      <c r="G14770" s="8" t="s">
        <v>375</v>
      </c>
      <c r="H14770" s="13" t="s">
        <v>376</v>
      </c>
      <c r="K14770" s="40">
        <v>-5</v>
      </c>
      <c r="L14770" s="40">
        <v>-5</v>
      </c>
      <c r="M14770" s="100">
        <v>0</v>
      </c>
      <c r="X14770" s="40">
        <v>-5</v>
      </c>
      <c r="Y14770" s="40">
        <v>-5</v>
      </c>
      <c r="Z14770" s="40">
        <v>0</v>
      </c>
      <c r="AA14770" s="40">
        <v>0</v>
      </c>
      <c r="AW14770" s="40">
        <v>-5</v>
      </c>
      <c r="AX14770" s="40">
        <v>-5</v>
      </c>
      <c r="AY14770" s="40">
        <v>1</v>
      </c>
      <c r="AZ14770" s="40">
        <v>5</v>
      </c>
      <c r="BA14770" s="40">
        <v>0</v>
      </c>
      <c r="BB14770" s="40">
        <v>0</v>
      </c>
      <c r="BE14770" s="2">
        <v>42801.666666666664</v>
      </c>
      <c r="BF14770" s="2">
        <v>42801.666666666664</v>
      </c>
      <c r="BH14770">
        <v>0</v>
      </c>
      <c r="BI14770">
        <v>0</v>
      </c>
      <c r="BJ14770">
        <v>0</v>
      </c>
      <c r="BK14770">
        <v>0</v>
      </c>
      <c r="BL14770">
        <v>7</v>
      </c>
      <c r="BN14770" s="40">
        <v>7</v>
      </c>
      <c r="BO14770" s="40">
        <v>7</v>
      </c>
      <c r="BP14770" s="40">
        <v>0</v>
      </c>
      <c r="BQ14770">
        <v>0</v>
      </c>
      <c r="BR14770" s="8" t="s">
        <v>377</v>
      </c>
      <c r="BS14770" s="8" t="s">
        <v>993</v>
      </c>
      <c r="BT14770" s="8" t="s">
        <v>994</v>
      </c>
      <c r="BU14770" s="8" t="s">
        <v>377</v>
      </c>
    </row>
    <row r="14771" spans="1:73" hidden="1">
      <c r="A14771" t="s">
        <v>142</v>
      </c>
      <c r="B14771" s="2">
        <v>42801.708333333336</v>
      </c>
      <c r="C14771" s="1">
        <v>42801</v>
      </c>
      <c r="D14771">
        <v>10</v>
      </c>
      <c r="E14771">
        <v>0</v>
      </c>
      <c r="F14771" s="2">
        <v>42801.416666666664</v>
      </c>
      <c r="G14771" s="8" t="s">
        <v>375</v>
      </c>
      <c r="H14771" s="13" t="s">
        <v>376</v>
      </c>
      <c r="K14771" s="40">
        <v>-4</v>
      </c>
      <c r="L14771" s="40">
        <v>-4</v>
      </c>
      <c r="M14771" s="100">
        <v>0</v>
      </c>
      <c r="X14771" s="40">
        <v>-4</v>
      </c>
      <c r="Y14771" s="40">
        <v>-4</v>
      </c>
      <c r="Z14771" s="40">
        <v>0</v>
      </c>
      <c r="AA14771" s="40">
        <v>0</v>
      </c>
      <c r="AW14771" s="40">
        <v>-4</v>
      </c>
      <c r="AX14771" s="40">
        <v>-4</v>
      </c>
      <c r="AY14771" s="40">
        <v>1</v>
      </c>
      <c r="AZ14771" s="40">
        <v>4</v>
      </c>
      <c r="BA14771" s="40">
        <v>0</v>
      </c>
      <c r="BB14771" s="40">
        <v>0</v>
      </c>
      <c r="BE14771" s="2">
        <v>42801.708333333336</v>
      </c>
      <c r="BF14771" s="2">
        <v>42801.708333333336</v>
      </c>
      <c r="BH14771">
        <v>0</v>
      </c>
      <c r="BI14771">
        <v>0</v>
      </c>
      <c r="BJ14771">
        <v>0</v>
      </c>
      <c r="BK14771">
        <v>0</v>
      </c>
      <c r="BL14771">
        <v>7</v>
      </c>
      <c r="BN14771" s="40">
        <v>7</v>
      </c>
      <c r="BO14771" s="40">
        <v>7</v>
      </c>
      <c r="BP14771" s="40">
        <v>0</v>
      </c>
      <c r="BQ14771">
        <v>0</v>
      </c>
      <c r="BR14771" s="8" t="s">
        <v>377</v>
      </c>
      <c r="BS14771" s="8" t="s">
        <v>993</v>
      </c>
      <c r="BT14771" s="8" t="s">
        <v>994</v>
      </c>
      <c r="BU14771" s="8" t="s">
        <v>377</v>
      </c>
    </row>
    <row r="14772" spans="1:73" hidden="1">
      <c r="A14772" t="s">
        <v>142</v>
      </c>
      <c r="B14772" s="2">
        <v>42801.75</v>
      </c>
      <c r="C14772" s="1">
        <v>42801</v>
      </c>
      <c r="D14772">
        <v>11</v>
      </c>
      <c r="E14772">
        <v>0</v>
      </c>
      <c r="F14772" s="2">
        <v>42801.458333333336</v>
      </c>
      <c r="G14772" s="8" t="s">
        <v>375</v>
      </c>
      <c r="H14772" s="13" t="s">
        <v>376</v>
      </c>
      <c r="K14772" s="40">
        <v>-4</v>
      </c>
      <c r="L14772" s="40">
        <v>-4</v>
      </c>
      <c r="M14772" s="100">
        <v>0</v>
      </c>
      <c r="X14772" s="40">
        <v>-4</v>
      </c>
      <c r="Y14772" s="40">
        <v>-4</v>
      </c>
      <c r="Z14772" s="40">
        <v>0</v>
      </c>
      <c r="AA14772" s="40">
        <v>0</v>
      </c>
      <c r="AW14772" s="40">
        <v>-4</v>
      </c>
      <c r="AX14772" s="40">
        <v>-4</v>
      </c>
      <c r="AY14772" s="40">
        <v>1</v>
      </c>
      <c r="AZ14772" s="40">
        <v>4</v>
      </c>
      <c r="BA14772" s="40">
        <v>0</v>
      </c>
      <c r="BB14772" s="40">
        <v>0</v>
      </c>
      <c r="BE14772" s="2">
        <v>42801.75</v>
      </c>
      <c r="BF14772" s="2">
        <v>42801.75</v>
      </c>
      <c r="BH14772">
        <v>0</v>
      </c>
      <c r="BI14772">
        <v>0</v>
      </c>
      <c r="BJ14772">
        <v>0</v>
      </c>
      <c r="BK14772">
        <v>0</v>
      </c>
      <c r="BL14772">
        <v>7</v>
      </c>
      <c r="BN14772" s="40">
        <v>7</v>
      </c>
      <c r="BO14772" s="40">
        <v>7</v>
      </c>
      <c r="BP14772" s="40">
        <v>0</v>
      </c>
      <c r="BQ14772">
        <v>0</v>
      </c>
      <c r="BR14772" s="8" t="s">
        <v>377</v>
      </c>
      <c r="BS14772" s="8" t="s">
        <v>993</v>
      </c>
      <c r="BT14772" s="8" t="s">
        <v>994</v>
      </c>
      <c r="BU14772" s="8" t="s">
        <v>377</v>
      </c>
    </row>
    <row r="14773" spans="1:73" hidden="1">
      <c r="A14773" t="s">
        <v>142</v>
      </c>
      <c r="B14773" s="2">
        <v>42801.791666666664</v>
      </c>
      <c r="C14773" s="1">
        <v>42801</v>
      </c>
      <c r="D14773">
        <v>12</v>
      </c>
      <c r="E14773">
        <v>0</v>
      </c>
      <c r="F14773" s="2">
        <v>42801.5</v>
      </c>
      <c r="G14773" s="8" t="s">
        <v>375</v>
      </c>
      <c r="H14773" s="13" t="s">
        <v>376</v>
      </c>
      <c r="K14773" s="40">
        <v>-8</v>
      </c>
      <c r="L14773" s="40">
        <v>-8</v>
      </c>
      <c r="M14773" s="100">
        <v>0</v>
      </c>
      <c r="X14773" s="40">
        <v>-8</v>
      </c>
      <c r="Y14773" s="40">
        <v>-8</v>
      </c>
      <c r="Z14773" s="40">
        <v>0</v>
      </c>
      <c r="AA14773" s="40">
        <v>0</v>
      </c>
      <c r="AW14773" s="40">
        <v>-8</v>
      </c>
      <c r="AX14773" s="40">
        <v>-8</v>
      </c>
      <c r="AY14773" s="40">
        <v>1</v>
      </c>
      <c r="AZ14773" s="40">
        <v>8</v>
      </c>
      <c r="BA14773" s="40">
        <v>0</v>
      </c>
      <c r="BB14773" s="40">
        <v>0</v>
      </c>
      <c r="BE14773" s="2">
        <v>42801.791666666664</v>
      </c>
      <c r="BF14773" s="2">
        <v>42801.791666666664</v>
      </c>
      <c r="BH14773">
        <v>0</v>
      </c>
      <c r="BI14773">
        <v>0</v>
      </c>
      <c r="BJ14773">
        <v>0</v>
      </c>
      <c r="BK14773">
        <v>0</v>
      </c>
      <c r="BL14773">
        <v>7</v>
      </c>
      <c r="BN14773" s="40">
        <v>7</v>
      </c>
      <c r="BO14773" s="40">
        <v>7</v>
      </c>
      <c r="BP14773" s="40">
        <v>0</v>
      </c>
      <c r="BQ14773">
        <v>0</v>
      </c>
      <c r="BR14773" s="8" t="s">
        <v>377</v>
      </c>
      <c r="BS14773" s="8" t="s">
        <v>993</v>
      </c>
      <c r="BT14773" s="8" t="s">
        <v>994</v>
      </c>
      <c r="BU14773" s="8" t="s">
        <v>377</v>
      </c>
    </row>
    <row r="14774" spans="1:73" hidden="1">
      <c r="A14774" t="s">
        <v>142</v>
      </c>
      <c r="B14774" s="2">
        <v>42801.833333333336</v>
      </c>
      <c r="C14774" s="1">
        <v>42801</v>
      </c>
      <c r="D14774">
        <v>13</v>
      </c>
      <c r="E14774">
        <v>0</v>
      </c>
      <c r="F14774" s="2">
        <v>42801.541666666664</v>
      </c>
      <c r="G14774" s="8" t="s">
        <v>375</v>
      </c>
      <c r="H14774" s="13" t="s">
        <v>376</v>
      </c>
      <c r="K14774" s="40">
        <v>-4</v>
      </c>
      <c r="L14774" s="40">
        <v>-4</v>
      </c>
      <c r="M14774" s="100">
        <v>0</v>
      </c>
      <c r="X14774" s="40">
        <v>-4</v>
      </c>
      <c r="Y14774" s="40">
        <v>-4</v>
      </c>
      <c r="Z14774" s="40">
        <v>0</v>
      </c>
      <c r="AA14774" s="40">
        <v>0</v>
      </c>
      <c r="AW14774" s="40">
        <v>-4</v>
      </c>
      <c r="AX14774" s="40">
        <v>-4</v>
      </c>
      <c r="AY14774" s="40">
        <v>1</v>
      </c>
      <c r="AZ14774" s="40">
        <v>4</v>
      </c>
      <c r="BA14774" s="40">
        <v>0</v>
      </c>
      <c r="BB14774" s="40">
        <v>0</v>
      </c>
      <c r="BE14774" s="2">
        <v>42801.833333333336</v>
      </c>
      <c r="BF14774" s="2">
        <v>42801.833333333336</v>
      </c>
      <c r="BH14774">
        <v>0</v>
      </c>
      <c r="BI14774">
        <v>0</v>
      </c>
      <c r="BJ14774">
        <v>0</v>
      </c>
      <c r="BK14774">
        <v>0</v>
      </c>
      <c r="BL14774">
        <v>7</v>
      </c>
      <c r="BN14774" s="40">
        <v>7</v>
      </c>
      <c r="BO14774" s="40">
        <v>7</v>
      </c>
      <c r="BP14774" s="40">
        <v>0</v>
      </c>
      <c r="BQ14774">
        <v>0</v>
      </c>
      <c r="BR14774" s="8" t="s">
        <v>377</v>
      </c>
      <c r="BS14774" s="8" t="s">
        <v>993</v>
      </c>
      <c r="BT14774" s="8" t="s">
        <v>994</v>
      </c>
      <c r="BU14774" s="8" t="s">
        <v>377</v>
      </c>
    </row>
    <row r="14775" spans="1:73" hidden="1">
      <c r="A14775" t="s">
        <v>142</v>
      </c>
      <c r="B14775" s="2">
        <v>42801.875</v>
      </c>
      <c r="C14775" s="1">
        <v>42801</v>
      </c>
      <c r="D14775">
        <v>14</v>
      </c>
      <c r="E14775">
        <v>0</v>
      </c>
      <c r="F14775" s="2">
        <v>42801.583333333336</v>
      </c>
      <c r="G14775" s="8" t="s">
        <v>375</v>
      </c>
      <c r="H14775" s="13" t="s">
        <v>376</v>
      </c>
      <c r="K14775" s="40">
        <v>-4</v>
      </c>
      <c r="L14775" s="40">
        <v>-4</v>
      </c>
      <c r="M14775" s="100">
        <v>0</v>
      </c>
      <c r="X14775" s="40">
        <v>-4</v>
      </c>
      <c r="Y14775" s="40">
        <v>-4</v>
      </c>
      <c r="Z14775" s="40">
        <v>0</v>
      </c>
      <c r="AA14775" s="40">
        <v>0</v>
      </c>
      <c r="AW14775" s="40">
        <v>-4</v>
      </c>
      <c r="AX14775" s="40">
        <v>-4</v>
      </c>
      <c r="AY14775" s="40">
        <v>1</v>
      </c>
      <c r="AZ14775" s="40">
        <v>4</v>
      </c>
      <c r="BA14775" s="40">
        <v>0</v>
      </c>
      <c r="BB14775" s="40">
        <v>0</v>
      </c>
      <c r="BE14775" s="2">
        <v>42801.875</v>
      </c>
      <c r="BF14775" s="2">
        <v>42801.875</v>
      </c>
      <c r="BH14775">
        <v>0</v>
      </c>
      <c r="BI14775">
        <v>0</v>
      </c>
      <c r="BJ14775">
        <v>0</v>
      </c>
      <c r="BK14775">
        <v>0</v>
      </c>
      <c r="BL14775">
        <v>7</v>
      </c>
      <c r="BN14775" s="40">
        <v>7</v>
      </c>
      <c r="BO14775" s="40">
        <v>7</v>
      </c>
      <c r="BP14775" s="40">
        <v>0</v>
      </c>
      <c r="BQ14775">
        <v>0</v>
      </c>
      <c r="BR14775" s="8" t="s">
        <v>377</v>
      </c>
      <c r="BS14775" s="8" t="s">
        <v>993</v>
      </c>
      <c r="BT14775" s="8" t="s">
        <v>994</v>
      </c>
      <c r="BU14775" s="8" t="s">
        <v>377</v>
      </c>
    </row>
    <row r="14776" spans="1:73" hidden="1">
      <c r="A14776" t="s">
        <v>142</v>
      </c>
      <c r="B14776" s="2">
        <v>42801.916666666664</v>
      </c>
      <c r="C14776" s="1">
        <v>42801</v>
      </c>
      <c r="D14776">
        <v>15</v>
      </c>
      <c r="E14776">
        <v>0</v>
      </c>
      <c r="F14776" s="2">
        <v>42801.625</v>
      </c>
      <c r="G14776" s="8" t="s">
        <v>375</v>
      </c>
      <c r="H14776" s="13" t="s">
        <v>376</v>
      </c>
      <c r="K14776" s="40">
        <v>-4</v>
      </c>
      <c r="L14776" s="40">
        <v>-4</v>
      </c>
      <c r="M14776" s="100">
        <v>0</v>
      </c>
      <c r="X14776" s="40">
        <v>-4</v>
      </c>
      <c r="Y14776" s="40">
        <v>-4</v>
      </c>
      <c r="Z14776" s="40">
        <v>0</v>
      </c>
      <c r="AA14776" s="40">
        <v>0</v>
      </c>
      <c r="AW14776" s="40">
        <v>-4</v>
      </c>
      <c r="AX14776" s="40">
        <v>-4</v>
      </c>
      <c r="AY14776" s="40">
        <v>1</v>
      </c>
      <c r="AZ14776" s="40">
        <v>4</v>
      </c>
      <c r="BA14776" s="40">
        <v>0</v>
      </c>
      <c r="BB14776" s="40">
        <v>0</v>
      </c>
      <c r="BE14776" s="2">
        <v>42801.916666666664</v>
      </c>
      <c r="BF14776" s="2">
        <v>42801.916666666664</v>
      </c>
      <c r="BH14776">
        <v>0</v>
      </c>
      <c r="BI14776">
        <v>0</v>
      </c>
      <c r="BJ14776">
        <v>0</v>
      </c>
      <c r="BK14776">
        <v>0</v>
      </c>
      <c r="BL14776">
        <v>7</v>
      </c>
      <c r="BN14776" s="40">
        <v>7</v>
      </c>
      <c r="BO14776" s="40">
        <v>7</v>
      </c>
      <c r="BP14776" s="40">
        <v>0</v>
      </c>
      <c r="BQ14776">
        <v>0</v>
      </c>
      <c r="BR14776" s="8" t="s">
        <v>377</v>
      </c>
      <c r="BS14776" s="8" t="s">
        <v>993</v>
      </c>
      <c r="BT14776" s="8" t="s">
        <v>994</v>
      </c>
      <c r="BU14776" s="8" t="s">
        <v>377</v>
      </c>
    </row>
    <row r="14777" spans="1:73" hidden="1">
      <c r="A14777" t="s">
        <v>142</v>
      </c>
      <c r="B14777" s="2">
        <v>42801.958333333336</v>
      </c>
      <c r="C14777" s="1">
        <v>42801</v>
      </c>
      <c r="D14777">
        <v>16</v>
      </c>
      <c r="E14777">
        <v>0</v>
      </c>
      <c r="F14777" s="2">
        <v>42801.666666666664</v>
      </c>
      <c r="G14777" s="8" t="s">
        <v>375</v>
      </c>
      <c r="H14777" s="13" t="s">
        <v>376</v>
      </c>
      <c r="K14777" s="40">
        <v>-3</v>
      </c>
      <c r="L14777" s="40">
        <v>-3</v>
      </c>
      <c r="M14777" s="100">
        <v>0</v>
      </c>
      <c r="X14777" s="40">
        <v>-3</v>
      </c>
      <c r="Y14777" s="40">
        <v>-3</v>
      </c>
      <c r="Z14777" s="40">
        <v>0</v>
      </c>
      <c r="AA14777" s="40">
        <v>0</v>
      </c>
      <c r="AW14777" s="40">
        <v>-3</v>
      </c>
      <c r="AX14777" s="40">
        <v>-3</v>
      </c>
      <c r="AY14777" s="40">
        <v>1</v>
      </c>
      <c r="AZ14777" s="40">
        <v>3</v>
      </c>
      <c r="BA14777" s="40">
        <v>0</v>
      </c>
      <c r="BB14777" s="40">
        <v>0</v>
      </c>
      <c r="BE14777" s="2">
        <v>42801.958333333336</v>
      </c>
      <c r="BF14777" s="2">
        <v>42801.958333333336</v>
      </c>
      <c r="BH14777">
        <v>0</v>
      </c>
      <c r="BI14777">
        <v>0</v>
      </c>
      <c r="BJ14777">
        <v>0</v>
      </c>
      <c r="BK14777">
        <v>0</v>
      </c>
      <c r="BL14777">
        <v>7</v>
      </c>
      <c r="BN14777" s="40">
        <v>7</v>
      </c>
      <c r="BO14777" s="40">
        <v>7</v>
      </c>
      <c r="BP14777" s="40">
        <v>0</v>
      </c>
      <c r="BQ14777">
        <v>0</v>
      </c>
      <c r="BR14777" s="8" t="s">
        <v>377</v>
      </c>
      <c r="BS14777" s="8" t="s">
        <v>993</v>
      </c>
      <c r="BT14777" s="8" t="s">
        <v>994</v>
      </c>
      <c r="BU14777" s="8" t="s">
        <v>377</v>
      </c>
    </row>
    <row r="14778" spans="1:73" hidden="1">
      <c r="A14778" t="s">
        <v>142</v>
      </c>
      <c r="B14778" s="2">
        <v>42802</v>
      </c>
      <c r="C14778" s="1">
        <v>42801</v>
      </c>
      <c r="D14778">
        <v>17</v>
      </c>
      <c r="E14778">
        <v>0</v>
      </c>
      <c r="F14778" s="2">
        <v>42801.708333333336</v>
      </c>
      <c r="G14778" s="8" t="s">
        <v>375</v>
      </c>
      <c r="H14778" s="13" t="s">
        <v>376</v>
      </c>
      <c r="K14778" s="40">
        <v>-5</v>
      </c>
      <c r="L14778" s="40">
        <v>-5</v>
      </c>
      <c r="M14778" s="100">
        <v>0</v>
      </c>
      <c r="X14778" s="40">
        <v>-5</v>
      </c>
      <c r="Y14778" s="40">
        <v>-5</v>
      </c>
      <c r="Z14778" s="40">
        <v>0</v>
      </c>
      <c r="AA14778" s="40">
        <v>0</v>
      </c>
      <c r="AW14778" s="40">
        <v>-5</v>
      </c>
      <c r="AX14778" s="40">
        <v>-5</v>
      </c>
      <c r="AY14778" s="40">
        <v>1</v>
      </c>
      <c r="AZ14778" s="40">
        <v>5</v>
      </c>
      <c r="BA14778" s="40">
        <v>0</v>
      </c>
      <c r="BB14778" s="40">
        <v>0</v>
      </c>
      <c r="BE14778" s="2">
        <v>42802</v>
      </c>
      <c r="BF14778" s="2">
        <v>42802</v>
      </c>
      <c r="BH14778">
        <v>0</v>
      </c>
      <c r="BI14778">
        <v>0</v>
      </c>
      <c r="BJ14778">
        <v>0</v>
      </c>
      <c r="BK14778">
        <v>0</v>
      </c>
      <c r="BL14778">
        <v>7</v>
      </c>
      <c r="BN14778" s="40">
        <v>7</v>
      </c>
      <c r="BO14778" s="40">
        <v>7</v>
      </c>
      <c r="BP14778" s="40">
        <v>0</v>
      </c>
      <c r="BQ14778">
        <v>0</v>
      </c>
      <c r="BR14778" s="8" t="s">
        <v>377</v>
      </c>
      <c r="BS14778" s="8" t="s">
        <v>993</v>
      </c>
      <c r="BT14778" s="8" t="s">
        <v>994</v>
      </c>
      <c r="BU14778" s="8" t="s">
        <v>377</v>
      </c>
    </row>
    <row r="14779" spans="1:73" hidden="1">
      <c r="A14779" t="s">
        <v>142</v>
      </c>
      <c r="B14779" s="2">
        <v>42802.041666666664</v>
      </c>
      <c r="C14779" s="1">
        <v>42801</v>
      </c>
      <c r="D14779">
        <v>18</v>
      </c>
      <c r="E14779">
        <v>0</v>
      </c>
      <c r="F14779" s="2">
        <v>42801.75</v>
      </c>
      <c r="G14779" s="8" t="s">
        <v>375</v>
      </c>
      <c r="H14779" s="13" t="s">
        <v>376</v>
      </c>
      <c r="K14779" s="40">
        <v>-5</v>
      </c>
      <c r="L14779" s="40">
        <v>-5</v>
      </c>
      <c r="M14779" s="100">
        <v>0</v>
      </c>
      <c r="X14779" s="40">
        <v>-5</v>
      </c>
      <c r="Y14779" s="40">
        <v>-5</v>
      </c>
      <c r="Z14779" s="40">
        <v>0</v>
      </c>
      <c r="AA14779" s="40">
        <v>0</v>
      </c>
      <c r="AW14779" s="40">
        <v>-5</v>
      </c>
      <c r="AX14779" s="40">
        <v>-5</v>
      </c>
      <c r="AY14779" s="40">
        <v>1</v>
      </c>
      <c r="AZ14779" s="40">
        <v>5</v>
      </c>
      <c r="BA14779" s="40">
        <v>0</v>
      </c>
      <c r="BB14779" s="40">
        <v>0</v>
      </c>
      <c r="BE14779" s="2">
        <v>42802.041666666664</v>
      </c>
      <c r="BF14779" s="2">
        <v>42802.041666666664</v>
      </c>
      <c r="BH14779">
        <v>0</v>
      </c>
      <c r="BI14779">
        <v>0</v>
      </c>
      <c r="BJ14779">
        <v>0</v>
      </c>
      <c r="BK14779">
        <v>0</v>
      </c>
      <c r="BL14779">
        <v>7</v>
      </c>
      <c r="BN14779" s="40">
        <v>7</v>
      </c>
      <c r="BO14779" s="40">
        <v>7</v>
      </c>
      <c r="BP14779" s="40">
        <v>0</v>
      </c>
      <c r="BQ14779">
        <v>0</v>
      </c>
      <c r="BR14779" s="8" t="s">
        <v>377</v>
      </c>
      <c r="BS14779" s="8" t="s">
        <v>993</v>
      </c>
      <c r="BT14779" s="8" t="s">
        <v>994</v>
      </c>
      <c r="BU14779" s="8" t="s">
        <v>377</v>
      </c>
    </row>
    <row r="14780" spans="1:73" hidden="1">
      <c r="A14780" t="s">
        <v>142</v>
      </c>
      <c r="B14780" s="2">
        <v>42802.083333333336</v>
      </c>
      <c r="C14780" s="1">
        <v>42801</v>
      </c>
      <c r="D14780">
        <v>19</v>
      </c>
      <c r="E14780">
        <v>0</v>
      </c>
      <c r="F14780" s="2">
        <v>42801.791666666664</v>
      </c>
      <c r="G14780" s="8" t="s">
        <v>375</v>
      </c>
      <c r="H14780" s="13" t="s">
        <v>376</v>
      </c>
      <c r="K14780" s="40">
        <v>-5</v>
      </c>
      <c r="L14780" s="40">
        <v>-5</v>
      </c>
      <c r="M14780" s="100">
        <v>0</v>
      </c>
      <c r="X14780" s="40">
        <v>-5</v>
      </c>
      <c r="Y14780" s="40">
        <v>-5</v>
      </c>
      <c r="Z14780" s="40">
        <v>0</v>
      </c>
      <c r="AA14780" s="40">
        <v>0</v>
      </c>
      <c r="AW14780" s="40">
        <v>-5</v>
      </c>
      <c r="AX14780" s="40">
        <v>-5</v>
      </c>
      <c r="AY14780" s="40">
        <v>1</v>
      </c>
      <c r="AZ14780" s="40">
        <v>5</v>
      </c>
      <c r="BA14780" s="40">
        <v>0</v>
      </c>
      <c r="BB14780" s="40">
        <v>0</v>
      </c>
      <c r="BE14780" s="2">
        <v>42802.083333333336</v>
      </c>
      <c r="BF14780" s="2">
        <v>42802.083333333336</v>
      </c>
      <c r="BH14780">
        <v>0</v>
      </c>
      <c r="BI14780">
        <v>0</v>
      </c>
      <c r="BJ14780">
        <v>0</v>
      </c>
      <c r="BK14780">
        <v>0</v>
      </c>
      <c r="BL14780">
        <v>7</v>
      </c>
      <c r="BN14780" s="40">
        <v>7</v>
      </c>
      <c r="BO14780" s="40">
        <v>7</v>
      </c>
      <c r="BP14780" s="40">
        <v>0</v>
      </c>
      <c r="BQ14780">
        <v>0</v>
      </c>
      <c r="BR14780" s="8" t="s">
        <v>377</v>
      </c>
      <c r="BS14780" s="8" t="s">
        <v>993</v>
      </c>
      <c r="BT14780" s="8" t="s">
        <v>994</v>
      </c>
      <c r="BU14780" s="8" t="s">
        <v>377</v>
      </c>
    </row>
    <row r="14781" spans="1:73" hidden="1">
      <c r="A14781" t="s">
        <v>142</v>
      </c>
      <c r="B14781" s="2">
        <v>42802.125</v>
      </c>
      <c r="C14781" s="1">
        <v>42801</v>
      </c>
      <c r="D14781">
        <v>20</v>
      </c>
      <c r="E14781">
        <v>0</v>
      </c>
      <c r="F14781" s="2">
        <v>42801.833333333336</v>
      </c>
      <c r="G14781" s="8" t="s">
        <v>375</v>
      </c>
      <c r="H14781" s="13" t="s">
        <v>376</v>
      </c>
      <c r="K14781" s="40">
        <v>-5</v>
      </c>
      <c r="L14781" s="40">
        <v>-5</v>
      </c>
      <c r="M14781" s="100">
        <v>0</v>
      </c>
      <c r="X14781" s="40">
        <v>-5</v>
      </c>
      <c r="Y14781" s="40">
        <v>-5</v>
      </c>
      <c r="Z14781" s="40">
        <v>0</v>
      </c>
      <c r="AA14781" s="40">
        <v>0</v>
      </c>
      <c r="AW14781" s="40">
        <v>-5</v>
      </c>
      <c r="AX14781" s="40">
        <v>-5</v>
      </c>
      <c r="AY14781" s="40">
        <v>1</v>
      </c>
      <c r="AZ14781" s="40">
        <v>5</v>
      </c>
      <c r="BA14781" s="40">
        <v>0</v>
      </c>
      <c r="BB14781" s="40">
        <v>0</v>
      </c>
      <c r="BE14781" s="2">
        <v>42802.125</v>
      </c>
      <c r="BF14781" s="2">
        <v>42802.125</v>
      </c>
      <c r="BH14781">
        <v>0</v>
      </c>
      <c r="BI14781">
        <v>0</v>
      </c>
      <c r="BJ14781">
        <v>0</v>
      </c>
      <c r="BK14781">
        <v>0</v>
      </c>
      <c r="BL14781">
        <v>7</v>
      </c>
      <c r="BN14781" s="40">
        <v>7</v>
      </c>
      <c r="BO14781" s="40">
        <v>7</v>
      </c>
      <c r="BP14781" s="40">
        <v>0</v>
      </c>
      <c r="BQ14781">
        <v>0</v>
      </c>
      <c r="BR14781" s="8" t="s">
        <v>377</v>
      </c>
      <c r="BS14781" s="8" t="s">
        <v>993</v>
      </c>
      <c r="BT14781" s="8" t="s">
        <v>994</v>
      </c>
      <c r="BU14781" s="8" t="s">
        <v>377</v>
      </c>
    </row>
    <row r="14782" spans="1:73" hidden="1">
      <c r="A14782" t="s">
        <v>142</v>
      </c>
      <c r="B14782" s="2">
        <v>42802.166666666664</v>
      </c>
      <c r="C14782" s="1">
        <v>42801</v>
      </c>
      <c r="D14782">
        <v>21</v>
      </c>
      <c r="E14782">
        <v>0</v>
      </c>
      <c r="F14782" s="2">
        <v>42801.875</v>
      </c>
      <c r="G14782" s="8" t="s">
        <v>375</v>
      </c>
      <c r="H14782" s="13" t="s">
        <v>376</v>
      </c>
      <c r="K14782" s="40">
        <v>-5</v>
      </c>
      <c r="L14782" s="40">
        <v>-5</v>
      </c>
      <c r="M14782" s="100">
        <v>0</v>
      </c>
      <c r="X14782" s="40">
        <v>-5</v>
      </c>
      <c r="Y14782" s="40">
        <v>-5</v>
      </c>
      <c r="Z14782" s="40">
        <v>0</v>
      </c>
      <c r="AA14782" s="40">
        <v>0</v>
      </c>
      <c r="AW14782" s="40">
        <v>-5</v>
      </c>
      <c r="AX14782" s="40">
        <v>-5</v>
      </c>
      <c r="AY14782" s="40">
        <v>1</v>
      </c>
      <c r="AZ14782" s="40">
        <v>5</v>
      </c>
      <c r="BA14782" s="40">
        <v>0</v>
      </c>
      <c r="BB14782" s="40">
        <v>0</v>
      </c>
      <c r="BE14782" s="2">
        <v>42802.166666666664</v>
      </c>
      <c r="BF14782" s="2">
        <v>42802.166666666664</v>
      </c>
      <c r="BH14782">
        <v>0</v>
      </c>
      <c r="BI14782">
        <v>0</v>
      </c>
      <c r="BJ14782">
        <v>0</v>
      </c>
      <c r="BK14782">
        <v>0</v>
      </c>
      <c r="BL14782">
        <v>7</v>
      </c>
      <c r="BN14782" s="40">
        <v>7</v>
      </c>
      <c r="BO14782" s="40">
        <v>7</v>
      </c>
      <c r="BP14782" s="40">
        <v>0</v>
      </c>
      <c r="BQ14782">
        <v>0</v>
      </c>
      <c r="BR14782" s="8" t="s">
        <v>377</v>
      </c>
      <c r="BS14782" s="8" t="s">
        <v>993</v>
      </c>
      <c r="BT14782" s="8" t="s">
        <v>994</v>
      </c>
      <c r="BU14782" s="8" t="s">
        <v>377</v>
      </c>
    </row>
    <row r="14783" spans="1:73" hidden="1">
      <c r="A14783" t="s">
        <v>142</v>
      </c>
      <c r="B14783" s="2">
        <v>42802.208333333336</v>
      </c>
      <c r="C14783" s="1">
        <v>42801</v>
      </c>
      <c r="D14783">
        <v>22</v>
      </c>
      <c r="E14783">
        <v>0</v>
      </c>
      <c r="F14783" s="2">
        <v>42801.916666666664</v>
      </c>
      <c r="G14783" s="8" t="s">
        <v>375</v>
      </c>
      <c r="H14783" s="13" t="s">
        <v>376</v>
      </c>
      <c r="K14783" s="40">
        <v>-5</v>
      </c>
      <c r="L14783" s="40">
        <v>-5</v>
      </c>
      <c r="M14783" s="100">
        <v>0</v>
      </c>
      <c r="X14783" s="40">
        <v>-5</v>
      </c>
      <c r="Y14783" s="40">
        <v>-5</v>
      </c>
      <c r="Z14783" s="40">
        <v>0</v>
      </c>
      <c r="AA14783" s="40">
        <v>0</v>
      </c>
      <c r="AW14783" s="40">
        <v>-5</v>
      </c>
      <c r="AX14783" s="40">
        <v>-5</v>
      </c>
      <c r="AY14783" s="40">
        <v>1</v>
      </c>
      <c r="AZ14783" s="40">
        <v>5</v>
      </c>
      <c r="BA14783" s="40">
        <v>0</v>
      </c>
      <c r="BB14783" s="40">
        <v>0</v>
      </c>
      <c r="BE14783" s="2">
        <v>42802.208333333336</v>
      </c>
      <c r="BF14783" s="2">
        <v>42802.208333333336</v>
      </c>
      <c r="BH14783">
        <v>0</v>
      </c>
      <c r="BI14783">
        <v>0</v>
      </c>
      <c r="BJ14783">
        <v>0</v>
      </c>
      <c r="BK14783">
        <v>0</v>
      </c>
      <c r="BL14783">
        <v>7</v>
      </c>
      <c r="BN14783" s="40">
        <v>7</v>
      </c>
      <c r="BO14783" s="40">
        <v>7</v>
      </c>
      <c r="BP14783" s="40">
        <v>0</v>
      </c>
      <c r="BQ14783">
        <v>0</v>
      </c>
      <c r="BR14783" s="8" t="s">
        <v>377</v>
      </c>
      <c r="BS14783" s="8" t="s">
        <v>993</v>
      </c>
      <c r="BT14783" s="8" t="s">
        <v>994</v>
      </c>
      <c r="BU14783" s="8" t="s">
        <v>377</v>
      </c>
    </row>
    <row r="14784" spans="1:73" hidden="1">
      <c r="A14784" t="s">
        <v>142</v>
      </c>
      <c r="B14784" s="2">
        <v>42802.25</v>
      </c>
      <c r="C14784" s="1">
        <v>42801</v>
      </c>
      <c r="D14784">
        <v>23</v>
      </c>
      <c r="E14784">
        <v>0</v>
      </c>
      <c r="F14784" s="2">
        <v>42801.958333333336</v>
      </c>
      <c r="G14784" s="8" t="s">
        <v>375</v>
      </c>
      <c r="H14784" s="13" t="s">
        <v>376</v>
      </c>
      <c r="K14784" s="40">
        <v>-5</v>
      </c>
      <c r="L14784" s="40">
        <v>-5</v>
      </c>
      <c r="M14784" s="100">
        <v>0</v>
      </c>
      <c r="X14784" s="40">
        <v>-5</v>
      </c>
      <c r="Y14784" s="40">
        <v>-5</v>
      </c>
      <c r="Z14784" s="40">
        <v>0</v>
      </c>
      <c r="AA14784" s="40">
        <v>0</v>
      </c>
      <c r="AW14784" s="40">
        <v>-5</v>
      </c>
      <c r="AX14784" s="40">
        <v>-5</v>
      </c>
      <c r="AY14784" s="40">
        <v>1</v>
      </c>
      <c r="AZ14784" s="40">
        <v>5</v>
      </c>
      <c r="BA14784" s="40">
        <v>0</v>
      </c>
      <c r="BB14784" s="40">
        <v>0</v>
      </c>
      <c r="BE14784" s="2">
        <v>42802.25</v>
      </c>
      <c r="BF14784" s="2">
        <v>42802.25</v>
      </c>
      <c r="BH14784">
        <v>0</v>
      </c>
      <c r="BI14784">
        <v>0</v>
      </c>
      <c r="BJ14784">
        <v>0</v>
      </c>
      <c r="BK14784">
        <v>0</v>
      </c>
      <c r="BL14784">
        <v>7</v>
      </c>
      <c r="BN14784" s="40">
        <v>7</v>
      </c>
      <c r="BO14784" s="40">
        <v>7</v>
      </c>
      <c r="BP14784" s="40">
        <v>0</v>
      </c>
      <c r="BQ14784">
        <v>0</v>
      </c>
      <c r="BR14784" s="8" t="s">
        <v>377</v>
      </c>
      <c r="BS14784" s="8" t="s">
        <v>993</v>
      </c>
      <c r="BT14784" s="8" t="s">
        <v>994</v>
      </c>
      <c r="BU14784" s="8" t="s">
        <v>377</v>
      </c>
    </row>
    <row r="14785" spans="1:73" hidden="1">
      <c r="A14785" t="s">
        <v>142</v>
      </c>
      <c r="B14785" s="2">
        <v>42802.291666666664</v>
      </c>
      <c r="C14785" s="1">
        <v>42801</v>
      </c>
      <c r="D14785">
        <v>24</v>
      </c>
      <c r="E14785">
        <v>0</v>
      </c>
      <c r="F14785" s="2">
        <v>42802</v>
      </c>
      <c r="G14785" s="8" t="s">
        <v>375</v>
      </c>
      <c r="H14785" s="13" t="s">
        <v>376</v>
      </c>
      <c r="K14785" s="40">
        <v>-6</v>
      </c>
      <c r="L14785" s="40">
        <v>-6</v>
      </c>
      <c r="M14785" s="100">
        <v>0</v>
      </c>
      <c r="X14785" s="40">
        <v>-6</v>
      </c>
      <c r="Y14785" s="40">
        <v>-6</v>
      </c>
      <c r="Z14785" s="40">
        <v>0</v>
      </c>
      <c r="AA14785" s="40">
        <v>0</v>
      </c>
      <c r="AW14785" s="40">
        <v>-6</v>
      </c>
      <c r="AX14785" s="40">
        <v>-6</v>
      </c>
      <c r="AY14785" s="40">
        <v>1</v>
      </c>
      <c r="AZ14785" s="40">
        <v>6</v>
      </c>
      <c r="BA14785" s="40">
        <v>0</v>
      </c>
      <c r="BB14785" s="40">
        <v>0</v>
      </c>
      <c r="BE14785" s="2">
        <v>42802.291666666664</v>
      </c>
      <c r="BF14785" s="2">
        <v>42802.291666666664</v>
      </c>
      <c r="BH14785">
        <v>0</v>
      </c>
      <c r="BI14785">
        <v>0</v>
      </c>
      <c r="BJ14785">
        <v>0</v>
      </c>
      <c r="BK14785">
        <v>0</v>
      </c>
      <c r="BL14785">
        <v>7</v>
      </c>
      <c r="BN14785" s="40">
        <v>7</v>
      </c>
      <c r="BO14785" s="40">
        <v>7</v>
      </c>
      <c r="BP14785" s="40">
        <v>0</v>
      </c>
      <c r="BQ14785">
        <v>0</v>
      </c>
      <c r="BR14785" s="8" t="s">
        <v>377</v>
      </c>
      <c r="BS14785" s="8" t="s">
        <v>993</v>
      </c>
      <c r="BT14785" s="8" t="s">
        <v>994</v>
      </c>
      <c r="BU14785" s="8" t="s">
        <v>377</v>
      </c>
    </row>
    <row r="14786" spans="1:73" hidden="1">
      <c r="A14786" t="s">
        <v>142</v>
      </c>
      <c r="B14786" s="2">
        <v>42802.333333333336</v>
      </c>
      <c r="C14786" s="1">
        <v>42802</v>
      </c>
      <c r="D14786">
        <v>1</v>
      </c>
      <c r="E14786">
        <v>0</v>
      </c>
      <c r="F14786" s="2">
        <v>42802.041666666664</v>
      </c>
      <c r="G14786" s="8" t="s">
        <v>375</v>
      </c>
      <c r="H14786" s="13" t="s">
        <v>376</v>
      </c>
      <c r="K14786" s="40">
        <v>-6</v>
      </c>
      <c r="L14786" s="40">
        <v>-6</v>
      </c>
      <c r="M14786" s="100">
        <v>0</v>
      </c>
      <c r="X14786" s="40">
        <v>-6</v>
      </c>
      <c r="Y14786" s="40">
        <v>-6</v>
      </c>
      <c r="Z14786" s="40">
        <v>0</v>
      </c>
      <c r="AA14786" s="40">
        <v>0</v>
      </c>
      <c r="AW14786" s="40">
        <v>-6</v>
      </c>
      <c r="AX14786" s="40">
        <v>-6</v>
      </c>
      <c r="AY14786" s="40">
        <v>1</v>
      </c>
      <c r="AZ14786" s="40">
        <v>6</v>
      </c>
      <c r="BA14786" s="40">
        <v>0</v>
      </c>
      <c r="BB14786" s="40">
        <v>0</v>
      </c>
      <c r="BE14786" s="2">
        <v>42802.333333333336</v>
      </c>
      <c r="BF14786" s="2">
        <v>42802.333333333336</v>
      </c>
      <c r="BH14786">
        <v>0</v>
      </c>
      <c r="BI14786">
        <v>0</v>
      </c>
      <c r="BJ14786">
        <v>0</v>
      </c>
      <c r="BK14786">
        <v>0</v>
      </c>
      <c r="BL14786">
        <v>7</v>
      </c>
      <c r="BN14786" s="40">
        <v>7</v>
      </c>
      <c r="BO14786" s="40">
        <v>7</v>
      </c>
      <c r="BP14786" s="40">
        <v>0</v>
      </c>
      <c r="BQ14786">
        <v>0</v>
      </c>
      <c r="BR14786" s="8" t="s">
        <v>377</v>
      </c>
      <c r="BS14786" s="8" t="s">
        <v>994</v>
      </c>
      <c r="BT14786" s="8" t="s">
        <v>995</v>
      </c>
      <c r="BU14786" s="8" t="s">
        <v>377</v>
      </c>
    </row>
    <row r="14787" spans="1:73" hidden="1">
      <c r="A14787" t="s">
        <v>142</v>
      </c>
      <c r="B14787" s="2">
        <v>42802.375</v>
      </c>
      <c r="C14787" s="1">
        <v>42802</v>
      </c>
      <c r="D14787">
        <v>2</v>
      </c>
      <c r="E14787">
        <v>0</v>
      </c>
      <c r="F14787" s="2">
        <v>42802.083333333336</v>
      </c>
      <c r="G14787" s="8" t="s">
        <v>375</v>
      </c>
      <c r="H14787" s="13" t="s">
        <v>376</v>
      </c>
      <c r="K14787" s="40">
        <v>-6</v>
      </c>
      <c r="L14787" s="40">
        <v>-6</v>
      </c>
      <c r="M14787" s="100">
        <v>0</v>
      </c>
      <c r="X14787" s="40">
        <v>-6</v>
      </c>
      <c r="Y14787" s="40">
        <v>-6</v>
      </c>
      <c r="Z14787" s="40">
        <v>0</v>
      </c>
      <c r="AA14787" s="40">
        <v>0</v>
      </c>
      <c r="AW14787" s="40">
        <v>-6</v>
      </c>
      <c r="AX14787" s="40">
        <v>-6</v>
      </c>
      <c r="AY14787" s="40">
        <v>1</v>
      </c>
      <c r="AZ14787" s="40">
        <v>6</v>
      </c>
      <c r="BA14787" s="40">
        <v>0</v>
      </c>
      <c r="BB14787" s="40">
        <v>0</v>
      </c>
      <c r="BE14787" s="2">
        <v>42802.375</v>
      </c>
      <c r="BF14787" s="2">
        <v>42802.375</v>
      </c>
      <c r="BH14787">
        <v>0</v>
      </c>
      <c r="BI14787">
        <v>0</v>
      </c>
      <c r="BJ14787">
        <v>0</v>
      </c>
      <c r="BK14787">
        <v>0</v>
      </c>
      <c r="BL14787">
        <v>7</v>
      </c>
      <c r="BN14787" s="40">
        <v>7</v>
      </c>
      <c r="BO14787" s="40">
        <v>7</v>
      </c>
      <c r="BP14787" s="40">
        <v>0</v>
      </c>
      <c r="BQ14787">
        <v>0</v>
      </c>
      <c r="BR14787" s="8" t="s">
        <v>377</v>
      </c>
      <c r="BS14787" s="8" t="s">
        <v>994</v>
      </c>
      <c r="BT14787" s="8" t="s">
        <v>995</v>
      </c>
      <c r="BU14787" s="8" t="s">
        <v>377</v>
      </c>
    </row>
    <row r="14788" spans="1:73" hidden="1">
      <c r="A14788" t="s">
        <v>142</v>
      </c>
      <c r="B14788" s="2">
        <v>42802.416666666664</v>
      </c>
      <c r="C14788" s="1">
        <v>42802</v>
      </c>
      <c r="D14788">
        <v>3</v>
      </c>
      <c r="E14788">
        <v>0</v>
      </c>
      <c r="F14788" s="2">
        <v>42802.125</v>
      </c>
      <c r="G14788" s="8" t="s">
        <v>375</v>
      </c>
      <c r="H14788" s="13" t="s">
        <v>376</v>
      </c>
      <c r="K14788" s="40">
        <v>-6</v>
      </c>
      <c r="L14788" s="40">
        <v>-6</v>
      </c>
      <c r="M14788" s="100">
        <v>0</v>
      </c>
      <c r="X14788" s="40">
        <v>-6</v>
      </c>
      <c r="Y14788" s="40">
        <v>-6</v>
      </c>
      <c r="Z14788" s="40">
        <v>0</v>
      </c>
      <c r="AA14788" s="40">
        <v>0</v>
      </c>
      <c r="AW14788" s="40">
        <v>-6</v>
      </c>
      <c r="AX14788" s="40">
        <v>-6</v>
      </c>
      <c r="AY14788" s="40">
        <v>1</v>
      </c>
      <c r="AZ14788" s="40">
        <v>6</v>
      </c>
      <c r="BA14788" s="40">
        <v>0</v>
      </c>
      <c r="BB14788" s="40">
        <v>0</v>
      </c>
      <c r="BE14788" s="2">
        <v>42802.416666666664</v>
      </c>
      <c r="BF14788" s="2">
        <v>42802.416666666664</v>
      </c>
      <c r="BH14788">
        <v>0</v>
      </c>
      <c r="BI14788">
        <v>0</v>
      </c>
      <c r="BJ14788">
        <v>0</v>
      </c>
      <c r="BK14788">
        <v>0</v>
      </c>
      <c r="BL14788">
        <v>7</v>
      </c>
      <c r="BN14788" s="40">
        <v>7</v>
      </c>
      <c r="BO14788" s="40">
        <v>7</v>
      </c>
      <c r="BP14788" s="40">
        <v>0</v>
      </c>
      <c r="BQ14788">
        <v>0</v>
      </c>
      <c r="BR14788" s="8" t="s">
        <v>377</v>
      </c>
      <c r="BS14788" s="8" t="s">
        <v>994</v>
      </c>
      <c r="BT14788" s="8" t="s">
        <v>995</v>
      </c>
      <c r="BU14788" s="8" t="s">
        <v>377</v>
      </c>
    </row>
    <row r="14789" spans="1:73" hidden="1">
      <c r="A14789" t="s">
        <v>142</v>
      </c>
      <c r="B14789" s="2">
        <v>42802.458333333336</v>
      </c>
      <c r="C14789" s="1">
        <v>42802</v>
      </c>
      <c r="D14789">
        <v>4</v>
      </c>
      <c r="E14789">
        <v>0</v>
      </c>
      <c r="F14789" s="2">
        <v>42802.166666666664</v>
      </c>
      <c r="G14789" s="8" t="s">
        <v>375</v>
      </c>
      <c r="H14789" s="13" t="s">
        <v>376</v>
      </c>
      <c r="K14789" s="40">
        <v>-6</v>
      </c>
      <c r="L14789" s="40">
        <v>-6</v>
      </c>
      <c r="M14789" s="100">
        <v>0</v>
      </c>
      <c r="X14789" s="40">
        <v>-6</v>
      </c>
      <c r="Y14789" s="40">
        <v>-6</v>
      </c>
      <c r="Z14789" s="40">
        <v>0</v>
      </c>
      <c r="AA14789" s="40">
        <v>0</v>
      </c>
      <c r="AW14789" s="40">
        <v>-6</v>
      </c>
      <c r="AX14789" s="40">
        <v>-6</v>
      </c>
      <c r="AY14789" s="40">
        <v>1</v>
      </c>
      <c r="AZ14789" s="40">
        <v>6</v>
      </c>
      <c r="BA14789" s="40">
        <v>0</v>
      </c>
      <c r="BB14789" s="40">
        <v>0</v>
      </c>
      <c r="BE14789" s="2">
        <v>42802.458333333336</v>
      </c>
      <c r="BF14789" s="2">
        <v>42802.458333333336</v>
      </c>
      <c r="BH14789">
        <v>0</v>
      </c>
      <c r="BI14789">
        <v>0</v>
      </c>
      <c r="BJ14789">
        <v>0</v>
      </c>
      <c r="BK14789">
        <v>0</v>
      </c>
      <c r="BL14789">
        <v>7</v>
      </c>
      <c r="BN14789" s="40">
        <v>7</v>
      </c>
      <c r="BO14789" s="40">
        <v>7</v>
      </c>
      <c r="BP14789" s="40">
        <v>0</v>
      </c>
      <c r="BQ14789">
        <v>0</v>
      </c>
      <c r="BR14789" s="8" t="s">
        <v>377</v>
      </c>
      <c r="BS14789" s="8" t="s">
        <v>994</v>
      </c>
      <c r="BT14789" s="8" t="s">
        <v>995</v>
      </c>
      <c r="BU14789" s="8" t="s">
        <v>377</v>
      </c>
    </row>
    <row r="14790" spans="1:73" hidden="1">
      <c r="A14790" t="s">
        <v>142</v>
      </c>
      <c r="B14790" s="2">
        <v>42802.5</v>
      </c>
      <c r="C14790" s="1">
        <v>42802</v>
      </c>
      <c r="D14790">
        <v>5</v>
      </c>
      <c r="E14790">
        <v>0</v>
      </c>
      <c r="F14790" s="2">
        <v>42802.208333333336</v>
      </c>
      <c r="G14790" s="8" t="s">
        <v>375</v>
      </c>
      <c r="H14790" s="13" t="s">
        <v>376</v>
      </c>
      <c r="K14790" s="40">
        <v>-6</v>
      </c>
      <c r="L14790" s="40">
        <v>-6</v>
      </c>
      <c r="M14790" s="100">
        <v>0</v>
      </c>
      <c r="X14790" s="40">
        <v>-6</v>
      </c>
      <c r="Y14790" s="40">
        <v>-6</v>
      </c>
      <c r="Z14790" s="40">
        <v>0</v>
      </c>
      <c r="AA14790" s="40">
        <v>0</v>
      </c>
      <c r="AW14790" s="40">
        <v>-6</v>
      </c>
      <c r="AX14790" s="40">
        <v>-6</v>
      </c>
      <c r="AY14790" s="40">
        <v>1</v>
      </c>
      <c r="AZ14790" s="40">
        <v>6</v>
      </c>
      <c r="BA14790" s="40">
        <v>0</v>
      </c>
      <c r="BB14790" s="40">
        <v>0</v>
      </c>
      <c r="BE14790" s="2">
        <v>42802.5</v>
      </c>
      <c r="BF14790" s="2">
        <v>42802.5</v>
      </c>
      <c r="BH14790">
        <v>0</v>
      </c>
      <c r="BI14790">
        <v>0</v>
      </c>
      <c r="BJ14790">
        <v>0</v>
      </c>
      <c r="BK14790">
        <v>0</v>
      </c>
      <c r="BL14790">
        <v>7</v>
      </c>
      <c r="BN14790" s="40">
        <v>7</v>
      </c>
      <c r="BO14790" s="40">
        <v>7</v>
      </c>
      <c r="BP14790" s="40">
        <v>0</v>
      </c>
      <c r="BQ14790">
        <v>0</v>
      </c>
      <c r="BR14790" s="8" t="s">
        <v>377</v>
      </c>
      <c r="BS14790" s="8" t="s">
        <v>994</v>
      </c>
      <c r="BT14790" s="8" t="s">
        <v>995</v>
      </c>
      <c r="BU14790" s="8" t="s">
        <v>377</v>
      </c>
    </row>
    <row r="14791" spans="1:73" hidden="1">
      <c r="A14791" t="s">
        <v>142</v>
      </c>
      <c r="B14791" s="2">
        <v>42802.541666666664</v>
      </c>
      <c r="C14791" s="1">
        <v>42802</v>
      </c>
      <c r="D14791">
        <v>6</v>
      </c>
      <c r="E14791">
        <v>0</v>
      </c>
      <c r="F14791" s="2">
        <v>42802.25</v>
      </c>
      <c r="G14791" s="8" t="s">
        <v>375</v>
      </c>
      <c r="H14791" s="13" t="s">
        <v>376</v>
      </c>
      <c r="K14791" s="40">
        <v>-6</v>
      </c>
      <c r="L14791" s="40">
        <v>-6</v>
      </c>
      <c r="M14791" s="100">
        <v>0</v>
      </c>
      <c r="X14791" s="40">
        <v>-6</v>
      </c>
      <c r="Y14791" s="40">
        <v>-6</v>
      </c>
      <c r="Z14791" s="40">
        <v>0</v>
      </c>
      <c r="AA14791" s="40">
        <v>0</v>
      </c>
      <c r="AW14791" s="40">
        <v>-6</v>
      </c>
      <c r="AX14791" s="40">
        <v>-6</v>
      </c>
      <c r="AY14791" s="40">
        <v>1</v>
      </c>
      <c r="AZ14791" s="40">
        <v>6</v>
      </c>
      <c r="BA14791" s="40">
        <v>0</v>
      </c>
      <c r="BB14791" s="40">
        <v>0</v>
      </c>
      <c r="BE14791" s="2">
        <v>42802.541666666664</v>
      </c>
      <c r="BF14791" s="2">
        <v>42802.541666666664</v>
      </c>
      <c r="BH14791">
        <v>0</v>
      </c>
      <c r="BI14791">
        <v>0</v>
      </c>
      <c r="BJ14791">
        <v>0</v>
      </c>
      <c r="BK14791">
        <v>0</v>
      </c>
      <c r="BL14791">
        <v>7</v>
      </c>
      <c r="BN14791" s="40">
        <v>7</v>
      </c>
      <c r="BO14791" s="40">
        <v>7</v>
      </c>
      <c r="BP14791" s="40">
        <v>0</v>
      </c>
      <c r="BQ14791">
        <v>0</v>
      </c>
      <c r="BR14791" s="8" t="s">
        <v>377</v>
      </c>
      <c r="BS14791" s="8" t="s">
        <v>994</v>
      </c>
      <c r="BT14791" s="8" t="s">
        <v>995</v>
      </c>
      <c r="BU14791" s="8" t="s">
        <v>377</v>
      </c>
    </row>
    <row r="14792" spans="1:73" hidden="1">
      <c r="A14792" t="s">
        <v>142</v>
      </c>
      <c r="B14792" s="2">
        <v>42802.583333333336</v>
      </c>
      <c r="C14792" s="1">
        <v>42802</v>
      </c>
      <c r="D14792">
        <v>7</v>
      </c>
      <c r="E14792">
        <v>0</v>
      </c>
      <c r="F14792" s="2">
        <v>42802.291666666664</v>
      </c>
      <c r="G14792" s="8" t="s">
        <v>375</v>
      </c>
      <c r="H14792" s="13" t="s">
        <v>376</v>
      </c>
      <c r="K14792" s="40">
        <v>-6</v>
      </c>
      <c r="L14792" s="40">
        <v>-6</v>
      </c>
      <c r="M14792" s="100">
        <v>0</v>
      </c>
      <c r="X14792" s="40">
        <v>-6</v>
      </c>
      <c r="Y14792" s="40">
        <v>-6</v>
      </c>
      <c r="Z14792" s="40">
        <v>0</v>
      </c>
      <c r="AA14792" s="40">
        <v>0</v>
      </c>
      <c r="AW14792" s="40">
        <v>-6</v>
      </c>
      <c r="AX14792" s="40">
        <v>-6</v>
      </c>
      <c r="AY14792" s="40">
        <v>1</v>
      </c>
      <c r="AZ14792" s="40">
        <v>6</v>
      </c>
      <c r="BA14792" s="40">
        <v>0</v>
      </c>
      <c r="BB14792" s="40">
        <v>0</v>
      </c>
      <c r="BE14792" s="2">
        <v>42802.583333333336</v>
      </c>
      <c r="BF14792" s="2">
        <v>42802.583333333336</v>
      </c>
      <c r="BH14792">
        <v>0</v>
      </c>
      <c r="BI14792">
        <v>0</v>
      </c>
      <c r="BJ14792">
        <v>0</v>
      </c>
      <c r="BK14792">
        <v>0</v>
      </c>
      <c r="BL14792">
        <v>7</v>
      </c>
      <c r="BN14792" s="40">
        <v>7</v>
      </c>
      <c r="BO14792" s="40">
        <v>7</v>
      </c>
      <c r="BP14792" s="40">
        <v>0</v>
      </c>
      <c r="BQ14792">
        <v>0</v>
      </c>
      <c r="BR14792" s="8" t="s">
        <v>377</v>
      </c>
      <c r="BS14792" s="8" t="s">
        <v>994</v>
      </c>
      <c r="BT14792" s="8" t="s">
        <v>995</v>
      </c>
      <c r="BU14792" s="8" t="s">
        <v>377</v>
      </c>
    </row>
    <row r="14793" spans="1:73" hidden="1">
      <c r="A14793" t="s">
        <v>142</v>
      </c>
      <c r="B14793" s="2">
        <v>42802.625</v>
      </c>
      <c r="C14793" s="1">
        <v>42802</v>
      </c>
      <c r="D14793">
        <v>8</v>
      </c>
      <c r="E14793">
        <v>0</v>
      </c>
      <c r="F14793" s="2">
        <v>42802.333333333336</v>
      </c>
      <c r="G14793" s="8" t="s">
        <v>375</v>
      </c>
      <c r="H14793" s="13" t="s">
        <v>376</v>
      </c>
      <c r="K14793" s="40">
        <v>-5</v>
      </c>
      <c r="L14793" s="40">
        <v>-5</v>
      </c>
      <c r="M14793" s="100">
        <v>0</v>
      </c>
      <c r="X14793" s="40">
        <v>-5</v>
      </c>
      <c r="Y14793" s="40">
        <v>-5</v>
      </c>
      <c r="Z14793" s="40">
        <v>0</v>
      </c>
      <c r="AA14793" s="40">
        <v>0</v>
      </c>
      <c r="AW14793" s="40">
        <v>-5</v>
      </c>
      <c r="AX14793" s="40">
        <v>-5</v>
      </c>
      <c r="AY14793" s="40">
        <v>1</v>
      </c>
      <c r="AZ14793" s="40">
        <v>5</v>
      </c>
      <c r="BA14793" s="40">
        <v>0</v>
      </c>
      <c r="BB14793" s="40">
        <v>0</v>
      </c>
      <c r="BE14793" s="2">
        <v>42802.625</v>
      </c>
      <c r="BF14793" s="2">
        <v>42802.625</v>
      </c>
      <c r="BH14793">
        <v>0</v>
      </c>
      <c r="BI14793">
        <v>0</v>
      </c>
      <c r="BJ14793">
        <v>0</v>
      </c>
      <c r="BK14793">
        <v>0</v>
      </c>
      <c r="BL14793">
        <v>7</v>
      </c>
      <c r="BN14793" s="40">
        <v>7</v>
      </c>
      <c r="BO14793" s="40">
        <v>7</v>
      </c>
      <c r="BP14793" s="40">
        <v>0</v>
      </c>
      <c r="BQ14793">
        <v>0</v>
      </c>
      <c r="BR14793" s="8" t="s">
        <v>377</v>
      </c>
      <c r="BS14793" s="8" t="s">
        <v>994</v>
      </c>
      <c r="BT14793" s="8" t="s">
        <v>995</v>
      </c>
      <c r="BU14793" s="8" t="s">
        <v>377</v>
      </c>
    </row>
    <row r="14794" spans="1:73" hidden="1">
      <c r="A14794" t="s">
        <v>142</v>
      </c>
      <c r="B14794" s="2">
        <v>42802.666666666664</v>
      </c>
      <c r="C14794" s="1">
        <v>42802</v>
      </c>
      <c r="D14794">
        <v>9</v>
      </c>
      <c r="E14794">
        <v>0</v>
      </c>
      <c r="F14794" s="2">
        <v>42802.375</v>
      </c>
      <c r="G14794" s="8" t="s">
        <v>375</v>
      </c>
      <c r="H14794" s="13" t="s">
        <v>376</v>
      </c>
      <c r="K14794" s="40">
        <v>-5</v>
      </c>
      <c r="L14794" s="40">
        <v>-5</v>
      </c>
      <c r="M14794" s="100">
        <v>0</v>
      </c>
      <c r="X14794" s="40">
        <v>-5</v>
      </c>
      <c r="Y14794" s="40">
        <v>-5</v>
      </c>
      <c r="Z14794" s="40">
        <v>0</v>
      </c>
      <c r="AA14794" s="40">
        <v>0</v>
      </c>
      <c r="AW14794" s="40">
        <v>-5</v>
      </c>
      <c r="AX14794" s="40">
        <v>-5</v>
      </c>
      <c r="AY14794" s="40">
        <v>1</v>
      </c>
      <c r="AZ14794" s="40">
        <v>5</v>
      </c>
      <c r="BA14794" s="40">
        <v>0</v>
      </c>
      <c r="BB14794" s="40">
        <v>0</v>
      </c>
      <c r="BE14794" s="2">
        <v>42802.666666666664</v>
      </c>
      <c r="BF14794" s="2">
        <v>42802.666666666664</v>
      </c>
      <c r="BH14794">
        <v>0</v>
      </c>
      <c r="BI14794">
        <v>0</v>
      </c>
      <c r="BJ14794">
        <v>0</v>
      </c>
      <c r="BK14794">
        <v>0</v>
      </c>
      <c r="BL14794">
        <v>7</v>
      </c>
      <c r="BN14794" s="40">
        <v>7</v>
      </c>
      <c r="BO14794" s="40">
        <v>7</v>
      </c>
      <c r="BP14794" s="40">
        <v>0</v>
      </c>
      <c r="BQ14794">
        <v>0</v>
      </c>
      <c r="BR14794" s="8" t="s">
        <v>377</v>
      </c>
      <c r="BS14794" s="8" t="s">
        <v>994</v>
      </c>
      <c r="BT14794" s="8" t="s">
        <v>995</v>
      </c>
      <c r="BU14794" s="8" t="s">
        <v>377</v>
      </c>
    </row>
    <row r="14795" spans="1:73" hidden="1">
      <c r="A14795" t="s">
        <v>142</v>
      </c>
      <c r="B14795" s="2">
        <v>42802.708333333336</v>
      </c>
      <c r="C14795" s="1">
        <v>42802</v>
      </c>
      <c r="D14795">
        <v>10</v>
      </c>
      <c r="E14795">
        <v>0</v>
      </c>
      <c r="F14795" s="2">
        <v>42802.416666666664</v>
      </c>
      <c r="G14795" s="8" t="s">
        <v>375</v>
      </c>
      <c r="H14795" s="13" t="s">
        <v>376</v>
      </c>
      <c r="K14795" s="40">
        <v>-5</v>
      </c>
      <c r="L14795" s="40">
        <v>-5</v>
      </c>
      <c r="M14795" s="100">
        <v>0</v>
      </c>
      <c r="X14795" s="40">
        <v>-5</v>
      </c>
      <c r="Y14795" s="40">
        <v>-5</v>
      </c>
      <c r="Z14795" s="40">
        <v>0</v>
      </c>
      <c r="AA14795" s="40">
        <v>0</v>
      </c>
      <c r="AW14795" s="40">
        <v>-5</v>
      </c>
      <c r="AX14795" s="40">
        <v>-5</v>
      </c>
      <c r="AY14795" s="40">
        <v>1</v>
      </c>
      <c r="AZ14795" s="40">
        <v>5</v>
      </c>
      <c r="BA14795" s="40">
        <v>0</v>
      </c>
      <c r="BB14795" s="40">
        <v>0</v>
      </c>
      <c r="BE14795" s="2">
        <v>42802.708333333336</v>
      </c>
      <c r="BF14795" s="2">
        <v>42802.708333333336</v>
      </c>
      <c r="BH14795">
        <v>0</v>
      </c>
      <c r="BI14795">
        <v>0</v>
      </c>
      <c r="BJ14795">
        <v>0</v>
      </c>
      <c r="BK14795">
        <v>0</v>
      </c>
      <c r="BL14795">
        <v>7</v>
      </c>
      <c r="BN14795" s="40">
        <v>7</v>
      </c>
      <c r="BO14795" s="40">
        <v>7</v>
      </c>
      <c r="BP14795" s="40">
        <v>0</v>
      </c>
      <c r="BQ14795">
        <v>0</v>
      </c>
      <c r="BR14795" s="8" t="s">
        <v>377</v>
      </c>
      <c r="BS14795" s="8" t="s">
        <v>994</v>
      </c>
      <c r="BT14795" s="8" t="s">
        <v>995</v>
      </c>
      <c r="BU14795" s="8" t="s">
        <v>377</v>
      </c>
    </row>
    <row r="14796" spans="1:73" hidden="1">
      <c r="A14796" t="s">
        <v>142</v>
      </c>
      <c r="B14796" s="2">
        <v>42802.75</v>
      </c>
      <c r="C14796" s="1">
        <v>42802</v>
      </c>
      <c r="D14796">
        <v>11</v>
      </c>
      <c r="E14796">
        <v>0</v>
      </c>
      <c r="F14796" s="2">
        <v>42802.458333333336</v>
      </c>
      <c r="G14796" s="8" t="s">
        <v>375</v>
      </c>
      <c r="H14796" s="13" t="s">
        <v>376</v>
      </c>
      <c r="K14796" s="40">
        <v>-5</v>
      </c>
      <c r="L14796" s="40">
        <v>-5</v>
      </c>
      <c r="M14796" s="100">
        <v>0</v>
      </c>
      <c r="X14796" s="40">
        <v>-5</v>
      </c>
      <c r="Y14796" s="40">
        <v>-5</v>
      </c>
      <c r="Z14796" s="40">
        <v>0</v>
      </c>
      <c r="AA14796" s="40">
        <v>0</v>
      </c>
      <c r="AW14796" s="40">
        <v>-5</v>
      </c>
      <c r="AX14796" s="40">
        <v>-5</v>
      </c>
      <c r="AY14796" s="40">
        <v>1</v>
      </c>
      <c r="AZ14796" s="40">
        <v>2</v>
      </c>
      <c r="BA14796" s="40">
        <v>-3</v>
      </c>
      <c r="BB14796" s="40">
        <v>0</v>
      </c>
      <c r="BE14796" s="2">
        <v>42802.75</v>
      </c>
      <c r="BF14796" s="2">
        <v>42802.75</v>
      </c>
      <c r="BH14796">
        <v>0</v>
      </c>
      <c r="BI14796">
        <v>0</v>
      </c>
      <c r="BJ14796">
        <v>0</v>
      </c>
      <c r="BK14796">
        <v>0</v>
      </c>
      <c r="BL14796">
        <v>7</v>
      </c>
      <c r="BN14796" s="40">
        <v>7</v>
      </c>
      <c r="BO14796" s="40">
        <v>7</v>
      </c>
      <c r="BP14796" s="40">
        <v>0</v>
      </c>
      <c r="BQ14796">
        <v>0</v>
      </c>
      <c r="BR14796" s="8" t="s">
        <v>377</v>
      </c>
      <c r="BS14796" s="8" t="s">
        <v>994</v>
      </c>
      <c r="BT14796" s="8" t="s">
        <v>995</v>
      </c>
      <c r="BU14796" s="8" t="s">
        <v>377</v>
      </c>
    </row>
    <row r="14797" spans="1:73" hidden="1">
      <c r="A14797" t="s">
        <v>142</v>
      </c>
      <c r="B14797" s="2">
        <v>42802.791666666664</v>
      </c>
      <c r="C14797" s="1">
        <v>42802</v>
      </c>
      <c r="D14797">
        <v>12</v>
      </c>
      <c r="E14797">
        <v>0</v>
      </c>
      <c r="F14797" s="2">
        <v>42802.5</v>
      </c>
      <c r="G14797" s="8" t="s">
        <v>375</v>
      </c>
      <c r="H14797" s="13" t="s">
        <v>376</v>
      </c>
      <c r="K14797" s="40">
        <v>-5</v>
      </c>
      <c r="L14797" s="40">
        <v>-5</v>
      </c>
      <c r="M14797" s="100">
        <v>0</v>
      </c>
      <c r="X14797" s="40">
        <v>-5</v>
      </c>
      <c r="Y14797" s="40">
        <v>-5</v>
      </c>
      <c r="Z14797" s="40">
        <v>0</v>
      </c>
      <c r="AA14797" s="40">
        <v>0</v>
      </c>
      <c r="AW14797" s="40">
        <v>-5</v>
      </c>
      <c r="AX14797" s="40">
        <v>-5</v>
      </c>
      <c r="AY14797" s="40">
        <v>1</v>
      </c>
      <c r="AZ14797" s="40">
        <v>2</v>
      </c>
      <c r="BA14797" s="40">
        <v>-3</v>
      </c>
      <c r="BB14797" s="40">
        <v>0</v>
      </c>
      <c r="BE14797" s="2">
        <v>42802.791666666664</v>
      </c>
      <c r="BF14797" s="2">
        <v>42802.791666666664</v>
      </c>
      <c r="BH14797">
        <v>0</v>
      </c>
      <c r="BI14797">
        <v>0</v>
      </c>
      <c r="BJ14797">
        <v>0</v>
      </c>
      <c r="BK14797">
        <v>0</v>
      </c>
      <c r="BL14797">
        <v>7</v>
      </c>
      <c r="BN14797" s="40">
        <v>7</v>
      </c>
      <c r="BO14797" s="40">
        <v>7</v>
      </c>
      <c r="BP14797" s="40">
        <v>0</v>
      </c>
      <c r="BQ14797">
        <v>0</v>
      </c>
      <c r="BR14797" s="8" t="s">
        <v>377</v>
      </c>
      <c r="BS14797" s="8" t="s">
        <v>994</v>
      </c>
      <c r="BT14797" s="8" t="s">
        <v>995</v>
      </c>
      <c r="BU14797" s="8" t="s">
        <v>377</v>
      </c>
    </row>
    <row r="14798" spans="1:73" hidden="1">
      <c r="A14798" t="s">
        <v>142</v>
      </c>
      <c r="B14798" s="2">
        <v>42802.833333333336</v>
      </c>
      <c r="C14798" s="1">
        <v>42802</v>
      </c>
      <c r="D14798">
        <v>13</v>
      </c>
      <c r="E14798">
        <v>0</v>
      </c>
      <c r="F14798" s="2">
        <v>42802.541666666664</v>
      </c>
      <c r="G14798" s="8" t="s">
        <v>375</v>
      </c>
      <c r="H14798" s="13" t="s">
        <v>376</v>
      </c>
      <c r="K14798" s="40">
        <v>-5</v>
      </c>
      <c r="L14798" s="40">
        <v>-5</v>
      </c>
      <c r="M14798" s="100">
        <v>0</v>
      </c>
      <c r="X14798" s="40">
        <v>-5</v>
      </c>
      <c r="Y14798" s="40">
        <v>-5</v>
      </c>
      <c r="Z14798" s="40">
        <v>0</v>
      </c>
      <c r="AA14798" s="40">
        <v>0</v>
      </c>
      <c r="AW14798" s="40">
        <v>-5</v>
      </c>
      <c r="AX14798" s="40">
        <v>-5</v>
      </c>
      <c r="AY14798" s="40">
        <v>1</v>
      </c>
      <c r="AZ14798" s="40">
        <v>3</v>
      </c>
      <c r="BA14798" s="40">
        <v>-2</v>
      </c>
      <c r="BB14798" s="40">
        <v>0</v>
      </c>
      <c r="BE14798" s="2">
        <v>42802.833333333336</v>
      </c>
      <c r="BF14798" s="2">
        <v>42802.833333333336</v>
      </c>
      <c r="BH14798">
        <v>0</v>
      </c>
      <c r="BI14798">
        <v>0</v>
      </c>
      <c r="BJ14798">
        <v>0</v>
      </c>
      <c r="BK14798">
        <v>0</v>
      </c>
      <c r="BL14798">
        <v>7</v>
      </c>
      <c r="BN14798" s="40">
        <v>7</v>
      </c>
      <c r="BO14798" s="40">
        <v>7</v>
      </c>
      <c r="BP14798" s="40">
        <v>0</v>
      </c>
      <c r="BQ14798">
        <v>0</v>
      </c>
      <c r="BR14798" s="8" t="s">
        <v>377</v>
      </c>
      <c r="BS14798" s="8" t="s">
        <v>994</v>
      </c>
      <c r="BT14798" s="8" t="s">
        <v>995</v>
      </c>
      <c r="BU14798" s="8" t="s">
        <v>377</v>
      </c>
    </row>
    <row r="14799" spans="1:73" hidden="1">
      <c r="A14799" t="s">
        <v>142</v>
      </c>
      <c r="B14799" s="2">
        <v>42802.875</v>
      </c>
      <c r="C14799" s="1">
        <v>42802</v>
      </c>
      <c r="D14799">
        <v>14</v>
      </c>
      <c r="E14799">
        <v>0</v>
      </c>
      <c r="F14799" s="2">
        <v>42802.583333333336</v>
      </c>
      <c r="G14799" s="8" t="s">
        <v>375</v>
      </c>
      <c r="H14799" s="13" t="s">
        <v>376</v>
      </c>
      <c r="K14799" s="40">
        <v>-5</v>
      </c>
      <c r="L14799" s="40">
        <v>-5</v>
      </c>
      <c r="M14799" s="100">
        <v>0</v>
      </c>
      <c r="X14799" s="40">
        <v>-5</v>
      </c>
      <c r="Y14799" s="40">
        <v>-5</v>
      </c>
      <c r="Z14799" s="40">
        <v>0</v>
      </c>
      <c r="AA14799" s="40">
        <v>0</v>
      </c>
      <c r="AW14799" s="40">
        <v>-5</v>
      </c>
      <c r="AX14799" s="40">
        <v>-5</v>
      </c>
      <c r="AY14799" s="40">
        <v>1</v>
      </c>
      <c r="AZ14799" s="40">
        <v>5</v>
      </c>
      <c r="BA14799" s="40">
        <v>0</v>
      </c>
      <c r="BB14799" s="40">
        <v>0</v>
      </c>
      <c r="BE14799" s="2">
        <v>42802.875</v>
      </c>
      <c r="BF14799" s="2">
        <v>42802.875</v>
      </c>
      <c r="BH14799">
        <v>0</v>
      </c>
      <c r="BI14799">
        <v>0</v>
      </c>
      <c r="BJ14799">
        <v>0</v>
      </c>
      <c r="BK14799">
        <v>0</v>
      </c>
      <c r="BL14799">
        <v>7</v>
      </c>
      <c r="BN14799" s="40">
        <v>7</v>
      </c>
      <c r="BO14799" s="40">
        <v>7</v>
      </c>
      <c r="BP14799" s="40">
        <v>0</v>
      </c>
      <c r="BQ14799">
        <v>0</v>
      </c>
      <c r="BR14799" s="8" t="s">
        <v>377</v>
      </c>
      <c r="BS14799" s="8" t="s">
        <v>994</v>
      </c>
      <c r="BT14799" s="8" t="s">
        <v>995</v>
      </c>
      <c r="BU14799" s="8" t="s">
        <v>377</v>
      </c>
    </row>
    <row r="14800" spans="1:73" hidden="1">
      <c r="A14800" t="s">
        <v>142</v>
      </c>
      <c r="B14800" s="2">
        <v>42802.916666666664</v>
      </c>
      <c r="C14800" s="1">
        <v>42802</v>
      </c>
      <c r="D14800">
        <v>15</v>
      </c>
      <c r="E14800">
        <v>0</v>
      </c>
      <c r="F14800" s="2">
        <v>42802.625</v>
      </c>
      <c r="G14800" s="8" t="s">
        <v>375</v>
      </c>
      <c r="H14800" s="13" t="s">
        <v>376</v>
      </c>
      <c r="K14800" s="40">
        <v>-5</v>
      </c>
      <c r="L14800" s="40">
        <v>-5</v>
      </c>
      <c r="M14800" s="100">
        <v>0</v>
      </c>
      <c r="X14800" s="40">
        <v>-5</v>
      </c>
      <c r="Y14800" s="40">
        <v>-5</v>
      </c>
      <c r="Z14800" s="40">
        <v>0</v>
      </c>
      <c r="AA14800" s="40">
        <v>0</v>
      </c>
      <c r="AW14800" s="40">
        <v>-5</v>
      </c>
      <c r="AX14800" s="40">
        <v>-5</v>
      </c>
      <c r="AY14800" s="40">
        <v>1</v>
      </c>
      <c r="AZ14800" s="40">
        <v>5</v>
      </c>
      <c r="BA14800" s="40">
        <v>0</v>
      </c>
      <c r="BB14800" s="40">
        <v>0</v>
      </c>
      <c r="BE14800" s="2">
        <v>42802.916666666664</v>
      </c>
      <c r="BF14800" s="2">
        <v>42802.916666666664</v>
      </c>
      <c r="BH14800">
        <v>0</v>
      </c>
      <c r="BI14800">
        <v>0</v>
      </c>
      <c r="BJ14800">
        <v>0</v>
      </c>
      <c r="BK14800">
        <v>0</v>
      </c>
      <c r="BL14800">
        <v>7</v>
      </c>
      <c r="BN14800" s="40">
        <v>7</v>
      </c>
      <c r="BO14800" s="40">
        <v>7</v>
      </c>
      <c r="BP14800" s="40">
        <v>0</v>
      </c>
      <c r="BQ14800">
        <v>0</v>
      </c>
      <c r="BR14800" s="8" t="s">
        <v>377</v>
      </c>
      <c r="BS14800" s="8" t="s">
        <v>994</v>
      </c>
      <c r="BT14800" s="8" t="s">
        <v>995</v>
      </c>
      <c r="BU14800" s="8" t="s">
        <v>377</v>
      </c>
    </row>
    <row r="14801" spans="1:73" hidden="1">
      <c r="A14801" t="s">
        <v>142</v>
      </c>
      <c r="B14801" s="2">
        <v>42802.958333333336</v>
      </c>
      <c r="C14801" s="1">
        <v>42802</v>
      </c>
      <c r="D14801">
        <v>16</v>
      </c>
      <c r="E14801">
        <v>0</v>
      </c>
      <c r="F14801" s="2">
        <v>42802.666666666664</v>
      </c>
      <c r="G14801" s="8" t="s">
        <v>375</v>
      </c>
      <c r="H14801" s="13" t="s">
        <v>376</v>
      </c>
      <c r="K14801" s="40">
        <v>-5</v>
      </c>
      <c r="L14801" s="40">
        <v>-5</v>
      </c>
      <c r="M14801" s="100">
        <v>0</v>
      </c>
      <c r="X14801" s="40">
        <v>-5</v>
      </c>
      <c r="Y14801" s="40">
        <v>-5</v>
      </c>
      <c r="Z14801" s="40">
        <v>0</v>
      </c>
      <c r="AA14801" s="40">
        <v>0</v>
      </c>
      <c r="AW14801" s="40">
        <v>-5</v>
      </c>
      <c r="AX14801" s="40">
        <v>-5</v>
      </c>
      <c r="AY14801" s="40">
        <v>1</v>
      </c>
      <c r="AZ14801" s="40">
        <v>5</v>
      </c>
      <c r="BA14801" s="40">
        <v>0</v>
      </c>
      <c r="BB14801" s="40">
        <v>0</v>
      </c>
      <c r="BE14801" s="2">
        <v>42802.958333333336</v>
      </c>
      <c r="BF14801" s="2">
        <v>42802.958333333336</v>
      </c>
      <c r="BH14801">
        <v>0</v>
      </c>
      <c r="BI14801">
        <v>0</v>
      </c>
      <c r="BJ14801">
        <v>0</v>
      </c>
      <c r="BK14801">
        <v>0</v>
      </c>
      <c r="BL14801">
        <v>7</v>
      </c>
      <c r="BN14801" s="40">
        <v>7</v>
      </c>
      <c r="BO14801" s="40">
        <v>7</v>
      </c>
      <c r="BP14801" s="40">
        <v>0</v>
      </c>
      <c r="BQ14801">
        <v>0</v>
      </c>
      <c r="BR14801" s="8" t="s">
        <v>377</v>
      </c>
      <c r="BS14801" s="8" t="s">
        <v>994</v>
      </c>
      <c r="BT14801" s="8" t="s">
        <v>995</v>
      </c>
      <c r="BU14801" s="8" t="s">
        <v>377</v>
      </c>
    </row>
    <row r="14802" spans="1:73" hidden="1">
      <c r="A14802" t="s">
        <v>142</v>
      </c>
      <c r="B14802" s="2">
        <v>42803</v>
      </c>
      <c r="C14802" s="1">
        <v>42802</v>
      </c>
      <c r="D14802">
        <v>17</v>
      </c>
      <c r="E14802">
        <v>0</v>
      </c>
      <c r="F14802" s="2">
        <v>42802.708333333336</v>
      </c>
      <c r="G14802" s="8" t="s">
        <v>375</v>
      </c>
      <c r="H14802" s="13" t="s">
        <v>376</v>
      </c>
      <c r="K14802" s="40">
        <v>-5</v>
      </c>
      <c r="L14802" s="40">
        <v>-5</v>
      </c>
      <c r="M14802" s="100">
        <v>0</v>
      </c>
      <c r="X14802" s="40">
        <v>-5</v>
      </c>
      <c r="Y14802" s="40">
        <v>-5</v>
      </c>
      <c r="Z14802" s="40">
        <v>0</v>
      </c>
      <c r="AA14802" s="40">
        <v>0</v>
      </c>
      <c r="AW14802" s="40">
        <v>-5</v>
      </c>
      <c r="AX14802" s="40">
        <v>-5</v>
      </c>
      <c r="AY14802" s="40">
        <v>1</v>
      </c>
      <c r="AZ14802" s="40">
        <v>5</v>
      </c>
      <c r="BA14802" s="40">
        <v>0</v>
      </c>
      <c r="BB14802" s="40">
        <v>0</v>
      </c>
      <c r="BE14802" s="2">
        <v>42803</v>
      </c>
      <c r="BF14802" s="2">
        <v>42803</v>
      </c>
      <c r="BH14802">
        <v>0</v>
      </c>
      <c r="BI14802">
        <v>0</v>
      </c>
      <c r="BJ14802">
        <v>0</v>
      </c>
      <c r="BK14802">
        <v>0</v>
      </c>
      <c r="BL14802">
        <v>7</v>
      </c>
      <c r="BN14802" s="40">
        <v>7</v>
      </c>
      <c r="BO14802" s="40">
        <v>7</v>
      </c>
      <c r="BP14802" s="40">
        <v>0</v>
      </c>
      <c r="BQ14802">
        <v>0</v>
      </c>
      <c r="BR14802" s="8" t="s">
        <v>377</v>
      </c>
      <c r="BS14802" s="8" t="s">
        <v>994</v>
      </c>
      <c r="BT14802" s="8" t="s">
        <v>995</v>
      </c>
      <c r="BU14802" s="8" t="s">
        <v>377</v>
      </c>
    </row>
    <row r="14803" spans="1:73" hidden="1">
      <c r="A14803" t="s">
        <v>142</v>
      </c>
      <c r="B14803" s="2">
        <v>42803.041666666664</v>
      </c>
      <c r="C14803" s="1">
        <v>42802</v>
      </c>
      <c r="D14803">
        <v>18</v>
      </c>
      <c r="E14803">
        <v>0</v>
      </c>
      <c r="F14803" s="2">
        <v>42802.75</v>
      </c>
      <c r="G14803" s="8" t="s">
        <v>375</v>
      </c>
      <c r="H14803" s="13" t="s">
        <v>376</v>
      </c>
      <c r="K14803" s="40">
        <v>-5</v>
      </c>
      <c r="L14803" s="40">
        <v>-5</v>
      </c>
      <c r="M14803" s="100">
        <v>0</v>
      </c>
      <c r="X14803" s="40">
        <v>-5</v>
      </c>
      <c r="Y14803" s="40">
        <v>-5</v>
      </c>
      <c r="Z14803" s="40">
        <v>0</v>
      </c>
      <c r="AA14803" s="40">
        <v>0</v>
      </c>
      <c r="AW14803" s="40">
        <v>-5</v>
      </c>
      <c r="AX14803" s="40">
        <v>-5</v>
      </c>
      <c r="AY14803" s="40">
        <v>1</v>
      </c>
      <c r="AZ14803" s="40">
        <v>5</v>
      </c>
      <c r="BA14803" s="40">
        <v>0</v>
      </c>
      <c r="BB14803" s="40">
        <v>0</v>
      </c>
      <c r="BE14803" s="2">
        <v>42803.041666666664</v>
      </c>
      <c r="BF14803" s="2">
        <v>42803.041666666664</v>
      </c>
      <c r="BH14803">
        <v>0</v>
      </c>
      <c r="BI14803">
        <v>0</v>
      </c>
      <c r="BJ14803">
        <v>0</v>
      </c>
      <c r="BK14803">
        <v>0</v>
      </c>
      <c r="BL14803">
        <v>7</v>
      </c>
      <c r="BN14803" s="40">
        <v>7</v>
      </c>
      <c r="BO14803" s="40">
        <v>7</v>
      </c>
      <c r="BP14803" s="40">
        <v>0</v>
      </c>
      <c r="BQ14803">
        <v>0</v>
      </c>
      <c r="BR14803" s="8" t="s">
        <v>377</v>
      </c>
      <c r="BS14803" s="8" t="s">
        <v>994</v>
      </c>
      <c r="BT14803" s="8" t="s">
        <v>995</v>
      </c>
      <c r="BU14803" s="8" t="s">
        <v>377</v>
      </c>
    </row>
    <row r="14804" spans="1:73" hidden="1">
      <c r="A14804" t="s">
        <v>142</v>
      </c>
      <c r="B14804" s="2">
        <v>42803.083333333336</v>
      </c>
      <c r="C14804" s="1">
        <v>42802</v>
      </c>
      <c r="D14804">
        <v>19</v>
      </c>
      <c r="E14804">
        <v>0</v>
      </c>
      <c r="F14804" s="2">
        <v>42802.791666666664</v>
      </c>
      <c r="G14804" s="8" t="s">
        <v>375</v>
      </c>
      <c r="H14804" s="13" t="s">
        <v>376</v>
      </c>
      <c r="K14804" s="40">
        <v>-5</v>
      </c>
      <c r="L14804" s="40">
        <v>-5</v>
      </c>
      <c r="M14804" s="100">
        <v>0</v>
      </c>
      <c r="X14804" s="40">
        <v>-5</v>
      </c>
      <c r="Y14804" s="40">
        <v>-5</v>
      </c>
      <c r="Z14804" s="40">
        <v>0</v>
      </c>
      <c r="AA14804" s="40">
        <v>0</v>
      </c>
      <c r="AW14804" s="40">
        <v>-5</v>
      </c>
      <c r="AX14804" s="40">
        <v>-5</v>
      </c>
      <c r="AY14804" s="40">
        <v>1</v>
      </c>
      <c r="AZ14804" s="40">
        <v>5</v>
      </c>
      <c r="BA14804" s="40">
        <v>0</v>
      </c>
      <c r="BB14804" s="40">
        <v>0</v>
      </c>
      <c r="BE14804" s="2">
        <v>42803.083333333336</v>
      </c>
      <c r="BF14804" s="2">
        <v>42803.083333333336</v>
      </c>
      <c r="BH14804">
        <v>0</v>
      </c>
      <c r="BI14804">
        <v>0</v>
      </c>
      <c r="BJ14804">
        <v>0</v>
      </c>
      <c r="BK14804">
        <v>0</v>
      </c>
      <c r="BL14804">
        <v>7</v>
      </c>
      <c r="BN14804" s="40">
        <v>7</v>
      </c>
      <c r="BO14804" s="40">
        <v>7</v>
      </c>
      <c r="BP14804" s="40">
        <v>0</v>
      </c>
      <c r="BQ14804">
        <v>0</v>
      </c>
      <c r="BR14804" s="8" t="s">
        <v>377</v>
      </c>
      <c r="BS14804" s="8" t="s">
        <v>994</v>
      </c>
      <c r="BT14804" s="8" t="s">
        <v>995</v>
      </c>
      <c r="BU14804" s="8" t="s">
        <v>377</v>
      </c>
    </row>
    <row r="14805" spans="1:73" hidden="1">
      <c r="A14805" t="s">
        <v>142</v>
      </c>
      <c r="B14805" s="2">
        <v>42803.125</v>
      </c>
      <c r="C14805" s="1">
        <v>42802</v>
      </c>
      <c r="D14805">
        <v>20</v>
      </c>
      <c r="E14805">
        <v>0</v>
      </c>
      <c r="F14805" s="2">
        <v>42802.833333333336</v>
      </c>
      <c r="G14805" s="8" t="s">
        <v>375</v>
      </c>
      <c r="H14805" s="13" t="s">
        <v>376</v>
      </c>
      <c r="K14805" s="40">
        <v>-7</v>
      </c>
      <c r="L14805" s="40">
        <v>-7</v>
      </c>
      <c r="M14805" s="100">
        <v>0</v>
      </c>
      <c r="X14805" s="40">
        <v>-7</v>
      </c>
      <c r="Y14805" s="40">
        <v>-7</v>
      </c>
      <c r="Z14805" s="40">
        <v>0</v>
      </c>
      <c r="AA14805" s="40">
        <v>0</v>
      </c>
      <c r="AW14805" s="40">
        <v>-7</v>
      </c>
      <c r="AX14805" s="40">
        <v>-7</v>
      </c>
      <c r="AY14805" s="40">
        <v>1</v>
      </c>
      <c r="AZ14805" s="40">
        <v>5</v>
      </c>
      <c r="BA14805" s="40">
        <v>-2</v>
      </c>
      <c r="BB14805" s="40">
        <v>0</v>
      </c>
      <c r="BE14805" s="2">
        <v>42803.125</v>
      </c>
      <c r="BF14805" s="2">
        <v>42803.125</v>
      </c>
      <c r="BH14805">
        <v>0</v>
      </c>
      <c r="BI14805">
        <v>0</v>
      </c>
      <c r="BJ14805">
        <v>0</v>
      </c>
      <c r="BK14805">
        <v>0</v>
      </c>
      <c r="BL14805">
        <v>7</v>
      </c>
      <c r="BN14805" s="40">
        <v>7</v>
      </c>
      <c r="BO14805" s="40">
        <v>7</v>
      </c>
      <c r="BP14805" s="40">
        <v>0</v>
      </c>
      <c r="BQ14805">
        <v>0</v>
      </c>
      <c r="BR14805" s="8" t="s">
        <v>377</v>
      </c>
      <c r="BS14805" s="8" t="s">
        <v>994</v>
      </c>
      <c r="BT14805" s="8" t="s">
        <v>995</v>
      </c>
      <c r="BU14805" s="8" t="s">
        <v>377</v>
      </c>
    </row>
    <row r="14806" spans="1:73" hidden="1">
      <c r="A14806" t="s">
        <v>142</v>
      </c>
      <c r="B14806" s="2">
        <v>42803.166666666664</v>
      </c>
      <c r="C14806" s="1">
        <v>42802</v>
      </c>
      <c r="D14806">
        <v>21</v>
      </c>
      <c r="E14806">
        <v>0</v>
      </c>
      <c r="F14806" s="2">
        <v>42802.875</v>
      </c>
      <c r="G14806" s="8" t="s">
        <v>375</v>
      </c>
      <c r="H14806" s="13" t="s">
        <v>376</v>
      </c>
      <c r="K14806" s="40">
        <v>-5</v>
      </c>
      <c r="L14806" s="40">
        <v>-5</v>
      </c>
      <c r="M14806" s="100">
        <v>0</v>
      </c>
      <c r="X14806" s="40">
        <v>-5</v>
      </c>
      <c r="Y14806" s="40">
        <v>-5</v>
      </c>
      <c r="Z14806" s="40">
        <v>0</v>
      </c>
      <c r="AA14806" s="40">
        <v>0</v>
      </c>
      <c r="AW14806" s="40">
        <v>-5</v>
      </c>
      <c r="AX14806" s="40">
        <v>-5</v>
      </c>
      <c r="AY14806" s="40">
        <v>1</v>
      </c>
      <c r="AZ14806" s="40">
        <v>5</v>
      </c>
      <c r="BA14806" s="40">
        <v>0</v>
      </c>
      <c r="BB14806" s="40">
        <v>0</v>
      </c>
      <c r="BE14806" s="2">
        <v>42803.166666666664</v>
      </c>
      <c r="BF14806" s="2">
        <v>42803.166666666664</v>
      </c>
      <c r="BH14806">
        <v>0</v>
      </c>
      <c r="BI14806">
        <v>0</v>
      </c>
      <c r="BJ14806">
        <v>0</v>
      </c>
      <c r="BK14806">
        <v>0</v>
      </c>
      <c r="BL14806">
        <v>7</v>
      </c>
      <c r="BN14806" s="40">
        <v>7</v>
      </c>
      <c r="BO14806" s="40">
        <v>7</v>
      </c>
      <c r="BP14806" s="40">
        <v>0</v>
      </c>
      <c r="BQ14806">
        <v>0</v>
      </c>
      <c r="BR14806" s="8" t="s">
        <v>377</v>
      </c>
      <c r="BS14806" s="8" t="s">
        <v>994</v>
      </c>
      <c r="BT14806" s="8" t="s">
        <v>995</v>
      </c>
      <c r="BU14806" s="8" t="s">
        <v>377</v>
      </c>
    </row>
    <row r="14807" spans="1:73" hidden="1">
      <c r="A14807" t="s">
        <v>142</v>
      </c>
      <c r="B14807" s="2">
        <v>42803.208333333336</v>
      </c>
      <c r="C14807" s="1">
        <v>42802</v>
      </c>
      <c r="D14807">
        <v>22</v>
      </c>
      <c r="E14807">
        <v>0</v>
      </c>
      <c r="F14807" s="2">
        <v>42802.916666666664</v>
      </c>
      <c r="G14807" s="8" t="s">
        <v>375</v>
      </c>
      <c r="H14807" s="13" t="s">
        <v>376</v>
      </c>
      <c r="K14807" s="40">
        <v>-2</v>
      </c>
      <c r="L14807" s="40">
        <v>-2</v>
      </c>
      <c r="M14807" s="100">
        <v>0</v>
      </c>
      <c r="X14807" s="40">
        <v>-2</v>
      </c>
      <c r="Y14807" s="40">
        <v>-2</v>
      </c>
      <c r="Z14807" s="40">
        <v>0</v>
      </c>
      <c r="AA14807" s="40">
        <v>0</v>
      </c>
      <c r="AW14807" s="40">
        <v>-2</v>
      </c>
      <c r="AX14807" s="40">
        <v>-2</v>
      </c>
      <c r="AY14807" s="40">
        <v>1</v>
      </c>
      <c r="AZ14807" s="40">
        <v>5</v>
      </c>
      <c r="BA14807" s="40">
        <v>3</v>
      </c>
      <c r="BB14807" s="40">
        <v>0</v>
      </c>
      <c r="BE14807" s="2">
        <v>42803.208333333336</v>
      </c>
      <c r="BF14807" s="2">
        <v>42803.208333333336</v>
      </c>
      <c r="BH14807">
        <v>0</v>
      </c>
      <c r="BI14807">
        <v>0</v>
      </c>
      <c r="BJ14807">
        <v>0</v>
      </c>
      <c r="BK14807">
        <v>0</v>
      </c>
      <c r="BL14807">
        <v>7</v>
      </c>
      <c r="BN14807" s="40">
        <v>7</v>
      </c>
      <c r="BO14807" s="40">
        <v>7</v>
      </c>
      <c r="BP14807" s="40">
        <v>0</v>
      </c>
      <c r="BQ14807">
        <v>0</v>
      </c>
      <c r="BR14807" s="8" t="s">
        <v>377</v>
      </c>
      <c r="BS14807" s="8" t="s">
        <v>994</v>
      </c>
      <c r="BT14807" s="8" t="s">
        <v>995</v>
      </c>
      <c r="BU14807" s="8" t="s">
        <v>377</v>
      </c>
    </row>
    <row r="14808" spans="1:73" hidden="1">
      <c r="A14808" t="s">
        <v>142</v>
      </c>
      <c r="B14808" s="2">
        <v>42803.25</v>
      </c>
      <c r="C14808" s="1">
        <v>42802</v>
      </c>
      <c r="D14808">
        <v>23</v>
      </c>
      <c r="E14808">
        <v>0</v>
      </c>
      <c r="F14808" s="2">
        <v>42802.958333333336</v>
      </c>
      <c r="G14808" s="8" t="s">
        <v>375</v>
      </c>
      <c r="H14808" s="13" t="s">
        <v>376</v>
      </c>
      <c r="K14808" s="40">
        <v>3</v>
      </c>
      <c r="L14808" s="40">
        <v>3</v>
      </c>
      <c r="M14808" s="100">
        <v>0</v>
      </c>
      <c r="X14808" s="40">
        <v>3</v>
      </c>
      <c r="Y14808" s="40">
        <v>3</v>
      </c>
      <c r="Z14808" s="40">
        <v>0</v>
      </c>
      <c r="AA14808" s="40">
        <v>0</v>
      </c>
      <c r="AW14808" s="40">
        <v>3</v>
      </c>
      <c r="AX14808" s="40">
        <v>3</v>
      </c>
      <c r="AY14808" s="40">
        <v>1</v>
      </c>
      <c r="AZ14808" s="40">
        <v>-3</v>
      </c>
      <c r="BA14808" s="40">
        <v>0</v>
      </c>
      <c r="BB14808" s="40">
        <v>0</v>
      </c>
      <c r="BE14808" s="2">
        <v>42803.25</v>
      </c>
      <c r="BF14808" s="2">
        <v>42803.25</v>
      </c>
      <c r="BH14808">
        <v>0</v>
      </c>
      <c r="BI14808">
        <v>0</v>
      </c>
      <c r="BJ14808">
        <v>0</v>
      </c>
      <c r="BK14808">
        <v>0</v>
      </c>
      <c r="BL14808">
        <v>7</v>
      </c>
      <c r="BN14808" s="40">
        <v>7</v>
      </c>
      <c r="BO14808" s="40">
        <v>7</v>
      </c>
      <c r="BP14808" s="40">
        <v>0</v>
      </c>
      <c r="BQ14808">
        <v>0</v>
      </c>
      <c r="BR14808" s="8" t="s">
        <v>377</v>
      </c>
      <c r="BS14808" s="8" t="s">
        <v>994</v>
      </c>
      <c r="BT14808" s="8" t="s">
        <v>995</v>
      </c>
      <c r="BU14808" s="8" t="s">
        <v>377</v>
      </c>
    </row>
    <row r="14809" spans="1:73" hidden="1">
      <c r="A14809" t="s">
        <v>142</v>
      </c>
      <c r="B14809" s="2">
        <v>42803.291666666664</v>
      </c>
      <c r="C14809" s="1">
        <v>42802</v>
      </c>
      <c r="D14809">
        <v>24</v>
      </c>
      <c r="E14809">
        <v>0</v>
      </c>
      <c r="F14809" s="2">
        <v>42803</v>
      </c>
      <c r="G14809" s="8" t="s">
        <v>375</v>
      </c>
      <c r="H14809" s="13" t="s">
        <v>376</v>
      </c>
      <c r="K14809" s="40">
        <v>22</v>
      </c>
      <c r="L14809" s="40">
        <v>22</v>
      </c>
      <c r="M14809" s="100">
        <v>0</v>
      </c>
      <c r="X14809" s="40">
        <v>22</v>
      </c>
      <c r="Y14809" s="40">
        <v>22</v>
      </c>
      <c r="Z14809" s="40">
        <v>0</v>
      </c>
      <c r="AA14809" s="40">
        <v>0</v>
      </c>
      <c r="AW14809" s="40">
        <v>22</v>
      </c>
      <c r="AX14809" s="40">
        <v>22</v>
      </c>
      <c r="AY14809" s="40">
        <v>1</v>
      </c>
      <c r="AZ14809" s="40">
        <v>-22</v>
      </c>
      <c r="BA14809" s="40">
        <v>0</v>
      </c>
      <c r="BB14809" s="40">
        <v>0</v>
      </c>
      <c r="BE14809" s="2">
        <v>42803.291666666664</v>
      </c>
      <c r="BF14809" s="2">
        <v>42803.291666666664</v>
      </c>
      <c r="BH14809">
        <v>0</v>
      </c>
      <c r="BI14809">
        <v>0</v>
      </c>
      <c r="BJ14809">
        <v>0</v>
      </c>
      <c r="BK14809">
        <v>0</v>
      </c>
      <c r="BL14809">
        <v>7</v>
      </c>
      <c r="BN14809" s="40">
        <v>7</v>
      </c>
      <c r="BO14809" s="40">
        <v>7</v>
      </c>
      <c r="BP14809" s="40">
        <v>0</v>
      </c>
      <c r="BQ14809">
        <v>0</v>
      </c>
      <c r="BR14809" s="8" t="s">
        <v>377</v>
      </c>
      <c r="BS14809" s="8" t="s">
        <v>994</v>
      </c>
      <c r="BT14809" s="8" t="s">
        <v>995</v>
      </c>
      <c r="BU14809" s="8" t="s">
        <v>377</v>
      </c>
    </row>
    <row r="14810" spans="1:73" hidden="1">
      <c r="A14810" t="s">
        <v>142</v>
      </c>
      <c r="B14810" s="2">
        <v>42803.333333333336</v>
      </c>
      <c r="C14810" s="1">
        <v>42803</v>
      </c>
      <c r="D14810">
        <v>1</v>
      </c>
      <c r="E14810">
        <v>0</v>
      </c>
      <c r="F14810" s="2">
        <v>42803.041666666664</v>
      </c>
      <c r="G14810" s="8" t="s">
        <v>375</v>
      </c>
      <c r="H14810" s="13" t="s">
        <v>376</v>
      </c>
      <c r="K14810" s="40">
        <v>36</v>
      </c>
      <c r="L14810" s="40">
        <v>36</v>
      </c>
      <c r="M14810" s="100">
        <v>0</v>
      </c>
      <c r="X14810" s="40">
        <v>36</v>
      </c>
      <c r="Y14810" s="40">
        <v>36</v>
      </c>
      <c r="Z14810" s="40">
        <v>0</v>
      </c>
      <c r="AA14810" s="40">
        <v>0</v>
      </c>
      <c r="AW14810" s="40">
        <v>36</v>
      </c>
      <c r="AX14810" s="40">
        <v>36</v>
      </c>
      <c r="AY14810" s="40">
        <v>1</v>
      </c>
      <c r="AZ14810" s="40">
        <v>-36</v>
      </c>
      <c r="BA14810" s="40">
        <v>0</v>
      </c>
      <c r="BB14810" s="40">
        <v>0</v>
      </c>
      <c r="BE14810" s="2">
        <v>42803.333333333336</v>
      </c>
      <c r="BF14810" s="2">
        <v>42803.333333333336</v>
      </c>
      <c r="BH14810">
        <v>0</v>
      </c>
      <c r="BI14810">
        <v>0</v>
      </c>
      <c r="BJ14810">
        <v>0</v>
      </c>
      <c r="BK14810">
        <v>0</v>
      </c>
      <c r="BL14810">
        <v>7</v>
      </c>
      <c r="BN14810" s="40">
        <v>7</v>
      </c>
      <c r="BO14810" s="40">
        <v>7</v>
      </c>
      <c r="BP14810" s="40">
        <v>0</v>
      </c>
      <c r="BQ14810">
        <v>0</v>
      </c>
      <c r="BR14810" s="8" t="s">
        <v>377</v>
      </c>
      <c r="BS14810" s="8" t="s">
        <v>995</v>
      </c>
      <c r="BT14810" s="8" t="s">
        <v>996</v>
      </c>
      <c r="BU14810" s="8" t="s">
        <v>377</v>
      </c>
    </row>
    <row r="14811" spans="1:73" hidden="1">
      <c r="A14811" t="s">
        <v>142</v>
      </c>
      <c r="B14811" s="2">
        <v>42803.375</v>
      </c>
      <c r="C14811" s="1">
        <v>42803</v>
      </c>
      <c r="D14811">
        <v>2</v>
      </c>
      <c r="E14811">
        <v>0</v>
      </c>
      <c r="F14811" s="2">
        <v>42803.083333333336</v>
      </c>
      <c r="G14811" s="8" t="s">
        <v>375</v>
      </c>
      <c r="H14811" s="13" t="s">
        <v>376</v>
      </c>
      <c r="K14811" s="40">
        <v>158</v>
      </c>
      <c r="L14811" s="40">
        <v>158</v>
      </c>
      <c r="M14811" s="100">
        <v>0</v>
      </c>
      <c r="X14811" s="40">
        <v>158</v>
      </c>
      <c r="Y14811" s="40">
        <v>158</v>
      </c>
      <c r="Z14811" s="40">
        <v>0</v>
      </c>
      <c r="AA14811" s="40">
        <v>0</v>
      </c>
      <c r="AW14811" s="40">
        <v>158</v>
      </c>
      <c r="AX14811" s="40">
        <v>158</v>
      </c>
      <c r="AY14811" s="40">
        <v>1</v>
      </c>
      <c r="AZ14811" s="40">
        <v>-158</v>
      </c>
      <c r="BA14811" s="40">
        <v>0</v>
      </c>
      <c r="BB14811" s="40">
        <v>0</v>
      </c>
      <c r="BE14811" s="2">
        <v>42803.375</v>
      </c>
      <c r="BF14811" s="2">
        <v>42803.375</v>
      </c>
      <c r="BH14811">
        <v>0</v>
      </c>
      <c r="BI14811">
        <v>0</v>
      </c>
      <c r="BJ14811">
        <v>0</v>
      </c>
      <c r="BK14811">
        <v>0</v>
      </c>
      <c r="BL14811">
        <v>7</v>
      </c>
      <c r="BN14811" s="40">
        <v>7</v>
      </c>
      <c r="BO14811" s="40">
        <v>7</v>
      </c>
      <c r="BP14811" s="40">
        <v>0</v>
      </c>
      <c r="BQ14811">
        <v>0</v>
      </c>
      <c r="BR14811" s="8" t="s">
        <v>377</v>
      </c>
      <c r="BS14811" s="8" t="s">
        <v>995</v>
      </c>
      <c r="BT14811" s="8" t="s">
        <v>996</v>
      </c>
      <c r="BU14811" s="8" t="s">
        <v>377</v>
      </c>
    </row>
    <row r="14812" spans="1:73" hidden="1">
      <c r="A14812" t="s">
        <v>142</v>
      </c>
      <c r="B14812" s="2">
        <v>42803.416666666664</v>
      </c>
      <c r="C14812" s="1">
        <v>42803</v>
      </c>
      <c r="D14812">
        <v>3</v>
      </c>
      <c r="E14812">
        <v>0</v>
      </c>
      <c r="F14812" s="2">
        <v>42803.125</v>
      </c>
      <c r="G14812" s="8" t="s">
        <v>375</v>
      </c>
      <c r="H14812" s="13" t="s">
        <v>376</v>
      </c>
      <c r="K14812" s="40">
        <v>160</v>
      </c>
      <c r="L14812" s="40">
        <v>160</v>
      </c>
      <c r="M14812" s="100">
        <v>0</v>
      </c>
      <c r="X14812" s="40">
        <v>160</v>
      </c>
      <c r="Y14812" s="40">
        <v>160</v>
      </c>
      <c r="Z14812" s="40">
        <v>0</v>
      </c>
      <c r="AA14812" s="40">
        <v>0</v>
      </c>
      <c r="AW14812" s="40">
        <v>160</v>
      </c>
      <c r="AX14812" s="40">
        <v>160</v>
      </c>
      <c r="AY14812" s="40">
        <v>1</v>
      </c>
      <c r="AZ14812" s="40">
        <v>-160</v>
      </c>
      <c r="BA14812" s="40">
        <v>0</v>
      </c>
      <c r="BB14812" s="40">
        <v>0</v>
      </c>
      <c r="BE14812" s="2">
        <v>42803.416666666664</v>
      </c>
      <c r="BF14812" s="2">
        <v>42803.416666666664</v>
      </c>
      <c r="BH14812">
        <v>0</v>
      </c>
      <c r="BI14812">
        <v>0</v>
      </c>
      <c r="BJ14812">
        <v>0</v>
      </c>
      <c r="BK14812">
        <v>0</v>
      </c>
      <c r="BL14812">
        <v>7</v>
      </c>
      <c r="BN14812" s="40">
        <v>7</v>
      </c>
      <c r="BO14812" s="40">
        <v>7</v>
      </c>
      <c r="BP14812" s="40">
        <v>0</v>
      </c>
      <c r="BQ14812">
        <v>0</v>
      </c>
      <c r="BR14812" s="8" t="s">
        <v>377</v>
      </c>
      <c r="BS14812" s="8" t="s">
        <v>995</v>
      </c>
      <c r="BT14812" s="8" t="s">
        <v>996</v>
      </c>
      <c r="BU14812" s="8" t="s">
        <v>377</v>
      </c>
    </row>
    <row r="14813" spans="1:73" hidden="1">
      <c r="A14813" t="s">
        <v>142</v>
      </c>
      <c r="B14813" s="2">
        <v>42803.458333333336</v>
      </c>
      <c r="C14813" s="1">
        <v>42803</v>
      </c>
      <c r="D14813">
        <v>4</v>
      </c>
      <c r="E14813">
        <v>0</v>
      </c>
      <c r="F14813" s="2">
        <v>42803.166666666664</v>
      </c>
      <c r="G14813" s="8" t="s">
        <v>375</v>
      </c>
      <c r="H14813" s="13" t="s">
        <v>376</v>
      </c>
      <c r="K14813" s="40">
        <v>160</v>
      </c>
      <c r="L14813" s="40">
        <v>160</v>
      </c>
      <c r="M14813" s="100">
        <v>0</v>
      </c>
      <c r="X14813" s="40">
        <v>160</v>
      </c>
      <c r="Y14813" s="40">
        <v>160</v>
      </c>
      <c r="Z14813" s="40">
        <v>0</v>
      </c>
      <c r="AA14813" s="40">
        <v>0</v>
      </c>
      <c r="AW14813" s="40">
        <v>160</v>
      </c>
      <c r="AX14813" s="40">
        <v>160</v>
      </c>
      <c r="AY14813" s="40">
        <v>1</v>
      </c>
      <c r="AZ14813" s="40">
        <v>-160</v>
      </c>
      <c r="BA14813" s="40">
        <v>0</v>
      </c>
      <c r="BB14813" s="40">
        <v>0</v>
      </c>
      <c r="BE14813" s="2">
        <v>42803.458333333336</v>
      </c>
      <c r="BF14813" s="2">
        <v>42803.458333333336</v>
      </c>
      <c r="BH14813">
        <v>0</v>
      </c>
      <c r="BI14813">
        <v>0</v>
      </c>
      <c r="BJ14813">
        <v>0</v>
      </c>
      <c r="BK14813">
        <v>0</v>
      </c>
      <c r="BL14813">
        <v>7</v>
      </c>
      <c r="BN14813" s="40">
        <v>7</v>
      </c>
      <c r="BO14813" s="40">
        <v>7</v>
      </c>
      <c r="BP14813" s="40">
        <v>0</v>
      </c>
      <c r="BQ14813">
        <v>0</v>
      </c>
      <c r="BR14813" s="8" t="s">
        <v>377</v>
      </c>
      <c r="BS14813" s="8" t="s">
        <v>995</v>
      </c>
      <c r="BT14813" s="8" t="s">
        <v>996</v>
      </c>
      <c r="BU14813" s="8" t="s">
        <v>377</v>
      </c>
    </row>
    <row r="14814" spans="1:73" hidden="1">
      <c r="A14814" t="s">
        <v>142</v>
      </c>
      <c r="B14814" s="2">
        <v>42803.5</v>
      </c>
      <c r="C14814" s="1">
        <v>42803</v>
      </c>
      <c r="D14814">
        <v>5</v>
      </c>
      <c r="E14814">
        <v>0</v>
      </c>
      <c r="F14814" s="2">
        <v>42803.208333333336</v>
      </c>
      <c r="G14814" s="8" t="s">
        <v>375</v>
      </c>
      <c r="H14814" s="13" t="s">
        <v>376</v>
      </c>
      <c r="K14814" s="40">
        <v>170</v>
      </c>
      <c r="L14814" s="40">
        <v>170</v>
      </c>
      <c r="M14814" s="100">
        <v>0</v>
      </c>
      <c r="X14814" s="40">
        <v>170</v>
      </c>
      <c r="Y14814" s="40">
        <v>170</v>
      </c>
      <c r="Z14814" s="40">
        <v>0</v>
      </c>
      <c r="AA14814" s="40">
        <v>0</v>
      </c>
      <c r="AW14814" s="40">
        <v>170</v>
      </c>
      <c r="AX14814" s="40">
        <v>170</v>
      </c>
      <c r="AY14814" s="40">
        <v>1</v>
      </c>
      <c r="AZ14814" s="40">
        <v>-170</v>
      </c>
      <c r="BA14814" s="40">
        <v>0</v>
      </c>
      <c r="BB14814" s="40">
        <v>0</v>
      </c>
      <c r="BE14814" s="2">
        <v>42803.5</v>
      </c>
      <c r="BF14814" s="2">
        <v>42803.5</v>
      </c>
      <c r="BH14814">
        <v>0</v>
      </c>
      <c r="BI14814">
        <v>0</v>
      </c>
      <c r="BJ14814">
        <v>0</v>
      </c>
      <c r="BK14814">
        <v>0</v>
      </c>
      <c r="BL14814">
        <v>7</v>
      </c>
      <c r="BN14814" s="40">
        <v>7</v>
      </c>
      <c r="BO14814" s="40">
        <v>7</v>
      </c>
      <c r="BP14814" s="40">
        <v>0</v>
      </c>
      <c r="BQ14814">
        <v>0</v>
      </c>
      <c r="BR14814" s="8" t="s">
        <v>377</v>
      </c>
      <c r="BS14814" s="8" t="s">
        <v>995</v>
      </c>
      <c r="BT14814" s="8" t="s">
        <v>996</v>
      </c>
      <c r="BU14814" s="8" t="s">
        <v>377</v>
      </c>
    </row>
    <row r="14815" spans="1:73" hidden="1">
      <c r="A14815" t="s">
        <v>142</v>
      </c>
      <c r="B14815" s="2">
        <v>42803.541666666664</v>
      </c>
      <c r="C14815" s="1">
        <v>42803</v>
      </c>
      <c r="D14815">
        <v>6</v>
      </c>
      <c r="E14815">
        <v>0</v>
      </c>
      <c r="F14815" s="2">
        <v>42803.25</v>
      </c>
      <c r="G14815" s="8" t="s">
        <v>375</v>
      </c>
      <c r="H14815" s="13" t="s">
        <v>376</v>
      </c>
      <c r="K14815" s="40">
        <v>184</v>
      </c>
      <c r="L14815" s="40">
        <v>184</v>
      </c>
      <c r="M14815" s="100">
        <v>0</v>
      </c>
      <c r="X14815" s="40">
        <v>184</v>
      </c>
      <c r="Y14815" s="40">
        <v>184</v>
      </c>
      <c r="Z14815" s="40">
        <v>0</v>
      </c>
      <c r="AA14815" s="40">
        <v>0</v>
      </c>
      <c r="AW14815" s="40">
        <v>184</v>
      </c>
      <c r="AX14815" s="40">
        <v>184</v>
      </c>
      <c r="AY14815" s="40">
        <v>1</v>
      </c>
      <c r="AZ14815" s="40">
        <v>-184</v>
      </c>
      <c r="BA14815" s="40">
        <v>0</v>
      </c>
      <c r="BB14815" s="40">
        <v>0</v>
      </c>
      <c r="BE14815" s="2">
        <v>42803.541666666664</v>
      </c>
      <c r="BF14815" s="2">
        <v>42803.541666666664</v>
      </c>
      <c r="BH14815">
        <v>0</v>
      </c>
      <c r="BI14815">
        <v>0</v>
      </c>
      <c r="BJ14815">
        <v>0</v>
      </c>
      <c r="BK14815">
        <v>0</v>
      </c>
      <c r="BL14815">
        <v>7</v>
      </c>
      <c r="BN14815" s="40">
        <v>7</v>
      </c>
      <c r="BO14815" s="40">
        <v>7</v>
      </c>
      <c r="BP14815" s="40">
        <v>0</v>
      </c>
      <c r="BQ14815">
        <v>0</v>
      </c>
      <c r="BR14815" s="8" t="s">
        <v>377</v>
      </c>
      <c r="BS14815" s="8" t="s">
        <v>995</v>
      </c>
      <c r="BT14815" s="8" t="s">
        <v>996</v>
      </c>
      <c r="BU14815" s="8" t="s">
        <v>377</v>
      </c>
    </row>
    <row r="14816" spans="1:73" hidden="1">
      <c r="A14816" t="s">
        <v>142</v>
      </c>
      <c r="B14816" s="2">
        <v>42803.583333333336</v>
      </c>
      <c r="C14816" s="1">
        <v>42803</v>
      </c>
      <c r="D14816">
        <v>7</v>
      </c>
      <c r="E14816">
        <v>0</v>
      </c>
      <c r="F14816" s="2">
        <v>42803.291666666664</v>
      </c>
      <c r="G14816" s="8" t="s">
        <v>375</v>
      </c>
      <c r="H14816" s="13" t="s">
        <v>376</v>
      </c>
      <c r="K14816" s="40">
        <v>200</v>
      </c>
      <c r="L14816" s="40">
        <v>200</v>
      </c>
      <c r="M14816" s="100">
        <v>0</v>
      </c>
      <c r="X14816" s="40">
        <v>200</v>
      </c>
      <c r="Y14816" s="40">
        <v>200</v>
      </c>
      <c r="Z14816" s="40">
        <v>0</v>
      </c>
      <c r="AA14816" s="40">
        <v>0</v>
      </c>
      <c r="AW14816" s="40">
        <v>200</v>
      </c>
      <c r="AX14816" s="40">
        <v>200</v>
      </c>
      <c r="AY14816" s="40">
        <v>1</v>
      </c>
      <c r="AZ14816" s="40">
        <v>-200</v>
      </c>
      <c r="BA14816" s="40">
        <v>0</v>
      </c>
      <c r="BB14816" s="40">
        <v>0</v>
      </c>
      <c r="BE14816" s="2">
        <v>42803.583333333336</v>
      </c>
      <c r="BF14816" s="2">
        <v>42803.583333333336</v>
      </c>
      <c r="BH14816">
        <v>0</v>
      </c>
      <c r="BI14816">
        <v>0</v>
      </c>
      <c r="BJ14816">
        <v>0</v>
      </c>
      <c r="BK14816">
        <v>0</v>
      </c>
      <c r="BL14816">
        <v>7</v>
      </c>
      <c r="BN14816" s="40">
        <v>7</v>
      </c>
      <c r="BO14816" s="40">
        <v>7</v>
      </c>
      <c r="BP14816" s="40">
        <v>0</v>
      </c>
      <c r="BQ14816">
        <v>0</v>
      </c>
      <c r="BR14816" s="8" t="s">
        <v>377</v>
      </c>
      <c r="BS14816" s="8" t="s">
        <v>995</v>
      </c>
      <c r="BT14816" s="8" t="s">
        <v>996</v>
      </c>
      <c r="BU14816" s="8" t="s">
        <v>377</v>
      </c>
    </row>
    <row r="14817" spans="1:73" hidden="1">
      <c r="A14817" t="s">
        <v>142</v>
      </c>
      <c r="B14817" s="2">
        <v>42803.625</v>
      </c>
      <c r="C14817" s="1">
        <v>42803</v>
      </c>
      <c r="D14817">
        <v>8</v>
      </c>
      <c r="E14817">
        <v>0</v>
      </c>
      <c r="F14817" s="2">
        <v>42803.333333333336</v>
      </c>
      <c r="G14817" s="8" t="s">
        <v>375</v>
      </c>
      <c r="H14817" s="13" t="s">
        <v>376</v>
      </c>
      <c r="K14817" s="40">
        <v>169</v>
      </c>
      <c r="L14817" s="40">
        <v>169</v>
      </c>
      <c r="M14817" s="100">
        <v>0</v>
      </c>
      <c r="X14817" s="40">
        <v>169</v>
      </c>
      <c r="Y14817" s="40">
        <v>169</v>
      </c>
      <c r="Z14817" s="40">
        <v>0</v>
      </c>
      <c r="AA14817" s="40">
        <v>0</v>
      </c>
      <c r="AW14817" s="40">
        <v>169</v>
      </c>
      <c r="AX14817" s="40">
        <v>169</v>
      </c>
      <c r="AY14817" s="40">
        <v>1</v>
      </c>
      <c r="AZ14817" s="40">
        <v>-169</v>
      </c>
      <c r="BA14817" s="40">
        <v>0</v>
      </c>
      <c r="BB14817" s="40">
        <v>0</v>
      </c>
      <c r="BE14817" s="2">
        <v>42803.625</v>
      </c>
      <c r="BF14817" s="2">
        <v>42803.625</v>
      </c>
      <c r="BH14817">
        <v>0</v>
      </c>
      <c r="BI14817">
        <v>0</v>
      </c>
      <c r="BJ14817">
        <v>0</v>
      </c>
      <c r="BK14817">
        <v>0</v>
      </c>
      <c r="BL14817">
        <v>7</v>
      </c>
      <c r="BN14817" s="40">
        <v>7</v>
      </c>
      <c r="BO14817" s="40">
        <v>7</v>
      </c>
      <c r="BP14817" s="40">
        <v>0</v>
      </c>
      <c r="BQ14817">
        <v>0</v>
      </c>
      <c r="BR14817" s="8" t="s">
        <v>377</v>
      </c>
      <c r="BS14817" s="8" t="s">
        <v>995</v>
      </c>
      <c r="BT14817" s="8" t="s">
        <v>996</v>
      </c>
      <c r="BU14817" s="8" t="s">
        <v>377</v>
      </c>
    </row>
    <row r="14818" spans="1:73" hidden="1">
      <c r="A14818" t="s">
        <v>142</v>
      </c>
      <c r="B14818" s="2">
        <v>42803.666666666664</v>
      </c>
      <c r="C14818" s="1">
        <v>42803</v>
      </c>
      <c r="D14818">
        <v>9</v>
      </c>
      <c r="E14818">
        <v>0</v>
      </c>
      <c r="F14818" s="2">
        <v>42803.375</v>
      </c>
      <c r="G14818" s="8" t="s">
        <v>375</v>
      </c>
      <c r="H14818" s="13" t="s">
        <v>376</v>
      </c>
      <c r="K14818" s="40">
        <v>130</v>
      </c>
      <c r="L14818" s="40">
        <v>130</v>
      </c>
      <c r="M14818" s="100">
        <v>0</v>
      </c>
      <c r="X14818" s="40">
        <v>130</v>
      </c>
      <c r="Y14818" s="40">
        <v>130</v>
      </c>
      <c r="Z14818" s="40">
        <v>0</v>
      </c>
      <c r="AA14818" s="40">
        <v>0</v>
      </c>
      <c r="AW14818" s="40">
        <v>130</v>
      </c>
      <c r="AX14818" s="40">
        <v>130</v>
      </c>
      <c r="AY14818" s="40">
        <v>1</v>
      </c>
      <c r="AZ14818" s="40">
        <v>-130</v>
      </c>
      <c r="BA14818" s="40">
        <v>0</v>
      </c>
      <c r="BB14818" s="40">
        <v>0</v>
      </c>
      <c r="BE14818" s="2">
        <v>42803.666666666664</v>
      </c>
      <c r="BF14818" s="2">
        <v>42803.666666666664</v>
      </c>
      <c r="BH14818">
        <v>0</v>
      </c>
      <c r="BI14818">
        <v>0</v>
      </c>
      <c r="BJ14818">
        <v>0</v>
      </c>
      <c r="BK14818">
        <v>0</v>
      </c>
      <c r="BL14818">
        <v>7</v>
      </c>
      <c r="BN14818" s="40">
        <v>7</v>
      </c>
      <c r="BO14818" s="40">
        <v>7</v>
      </c>
      <c r="BP14818" s="40">
        <v>0</v>
      </c>
      <c r="BQ14818">
        <v>0</v>
      </c>
      <c r="BR14818" s="8" t="s">
        <v>377</v>
      </c>
      <c r="BS14818" s="8" t="s">
        <v>995</v>
      </c>
      <c r="BT14818" s="8" t="s">
        <v>996</v>
      </c>
      <c r="BU14818" s="8" t="s">
        <v>377</v>
      </c>
    </row>
    <row r="14819" spans="1:73" hidden="1">
      <c r="A14819" t="s">
        <v>142</v>
      </c>
      <c r="B14819" s="2">
        <v>42803.708333333336</v>
      </c>
      <c r="C14819" s="1">
        <v>42803</v>
      </c>
      <c r="D14819">
        <v>10</v>
      </c>
      <c r="E14819">
        <v>0</v>
      </c>
      <c r="F14819" s="2">
        <v>42803.416666666664</v>
      </c>
      <c r="G14819" s="8" t="s">
        <v>375</v>
      </c>
      <c r="H14819" s="13" t="s">
        <v>376</v>
      </c>
      <c r="K14819" s="40">
        <v>110</v>
      </c>
      <c r="L14819" s="40">
        <v>110</v>
      </c>
      <c r="M14819" s="100">
        <v>0</v>
      </c>
      <c r="X14819" s="40">
        <v>110</v>
      </c>
      <c r="Y14819" s="40">
        <v>110</v>
      </c>
      <c r="Z14819" s="40">
        <v>0</v>
      </c>
      <c r="AA14819" s="40">
        <v>0</v>
      </c>
      <c r="AW14819" s="40">
        <v>110</v>
      </c>
      <c r="AX14819" s="40">
        <v>110</v>
      </c>
      <c r="AY14819" s="40">
        <v>1</v>
      </c>
      <c r="AZ14819" s="40">
        <v>-110</v>
      </c>
      <c r="BA14819" s="40">
        <v>0</v>
      </c>
      <c r="BB14819" s="40">
        <v>0</v>
      </c>
      <c r="BE14819" s="2">
        <v>42803.708333333336</v>
      </c>
      <c r="BF14819" s="2">
        <v>42803.708333333336</v>
      </c>
      <c r="BH14819">
        <v>0</v>
      </c>
      <c r="BI14819">
        <v>0</v>
      </c>
      <c r="BJ14819">
        <v>0</v>
      </c>
      <c r="BK14819">
        <v>0</v>
      </c>
      <c r="BL14819">
        <v>7</v>
      </c>
      <c r="BN14819" s="40">
        <v>7</v>
      </c>
      <c r="BO14819" s="40">
        <v>7</v>
      </c>
      <c r="BP14819" s="40">
        <v>0</v>
      </c>
      <c r="BQ14819">
        <v>0</v>
      </c>
      <c r="BR14819" s="8" t="s">
        <v>377</v>
      </c>
      <c r="BS14819" s="8" t="s">
        <v>995</v>
      </c>
      <c r="BT14819" s="8" t="s">
        <v>996</v>
      </c>
      <c r="BU14819" s="8" t="s">
        <v>377</v>
      </c>
    </row>
    <row r="14820" spans="1:73" hidden="1">
      <c r="A14820" t="s">
        <v>142</v>
      </c>
      <c r="B14820" s="2">
        <v>42803.75</v>
      </c>
      <c r="C14820" s="1">
        <v>42803</v>
      </c>
      <c r="D14820">
        <v>11</v>
      </c>
      <c r="E14820">
        <v>0</v>
      </c>
      <c r="F14820" s="2">
        <v>42803.458333333336</v>
      </c>
      <c r="G14820" s="8" t="s">
        <v>375</v>
      </c>
      <c r="H14820" s="13" t="s">
        <v>376</v>
      </c>
      <c r="K14820" s="40">
        <v>113</v>
      </c>
      <c r="L14820" s="40">
        <v>113</v>
      </c>
      <c r="M14820" s="100">
        <v>0</v>
      </c>
      <c r="X14820" s="40">
        <v>113</v>
      </c>
      <c r="Y14820" s="40">
        <v>113</v>
      </c>
      <c r="Z14820" s="40">
        <v>0</v>
      </c>
      <c r="AA14820" s="40">
        <v>0</v>
      </c>
      <c r="AW14820" s="40">
        <v>113</v>
      </c>
      <c r="AX14820" s="40">
        <v>113</v>
      </c>
      <c r="AY14820" s="40">
        <v>1</v>
      </c>
      <c r="AZ14820" s="40">
        <v>-113</v>
      </c>
      <c r="BA14820" s="40">
        <v>0</v>
      </c>
      <c r="BB14820" s="40">
        <v>0</v>
      </c>
      <c r="BE14820" s="2">
        <v>42803.75</v>
      </c>
      <c r="BF14820" s="2">
        <v>42803.75</v>
      </c>
      <c r="BH14820">
        <v>0</v>
      </c>
      <c r="BI14820">
        <v>0</v>
      </c>
      <c r="BJ14820">
        <v>0</v>
      </c>
      <c r="BK14820">
        <v>0</v>
      </c>
      <c r="BL14820">
        <v>7</v>
      </c>
      <c r="BN14820" s="40">
        <v>7</v>
      </c>
      <c r="BO14820" s="40">
        <v>7</v>
      </c>
      <c r="BP14820" s="40">
        <v>0</v>
      </c>
      <c r="BQ14820">
        <v>0</v>
      </c>
      <c r="BR14820" s="8" t="s">
        <v>377</v>
      </c>
      <c r="BS14820" s="8" t="s">
        <v>995</v>
      </c>
      <c r="BT14820" s="8" t="s">
        <v>996</v>
      </c>
      <c r="BU14820" s="8" t="s">
        <v>377</v>
      </c>
    </row>
    <row r="14821" spans="1:73" hidden="1">
      <c r="A14821" t="s">
        <v>142</v>
      </c>
      <c r="B14821" s="2">
        <v>42803.791666666664</v>
      </c>
      <c r="C14821" s="1">
        <v>42803</v>
      </c>
      <c r="D14821">
        <v>12</v>
      </c>
      <c r="E14821">
        <v>0</v>
      </c>
      <c r="F14821" s="2">
        <v>42803.5</v>
      </c>
      <c r="G14821" s="8" t="s">
        <v>375</v>
      </c>
      <c r="H14821" s="13" t="s">
        <v>376</v>
      </c>
      <c r="K14821" s="40">
        <v>110</v>
      </c>
      <c r="L14821" s="40">
        <v>110</v>
      </c>
      <c r="M14821" s="100">
        <v>0</v>
      </c>
      <c r="X14821" s="40">
        <v>110</v>
      </c>
      <c r="Y14821" s="40">
        <v>110</v>
      </c>
      <c r="Z14821" s="40">
        <v>0</v>
      </c>
      <c r="AA14821" s="40">
        <v>0</v>
      </c>
      <c r="AW14821" s="40">
        <v>110</v>
      </c>
      <c r="AX14821" s="40">
        <v>110</v>
      </c>
      <c r="AY14821" s="40">
        <v>1</v>
      </c>
      <c r="AZ14821" s="40">
        <v>-110</v>
      </c>
      <c r="BA14821" s="40">
        <v>0</v>
      </c>
      <c r="BB14821" s="40">
        <v>0</v>
      </c>
      <c r="BE14821" s="2">
        <v>42803.791666666664</v>
      </c>
      <c r="BF14821" s="2">
        <v>42803.791666666664</v>
      </c>
      <c r="BH14821">
        <v>0</v>
      </c>
      <c r="BI14821">
        <v>0</v>
      </c>
      <c r="BJ14821">
        <v>0</v>
      </c>
      <c r="BK14821">
        <v>0</v>
      </c>
      <c r="BL14821">
        <v>7</v>
      </c>
      <c r="BN14821" s="40">
        <v>7</v>
      </c>
      <c r="BO14821" s="40">
        <v>7</v>
      </c>
      <c r="BP14821" s="40">
        <v>0</v>
      </c>
      <c r="BQ14821">
        <v>0</v>
      </c>
      <c r="BR14821" s="8" t="s">
        <v>377</v>
      </c>
      <c r="BS14821" s="8" t="s">
        <v>995</v>
      </c>
      <c r="BT14821" s="8" t="s">
        <v>996</v>
      </c>
      <c r="BU14821" s="8" t="s">
        <v>377</v>
      </c>
    </row>
    <row r="14822" spans="1:73" hidden="1">
      <c r="A14822" t="s">
        <v>142</v>
      </c>
      <c r="B14822" s="2">
        <v>42803.833333333336</v>
      </c>
      <c r="C14822" s="1">
        <v>42803</v>
      </c>
      <c r="D14822">
        <v>13</v>
      </c>
      <c r="E14822">
        <v>0</v>
      </c>
      <c r="F14822" s="2">
        <v>42803.541666666664</v>
      </c>
      <c r="G14822" s="8" t="s">
        <v>375</v>
      </c>
      <c r="H14822" s="13" t="s">
        <v>376</v>
      </c>
      <c r="K14822" s="40">
        <v>112</v>
      </c>
      <c r="L14822" s="40">
        <v>112</v>
      </c>
      <c r="M14822" s="100">
        <v>0</v>
      </c>
      <c r="X14822" s="40">
        <v>112</v>
      </c>
      <c r="Y14822" s="40">
        <v>112</v>
      </c>
      <c r="Z14822" s="40">
        <v>0</v>
      </c>
      <c r="AA14822" s="40">
        <v>0</v>
      </c>
      <c r="AW14822" s="40">
        <v>112</v>
      </c>
      <c r="AX14822" s="40">
        <v>112</v>
      </c>
      <c r="AY14822" s="40">
        <v>1</v>
      </c>
      <c r="AZ14822" s="40">
        <v>-112</v>
      </c>
      <c r="BA14822" s="40">
        <v>0</v>
      </c>
      <c r="BB14822" s="40">
        <v>0</v>
      </c>
      <c r="BE14822" s="2">
        <v>42803.833333333336</v>
      </c>
      <c r="BF14822" s="2">
        <v>42803.833333333336</v>
      </c>
      <c r="BH14822">
        <v>0</v>
      </c>
      <c r="BI14822">
        <v>0</v>
      </c>
      <c r="BJ14822">
        <v>0</v>
      </c>
      <c r="BK14822">
        <v>0</v>
      </c>
      <c r="BL14822">
        <v>7</v>
      </c>
      <c r="BN14822" s="40">
        <v>7</v>
      </c>
      <c r="BO14822" s="40">
        <v>7</v>
      </c>
      <c r="BP14822" s="40">
        <v>0</v>
      </c>
      <c r="BQ14822">
        <v>0</v>
      </c>
      <c r="BR14822" s="8" t="s">
        <v>377</v>
      </c>
      <c r="BS14822" s="8" t="s">
        <v>995</v>
      </c>
      <c r="BT14822" s="8" t="s">
        <v>996</v>
      </c>
      <c r="BU14822" s="8" t="s">
        <v>377</v>
      </c>
    </row>
    <row r="14823" spans="1:73" hidden="1">
      <c r="A14823" t="s">
        <v>142</v>
      </c>
      <c r="B14823" s="2">
        <v>42803.875</v>
      </c>
      <c r="C14823" s="1">
        <v>42803</v>
      </c>
      <c r="D14823">
        <v>14</v>
      </c>
      <c r="E14823">
        <v>0</v>
      </c>
      <c r="F14823" s="2">
        <v>42803.583333333336</v>
      </c>
      <c r="G14823" s="8" t="s">
        <v>375</v>
      </c>
      <c r="H14823" s="13" t="s">
        <v>376</v>
      </c>
      <c r="K14823" s="40">
        <v>111</v>
      </c>
      <c r="L14823" s="40">
        <v>111</v>
      </c>
      <c r="M14823" s="100">
        <v>0</v>
      </c>
      <c r="X14823" s="40">
        <v>111</v>
      </c>
      <c r="Y14823" s="40">
        <v>111</v>
      </c>
      <c r="Z14823" s="40">
        <v>0</v>
      </c>
      <c r="AA14823" s="40">
        <v>0</v>
      </c>
      <c r="AW14823" s="40">
        <v>111</v>
      </c>
      <c r="AX14823" s="40">
        <v>111</v>
      </c>
      <c r="AY14823" s="40">
        <v>1</v>
      </c>
      <c r="AZ14823" s="40">
        <v>-111</v>
      </c>
      <c r="BA14823" s="40">
        <v>0</v>
      </c>
      <c r="BB14823" s="40">
        <v>0</v>
      </c>
      <c r="BE14823" s="2">
        <v>42803.875</v>
      </c>
      <c r="BF14823" s="2">
        <v>42803.875</v>
      </c>
      <c r="BH14823">
        <v>0</v>
      </c>
      <c r="BI14823">
        <v>0</v>
      </c>
      <c r="BJ14823">
        <v>0</v>
      </c>
      <c r="BK14823">
        <v>0</v>
      </c>
      <c r="BL14823">
        <v>7</v>
      </c>
      <c r="BN14823" s="40">
        <v>7</v>
      </c>
      <c r="BO14823" s="40">
        <v>7</v>
      </c>
      <c r="BP14823" s="40">
        <v>0</v>
      </c>
      <c r="BQ14823">
        <v>0</v>
      </c>
      <c r="BR14823" s="8" t="s">
        <v>377</v>
      </c>
      <c r="BS14823" s="8" t="s">
        <v>995</v>
      </c>
      <c r="BT14823" s="8" t="s">
        <v>996</v>
      </c>
      <c r="BU14823" s="8" t="s">
        <v>377</v>
      </c>
    </row>
    <row r="14824" spans="1:73" hidden="1">
      <c r="A14824" t="s">
        <v>142</v>
      </c>
      <c r="B14824" s="2">
        <v>42803.916666666664</v>
      </c>
      <c r="C14824" s="1">
        <v>42803</v>
      </c>
      <c r="D14824">
        <v>15</v>
      </c>
      <c r="E14824">
        <v>0</v>
      </c>
      <c r="F14824" s="2">
        <v>42803.625</v>
      </c>
      <c r="G14824" s="8" t="s">
        <v>375</v>
      </c>
      <c r="H14824" s="13" t="s">
        <v>376</v>
      </c>
      <c r="K14824" s="40">
        <v>146</v>
      </c>
      <c r="L14824" s="40">
        <v>146</v>
      </c>
      <c r="M14824" s="100">
        <v>0</v>
      </c>
      <c r="X14824" s="40">
        <v>146</v>
      </c>
      <c r="Y14824" s="40">
        <v>146</v>
      </c>
      <c r="Z14824" s="40">
        <v>0</v>
      </c>
      <c r="AA14824" s="40">
        <v>0</v>
      </c>
      <c r="AW14824" s="40">
        <v>146</v>
      </c>
      <c r="AX14824" s="40">
        <v>146</v>
      </c>
      <c r="AY14824" s="40">
        <v>1</v>
      </c>
      <c r="AZ14824" s="40">
        <v>-146</v>
      </c>
      <c r="BA14824" s="40">
        <v>0</v>
      </c>
      <c r="BB14824" s="40">
        <v>0</v>
      </c>
      <c r="BE14824" s="2">
        <v>42803.916666666664</v>
      </c>
      <c r="BF14824" s="2">
        <v>42803.916666666664</v>
      </c>
      <c r="BH14824">
        <v>0</v>
      </c>
      <c r="BI14824">
        <v>0</v>
      </c>
      <c r="BJ14824">
        <v>0</v>
      </c>
      <c r="BK14824">
        <v>0</v>
      </c>
      <c r="BL14824">
        <v>7</v>
      </c>
      <c r="BN14824" s="40">
        <v>7</v>
      </c>
      <c r="BO14824" s="40">
        <v>7</v>
      </c>
      <c r="BP14824" s="40">
        <v>0</v>
      </c>
      <c r="BQ14824">
        <v>0</v>
      </c>
      <c r="BR14824" s="8" t="s">
        <v>377</v>
      </c>
      <c r="BS14824" s="8" t="s">
        <v>995</v>
      </c>
      <c r="BT14824" s="8" t="s">
        <v>996</v>
      </c>
      <c r="BU14824" s="8" t="s">
        <v>377</v>
      </c>
    </row>
    <row r="14825" spans="1:73" hidden="1">
      <c r="A14825" t="s">
        <v>142</v>
      </c>
      <c r="B14825" s="2">
        <v>42803.958333333336</v>
      </c>
      <c r="C14825" s="1">
        <v>42803</v>
      </c>
      <c r="D14825">
        <v>16</v>
      </c>
      <c r="E14825">
        <v>0</v>
      </c>
      <c r="F14825" s="2">
        <v>42803.666666666664</v>
      </c>
      <c r="G14825" s="8" t="s">
        <v>375</v>
      </c>
      <c r="H14825" s="13" t="s">
        <v>376</v>
      </c>
      <c r="K14825" s="40">
        <v>158</v>
      </c>
      <c r="L14825" s="40">
        <v>158</v>
      </c>
      <c r="M14825" s="100">
        <v>0</v>
      </c>
      <c r="X14825" s="40">
        <v>158</v>
      </c>
      <c r="Y14825" s="40">
        <v>158</v>
      </c>
      <c r="Z14825" s="40">
        <v>0</v>
      </c>
      <c r="AA14825" s="40">
        <v>0</v>
      </c>
      <c r="AW14825" s="40">
        <v>158</v>
      </c>
      <c r="AX14825" s="40">
        <v>158</v>
      </c>
      <c r="AY14825" s="40">
        <v>1</v>
      </c>
      <c r="AZ14825" s="40">
        <v>-158</v>
      </c>
      <c r="BA14825" s="40">
        <v>0</v>
      </c>
      <c r="BB14825" s="40">
        <v>0</v>
      </c>
      <c r="BE14825" s="2">
        <v>42803.958333333336</v>
      </c>
      <c r="BF14825" s="2">
        <v>42803.958333333336</v>
      </c>
      <c r="BH14825">
        <v>0</v>
      </c>
      <c r="BI14825">
        <v>0</v>
      </c>
      <c r="BJ14825">
        <v>0</v>
      </c>
      <c r="BK14825">
        <v>0</v>
      </c>
      <c r="BL14825">
        <v>7</v>
      </c>
      <c r="BN14825" s="40">
        <v>7</v>
      </c>
      <c r="BO14825" s="40">
        <v>7</v>
      </c>
      <c r="BP14825" s="40">
        <v>0</v>
      </c>
      <c r="BQ14825">
        <v>0</v>
      </c>
      <c r="BR14825" s="8" t="s">
        <v>377</v>
      </c>
      <c r="BS14825" s="8" t="s">
        <v>995</v>
      </c>
      <c r="BT14825" s="8" t="s">
        <v>996</v>
      </c>
      <c r="BU14825" s="8" t="s">
        <v>377</v>
      </c>
    </row>
    <row r="14826" spans="1:73" hidden="1">
      <c r="A14826" t="s">
        <v>142</v>
      </c>
      <c r="B14826" s="2">
        <v>42804</v>
      </c>
      <c r="C14826" s="1">
        <v>42803</v>
      </c>
      <c r="D14826">
        <v>17</v>
      </c>
      <c r="E14826">
        <v>0</v>
      </c>
      <c r="F14826" s="2">
        <v>42803.708333333336</v>
      </c>
      <c r="G14826" s="8" t="s">
        <v>375</v>
      </c>
      <c r="H14826" s="13" t="s">
        <v>376</v>
      </c>
      <c r="K14826" s="40">
        <v>157</v>
      </c>
      <c r="L14826" s="40">
        <v>157</v>
      </c>
      <c r="M14826" s="100">
        <v>0</v>
      </c>
      <c r="X14826" s="40">
        <v>157</v>
      </c>
      <c r="Y14826" s="40">
        <v>157</v>
      </c>
      <c r="Z14826" s="40">
        <v>0</v>
      </c>
      <c r="AA14826" s="40">
        <v>0</v>
      </c>
      <c r="AW14826" s="40">
        <v>157</v>
      </c>
      <c r="AX14826" s="40">
        <v>157</v>
      </c>
      <c r="AY14826" s="40">
        <v>1</v>
      </c>
      <c r="AZ14826" s="40">
        <v>-157</v>
      </c>
      <c r="BA14826" s="40">
        <v>0</v>
      </c>
      <c r="BB14826" s="40">
        <v>0</v>
      </c>
      <c r="BE14826" s="2">
        <v>42804</v>
      </c>
      <c r="BF14826" s="2">
        <v>42804</v>
      </c>
      <c r="BH14826">
        <v>0</v>
      </c>
      <c r="BI14826">
        <v>0</v>
      </c>
      <c r="BJ14826">
        <v>0</v>
      </c>
      <c r="BK14826">
        <v>0</v>
      </c>
      <c r="BL14826">
        <v>7</v>
      </c>
      <c r="BN14826" s="40">
        <v>7</v>
      </c>
      <c r="BO14826" s="40">
        <v>7</v>
      </c>
      <c r="BP14826" s="40">
        <v>0</v>
      </c>
      <c r="BQ14826">
        <v>0</v>
      </c>
      <c r="BR14826" s="8" t="s">
        <v>377</v>
      </c>
      <c r="BS14826" s="8" t="s">
        <v>995</v>
      </c>
      <c r="BT14826" s="8" t="s">
        <v>996</v>
      </c>
      <c r="BU14826" s="8" t="s">
        <v>377</v>
      </c>
    </row>
    <row r="14827" spans="1:73" hidden="1">
      <c r="A14827" t="s">
        <v>142</v>
      </c>
      <c r="B14827" s="2">
        <v>42804.041666666664</v>
      </c>
      <c r="C14827" s="1">
        <v>42803</v>
      </c>
      <c r="D14827">
        <v>18</v>
      </c>
      <c r="E14827">
        <v>0</v>
      </c>
      <c r="F14827" s="2">
        <v>42803.75</v>
      </c>
      <c r="G14827" s="8" t="s">
        <v>375</v>
      </c>
      <c r="H14827" s="13" t="s">
        <v>376</v>
      </c>
      <c r="K14827" s="40">
        <v>186</v>
      </c>
      <c r="L14827" s="40">
        <v>186</v>
      </c>
      <c r="M14827" s="100">
        <v>0</v>
      </c>
      <c r="X14827" s="40">
        <v>186</v>
      </c>
      <c r="Y14827" s="40">
        <v>186</v>
      </c>
      <c r="Z14827" s="40">
        <v>0</v>
      </c>
      <c r="AA14827" s="40">
        <v>0</v>
      </c>
      <c r="AW14827" s="40">
        <v>186</v>
      </c>
      <c r="AX14827" s="40">
        <v>186</v>
      </c>
      <c r="AY14827" s="40">
        <v>1</v>
      </c>
      <c r="AZ14827" s="40">
        <v>-186</v>
      </c>
      <c r="BA14827" s="40">
        <v>0</v>
      </c>
      <c r="BB14827" s="40">
        <v>0</v>
      </c>
      <c r="BE14827" s="2">
        <v>42804.041666666664</v>
      </c>
      <c r="BF14827" s="2">
        <v>42804.041666666664</v>
      </c>
      <c r="BH14827">
        <v>0</v>
      </c>
      <c r="BI14827">
        <v>0</v>
      </c>
      <c r="BJ14827">
        <v>0</v>
      </c>
      <c r="BK14827">
        <v>0</v>
      </c>
      <c r="BL14827">
        <v>7</v>
      </c>
      <c r="BN14827" s="40">
        <v>7</v>
      </c>
      <c r="BO14827" s="40">
        <v>7</v>
      </c>
      <c r="BP14827" s="40">
        <v>0</v>
      </c>
      <c r="BQ14827">
        <v>0</v>
      </c>
      <c r="BR14827" s="8" t="s">
        <v>377</v>
      </c>
      <c r="BS14827" s="8" t="s">
        <v>995</v>
      </c>
      <c r="BT14827" s="8" t="s">
        <v>996</v>
      </c>
      <c r="BU14827" s="8" t="s">
        <v>377</v>
      </c>
    </row>
    <row r="14828" spans="1:73" hidden="1">
      <c r="A14828" t="s">
        <v>142</v>
      </c>
      <c r="B14828" s="2">
        <v>42804.083333333336</v>
      </c>
      <c r="C14828" s="1">
        <v>42803</v>
      </c>
      <c r="D14828">
        <v>19</v>
      </c>
      <c r="E14828">
        <v>0</v>
      </c>
      <c r="F14828" s="2">
        <v>42803.791666666664</v>
      </c>
      <c r="G14828" s="8" t="s">
        <v>375</v>
      </c>
      <c r="H14828" s="13" t="s">
        <v>376</v>
      </c>
      <c r="K14828" s="40">
        <v>197</v>
      </c>
      <c r="L14828" s="40">
        <v>197</v>
      </c>
      <c r="M14828" s="100">
        <v>0</v>
      </c>
      <c r="X14828" s="40">
        <v>197</v>
      </c>
      <c r="Y14828" s="40">
        <v>197</v>
      </c>
      <c r="Z14828" s="40">
        <v>0</v>
      </c>
      <c r="AA14828" s="40">
        <v>0</v>
      </c>
      <c r="AW14828" s="40">
        <v>197</v>
      </c>
      <c r="AX14828" s="40">
        <v>197</v>
      </c>
      <c r="AY14828" s="40">
        <v>1</v>
      </c>
      <c r="AZ14828" s="40">
        <v>-197</v>
      </c>
      <c r="BA14828" s="40">
        <v>0</v>
      </c>
      <c r="BB14828" s="40">
        <v>0</v>
      </c>
      <c r="BE14828" s="2">
        <v>42804.083333333336</v>
      </c>
      <c r="BF14828" s="2">
        <v>42804.083333333336</v>
      </c>
      <c r="BH14828">
        <v>0</v>
      </c>
      <c r="BI14828">
        <v>0</v>
      </c>
      <c r="BJ14828">
        <v>0</v>
      </c>
      <c r="BK14828">
        <v>0</v>
      </c>
      <c r="BL14828">
        <v>7</v>
      </c>
      <c r="BN14828" s="40">
        <v>7</v>
      </c>
      <c r="BO14828" s="40">
        <v>7</v>
      </c>
      <c r="BP14828" s="40">
        <v>0</v>
      </c>
      <c r="BQ14828">
        <v>0</v>
      </c>
      <c r="BR14828" s="8" t="s">
        <v>377</v>
      </c>
      <c r="BS14828" s="8" t="s">
        <v>995</v>
      </c>
      <c r="BT14828" s="8" t="s">
        <v>996</v>
      </c>
      <c r="BU14828" s="8" t="s">
        <v>377</v>
      </c>
    </row>
    <row r="14829" spans="1:73" hidden="1">
      <c r="A14829" t="s">
        <v>142</v>
      </c>
      <c r="B14829" s="2">
        <v>42804.125</v>
      </c>
      <c r="C14829" s="1">
        <v>42803</v>
      </c>
      <c r="D14829">
        <v>20</v>
      </c>
      <c r="E14829">
        <v>0</v>
      </c>
      <c r="F14829" s="2">
        <v>42803.833333333336</v>
      </c>
      <c r="G14829" s="8" t="s">
        <v>375</v>
      </c>
      <c r="H14829" s="13" t="s">
        <v>376</v>
      </c>
      <c r="K14829" s="40">
        <v>187</v>
      </c>
      <c r="L14829" s="40">
        <v>187</v>
      </c>
      <c r="M14829" s="100">
        <v>0</v>
      </c>
      <c r="X14829" s="40">
        <v>187</v>
      </c>
      <c r="Y14829" s="40">
        <v>187</v>
      </c>
      <c r="Z14829" s="40">
        <v>0</v>
      </c>
      <c r="AA14829" s="40">
        <v>0</v>
      </c>
      <c r="AW14829" s="40">
        <v>187</v>
      </c>
      <c r="AX14829" s="40">
        <v>187</v>
      </c>
      <c r="AY14829" s="40">
        <v>1</v>
      </c>
      <c r="AZ14829" s="40">
        <v>-187</v>
      </c>
      <c r="BA14829" s="40">
        <v>0</v>
      </c>
      <c r="BB14829" s="40">
        <v>0</v>
      </c>
      <c r="BE14829" s="2">
        <v>42804.125</v>
      </c>
      <c r="BF14829" s="2">
        <v>42804.125</v>
      </c>
      <c r="BH14829">
        <v>0</v>
      </c>
      <c r="BI14829">
        <v>0</v>
      </c>
      <c r="BJ14829">
        <v>0</v>
      </c>
      <c r="BK14829">
        <v>0</v>
      </c>
      <c r="BL14829">
        <v>7</v>
      </c>
      <c r="BN14829" s="40">
        <v>7</v>
      </c>
      <c r="BO14829" s="40">
        <v>7</v>
      </c>
      <c r="BP14829" s="40">
        <v>0</v>
      </c>
      <c r="BQ14829">
        <v>0</v>
      </c>
      <c r="BR14829" s="8" t="s">
        <v>377</v>
      </c>
      <c r="BS14829" s="8" t="s">
        <v>995</v>
      </c>
      <c r="BT14829" s="8" t="s">
        <v>996</v>
      </c>
      <c r="BU14829" s="8" t="s">
        <v>377</v>
      </c>
    </row>
    <row r="14830" spans="1:73" hidden="1">
      <c r="A14830" t="s">
        <v>142</v>
      </c>
      <c r="B14830" s="2">
        <v>42804.166666666664</v>
      </c>
      <c r="C14830" s="1">
        <v>42803</v>
      </c>
      <c r="D14830">
        <v>21</v>
      </c>
      <c r="E14830">
        <v>0</v>
      </c>
      <c r="F14830" s="2">
        <v>42803.875</v>
      </c>
      <c r="G14830" s="8" t="s">
        <v>375</v>
      </c>
      <c r="H14830" s="13" t="s">
        <v>376</v>
      </c>
      <c r="K14830" s="40">
        <v>190</v>
      </c>
      <c r="L14830" s="40">
        <v>190</v>
      </c>
      <c r="M14830" s="100">
        <v>0</v>
      </c>
      <c r="X14830" s="40">
        <v>190</v>
      </c>
      <c r="Y14830" s="40">
        <v>190</v>
      </c>
      <c r="Z14830" s="40">
        <v>0</v>
      </c>
      <c r="AA14830" s="40">
        <v>0</v>
      </c>
      <c r="AW14830" s="40">
        <v>190</v>
      </c>
      <c r="AX14830" s="40">
        <v>190</v>
      </c>
      <c r="AY14830" s="40">
        <v>1</v>
      </c>
      <c r="AZ14830" s="40">
        <v>-190</v>
      </c>
      <c r="BA14830" s="40">
        <v>0</v>
      </c>
      <c r="BB14830" s="40">
        <v>0</v>
      </c>
      <c r="BE14830" s="2">
        <v>42804.166666666664</v>
      </c>
      <c r="BF14830" s="2">
        <v>42804.166666666664</v>
      </c>
      <c r="BH14830">
        <v>0</v>
      </c>
      <c r="BI14830">
        <v>0</v>
      </c>
      <c r="BJ14830">
        <v>0</v>
      </c>
      <c r="BK14830">
        <v>0</v>
      </c>
      <c r="BL14830">
        <v>7</v>
      </c>
      <c r="BN14830" s="40">
        <v>7</v>
      </c>
      <c r="BO14830" s="40">
        <v>7</v>
      </c>
      <c r="BP14830" s="40">
        <v>0</v>
      </c>
      <c r="BQ14830">
        <v>0</v>
      </c>
      <c r="BR14830" s="8" t="s">
        <v>377</v>
      </c>
      <c r="BS14830" s="8" t="s">
        <v>995</v>
      </c>
      <c r="BT14830" s="8" t="s">
        <v>996</v>
      </c>
      <c r="BU14830" s="8" t="s">
        <v>377</v>
      </c>
    </row>
    <row r="14831" spans="1:73" hidden="1">
      <c r="A14831" t="s">
        <v>142</v>
      </c>
      <c r="B14831" s="2">
        <v>42804.208333333336</v>
      </c>
      <c r="C14831" s="1">
        <v>42803</v>
      </c>
      <c r="D14831">
        <v>22</v>
      </c>
      <c r="E14831">
        <v>0</v>
      </c>
      <c r="F14831" s="2">
        <v>42803.916666666664</v>
      </c>
      <c r="G14831" s="8" t="s">
        <v>375</v>
      </c>
      <c r="H14831" s="13" t="s">
        <v>376</v>
      </c>
      <c r="K14831" s="40">
        <v>176</v>
      </c>
      <c r="L14831" s="40">
        <v>176</v>
      </c>
      <c r="M14831" s="100">
        <v>0</v>
      </c>
      <c r="X14831" s="40">
        <v>176</v>
      </c>
      <c r="Y14831" s="40">
        <v>176</v>
      </c>
      <c r="Z14831" s="40">
        <v>0</v>
      </c>
      <c r="AA14831" s="40">
        <v>0</v>
      </c>
      <c r="AW14831" s="40">
        <v>176</v>
      </c>
      <c r="AX14831" s="40">
        <v>176</v>
      </c>
      <c r="AY14831" s="40">
        <v>1</v>
      </c>
      <c r="AZ14831" s="40">
        <v>-176</v>
      </c>
      <c r="BA14831" s="40">
        <v>0</v>
      </c>
      <c r="BB14831" s="40">
        <v>0</v>
      </c>
      <c r="BE14831" s="2">
        <v>42804.208333333336</v>
      </c>
      <c r="BF14831" s="2">
        <v>42804.208333333336</v>
      </c>
      <c r="BH14831">
        <v>0</v>
      </c>
      <c r="BI14831">
        <v>0</v>
      </c>
      <c r="BJ14831">
        <v>0</v>
      </c>
      <c r="BK14831">
        <v>0</v>
      </c>
      <c r="BL14831">
        <v>7</v>
      </c>
      <c r="BN14831" s="40">
        <v>7</v>
      </c>
      <c r="BO14831" s="40">
        <v>7</v>
      </c>
      <c r="BP14831" s="40">
        <v>0</v>
      </c>
      <c r="BQ14831">
        <v>0</v>
      </c>
      <c r="BR14831" s="8" t="s">
        <v>377</v>
      </c>
      <c r="BS14831" s="8" t="s">
        <v>995</v>
      </c>
      <c r="BT14831" s="8" t="s">
        <v>996</v>
      </c>
      <c r="BU14831" s="8" t="s">
        <v>377</v>
      </c>
    </row>
    <row r="14832" spans="1:73" hidden="1">
      <c r="A14832" t="s">
        <v>142</v>
      </c>
      <c r="B14832" s="2">
        <v>42804.25</v>
      </c>
      <c r="C14832" s="1">
        <v>42803</v>
      </c>
      <c r="D14832">
        <v>23</v>
      </c>
      <c r="E14832">
        <v>0</v>
      </c>
      <c r="F14832" s="2">
        <v>42803.958333333336</v>
      </c>
      <c r="G14832" s="8" t="s">
        <v>375</v>
      </c>
      <c r="H14832" s="13" t="s">
        <v>376</v>
      </c>
      <c r="K14832" s="40">
        <v>163</v>
      </c>
      <c r="L14832" s="40">
        <v>163</v>
      </c>
      <c r="M14832" s="100">
        <v>0</v>
      </c>
      <c r="X14832" s="40">
        <v>163</v>
      </c>
      <c r="Y14832" s="40">
        <v>163</v>
      </c>
      <c r="Z14832" s="40">
        <v>0</v>
      </c>
      <c r="AA14832" s="40">
        <v>0</v>
      </c>
      <c r="AW14832" s="40">
        <v>163</v>
      </c>
      <c r="AX14832" s="40">
        <v>163</v>
      </c>
      <c r="AY14832" s="40">
        <v>1</v>
      </c>
      <c r="AZ14832" s="40">
        <v>-163</v>
      </c>
      <c r="BA14832" s="40">
        <v>0</v>
      </c>
      <c r="BB14832" s="40">
        <v>0</v>
      </c>
      <c r="BE14832" s="2">
        <v>42804.25</v>
      </c>
      <c r="BF14832" s="2">
        <v>42804.25</v>
      </c>
      <c r="BH14832">
        <v>0</v>
      </c>
      <c r="BI14832">
        <v>0</v>
      </c>
      <c r="BJ14832">
        <v>0</v>
      </c>
      <c r="BK14832">
        <v>0</v>
      </c>
      <c r="BL14832">
        <v>7</v>
      </c>
      <c r="BN14832" s="40">
        <v>7</v>
      </c>
      <c r="BO14832" s="40">
        <v>7</v>
      </c>
      <c r="BP14832" s="40">
        <v>0</v>
      </c>
      <c r="BQ14832">
        <v>0</v>
      </c>
      <c r="BR14832" s="8" t="s">
        <v>377</v>
      </c>
      <c r="BS14832" s="8" t="s">
        <v>995</v>
      </c>
      <c r="BT14832" s="8" t="s">
        <v>996</v>
      </c>
      <c r="BU14832" s="8" t="s">
        <v>377</v>
      </c>
    </row>
    <row r="14833" spans="1:73" hidden="1">
      <c r="A14833" t="s">
        <v>142</v>
      </c>
      <c r="B14833" s="2">
        <v>42804.291666666664</v>
      </c>
      <c r="C14833" s="1">
        <v>42803</v>
      </c>
      <c r="D14833">
        <v>24</v>
      </c>
      <c r="E14833">
        <v>0</v>
      </c>
      <c r="F14833" s="2">
        <v>42804</v>
      </c>
      <c r="G14833" s="8" t="s">
        <v>375</v>
      </c>
      <c r="H14833" s="13" t="s">
        <v>376</v>
      </c>
      <c r="K14833" s="40">
        <v>167</v>
      </c>
      <c r="L14833" s="40">
        <v>167</v>
      </c>
      <c r="M14833" s="100">
        <v>0</v>
      </c>
      <c r="X14833" s="40">
        <v>167</v>
      </c>
      <c r="Y14833" s="40">
        <v>167</v>
      </c>
      <c r="Z14833" s="40">
        <v>0</v>
      </c>
      <c r="AA14833" s="40">
        <v>0</v>
      </c>
      <c r="AW14833" s="40">
        <v>167</v>
      </c>
      <c r="AX14833" s="40">
        <v>167</v>
      </c>
      <c r="AY14833" s="40">
        <v>1</v>
      </c>
      <c r="AZ14833" s="40">
        <v>-167</v>
      </c>
      <c r="BA14833" s="40">
        <v>0</v>
      </c>
      <c r="BB14833" s="40">
        <v>0</v>
      </c>
      <c r="BE14833" s="2">
        <v>42804.291666666664</v>
      </c>
      <c r="BF14833" s="2">
        <v>42804.291666666664</v>
      </c>
      <c r="BH14833">
        <v>0</v>
      </c>
      <c r="BI14833">
        <v>0</v>
      </c>
      <c r="BJ14833">
        <v>0</v>
      </c>
      <c r="BK14833">
        <v>0</v>
      </c>
      <c r="BL14833">
        <v>7</v>
      </c>
      <c r="BN14833" s="40">
        <v>7</v>
      </c>
      <c r="BO14833" s="40">
        <v>7</v>
      </c>
      <c r="BP14833" s="40">
        <v>0</v>
      </c>
      <c r="BQ14833">
        <v>0</v>
      </c>
      <c r="BR14833" s="8" t="s">
        <v>377</v>
      </c>
      <c r="BS14833" s="8" t="s">
        <v>995</v>
      </c>
      <c r="BT14833" s="8" t="s">
        <v>996</v>
      </c>
      <c r="BU14833" s="8" t="s">
        <v>377</v>
      </c>
    </row>
    <row r="14834" spans="1:73" hidden="1">
      <c r="A14834" t="s">
        <v>142</v>
      </c>
      <c r="B14834" s="2">
        <v>42804.333333333336</v>
      </c>
      <c r="C14834" s="1">
        <v>42804</v>
      </c>
      <c r="D14834">
        <v>1</v>
      </c>
      <c r="E14834">
        <v>0</v>
      </c>
      <c r="F14834" s="2">
        <v>42804.041666666664</v>
      </c>
      <c r="G14834" s="8" t="s">
        <v>375</v>
      </c>
      <c r="H14834" s="13" t="s">
        <v>376</v>
      </c>
      <c r="K14834" s="40">
        <v>99</v>
      </c>
      <c r="L14834" s="40">
        <v>99</v>
      </c>
      <c r="M14834" s="100">
        <v>0</v>
      </c>
      <c r="X14834" s="40">
        <v>99</v>
      </c>
      <c r="Y14834" s="40">
        <v>99</v>
      </c>
      <c r="Z14834" s="40">
        <v>0</v>
      </c>
      <c r="AA14834" s="40">
        <v>0</v>
      </c>
      <c r="AW14834" s="40">
        <v>99</v>
      </c>
      <c r="AX14834" s="40">
        <v>99</v>
      </c>
      <c r="AY14834" s="40">
        <v>1</v>
      </c>
      <c r="AZ14834" s="40">
        <v>-99</v>
      </c>
      <c r="BA14834" s="40">
        <v>0</v>
      </c>
      <c r="BB14834" s="40">
        <v>0</v>
      </c>
      <c r="BE14834" s="2">
        <v>42804.333333333336</v>
      </c>
      <c r="BF14834" s="2">
        <v>42804.333333333336</v>
      </c>
      <c r="BH14834">
        <v>0</v>
      </c>
      <c r="BI14834">
        <v>0</v>
      </c>
      <c r="BJ14834">
        <v>0</v>
      </c>
      <c r="BK14834">
        <v>0</v>
      </c>
      <c r="BL14834">
        <v>7</v>
      </c>
      <c r="BN14834" s="40">
        <v>7</v>
      </c>
      <c r="BO14834" s="40">
        <v>7</v>
      </c>
      <c r="BP14834" s="40">
        <v>0</v>
      </c>
      <c r="BQ14834">
        <v>0</v>
      </c>
      <c r="BR14834" s="8" t="s">
        <v>377</v>
      </c>
      <c r="BS14834" s="8" t="s">
        <v>996</v>
      </c>
      <c r="BT14834" s="8" t="s">
        <v>997</v>
      </c>
      <c r="BU14834" s="8" t="s">
        <v>377</v>
      </c>
    </row>
    <row r="14835" spans="1:73" hidden="1">
      <c r="A14835" t="s">
        <v>142</v>
      </c>
      <c r="B14835" s="2">
        <v>42804.375</v>
      </c>
      <c r="C14835" s="1">
        <v>42804</v>
      </c>
      <c r="D14835">
        <v>2</v>
      </c>
      <c r="E14835">
        <v>0</v>
      </c>
      <c r="F14835" s="2">
        <v>42804.083333333336</v>
      </c>
      <c r="G14835" s="8" t="s">
        <v>375</v>
      </c>
      <c r="H14835" s="13" t="s">
        <v>376</v>
      </c>
      <c r="K14835" s="40">
        <v>-6</v>
      </c>
      <c r="L14835" s="40">
        <v>-6</v>
      </c>
      <c r="M14835" s="100">
        <v>0</v>
      </c>
      <c r="X14835" s="40">
        <v>-6</v>
      </c>
      <c r="Y14835" s="40">
        <v>-6</v>
      </c>
      <c r="Z14835" s="40">
        <v>0</v>
      </c>
      <c r="AA14835" s="40">
        <v>0</v>
      </c>
      <c r="AW14835" s="40">
        <v>-6</v>
      </c>
      <c r="AX14835" s="40">
        <v>-6</v>
      </c>
      <c r="AY14835" s="40">
        <v>1</v>
      </c>
      <c r="AZ14835" s="40">
        <v>6</v>
      </c>
      <c r="BA14835" s="40">
        <v>0</v>
      </c>
      <c r="BB14835" s="40">
        <v>0</v>
      </c>
      <c r="BE14835" s="2">
        <v>42804.375</v>
      </c>
      <c r="BF14835" s="2">
        <v>42804.375</v>
      </c>
      <c r="BH14835">
        <v>0</v>
      </c>
      <c r="BI14835">
        <v>0</v>
      </c>
      <c r="BJ14835">
        <v>0</v>
      </c>
      <c r="BK14835">
        <v>0</v>
      </c>
      <c r="BL14835">
        <v>7</v>
      </c>
      <c r="BN14835" s="40">
        <v>7</v>
      </c>
      <c r="BO14835" s="40">
        <v>7</v>
      </c>
      <c r="BP14835" s="40">
        <v>0</v>
      </c>
      <c r="BQ14835">
        <v>0</v>
      </c>
      <c r="BR14835" s="8" t="s">
        <v>377</v>
      </c>
      <c r="BS14835" s="8" t="s">
        <v>996</v>
      </c>
      <c r="BT14835" s="8" t="s">
        <v>997</v>
      </c>
      <c r="BU14835" s="8" t="s">
        <v>377</v>
      </c>
    </row>
    <row r="14836" spans="1:73" hidden="1">
      <c r="A14836" t="s">
        <v>142</v>
      </c>
      <c r="B14836" s="2">
        <v>42804.416666666664</v>
      </c>
      <c r="C14836" s="1">
        <v>42804</v>
      </c>
      <c r="D14836">
        <v>3</v>
      </c>
      <c r="E14836">
        <v>0</v>
      </c>
      <c r="F14836" s="2">
        <v>42804.125</v>
      </c>
      <c r="G14836" s="8" t="s">
        <v>375</v>
      </c>
      <c r="H14836" s="13" t="s">
        <v>376</v>
      </c>
      <c r="K14836" s="40">
        <v>-6</v>
      </c>
      <c r="L14836" s="40">
        <v>-6</v>
      </c>
      <c r="M14836" s="100">
        <v>0</v>
      </c>
      <c r="X14836" s="40">
        <v>-6</v>
      </c>
      <c r="Y14836" s="40">
        <v>-6</v>
      </c>
      <c r="Z14836" s="40">
        <v>0</v>
      </c>
      <c r="AA14836" s="40">
        <v>0</v>
      </c>
      <c r="AW14836" s="40">
        <v>-6</v>
      </c>
      <c r="AX14836" s="40">
        <v>-6</v>
      </c>
      <c r="AY14836" s="40">
        <v>1</v>
      </c>
      <c r="AZ14836" s="40">
        <v>6</v>
      </c>
      <c r="BA14836" s="40">
        <v>0</v>
      </c>
      <c r="BB14836" s="40">
        <v>0</v>
      </c>
      <c r="BE14836" s="2">
        <v>42804.416666666664</v>
      </c>
      <c r="BF14836" s="2">
        <v>42804.416666666664</v>
      </c>
      <c r="BH14836">
        <v>0</v>
      </c>
      <c r="BI14836">
        <v>0</v>
      </c>
      <c r="BJ14836">
        <v>0</v>
      </c>
      <c r="BK14836">
        <v>0</v>
      </c>
      <c r="BL14836">
        <v>7</v>
      </c>
      <c r="BN14836" s="40">
        <v>7</v>
      </c>
      <c r="BO14836" s="40">
        <v>7</v>
      </c>
      <c r="BP14836" s="40">
        <v>0</v>
      </c>
      <c r="BQ14836">
        <v>0</v>
      </c>
      <c r="BR14836" s="8" t="s">
        <v>377</v>
      </c>
      <c r="BS14836" s="8" t="s">
        <v>996</v>
      </c>
      <c r="BT14836" s="8" t="s">
        <v>997</v>
      </c>
      <c r="BU14836" s="8" t="s">
        <v>377</v>
      </c>
    </row>
    <row r="14837" spans="1:73" hidden="1">
      <c r="A14837" t="s">
        <v>142</v>
      </c>
      <c r="B14837" s="2">
        <v>42804.458333333336</v>
      </c>
      <c r="C14837" s="1">
        <v>42804</v>
      </c>
      <c r="D14837">
        <v>4</v>
      </c>
      <c r="E14837">
        <v>0</v>
      </c>
      <c r="F14837" s="2">
        <v>42804.166666666664</v>
      </c>
      <c r="G14837" s="8" t="s">
        <v>375</v>
      </c>
      <c r="H14837" s="13" t="s">
        <v>376</v>
      </c>
      <c r="K14837" s="40">
        <v>-6</v>
      </c>
      <c r="L14837" s="40">
        <v>-6</v>
      </c>
      <c r="M14837" s="100">
        <v>0</v>
      </c>
      <c r="X14837" s="40">
        <v>-6</v>
      </c>
      <c r="Y14837" s="40">
        <v>-6</v>
      </c>
      <c r="Z14837" s="40">
        <v>0</v>
      </c>
      <c r="AA14837" s="40">
        <v>0</v>
      </c>
      <c r="AW14837" s="40">
        <v>-6</v>
      </c>
      <c r="AX14837" s="40">
        <v>-6</v>
      </c>
      <c r="AY14837" s="40">
        <v>1</v>
      </c>
      <c r="AZ14837" s="40">
        <v>6</v>
      </c>
      <c r="BA14837" s="40">
        <v>0</v>
      </c>
      <c r="BB14837" s="40">
        <v>0</v>
      </c>
      <c r="BE14837" s="2">
        <v>42804.458333333336</v>
      </c>
      <c r="BF14837" s="2">
        <v>42804.458333333336</v>
      </c>
      <c r="BH14837">
        <v>0</v>
      </c>
      <c r="BI14837">
        <v>0</v>
      </c>
      <c r="BJ14837">
        <v>0</v>
      </c>
      <c r="BK14837">
        <v>0</v>
      </c>
      <c r="BL14837">
        <v>7</v>
      </c>
      <c r="BN14837" s="40">
        <v>7</v>
      </c>
      <c r="BO14837" s="40">
        <v>7</v>
      </c>
      <c r="BP14837" s="40">
        <v>0</v>
      </c>
      <c r="BQ14837">
        <v>0</v>
      </c>
      <c r="BR14837" s="8" t="s">
        <v>377</v>
      </c>
      <c r="BS14837" s="8" t="s">
        <v>996</v>
      </c>
      <c r="BT14837" s="8" t="s">
        <v>997</v>
      </c>
      <c r="BU14837" s="8" t="s">
        <v>377</v>
      </c>
    </row>
    <row r="14838" spans="1:73" hidden="1">
      <c r="A14838" t="s">
        <v>142</v>
      </c>
      <c r="B14838" s="2">
        <v>42804.5</v>
      </c>
      <c r="C14838" s="1">
        <v>42804</v>
      </c>
      <c r="D14838">
        <v>5</v>
      </c>
      <c r="E14838">
        <v>0</v>
      </c>
      <c r="F14838" s="2">
        <v>42804.208333333336</v>
      </c>
      <c r="G14838" s="8" t="s">
        <v>375</v>
      </c>
      <c r="H14838" s="13" t="s">
        <v>376</v>
      </c>
      <c r="K14838" s="40">
        <v>-6</v>
      </c>
      <c r="L14838" s="40">
        <v>-6</v>
      </c>
      <c r="M14838" s="100">
        <v>0</v>
      </c>
      <c r="X14838" s="40">
        <v>-6</v>
      </c>
      <c r="Y14838" s="40">
        <v>-6</v>
      </c>
      <c r="Z14838" s="40">
        <v>0</v>
      </c>
      <c r="AA14838" s="40">
        <v>0</v>
      </c>
      <c r="AW14838" s="40">
        <v>-6</v>
      </c>
      <c r="AX14838" s="40">
        <v>-6</v>
      </c>
      <c r="AY14838" s="40">
        <v>1</v>
      </c>
      <c r="AZ14838" s="40">
        <v>6</v>
      </c>
      <c r="BA14838" s="40">
        <v>0</v>
      </c>
      <c r="BB14838" s="40">
        <v>0</v>
      </c>
      <c r="BE14838" s="2">
        <v>42804.5</v>
      </c>
      <c r="BF14838" s="2">
        <v>42804.5</v>
      </c>
      <c r="BH14838">
        <v>0</v>
      </c>
      <c r="BI14838">
        <v>0</v>
      </c>
      <c r="BJ14838">
        <v>0</v>
      </c>
      <c r="BK14838">
        <v>0</v>
      </c>
      <c r="BL14838">
        <v>7</v>
      </c>
      <c r="BN14838" s="40">
        <v>7</v>
      </c>
      <c r="BO14838" s="40">
        <v>7</v>
      </c>
      <c r="BP14838" s="40">
        <v>0</v>
      </c>
      <c r="BQ14838">
        <v>0</v>
      </c>
      <c r="BR14838" s="8" t="s">
        <v>377</v>
      </c>
      <c r="BS14838" s="8" t="s">
        <v>996</v>
      </c>
      <c r="BT14838" s="8" t="s">
        <v>997</v>
      </c>
      <c r="BU14838" s="8" t="s">
        <v>377</v>
      </c>
    </row>
    <row r="14839" spans="1:73" hidden="1">
      <c r="A14839" t="s">
        <v>142</v>
      </c>
      <c r="B14839" s="2">
        <v>42804.541666666664</v>
      </c>
      <c r="C14839" s="1">
        <v>42804</v>
      </c>
      <c r="D14839">
        <v>6</v>
      </c>
      <c r="E14839">
        <v>0</v>
      </c>
      <c r="F14839" s="2">
        <v>42804.25</v>
      </c>
      <c r="G14839" s="8" t="s">
        <v>375</v>
      </c>
      <c r="H14839" s="13" t="s">
        <v>376</v>
      </c>
      <c r="K14839" s="40">
        <v>-6</v>
      </c>
      <c r="L14839" s="40">
        <v>-6</v>
      </c>
      <c r="M14839" s="100">
        <v>0</v>
      </c>
      <c r="X14839" s="40">
        <v>-6</v>
      </c>
      <c r="Y14839" s="40">
        <v>-6</v>
      </c>
      <c r="Z14839" s="40">
        <v>0</v>
      </c>
      <c r="AA14839" s="40">
        <v>0</v>
      </c>
      <c r="AW14839" s="40">
        <v>-6</v>
      </c>
      <c r="AX14839" s="40">
        <v>-6</v>
      </c>
      <c r="AY14839" s="40">
        <v>1</v>
      </c>
      <c r="AZ14839" s="40">
        <v>6</v>
      </c>
      <c r="BA14839" s="40">
        <v>0</v>
      </c>
      <c r="BB14839" s="40">
        <v>0</v>
      </c>
      <c r="BE14839" s="2">
        <v>42804.541666666664</v>
      </c>
      <c r="BF14839" s="2">
        <v>42804.541666666664</v>
      </c>
      <c r="BH14839">
        <v>0</v>
      </c>
      <c r="BI14839">
        <v>0</v>
      </c>
      <c r="BJ14839">
        <v>0</v>
      </c>
      <c r="BK14839">
        <v>0</v>
      </c>
      <c r="BL14839">
        <v>7</v>
      </c>
      <c r="BN14839" s="40">
        <v>7</v>
      </c>
      <c r="BO14839" s="40">
        <v>7</v>
      </c>
      <c r="BP14839" s="40">
        <v>0</v>
      </c>
      <c r="BQ14839">
        <v>0</v>
      </c>
      <c r="BR14839" s="8" t="s">
        <v>377</v>
      </c>
      <c r="BS14839" s="8" t="s">
        <v>996</v>
      </c>
      <c r="BT14839" s="8" t="s">
        <v>997</v>
      </c>
      <c r="BU14839" s="8" t="s">
        <v>377</v>
      </c>
    </row>
    <row r="14840" spans="1:73" hidden="1">
      <c r="A14840" t="s">
        <v>142</v>
      </c>
      <c r="B14840" s="2">
        <v>42804.583333333336</v>
      </c>
      <c r="C14840" s="1">
        <v>42804</v>
      </c>
      <c r="D14840">
        <v>7</v>
      </c>
      <c r="E14840">
        <v>0</v>
      </c>
      <c r="F14840" s="2">
        <v>42804.291666666664</v>
      </c>
      <c r="G14840" s="8" t="s">
        <v>375</v>
      </c>
      <c r="H14840" s="13" t="s">
        <v>376</v>
      </c>
      <c r="K14840" s="40">
        <v>-4</v>
      </c>
      <c r="L14840" s="40">
        <v>-4</v>
      </c>
      <c r="M14840" s="100">
        <v>0</v>
      </c>
      <c r="X14840" s="40">
        <v>-4</v>
      </c>
      <c r="Y14840" s="40">
        <v>-4</v>
      </c>
      <c r="Z14840" s="40">
        <v>0</v>
      </c>
      <c r="AA14840" s="40">
        <v>0</v>
      </c>
      <c r="AW14840" s="40">
        <v>-4</v>
      </c>
      <c r="AX14840" s="40">
        <v>-4</v>
      </c>
      <c r="AY14840" s="40">
        <v>1</v>
      </c>
      <c r="AZ14840" s="40">
        <v>4</v>
      </c>
      <c r="BA14840" s="40">
        <v>0</v>
      </c>
      <c r="BB14840" s="40">
        <v>0</v>
      </c>
      <c r="BE14840" s="2">
        <v>42804.583333333336</v>
      </c>
      <c r="BF14840" s="2">
        <v>42804.583333333336</v>
      </c>
      <c r="BH14840">
        <v>0</v>
      </c>
      <c r="BI14840">
        <v>0</v>
      </c>
      <c r="BJ14840">
        <v>0</v>
      </c>
      <c r="BK14840">
        <v>0</v>
      </c>
      <c r="BL14840">
        <v>7</v>
      </c>
      <c r="BN14840" s="40">
        <v>7</v>
      </c>
      <c r="BO14840" s="40">
        <v>7</v>
      </c>
      <c r="BP14840" s="40">
        <v>0</v>
      </c>
      <c r="BQ14840">
        <v>0</v>
      </c>
      <c r="BR14840" s="8" t="s">
        <v>377</v>
      </c>
      <c r="BS14840" s="8" t="s">
        <v>996</v>
      </c>
      <c r="BT14840" s="8" t="s">
        <v>997</v>
      </c>
      <c r="BU14840" s="8" t="s">
        <v>377</v>
      </c>
    </row>
    <row r="14841" spans="1:73" hidden="1">
      <c r="A14841" t="s">
        <v>142</v>
      </c>
      <c r="B14841" s="2">
        <v>42804.625</v>
      </c>
      <c r="C14841" s="1">
        <v>42804</v>
      </c>
      <c r="D14841">
        <v>8</v>
      </c>
      <c r="E14841">
        <v>0</v>
      </c>
      <c r="F14841" s="2">
        <v>42804.333333333336</v>
      </c>
      <c r="G14841" s="8" t="s">
        <v>375</v>
      </c>
      <c r="H14841" s="13" t="s">
        <v>376</v>
      </c>
      <c r="K14841" s="40">
        <v>-4</v>
      </c>
      <c r="L14841" s="40">
        <v>-4</v>
      </c>
      <c r="M14841" s="100">
        <v>0</v>
      </c>
      <c r="X14841" s="40">
        <v>-4</v>
      </c>
      <c r="Y14841" s="40">
        <v>-4</v>
      </c>
      <c r="Z14841" s="40">
        <v>0</v>
      </c>
      <c r="AA14841" s="40">
        <v>0</v>
      </c>
      <c r="AW14841" s="40">
        <v>-4</v>
      </c>
      <c r="AX14841" s="40">
        <v>-4</v>
      </c>
      <c r="AY14841" s="40">
        <v>1</v>
      </c>
      <c r="AZ14841" s="40">
        <v>4</v>
      </c>
      <c r="BA14841" s="40">
        <v>0</v>
      </c>
      <c r="BB14841" s="40">
        <v>0</v>
      </c>
      <c r="BE14841" s="2">
        <v>42804.625</v>
      </c>
      <c r="BF14841" s="2">
        <v>42804.625</v>
      </c>
      <c r="BH14841">
        <v>0</v>
      </c>
      <c r="BI14841">
        <v>0</v>
      </c>
      <c r="BJ14841">
        <v>0</v>
      </c>
      <c r="BK14841">
        <v>0</v>
      </c>
      <c r="BL14841">
        <v>7</v>
      </c>
      <c r="BN14841" s="40">
        <v>7</v>
      </c>
      <c r="BO14841" s="40">
        <v>7</v>
      </c>
      <c r="BP14841" s="40">
        <v>0</v>
      </c>
      <c r="BQ14841">
        <v>0</v>
      </c>
      <c r="BR14841" s="8" t="s">
        <v>377</v>
      </c>
      <c r="BS14841" s="8" t="s">
        <v>996</v>
      </c>
      <c r="BT14841" s="8" t="s">
        <v>997</v>
      </c>
      <c r="BU14841" s="8" t="s">
        <v>377</v>
      </c>
    </row>
    <row r="14842" spans="1:73" hidden="1">
      <c r="A14842" t="s">
        <v>142</v>
      </c>
      <c r="B14842" s="2">
        <v>42804.666666666664</v>
      </c>
      <c r="C14842" s="1">
        <v>42804</v>
      </c>
      <c r="D14842">
        <v>9</v>
      </c>
      <c r="E14842">
        <v>0</v>
      </c>
      <c r="F14842" s="2">
        <v>42804.375</v>
      </c>
      <c r="G14842" s="8" t="s">
        <v>375</v>
      </c>
      <c r="H14842" s="13" t="s">
        <v>376</v>
      </c>
      <c r="K14842" s="40">
        <v>-5</v>
      </c>
      <c r="L14842" s="40">
        <v>-5</v>
      </c>
      <c r="M14842" s="100">
        <v>0</v>
      </c>
      <c r="X14842" s="40">
        <v>-5</v>
      </c>
      <c r="Y14842" s="40">
        <v>-5</v>
      </c>
      <c r="Z14842" s="40">
        <v>0</v>
      </c>
      <c r="AA14842" s="40">
        <v>0</v>
      </c>
      <c r="AW14842" s="40">
        <v>-5</v>
      </c>
      <c r="AX14842" s="40">
        <v>-5</v>
      </c>
      <c r="AY14842" s="40">
        <v>1</v>
      </c>
      <c r="AZ14842" s="40">
        <v>5</v>
      </c>
      <c r="BA14842" s="40">
        <v>0</v>
      </c>
      <c r="BB14842" s="40">
        <v>0</v>
      </c>
      <c r="BE14842" s="2">
        <v>42804.666666666664</v>
      </c>
      <c r="BF14842" s="2">
        <v>42804.666666666664</v>
      </c>
      <c r="BH14842">
        <v>0</v>
      </c>
      <c r="BI14842">
        <v>0</v>
      </c>
      <c r="BJ14842">
        <v>0</v>
      </c>
      <c r="BK14842">
        <v>0</v>
      </c>
      <c r="BL14842">
        <v>7</v>
      </c>
      <c r="BN14842" s="40">
        <v>7</v>
      </c>
      <c r="BO14842" s="40">
        <v>7</v>
      </c>
      <c r="BP14842" s="40">
        <v>0</v>
      </c>
      <c r="BQ14842">
        <v>0</v>
      </c>
      <c r="BR14842" s="8" t="s">
        <v>377</v>
      </c>
      <c r="BS14842" s="8" t="s">
        <v>996</v>
      </c>
      <c r="BT14842" s="8" t="s">
        <v>997</v>
      </c>
      <c r="BU14842" s="8" t="s">
        <v>377</v>
      </c>
    </row>
    <row r="14843" spans="1:73" hidden="1">
      <c r="A14843" t="s">
        <v>142</v>
      </c>
      <c r="B14843" s="2">
        <v>42804.708333333336</v>
      </c>
      <c r="C14843" s="1">
        <v>42804</v>
      </c>
      <c r="D14843">
        <v>10</v>
      </c>
      <c r="E14843">
        <v>0</v>
      </c>
      <c r="F14843" s="2">
        <v>42804.416666666664</v>
      </c>
      <c r="G14843" s="8" t="s">
        <v>375</v>
      </c>
      <c r="H14843" s="13" t="s">
        <v>376</v>
      </c>
      <c r="K14843" s="40">
        <v>-3</v>
      </c>
      <c r="L14843" s="40">
        <v>-3</v>
      </c>
      <c r="M14843" s="100">
        <v>0</v>
      </c>
      <c r="X14843" s="40">
        <v>-3</v>
      </c>
      <c r="Y14843" s="40">
        <v>-3</v>
      </c>
      <c r="Z14843" s="40">
        <v>0</v>
      </c>
      <c r="AA14843" s="40">
        <v>0</v>
      </c>
      <c r="AW14843" s="40">
        <v>-3</v>
      </c>
      <c r="AX14843" s="40">
        <v>-3</v>
      </c>
      <c r="AY14843" s="40">
        <v>1</v>
      </c>
      <c r="AZ14843" s="40">
        <v>3</v>
      </c>
      <c r="BA14843" s="40">
        <v>0</v>
      </c>
      <c r="BB14843" s="40">
        <v>0</v>
      </c>
      <c r="BE14843" s="2">
        <v>42804.708333333336</v>
      </c>
      <c r="BF14843" s="2">
        <v>42804.708333333336</v>
      </c>
      <c r="BH14843">
        <v>0</v>
      </c>
      <c r="BI14843">
        <v>0</v>
      </c>
      <c r="BJ14843">
        <v>0</v>
      </c>
      <c r="BK14843">
        <v>0</v>
      </c>
      <c r="BL14843">
        <v>7</v>
      </c>
      <c r="BN14843" s="40">
        <v>7</v>
      </c>
      <c r="BO14843" s="40">
        <v>7</v>
      </c>
      <c r="BP14843" s="40">
        <v>0</v>
      </c>
      <c r="BQ14843">
        <v>0</v>
      </c>
      <c r="BR14843" s="8" t="s">
        <v>377</v>
      </c>
      <c r="BS14843" s="8" t="s">
        <v>996</v>
      </c>
      <c r="BT14843" s="8" t="s">
        <v>997</v>
      </c>
      <c r="BU14843" s="8" t="s">
        <v>377</v>
      </c>
    </row>
    <row r="14844" spans="1:73" hidden="1">
      <c r="A14844" t="s">
        <v>142</v>
      </c>
      <c r="B14844" s="2">
        <v>42804.75</v>
      </c>
      <c r="C14844" s="1">
        <v>42804</v>
      </c>
      <c r="D14844">
        <v>11</v>
      </c>
      <c r="E14844">
        <v>0</v>
      </c>
      <c r="F14844" s="2">
        <v>42804.458333333336</v>
      </c>
      <c r="G14844" s="8" t="s">
        <v>375</v>
      </c>
      <c r="H14844" s="13" t="s">
        <v>376</v>
      </c>
      <c r="K14844" s="40">
        <v>-5</v>
      </c>
      <c r="L14844" s="40">
        <v>-5</v>
      </c>
      <c r="M14844" s="100">
        <v>0</v>
      </c>
      <c r="X14844" s="40">
        <v>-5</v>
      </c>
      <c r="Y14844" s="40">
        <v>-5</v>
      </c>
      <c r="Z14844" s="40">
        <v>0</v>
      </c>
      <c r="AA14844" s="40">
        <v>0</v>
      </c>
      <c r="AW14844" s="40">
        <v>-5</v>
      </c>
      <c r="AX14844" s="40">
        <v>-5</v>
      </c>
      <c r="AY14844" s="40">
        <v>1</v>
      </c>
      <c r="AZ14844" s="40">
        <v>5</v>
      </c>
      <c r="BA14844" s="40">
        <v>0</v>
      </c>
      <c r="BB14844" s="40">
        <v>0</v>
      </c>
      <c r="BE14844" s="2">
        <v>42804.75</v>
      </c>
      <c r="BF14844" s="2">
        <v>42804.75</v>
      </c>
      <c r="BH14844">
        <v>0</v>
      </c>
      <c r="BI14844">
        <v>0</v>
      </c>
      <c r="BJ14844">
        <v>0</v>
      </c>
      <c r="BK14844">
        <v>0</v>
      </c>
      <c r="BL14844">
        <v>7</v>
      </c>
      <c r="BN14844" s="40">
        <v>7</v>
      </c>
      <c r="BO14844" s="40">
        <v>7</v>
      </c>
      <c r="BP14844" s="40">
        <v>0</v>
      </c>
      <c r="BQ14844">
        <v>0</v>
      </c>
      <c r="BR14844" s="8" t="s">
        <v>377</v>
      </c>
      <c r="BS14844" s="8" t="s">
        <v>996</v>
      </c>
      <c r="BT14844" s="8" t="s">
        <v>997</v>
      </c>
      <c r="BU14844" s="8" t="s">
        <v>377</v>
      </c>
    </row>
    <row r="14845" spans="1:73" hidden="1">
      <c r="A14845" t="s">
        <v>142</v>
      </c>
      <c r="B14845" s="2">
        <v>42804.791666666664</v>
      </c>
      <c r="C14845" s="1">
        <v>42804</v>
      </c>
      <c r="D14845">
        <v>12</v>
      </c>
      <c r="E14845">
        <v>0</v>
      </c>
      <c r="F14845" s="2">
        <v>42804.5</v>
      </c>
      <c r="G14845" s="8" t="s">
        <v>375</v>
      </c>
      <c r="H14845" s="13" t="s">
        <v>376</v>
      </c>
      <c r="K14845" s="40">
        <v>-5</v>
      </c>
      <c r="L14845" s="40">
        <v>-5</v>
      </c>
      <c r="M14845" s="100">
        <v>0</v>
      </c>
      <c r="X14845" s="40">
        <v>-5</v>
      </c>
      <c r="Y14845" s="40">
        <v>-5</v>
      </c>
      <c r="Z14845" s="40">
        <v>0</v>
      </c>
      <c r="AA14845" s="40">
        <v>0</v>
      </c>
      <c r="AW14845" s="40">
        <v>-5</v>
      </c>
      <c r="AX14845" s="40">
        <v>-5</v>
      </c>
      <c r="AY14845" s="40">
        <v>1</v>
      </c>
      <c r="AZ14845" s="40">
        <v>5</v>
      </c>
      <c r="BA14845" s="40">
        <v>0</v>
      </c>
      <c r="BB14845" s="40">
        <v>0</v>
      </c>
      <c r="BE14845" s="2">
        <v>42804.791666666664</v>
      </c>
      <c r="BF14845" s="2">
        <v>42804.791666666664</v>
      </c>
      <c r="BH14845">
        <v>0</v>
      </c>
      <c r="BI14845">
        <v>0</v>
      </c>
      <c r="BJ14845">
        <v>0</v>
      </c>
      <c r="BK14845">
        <v>0</v>
      </c>
      <c r="BL14845">
        <v>7</v>
      </c>
      <c r="BN14845" s="40">
        <v>7</v>
      </c>
      <c r="BO14845" s="40">
        <v>7</v>
      </c>
      <c r="BP14845" s="40">
        <v>0</v>
      </c>
      <c r="BQ14845">
        <v>0</v>
      </c>
      <c r="BR14845" s="8" t="s">
        <v>377</v>
      </c>
      <c r="BS14845" s="8" t="s">
        <v>996</v>
      </c>
      <c r="BT14845" s="8" t="s">
        <v>997</v>
      </c>
      <c r="BU14845" s="8" t="s">
        <v>377</v>
      </c>
    </row>
    <row r="14846" spans="1:73" hidden="1">
      <c r="A14846" t="s">
        <v>142</v>
      </c>
      <c r="B14846" s="2">
        <v>42804.833333333336</v>
      </c>
      <c r="C14846" s="1">
        <v>42804</v>
      </c>
      <c r="D14846">
        <v>13</v>
      </c>
      <c r="E14846">
        <v>0</v>
      </c>
      <c r="F14846" s="2">
        <v>42804.541666666664</v>
      </c>
      <c r="G14846" s="8" t="s">
        <v>375</v>
      </c>
      <c r="H14846" s="13" t="s">
        <v>376</v>
      </c>
      <c r="K14846" s="40">
        <v>-5</v>
      </c>
      <c r="L14846" s="40">
        <v>-5</v>
      </c>
      <c r="M14846" s="100">
        <v>0</v>
      </c>
      <c r="X14846" s="40">
        <v>-5</v>
      </c>
      <c r="Y14846" s="40">
        <v>-5</v>
      </c>
      <c r="Z14846" s="40">
        <v>0</v>
      </c>
      <c r="AA14846" s="40">
        <v>0</v>
      </c>
      <c r="AW14846" s="40">
        <v>-5</v>
      </c>
      <c r="AX14846" s="40">
        <v>-5</v>
      </c>
      <c r="AY14846" s="40">
        <v>1</v>
      </c>
      <c r="AZ14846" s="40">
        <v>5</v>
      </c>
      <c r="BA14846" s="40">
        <v>0</v>
      </c>
      <c r="BB14846" s="40">
        <v>0</v>
      </c>
      <c r="BE14846" s="2">
        <v>42804.833333333336</v>
      </c>
      <c r="BF14846" s="2">
        <v>42804.833333333336</v>
      </c>
      <c r="BH14846">
        <v>0</v>
      </c>
      <c r="BI14846">
        <v>0</v>
      </c>
      <c r="BJ14846">
        <v>0</v>
      </c>
      <c r="BK14846">
        <v>0</v>
      </c>
      <c r="BL14846">
        <v>7</v>
      </c>
      <c r="BN14846" s="40">
        <v>7</v>
      </c>
      <c r="BO14846" s="40">
        <v>7</v>
      </c>
      <c r="BP14846" s="40">
        <v>0</v>
      </c>
      <c r="BQ14846">
        <v>0</v>
      </c>
      <c r="BR14846" s="8" t="s">
        <v>377</v>
      </c>
      <c r="BS14846" s="8" t="s">
        <v>996</v>
      </c>
      <c r="BT14846" s="8" t="s">
        <v>997</v>
      </c>
      <c r="BU14846" s="8" t="s">
        <v>377</v>
      </c>
    </row>
    <row r="14847" spans="1:73" hidden="1">
      <c r="A14847" t="s">
        <v>142</v>
      </c>
      <c r="B14847" s="2">
        <v>42804.875</v>
      </c>
      <c r="C14847" s="1">
        <v>42804</v>
      </c>
      <c r="D14847">
        <v>14</v>
      </c>
      <c r="E14847">
        <v>0</v>
      </c>
      <c r="F14847" s="2">
        <v>42804.583333333336</v>
      </c>
      <c r="G14847" s="8" t="s">
        <v>375</v>
      </c>
      <c r="H14847" s="13" t="s">
        <v>376</v>
      </c>
      <c r="K14847" s="40">
        <v>-5</v>
      </c>
      <c r="L14847" s="40">
        <v>-5</v>
      </c>
      <c r="M14847" s="100">
        <v>0</v>
      </c>
      <c r="X14847" s="40">
        <v>-5</v>
      </c>
      <c r="Y14847" s="40">
        <v>-5</v>
      </c>
      <c r="Z14847" s="40">
        <v>0</v>
      </c>
      <c r="AA14847" s="40">
        <v>0</v>
      </c>
      <c r="AW14847" s="40">
        <v>-5</v>
      </c>
      <c r="AX14847" s="40">
        <v>-5</v>
      </c>
      <c r="AY14847" s="40">
        <v>1</v>
      </c>
      <c r="AZ14847" s="40">
        <v>5</v>
      </c>
      <c r="BA14847" s="40">
        <v>0</v>
      </c>
      <c r="BB14847" s="40">
        <v>0</v>
      </c>
      <c r="BE14847" s="2">
        <v>42804.875</v>
      </c>
      <c r="BF14847" s="2">
        <v>42804.875</v>
      </c>
      <c r="BH14847">
        <v>0</v>
      </c>
      <c r="BI14847">
        <v>0</v>
      </c>
      <c r="BJ14847">
        <v>0</v>
      </c>
      <c r="BK14847">
        <v>0</v>
      </c>
      <c r="BL14847">
        <v>7</v>
      </c>
      <c r="BN14847" s="40">
        <v>7</v>
      </c>
      <c r="BO14847" s="40">
        <v>7</v>
      </c>
      <c r="BP14847" s="40">
        <v>0</v>
      </c>
      <c r="BQ14847">
        <v>0</v>
      </c>
      <c r="BR14847" s="8" t="s">
        <v>377</v>
      </c>
      <c r="BS14847" s="8" t="s">
        <v>996</v>
      </c>
      <c r="BT14847" s="8" t="s">
        <v>997</v>
      </c>
      <c r="BU14847" s="8" t="s">
        <v>377</v>
      </c>
    </row>
    <row r="14848" spans="1:73" hidden="1">
      <c r="A14848" t="s">
        <v>142</v>
      </c>
      <c r="B14848" s="2">
        <v>42804.916666666664</v>
      </c>
      <c r="C14848" s="1">
        <v>42804</v>
      </c>
      <c r="D14848">
        <v>15</v>
      </c>
      <c r="E14848">
        <v>0</v>
      </c>
      <c r="F14848" s="2">
        <v>42804.625</v>
      </c>
      <c r="G14848" s="8" t="s">
        <v>375</v>
      </c>
      <c r="H14848" s="13" t="s">
        <v>376</v>
      </c>
      <c r="K14848" s="40">
        <v>-5</v>
      </c>
      <c r="L14848" s="40">
        <v>-5</v>
      </c>
      <c r="M14848" s="100">
        <v>0</v>
      </c>
      <c r="X14848" s="40">
        <v>-5</v>
      </c>
      <c r="Y14848" s="40">
        <v>-5</v>
      </c>
      <c r="Z14848" s="40">
        <v>0</v>
      </c>
      <c r="AA14848" s="40">
        <v>0</v>
      </c>
      <c r="AW14848" s="40">
        <v>-5</v>
      </c>
      <c r="AX14848" s="40">
        <v>-5</v>
      </c>
      <c r="AY14848" s="40">
        <v>1</v>
      </c>
      <c r="AZ14848" s="40">
        <v>5</v>
      </c>
      <c r="BA14848" s="40">
        <v>0</v>
      </c>
      <c r="BB14848" s="40">
        <v>0</v>
      </c>
      <c r="BE14848" s="2">
        <v>42804.916666666664</v>
      </c>
      <c r="BF14848" s="2">
        <v>42804.916666666664</v>
      </c>
      <c r="BH14848">
        <v>0</v>
      </c>
      <c r="BI14848">
        <v>0</v>
      </c>
      <c r="BJ14848">
        <v>0</v>
      </c>
      <c r="BK14848">
        <v>0</v>
      </c>
      <c r="BL14848">
        <v>7</v>
      </c>
      <c r="BN14848" s="40">
        <v>7</v>
      </c>
      <c r="BO14848" s="40">
        <v>7</v>
      </c>
      <c r="BP14848" s="40">
        <v>0</v>
      </c>
      <c r="BQ14848">
        <v>0</v>
      </c>
      <c r="BR14848" s="8" t="s">
        <v>377</v>
      </c>
      <c r="BS14848" s="8" t="s">
        <v>996</v>
      </c>
      <c r="BT14848" s="8" t="s">
        <v>997</v>
      </c>
      <c r="BU14848" s="8" t="s">
        <v>377</v>
      </c>
    </row>
    <row r="14849" spans="1:73" hidden="1">
      <c r="A14849" t="s">
        <v>142</v>
      </c>
      <c r="B14849" s="2">
        <v>42804.958333333336</v>
      </c>
      <c r="C14849" s="1">
        <v>42804</v>
      </c>
      <c r="D14849">
        <v>16</v>
      </c>
      <c r="E14849">
        <v>0</v>
      </c>
      <c r="F14849" s="2">
        <v>42804.666666666664</v>
      </c>
      <c r="G14849" s="8" t="s">
        <v>375</v>
      </c>
      <c r="H14849" s="13" t="s">
        <v>376</v>
      </c>
      <c r="K14849" s="40">
        <v>-5</v>
      </c>
      <c r="L14849" s="40">
        <v>-5</v>
      </c>
      <c r="M14849" s="100">
        <v>0</v>
      </c>
      <c r="X14849" s="40">
        <v>-5</v>
      </c>
      <c r="Y14849" s="40">
        <v>-5</v>
      </c>
      <c r="Z14849" s="40">
        <v>0</v>
      </c>
      <c r="AA14849" s="40">
        <v>0</v>
      </c>
      <c r="AW14849" s="40">
        <v>-5</v>
      </c>
      <c r="AX14849" s="40">
        <v>-5</v>
      </c>
      <c r="AY14849" s="40">
        <v>1</v>
      </c>
      <c r="AZ14849" s="40">
        <v>5</v>
      </c>
      <c r="BA14849" s="40">
        <v>0</v>
      </c>
      <c r="BB14849" s="40">
        <v>0</v>
      </c>
      <c r="BE14849" s="2">
        <v>42804.958333333336</v>
      </c>
      <c r="BF14849" s="2">
        <v>42804.958333333336</v>
      </c>
      <c r="BH14849">
        <v>0</v>
      </c>
      <c r="BI14849">
        <v>0</v>
      </c>
      <c r="BJ14849">
        <v>0</v>
      </c>
      <c r="BK14849">
        <v>0</v>
      </c>
      <c r="BL14849">
        <v>7</v>
      </c>
      <c r="BN14849" s="40">
        <v>7</v>
      </c>
      <c r="BO14849" s="40">
        <v>7</v>
      </c>
      <c r="BP14849" s="40">
        <v>0</v>
      </c>
      <c r="BQ14849">
        <v>0</v>
      </c>
      <c r="BR14849" s="8" t="s">
        <v>377</v>
      </c>
      <c r="BS14849" s="8" t="s">
        <v>996</v>
      </c>
      <c r="BT14849" s="8" t="s">
        <v>997</v>
      </c>
      <c r="BU14849" s="8" t="s">
        <v>377</v>
      </c>
    </row>
    <row r="14850" spans="1:73" hidden="1">
      <c r="A14850" t="s">
        <v>142</v>
      </c>
      <c r="B14850" s="2">
        <v>42805</v>
      </c>
      <c r="C14850" s="1">
        <v>42804</v>
      </c>
      <c r="D14850">
        <v>17</v>
      </c>
      <c r="E14850">
        <v>0</v>
      </c>
      <c r="F14850" s="2">
        <v>42804.708333333336</v>
      </c>
      <c r="G14850" s="8" t="s">
        <v>375</v>
      </c>
      <c r="H14850" s="13" t="s">
        <v>376</v>
      </c>
      <c r="K14850" s="40">
        <v>-5</v>
      </c>
      <c r="L14850" s="40">
        <v>-5</v>
      </c>
      <c r="M14850" s="100">
        <v>0</v>
      </c>
      <c r="X14850" s="40">
        <v>-5</v>
      </c>
      <c r="Y14850" s="40">
        <v>-5</v>
      </c>
      <c r="Z14850" s="40">
        <v>0</v>
      </c>
      <c r="AA14850" s="40">
        <v>0</v>
      </c>
      <c r="AW14850" s="40">
        <v>-5</v>
      </c>
      <c r="AX14850" s="40">
        <v>-5</v>
      </c>
      <c r="AY14850" s="40">
        <v>1</v>
      </c>
      <c r="AZ14850" s="40">
        <v>5</v>
      </c>
      <c r="BA14850" s="40">
        <v>0</v>
      </c>
      <c r="BB14850" s="40">
        <v>0</v>
      </c>
      <c r="BE14850" s="2">
        <v>42805</v>
      </c>
      <c r="BF14850" s="2">
        <v>42805</v>
      </c>
      <c r="BH14850">
        <v>0</v>
      </c>
      <c r="BI14850">
        <v>0</v>
      </c>
      <c r="BJ14850">
        <v>0</v>
      </c>
      <c r="BK14850">
        <v>0</v>
      </c>
      <c r="BL14850">
        <v>7</v>
      </c>
      <c r="BN14850" s="40">
        <v>7</v>
      </c>
      <c r="BO14850" s="40">
        <v>7</v>
      </c>
      <c r="BP14850" s="40">
        <v>0</v>
      </c>
      <c r="BQ14850">
        <v>0</v>
      </c>
      <c r="BR14850" s="8" t="s">
        <v>377</v>
      </c>
      <c r="BS14850" s="8" t="s">
        <v>996</v>
      </c>
      <c r="BT14850" s="8" t="s">
        <v>997</v>
      </c>
      <c r="BU14850" s="8" t="s">
        <v>377</v>
      </c>
    </row>
    <row r="14851" spans="1:73" hidden="1">
      <c r="A14851" t="s">
        <v>142</v>
      </c>
      <c r="B14851" s="2">
        <v>42805.041666666664</v>
      </c>
      <c r="C14851" s="1">
        <v>42804</v>
      </c>
      <c r="D14851">
        <v>18</v>
      </c>
      <c r="E14851">
        <v>0</v>
      </c>
      <c r="F14851" s="2">
        <v>42804.75</v>
      </c>
      <c r="G14851" s="8" t="s">
        <v>375</v>
      </c>
      <c r="H14851" s="13" t="s">
        <v>376</v>
      </c>
      <c r="K14851" s="40">
        <v>-5</v>
      </c>
      <c r="L14851" s="40">
        <v>-5</v>
      </c>
      <c r="M14851" s="100">
        <v>0</v>
      </c>
      <c r="X14851" s="40">
        <v>-5</v>
      </c>
      <c r="Y14851" s="40">
        <v>-5</v>
      </c>
      <c r="Z14851" s="40">
        <v>0</v>
      </c>
      <c r="AA14851" s="40">
        <v>0</v>
      </c>
      <c r="AW14851" s="40">
        <v>-5</v>
      </c>
      <c r="AX14851" s="40">
        <v>-5</v>
      </c>
      <c r="AY14851" s="40">
        <v>1</v>
      </c>
      <c r="AZ14851" s="40">
        <v>0</v>
      </c>
      <c r="BA14851" s="40">
        <v>-5</v>
      </c>
      <c r="BB14851" s="40">
        <v>0</v>
      </c>
      <c r="BE14851" s="2">
        <v>42805.041666666664</v>
      </c>
      <c r="BF14851" s="2">
        <v>42805.041666666664</v>
      </c>
      <c r="BH14851">
        <v>0</v>
      </c>
      <c r="BI14851">
        <v>0</v>
      </c>
      <c r="BJ14851">
        <v>0</v>
      </c>
      <c r="BK14851">
        <v>0</v>
      </c>
      <c r="BL14851">
        <v>7</v>
      </c>
      <c r="BN14851" s="40">
        <v>7</v>
      </c>
      <c r="BO14851" s="40">
        <v>7</v>
      </c>
      <c r="BP14851" s="40">
        <v>0</v>
      </c>
      <c r="BQ14851">
        <v>0</v>
      </c>
      <c r="BR14851" s="8" t="s">
        <v>377</v>
      </c>
      <c r="BS14851" s="8" t="s">
        <v>996</v>
      </c>
      <c r="BT14851" s="8" t="s">
        <v>997</v>
      </c>
      <c r="BU14851" s="8" t="s">
        <v>377</v>
      </c>
    </row>
    <row r="14852" spans="1:73" hidden="1">
      <c r="A14852" t="s">
        <v>142</v>
      </c>
      <c r="B14852" s="2">
        <v>42805.083333333336</v>
      </c>
      <c r="C14852" s="1">
        <v>42804</v>
      </c>
      <c r="D14852">
        <v>19</v>
      </c>
      <c r="E14852">
        <v>0</v>
      </c>
      <c r="F14852" s="2">
        <v>42804.791666666664</v>
      </c>
      <c r="G14852" s="8" t="s">
        <v>375</v>
      </c>
      <c r="H14852" s="13" t="s">
        <v>376</v>
      </c>
      <c r="K14852" s="40">
        <v>-5</v>
      </c>
      <c r="L14852" s="40">
        <v>-5</v>
      </c>
      <c r="M14852" s="100">
        <v>0</v>
      </c>
      <c r="X14852" s="40">
        <v>-5</v>
      </c>
      <c r="Y14852" s="40">
        <v>-5</v>
      </c>
      <c r="Z14852" s="40">
        <v>0</v>
      </c>
      <c r="AA14852" s="40">
        <v>0</v>
      </c>
      <c r="AW14852" s="40">
        <v>-5</v>
      </c>
      <c r="AX14852" s="40">
        <v>-5</v>
      </c>
      <c r="AY14852" s="40">
        <v>1</v>
      </c>
      <c r="AZ14852" s="40">
        <v>5</v>
      </c>
      <c r="BA14852" s="40">
        <v>0</v>
      </c>
      <c r="BB14852" s="40">
        <v>0</v>
      </c>
      <c r="BE14852" s="2">
        <v>42805.083333333336</v>
      </c>
      <c r="BF14852" s="2">
        <v>42805.083333333336</v>
      </c>
      <c r="BH14852">
        <v>0</v>
      </c>
      <c r="BI14852">
        <v>0</v>
      </c>
      <c r="BJ14852">
        <v>0</v>
      </c>
      <c r="BK14852">
        <v>0</v>
      </c>
      <c r="BL14852">
        <v>7</v>
      </c>
      <c r="BN14852" s="40">
        <v>7</v>
      </c>
      <c r="BO14852" s="40">
        <v>7</v>
      </c>
      <c r="BP14852" s="40">
        <v>0</v>
      </c>
      <c r="BQ14852">
        <v>0</v>
      </c>
      <c r="BR14852" s="8" t="s">
        <v>377</v>
      </c>
      <c r="BS14852" s="8" t="s">
        <v>996</v>
      </c>
      <c r="BT14852" s="8" t="s">
        <v>997</v>
      </c>
      <c r="BU14852" s="8" t="s">
        <v>377</v>
      </c>
    </row>
    <row r="14853" spans="1:73" hidden="1">
      <c r="A14853" t="s">
        <v>142</v>
      </c>
      <c r="B14853" s="2">
        <v>42805.125</v>
      </c>
      <c r="C14853" s="1">
        <v>42804</v>
      </c>
      <c r="D14853">
        <v>20</v>
      </c>
      <c r="E14853">
        <v>0</v>
      </c>
      <c r="F14853" s="2">
        <v>42804.833333333336</v>
      </c>
      <c r="G14853" s="8" t="s">
        <v>375</v>
      </c>
      <c r="H14853" s="13" t="s">
        <v>376</v>
      </c>
      <c r="K14853" s="40">
        <v>-5</v>
      </c>
      <c r="L14853" s="40">
        <v>-5</v>
      </c>
      <c r="M14853" s="100">
        <v>0</v>
      </c>
      <c r="X14853" s="40">
        <v>-5</v>
      </c>
      <c r="Y14853" s="40">
        <v>-5</v>
      </c>
      <c r="Z14853" s="40">
        <v>0</v>
      </c>
      <c r="AA14853" s="40">
        <v>0</v>
      </c>
      <c r="AW14853" s="40">
        <v>-5</v>
      </c>
      <c r="AX14853" s="40">
        <v>-5</v>
      </c>
      <c r="AY14853" s="40">
        <v>1</v>
      </c>
      <c r="AZ14853" s="40">
        <v>5</v>
      </c>
      <c r="BA14853" s="40">
        <v>0</v>
      </c>
      <c r="BB14853" s="40">
        <v>0</v>
      </c>
      <c r="BE14853" s="2">
        <v>42805.125</v>
      </c>
      <c r="BF14853" s="2">
        <v>42805.125</v>
      </c>
      <c r="BH14853">
        <v>0</v>
      </c>
      <c r="BI14853">
        <v>0</v>
      </c>
      <c r="BJ14853">
        <v>0</v>
      </c>
      <c r="BK14853">
        <v>0</v>
      </c>
      <c r="BL14853">
        <v>7</v>
      </c>
      <c r="BN14853" s="40">
        <v>7</v>
      </c>
      <c r="BO14853" s="40">
        <v>7</v>
      </c>
      <c r="BP14853" s="40">
        <v>0</v>
      </c>
      <c r="BQ14853">
        <v>0</v>
      </c>
      <c r="BR14853" s="8" t="s">
        <v>377</v>
      </c>
      <c r="BS14853" s="8" t="s">
        <v>996</v>
      </c>
      <c r="BT14853" s="8" t="s">
        <v>997</v>
      </c>
      <c r="BU14853" s="8" t="s">
        <v>377</v>
      </c>
    </row>
    <row r="14854" spans="1:73" hidden="1">
      <c r="A14854" t="s">
        <v>142</v>
      </c>
      <c r="B14854" s="2">
        <v>42805.166666666664</v>
      </c>
      <c r="C14854" s="1">
        <v>42804</v>
      </c>
      <c r="D14854">
        <v>21</v>
      </c>
      <c r="E14854">
        <v>0</v>
      </c>
      <c r="F14854" s="2">
        <v>42804.875</v>
      </c>
      <c r="G14854" s="8" t="s">
        <v>375</v>
      </c>
      <c r="H14854" s="13" t="s">
        <v>376</v>
      </c>
      <c r="K14854" s="40">
        <v>-5</v>
      </c>
      <c r="L14854" s="40">
        <v>-5</v>
      </c>
      <c r="M14854" s="100">
        <v>0</v>
      </c>
      <c r="X14854" s="40">
        <v>-5</v>
      </c>
      <c r="Y14854" s="40">
        <v>-5</v>
      </c>
      <c r="Z14854" s="40">
        <v>0</v>
      </c>
      <c r="AA14854" s="40">
        <v>0</v>
      </c>
      <c r="AW14854" s="40">
        <v>-5</v>
      </c>
      <c r="AX14854" s="40">
        <v>-5</v>
      </c>
      <c r="AY14854" s="40">
        <v>1</v>
      </c>
      <c r="AZ14854" s="40">
        <v>5</v>
      </c>
      <c r="BA14854" s="40">
        <v>0</v>
      </c>
      <c r="BB14854" s="40">
        <v>0</v>
      </c>
      <c r="BE14854" s="2">
        <v>42805.166666666664</v>
      </c>
      <c r="BF14854" s="2">
        <v>42805.166666666664</v>
      </c>
      <c r="BH14854">
        <v>0</v>
      </c>
      <c r="BI14854">
        <v>0</v>
      </c>
      <c r="BJ14854">
        <v>0</v>
      </c>
      <c r="BK14854">
        <v>0</v>
      </c>
      <c r="BL14854">
        <v>7</v>
      </c>
      <c r="BN14854" s="40">
        <v>7</v>
      </c>
      <c r="BO14854" s="40">
        <v>7</v>
      </c>
      <c r="BP14854" s="40">
        <v>0</v>
      </c>
      <c r="BQ14854">
        <v>0</v>
      </c>
      <c r="BR14854" s="8" t="s">
        <v>377</v>
      </c>
      <c r="BS14854" s="8" t="s">
        <v>996</v>
      </c>
      <c r="BT14854" s="8" t="s">
        <v>997</v>
      </c>
      <c r="BU14854" s="8" t="s">
        <v>377</v>
      </c>
    </row>
    <row r="14855" spans="1:73" hidden="1">
      <c r="A14855" t="s">
        <v>142</v>
      </c>
      <c r="B14855" s="2">
        <v>42805.208333333336</v>
      </c>
      <c r="C14855" s="1">
        <v>42804</v>
      </c>
      <c r="D14855">
        <v>22</v>
      </c>
      <c r="E14855">
        <v>0</v>
      </c>
      <c r="F14855" s="2">
        <v>42804.916666666664</v>
      </c>
      <c r="G14855" s="8" t="s">
        <v>375</v>
      </c>
      <c r="H14855" s="13" t="s">
        <v>376</v>
      </c>
      <c r="K14855" s="40">
        <v>-5</v>
      </c>
      <c r="L14855" s="40">
        <v>-5</v>
      </c>
      <c r="M14855" s="100">
        <v>0</v>
      </c>
      <c r="X14855" s="40">
        <v>-5</v>
      </c>
      <c r="Y14855" s="40">
        <v>-5</v>
      </c>
      <c r="Z14855" s="40">
        <v>0</v>
      </c>
      <c r="AA14855" s="40">
        <v>0</v>
      </c>
      <c r="AW14855" s="40">
        <v>-5</v>
      </c>
      <c r="AX14855" s="40">
        <v>-5</v>
      </c>
      <c r="AY14855" s="40">
        <v>1</v>
      </c>
      <c r="AZ14855" s="40">
        <v>5</v>
      </c>
      <c r="BA14855" s="40">
        <v>0</v>
      </c>
      <c r="BB14855" s="40">
        <v>0</v>
      </c>
      <c r="BE14855" s="2">
        <v>42805.208333333336</v>
      </c>
      <c r="BF14855" s="2">
        <v>42805.208333333336</v>
      </c>
      <c r="BH14855">
        <v>0</v>
      </c>
      <c r="BI14855">
        <v>0</v>
      </c>
      <c r="BJ14855">
        <v>0</v>
      </c>
      <c r="BK14855">
        <v>0</v>
      </c>
      <c r="BL14855">
        <v>7</v>
      </c>
      <c r="BN14855" s="40">
        <v>7</v>
      </c>
      <c r="BO14855" s="40">
        <v>7</v>
      </c>
      <c r="BP14855" s="40">
        <v>0</v>
      </c>
      <c r="BQ14855">
        <v>0</v>
      </c>
      <c r="BR14855" s="8" t="s">
        <v>377</v>
      </c>
      <c r="BS14855" s="8" t="s">
        <v>996</v>
      </c>
      <c r="BT14855" s="8" t="s">
        <v>997</v>
      </c>
      <c r="BU14855" s="8" t="s">
        <v>377</v>
      </c>
    </row>
    <row r="14856" spans="1:73" hidden="1">
      <c r="A14856" t="s">
        <v>142</v>
      </c>
      <c r="B14856" s="2">
        <v>42805.25</v>
      </c>
      <c r="C14856" s="1">
        <v>42804</v>
      </c>
      <c r="D14856">
        <v>23</v>
      </c>
      <c r="E14856">
        <v>0</v>
      </c>
      <c r="F14856" s="2">
        <v>42804.958333333336</v>
      </c>
      <c r="G14856" s="8" t="s">
        <v>375</v>
      </c>
      <c r="H14856" s="13" t="s">
        <v>376</v>
      </c>
      <c r="K14856" s="40">
        <v>-5</v>
      </c>
      <c r="L14856" s="40">
        <v>-5</v>
      </c>
      <c r="M14856" s="100">
        <v>0</v>
      </c>
      <c r="X14856" s="40">
        <v>-5</v>
      </c>
      <c r="Y14856" s="40">
        <v>-5</v>
      </c>
      <c r="Z14856" s="40">
        <v>0</v>
      </c>
      <c r="AA14856" s="40">
        <v>0</v>
      </c>
      <c r="AW14856" s="40">
        <v>-5</v>
      </c>
      <c r="AX14856" s="40">
        <v>-5</v>
      </c>
      <c r="AY14856" s="40">
        <v>1</v>
      </c>
      <c r="AZ14856" s="40">
        <v>5</v>
      </c>
      <c r="BA14856" s="40">
        <v>0</v>
      </c>
      <c r="BB14856" s="40">
        <v>0</v>
      </c>
      <c r="BE14856" s="2">
        <v>42805.25</v>
      </c>
      <c r="BF14856" s="2">
        <v>42805.25</v>
      </c>
      <c r="BH14856">
        <v>0</v>
      </c>
      <c r="BI14856">
        <v>0</v>
      </c>
      <c r="BJ14856">
        <v>0</v>
      </c>
      <c r="BK14856">
        <v>0</v>
      </c>
      <c r="BL14856">
        <v>7</v>
      </c>
      <c r="BN14856" s="40">
        <v>7</v>
      </c>
      <c r="BO14856" s="40">
        <v>7</v>
      </c>
      <c r="BP14856" s="40">
        <v>0</v>
      </c>
      <c r="BQ14856">
        <v>0</v>
      </c>
      <c r="BR14856" s="8" t="s">
        <v>377</v>
      </c>
      <c r="BS14856" s="8" t="s">
        <v>996</v>
      </c>
      <c r="BT14856" s="8" t="s">
        <v>997</v>
      </c>
      <c r="BU14856" s="8" t="s">
        <v>377</v>
      </c>
    </row>
    <row r="14857" spans="1:73" hidden="1">
      <c r="A14857" t="s">
        <v>142</v>
      </c>
      <c r="B14857" s="2">
        <v>42805.291666666664</v>
      </c>
      <c r="C14857" s="1">
        <v>42804</v>
      </c>
      <c r="D14857">
        <v>24</v>
      </c>
      <c r="E14857">
        <v>0</v>
      </c>
      <c r="F14857" s="2">
        <v>42805</v>
      </c>
      <c r="G14857" s="8" t="s">
        <v>375</v>
      </c>
      <c r="H14857" s="13" t="s">
        <v>376</v>
      </c>
      <c r="K14857" s="40">
        <v>-5</v>
      </c>
      <c r="L14857" s="40">
        <v>-5</v>
      </c>
      <c r="M14857" s="100">
        <v>0</v>
      </c>
      <c r="X14857" s="40">
        <v>-5</v>
      </c>
      <c r="Y14857" s="40">
        <v>-5</v>
      </c>
      <c r="Z14857" s="40">
        <v>0</v>
      </c>
      <c r="AA14857" s="40">
        <v>0</v>
      </c>
      <c r="AW14857" s="40">
        <v>-5</v>
      </c>
      <c r="AX14857" s="40">
        <v>-5</v>
      </c>
      <c r="AY14857" s="40">
        <v>1</v>
      </c>
      <c r="AZ14857" s="40">
        <v>5</v>
      </c>
      <c r="BA14857" s="40">
        <v>0</v>
      </c>
      <c r="BB14857" s="40">
        <v>0</v>
      </c>
      <c r="BE14857" s="2">
        <v>42805.291666666664</v>
      </c>
      <c r="BF14857" s="2">
        <v>42805.291666666664</v>
      </c>
      <c r="BH14857">
        <v>0</v>
      </c>
      <c r="BI14857">
        <v>0</v>
      </c>
      <c r="BJ14857">
        <v>0</v>
      </c>
      <c r="BK14857">
        <v>0</v>
      </c>
      <c r="BL14857">
        <v>7</v>
      </c>
      <c r="BN14857" s="40">
        <v>7</v>
      </c>
      <c r="BO14857" s="40">
        <v>7</v>
      </c>
      <c r="BP14857" s="40">
        <v>0</v>
      </c>
      <c r="BQ14857">
        <v>0</v>
      </c>
      <c r="BR14857" s="8" t="s">
        <v>377</v>
      </c>
      <c r="BS14857" s="8" t="s">
        <v>996</v>
      </c>
      <c r="BT14857" s="8" t="s">
        <v>997</v>
      </c>
      <c r="BU14857" s="8" t="s">
        <v>377</v>
      </c>
    </row>
    <row r="14858" spans="1:73" hidden="1">
      <c r="A14858" t="s">
        <v>142</v>
      </c>
      <c r="B14858" s="2">
        <v>42805.333333333336</v>
      </c>
      <c r="C14858" s="1">
        <v>42805</v>
      </c>
      <c r="D14858">
        <v>1</v>
      </c>
      <c r="E14858">
        <v>0</v>
      </c>
      <c r="F14858" s="2">
        <v>42805.041666666664</v>
      </c>
      <c r="G14858" s="8" t="s">
        <v>375</v>
      </c>
      <c r="H14858" s="13" t="s">
        <v>376</v>
      </c>
      <c r="K14858" s="40">
        <v>-6</v>
      </c>
      <c r="L14858" s="40">
        <v>-6</v>
      </c>
      <c r="M14858" s="100">
        <v>0</v>
      </c>
      <c r="X14858" s="40">
        <v>-6</v>
      </c>
      <c r="Y14858" s="40">
        <v>-6</v>
      </c>
      <c r="Z14858" s="40">
        <v>0</v>
      </c>
      <c r="AA14858" s="40">
        <v>0</v>
      </c>
      <c r="AW14858" s="40">
        <v>-6</v>
      </c>
      <c r="AX14858" s="40">
        <v>-6</v>
      </c>
      <c r="AY14858" s="40">
        <v>1</v>
      </c>
      <c r="AZ14858" s="40">
        <v>6</v>
      </c>
      <c r="BA14858" s="40">
        <v>0</v>
      </c>
      <c r="BB14858" s="40">
        <v>0</v>
      </c>
      <c r="BE14858" s="2">
        <v>42805.333333333336</v>
      </c>
      <c r="BF14858" s="2">
        <v>42805.333333333336</v>
      </c>
      <c r="BH14858">
        <v>0</v>
      </c>
      <c r="BI14858">
        <v>0</v>
      </c>
      <c r="BJ14858">
        <v>0</v>
      </c>
      <c r="BK14858">
        <v>0</v>
      </c>
      <c r="BL14858">
        <v>7</v>
      </c>
      <c r="BN14858" s="40">
        <v>7</v>
      </c>
      <c r="BO14858" s="40">
        <v>7</v>
      </c>
      <c r="BP14858" s="40">
        <v>0</v>
      </c>
      <c r="BQ14858">
        <v>0</v>
      </c>
      <c r="BR14858" s="8" t="s">
        <v>377</v>
      </c>
      <c r="BS14858" s="8" t="s">
        <v>997</v>
      </c>
      <c r="BT14858" s="8" t="s">
        <v>998</v>
      </c>
      <c r="BU14858" s="8" t="s">
        <v>377</v>
      </c>
    </row>
    <row r="14859" spans="1:73" hidden="1">
      <c r="A14859" t="s">
        <v>142</v>
      </c>
      <c r="B14859" s="2">
        <v>42805.375</v>
      </c>
      <c r="C14859" s="1">
        <v>42805</v>
      </c>
      <c r="D14859">
        <v>2</v>
      </c>
      <c r="E14859">
        <v>0</v>
      </c>
      <c r="F14859" s="2">
        <v>42805.083333333336</v>
      </c>
      <c r="G14859" s="8" t="s">
        <v>375</v>
      </c>
      <c r="H14859" s="13" t="s">
        <v>376</v>
      </c>
      <c r="K14859" s="40">
        <v>-6</v>
      </c>
      <c r="L14859" s="40">
        <v>-6</v>
      </c>
      <c r="M14859" s="100">
        <v>0</v>
      </c>
      <c r="X14859" s="40">
        <v>-6</v>
      </c>
      <c r="Y14859" s="40">
        <v>-6</v>
      </c>
      <c r="Z14859" s="40">
        <v>0</v>
      </c>
      <c r="AA14859" s="40">
        <v>0</v>
      </c>
      <c r="AW14859" s="40">
        <v>-6</v>
      </c>
      <c r="AX14859" s="40">
        <v>-6</v>
      </c>
      <c r="AY14859" s="40">
        <v>1</v>
      </c>
      <c r="AZ14859" s="40">
        <v>6</v>
      </c>
      <c r="BA14859" s="40">
        <v>0</v>
      </c>
      <c r="BB14859" s="40">
        <v>0</v>
      </c>
      <c r="BE14859" s="2">
        <v>42805.375</v>
      </c>
      <c r="BF14859" s="2">
        <v>42805.375</v>
      </c>
      <c r="BH14859">
        <v>0</v>
      </c>
      <c r="BI14859">
        <v>0</v>
      </c>
      <c r="BJ14859">
        <v>0</v>
      </c>
      <c r="BK14859">
        <v>0</v>
      </c>
      <c r="BL14859">
        <v>7</v>
      </c>
      <c r="BN14859" s="40">
        <v>7</v>
      </c>
      <c r="BO14859" s="40">
        <v>7</v>
      </c>
      <c r="BP14859" s="40">
        <v>0</v>
      </c>
      <c r="BQ14859">
        <v>0</v>
      </c>
      <c r="BR14859" s="8" t="s">
        <v>377</v>
      </c>
      <c r="BS14859" s="8" t="s">
        <v>997</v>
      </c>
      <c r="BT14859" s="8" t="s">
        <v>998</v>
      </c>
      <c r="BU14859" s="8" t="s">
        <v>377</v>
      </c>
    </row>
    <row r="14860" spans="1:73" hidden="1">
      <c r="A14860" t="s">
        <v>142</v>
      </c>
      <c r="B14860" s="2">
        <v>42805.416666666664</v>
      </c>
      <c r="C14860" s="1">
        <v>42805</v>
      </c>
      <c r="D14860">
        <v>3</v>
      </c>
      <c r="E14860">
        <v>0</v>
      </c>
      <c r="F14860" s="2">
        <v>42805.125</v>
      </c>
      <c r="G14860" s="8" t="s">
        <v>375</v>
      </c>
      <c r="H14860" s="13" t="s">
        <v>376</v>
      </c>
      <c r="K14860" s="40">
        <v>-6</v>
      </c>
      <c r="L14860" s="40">
        <v>-6</v>
      </c>
      <c r="M14860" s="100">
        <v>0</v>
      </c>
      <c r="X14860" s="40">
        <v>-6</v>
      </c>
      <c r="Y14860" s="40">
        <v>-6</v>
      </c>
      <c r="Z14860" s="40">
        <v>0</v>
      </c>
      <c r="AA14860" s="40">
        <v>0</v>
      </c>
      <c r="AW14860" s="40">
        <v>-6</v>
      </c>
      <c r="AX14860" s="40">
        <v>-6</v>
      </c>
      <c r="AY14860" s="40">
        <v>1</v>
      </c>
      <c r="AZ14860" s="40">
        <v>6</v>
      </c>
      <c r="BA14860" s="40">
        <v>0</v>
      </c>
      <c r="BB14860" s="40">
        <v>0</v>
      </c>
      <c r="BE14860" s="2">
        <v>42805.416666666664</v>
      </c>
      <c r="BF14860" s="2">
        <v>42805.416666666664</v>
      </c>
      <c r="BH14860">
        <v>0</v>
      </c>
      <c r="BI14860">
        <v>0</v>
      </c>
      <c r="BJ14860">
        <v>0</v>
      </c>
      <c r="BK14860">
        <v>0</v>
      </c>
      <c r="BL14860">
        <v>7</v>
      </c>
      <c r="BN14860" s="40">
        <v>7</v>
      </c>
      <c r="BO14860" s="40">
        <v>7</v>
      </c>
      <c r="BP14860" s="40">
        <v>0</v>
      </c>
      <c r="BQ14860">
        <v>0</v>
      </c>
      <c r="BR14860" s="8" t="s">
        <v>377</v>
      </c>
      <c r="BS14860" s="8" t="s">
        <v>997</v>
      </c>
      <c r="BT14860" s="8" t="s">
        <v>998</v>
      </c>
      <c r="BU14860" s="8" t="s">
        <v>377</v>
      </c>
    </row>
    <row r="14861" spans="1:73" hidden="1">
      <c r="A14861" t="s">
        <v>142</v>
      </c>
      <c r="B14861" s="2">
        <v>42805.458333333336</v>
      </c>
      <c r="C14861" s="1">
        <v>42805</v>
      </c>
      <c r="D14861">
        <v>4</v>
      </c>
      <c r="E14861">
        <v>0</v>
      </c>
      <c r="F14861" s="2">
        <v>42805.166666666664</v>
      </c>
      <c r="G14861" s="8" t="s">
        <v>375</v>
      </c>
      <c r="H14861" s="13" t="s">
        <v>376</v>
      </c>
      <c r="K14861" s="40">
        <v>-6</v>
      </c>
      <c r="L14861" s="40">
        <v>-6</v>
      </c>
      <c r="M14861" s="100">
        <v>0</v>
      </c>
      <c r="X14861" s="40">
        <v>-6</v>
      </c>
      <c r="Y14861" s="40">
        <v>-6</v>
      </c>
      <c r="Z14861" s="40">
        <v>0</v>
      </c>
      <c r="AA14861" s="40">
        <v>0</v>
      </c>
      <c r="AW14861" s="40">
        <v>-6</v>
      </c>
      <c r="AX14861" s="40">
        <v>-6</v>
      </c>
      <c r="AY14861" s="40">
        <v>1</v>
      </c>
      <c r="AZ14861" s="40">
        <v>6</v>
      </c>
      <c r="BA14861" s="40">
        <v>0</v>
      </c>
      <c r="BB14861" s="40">
        <v>0</v>
      </c>
      <c r="BE14861" s="2">
        <v>42805.458333333336</v>
      </c>
      <c r="BF14861" s="2">
        <v>42805.458333333336</v>
      </c>
      <c r="BH14861">
        <v>0</v>
      </c>
      <c r="BI14861">
        <v>0</v>
      </c>
      <c r="BJ14861">
        <v>0</v>
      </c>
      <c r="BK14861">
        <v>0</v>
      </c>
      <c r="BL14861">
        <v>7</v>
      </c>
      <c r="BN14861" s="40">
        <v>7</v>
      </c>
      <c r="BO14861" s="40">
        <v>7</v>
      </c>
      <c r="BP14861" s="40">
        <v>0</v>
      </c>
      <c r="BQ14861">
        <v>0</v>
      </c>
      <c r="BR14861" s="8" t="s">
        <v>377</v>
      </c>
      <c r="BS14861" s="8" t="s">
        <v>997</v>
      </c>
      <c r="BT14861" s="8" t="s">
        <v>998</v>
      </c>
      <c r="BU14861" s="8" t="s">
        <v>377</v>
      </c>
    </row>
    <row r="14862" spans="1:73" hidden="1">
      <c r="A14862" t="s">
        <v>142</v>
      </c>
      <c r="B14862" s="2">
        <v>42805.5</v>
      </c>
      <c r="C14862" s="1">
        <v>42805</v>
      </c>
      <c r="D14862">
        <v>5</v>
      </c>
      <c r="E14862">
        <v>0</v>
      </c>
      <c r="F14862" s="2">
        <v>42805.208333333336</v>
      </c>
      <c r="G14862" s="8" t="s">
        <v>375</v>
      </c>
      <c r="H14862" s="13" t="s">
        <v>376</v>
      </c>
      <c r="K14862" s="40">
        <v>-6</v>
      </c>
      <c r="L14862" s="40">
        <v>-6</v>
      </c>
      <c r="M14862" s="100">
        <v>0</v>
      </c>
      <c r="X14862" s="40">
        <v>-6</v>
      </c>
      <c r="Y14862" s="40">
        <v>-6</v>
      </c>
      <c r="Z14862" s="40">
        <v>0</v>
      </c>
      <c r="AA14862" s="40">
        <v>0</v>
      </c>
      <c r="AW14862" s="40">
        <v>-6</v>
      </c>
      <c r="AX14862" s="40">
        <v>-6</v>
      </c>
      <c r="AY14862" s="40">
        <v>1</v>
      </c>
      <c r="AZ14862" s="40">
        <v>6</v>
      </c>
      <c r="BA14862" s="40">
        <v>0</v>
      </c>
      <c r="BB14862" s="40">
        <v>0</v>
      </c>
      <c r="BE14862" s="2">
        <v>42805.5</v>
      </c>
      <c r="BF14862" s="2">
        <v>42805.5</v>
      </c>
      <c r="BH14862">
        <v>0</v>
      </c>
      <c r="BI14862">
        <v>0</v>
      </c>
      <c r="BJ14862">
        <v>0</v>
      </c>
      <c r="BK14862">
        <v>0</v>
      </c>
      <c r="BL14862">
        <v>7</v>
      </c>
      <c r="BN14862" s="40">
        <v>7</v>
      </c>
      <c r="BO14862" s="40">
        <v>7</v>
      </c>
      <c r="BP14862" s="40">
        <v>0</v>
      </c>
      <c r="BQ14862">
        <v>0</v>
      </c>
      <c r="BR14862" s="8" t="s">
        <v>377</v>
      </c>
      <c r="BS14862" s="8" t="s">
        <v>997</v>
      </c>
      <c r="BT14862" s="8" t="s">
        <v>998</v>
      </c>
      <c r="BU14862" s="8" t="s">
        <v>377</v>
      </c>
    </row>
    <row r="14863" spans="1:73" hidden="1">
      <c r="A14863" t="s">
        <v>142</v>
      </c>
      <c r="B14863" s="2">
        <v>42805.541666666664</v>
      </c>
      <c r="C14863" s="1">
        <v>42805</v>
      </c>
      <c r="D14863">
        <v>6</v>
      </c>
      <c r="E14863">
        <v>0</v>
      </c>
      <c r="F14863" s="2">
        <v>42805.25</v>
      </c>
      <c r="G14863" s="8" t="s">
        <v>375</v>
      </c>
      <c r="H14863" s="13" t="s">
        <v>376</v>
      </c>
      <c r="K14863" s="40">
        <v>-6</v>
      </c>
      <c r="L14863" s="40">
        <v>-6</v>
      </c>
      <c r="M14863" s="100">
        <v>0</v>
      </c>
      <c r="X14863" s="40">
        <v>-6</v>
      </c>
      <c r="Y14863" s="40">
        <v>-6</v>
      </c>
      <c r="Z14863" s="40">
        <v>0</v>
      </c>
      <c r="AA14863" s="40">
        <v>0</v>
      </c>
      <c r="AW14863" s="40">
        <v>-6</v>
      </c>
      <c r="AX14863" s="40">
        <v>-6</v>
      </c>
      <c r="AY14863" s="40">
        <v>1</v>
      </c>
      <c r="AZ14863" s="40">
        <v>6</v>
      </c>
      <c r="BA14863" s="40">
        <v>0</v>
      </c>
      <c r="BB14863" s="40">
        <v>0</v>
      </c>
      <c r="BE14863" s="2">
        <v>42805.541666666664</v>
      </c>
      <c r="BF14863" s="2">
        <v>42805.541666666664</v>
      </c>
      <c r="BH14863">
        <v>0</v>
      </c>
      <c r="BI14863">
        <v>0</v>
      </c>
      <c r="BJ14863">
        <v>0</v>
      </c>
      <c r="BK14863">
        <v>0</v>
      </c>
      <c r="BL14863">
        <v>7</v>
      </c>
      <c r="BN14863" s="40">
        <v>7</v>
      </c>
      <c r="BO14863" s="40">
        <v>7</v>
      </c>
      <c r="BP14863" s="40">
        <v>0</v>
      </c>
      <c r="BQ14863">
        <v>0</v>
      </c>
      <c r="BR14863" s="8" t="s">
        <v>377</v>
      </c>
      <c r="BS14863" s="8" t="s">
        <v>997</v>
      </c>
      <c r="BT14863" s="8" t="s">
        <v>998</v>
      </c>
      <c r="BU14863" s="8" t="s">
        <v>377</v>
      </c>
    </row>
    <row r="14864" spans="1:73" hidden="1">
      <c r="A14864" t="s">
        <v>142</v>
      </c>
      <c r="B14864" s="2">
        <v>42805.583333333336</v>
      </c>
      <c r="C14864" s="1">
        <v>42805</v>
      </c>
      <c r="D14864">
        <v>7</v>
      </c>
      <c r="E14864">
        <v>0</v>
      </c>
      <c r="F14864" s="2">
        <v>42805.291666666664</v>
      </c>
      <c r="G14864" s="8" t="s">
        <v>375</v>
      </c>
      <c r="H14864" s="13" t="s">
        <v>376</v>
      </c>
      <c r="K14864" s="40">
        <v>-6</v>
      </c>
      <c r="L14864" s="40">
        <v>-6</v>
      </c>
      <c r="M14864" s="100">
        <v>0</v>
      </c>
      <c r="X14864" s="40">
        <v>-6</v>
      </c>
      <c r="Y14864" s="40">
        <v>-6</v>
      </c>
      <c r="Z14864" s="40">
        <v>0</v>
      </c>
      <c r="AA14864" s="40">
        <v>0</v>
      </c>
      <c r="AW14864" s="40">
        <v>-6</v>
      </c>
      <c r="AX14864" s="40">
        <v>-6</v>
      </c>
      <c r="AY14864" s="40">
        <v>1</v>
      </c>
      <c r="AZ14864" s="40">
        <v>6</v>
      </c>
      <c r="BA14864" s="40">
        <v>0</v>
      </c>
      <c r="BB14864" s="40">
        <v>0</v>
      </c>
      <c r="BE14864" s="2">
        <v>42805.583333333336</v>
      </c>
      <c r="BF14864" s="2">
        <v>42805.583333333336</v>
      </c>
      <c r="BH14864">
        <v>0</v>
      </c>
      <c r="BI14864">
        <v>0</v>
      </c>
      <c r="BJ14864">
        <v>0</v>
      </c>
      <c r="BK14864">
        <v>0</v>
      </c>
      <c r="BL14864">
        <v>7</v>
      </c>
      <c r="BN14864" s="40">
        <v>7</v>
      </c>
      <c r="BO14864" s="40">
        <v>7</v>
      </c>
      <c r="BP14864" s="40">
        <v>0</v>
      </c>
      <c r="BQ14864">
        <v>0</v>
      </c>
      <c r="BR14864" s="8" t="s">
        <v>377</v>
      </c>
      <c r="BS14864" s="8" t="s">
        <v>997</v>
      </c>
      <c r="BT14864" s="8" t="s">
        <v>998</v>
      </c>
      <c r="BU14864" s="8" t="s">
        <v>377</v>
      </c>
    </row>
    <row r="14865" spans="1:73" hidden="1">
      <c r="A14865" t="s">
        <v>142</v>
      </c>
      <c r="B14865" s="2">
        <v>42805.625</v>
      </c>
      <c r="C14865" s="1">
        <v>42805</v>
      </c>
      <c r="D14865">
        <v>8</v>
      </c>
      <c r="E14865">
        <v>0</v>
      </c>
      <c r="F14865" s="2">
        <v>42805.333333333336</v>
      </c>
      <c r="G14865" s="8" t="s">
        <v>375</v>
      </c>
      <c r="H14865" s="13" t="s">
        <v>376</v>
      </c>
      <c r="K14865" s="40">
        <v>-6</v>
      </c>
      <c r="L14865" s="40">
        <v>-6</v>
      </c>
      <c r="M14865" s="100">
        <v>0</v>
      </c>
      <c r="X14865" s="40">
        <v>-6</v>
      </c>
      <c r="Y14865" s="40">
        <v>-6</v>
      </c>
      <c r="Z14865" s="40">
        <v>0</v>
      </c>
      <c r="AA14865" s="40">
        <v>0</v>
      </c>
      <c r="AW14865" s="40">
        <v>-6</v>
      </c>
      <c r="AX14865" s="40">
        <v>-6</v>
      </c>
      <c r="AY14865" s="40">
        <v>1</v>
      </c>
      <c r="AZ14865" s="40">
        <v>6</v>
      </c>
      <c r="BA14865" s="40">
        <v>0</v>
      </c>
      <c r="BB14865" s="40">
        <v>0</v>
      </c>
      <c r="BE14865" s="2">
        <v>42805.625</v>
      </c>
      <c r="BF14865" s="2">
        <v>42805.625</v>
      </c>
      <c r="BH14865">
        <v>0</v>
      </c>
      <c r="BI14865">
        <v>0</v>
      </c>
      <c r="BJ14865">
        <v>0</v>
      </c>
      <c r="BK14865">
        <v>0</v>
      </c>
      <c r="BL14865">
        <v>7</v>
      </c>
      <c r="BN14865" s="40">
        <v>7</v>
      </c>
      <c r="BO14865" s="40">
        <v>7</v>
      </c>
      <c r="BP14865" s="40">
        <v>0</v>
      </c>
      <c r="BQ14865">
        <v>0</v>
      </c>
      <c r="BR14865" s="8" t="s">
        <v>377</v>
      </c>
      <c r="BS14865" s="8" t="s">
        <v>997</v>
      </c>
      <c r="BT14865" s="8" t="s">
        <v>998</v>
      </c>
      <c r="BU14865" s="8" t="s">
        <v>377</v>
      </c>
    </row>
    <row r="14866" spans="1:73" hidden="1">
      <c r="A14866" t="s">
        <v>142</v>
      </c>
      <c r="B14866" s="2">
        <v>42805.666666666664</v>
      </c>
      <c r="C14866" s="1">
        <v>42805</v>
      </c>
      <c r="D14866">
        <v>9</v>
      </c>
      <c r="E14866">
        <v>0</v>
      </c>
      <c r="F14866" s="2">
        <v>42805.375</v>
      </c>
      <c r="G14866" s="8" t="s">
        <v>375</v>
      </c>
      <c r="H14866" s="13" t="s">
        <v>376</v>
      </c>
      <c r="K14866" s="40">
        <v>-5</v>
      </c>
      <c r="L14866" s="40">
        <v>-5</v>
      </c>
      <c r="M14866" s="100">
        <v>0</v>
      </c>
      <c r="X14866" s="40">
        <v>-5</v>
      </c>
      <c r="Y14866" s="40">
        <v>-5</v>
      </c>
      <c r="Z14866" s="40">
        <v>0</v>
      </c>
      <c r="AA14866" s="40">
        <v>0</v>
      </c>
      <c r="AW14866" s="40">
        <v>-5</v>
      </c>
      <c r="AX14866" s="40">
        <v>-5</v>
      </c>
      <c r="AY14866" s="40">
        <v>1</v>
      </c>
      <c r="AZ14866" s="40">
        <v>5</v>
      </c>
      <c r="BA14866" s="40">
        <v>0</v>
      </c>
      <c r="BB14866" s="40">
        <v>0</v>
      </c>
      <c r="BE14866" s="2">
        <v>42805.666666666664</v>
      </c>
      <c r="BF14866" s="2">
        <v>42805.666666666664</v>
      </c>
      <c r="BH14866">
        <v>0</v>
      </c>
      <c r="BI14866">
        <v>0</v>
      </c>
      <c r="BJ14866">
        <v>0</v>
      </c>
      <c r="BK14866">
        <v>0</v>
      </c>
      <c r="BL14866">
        <v>7</v>
      </c>
      <c r="BN14866" s="40">
        <v>7</v>
      </c>
      <c r="BO14866" s="40">
        <v>7</v>
      </c>
      <c r="BP14866" s="40">
        <v>0</v>
      </c>
      <c r="BQ14866">
        <v>0</v>
      </c>
      <c r="BR14866" s="8" t="s">
        <v>377</v>
      </c>
      <c r="BS14866" s="8" t="s">
        <v>997</v>
      </c>
      <c r="BT14866" s="8" t="s">
        <v>998</v>
      </c>
      <c r="BU14866" s="8" t="s">
        <v>377</v>
      </c>
    </row>
    <row r="14867" spans="1:73" hidden="1">
      <c r="A14867" t="s">
        <v>142</v>
      </c>
      <c r="B14867" s="2">
        <v>42805.708333333336</v>
      </c>
      <c r="C14867" s="1">
        <v>42805</v>
      </c>
      <c r="D14867">
        <v>10</v>
      </c>
      <c r="E14867">
        <v>0</v>
      </c>
      <c r="F14867" s="2">
        <v>42805.416666666664</v>
      </c>
      <c r="G14867" s="8" t="s">
        <v>375</v>
      </c>
      <c r="H14867" s="13" t="s">
        <v>376</v>
      </c>
      <c r="K14867" s="40">
        <v>-5</v>
      </c>
      <c r="L14867" s="40">
        <v>-5</v>
      </c>
      <c r="M14867" s="100">
        <v>0</v>
      </c>
      <c r="X14867" s="40">
        <v>-5</v>
      </c>
      <c r="Y14867" s="40">
        <v>-5</v>
      </c>
      <c r="Z14867" s="40">
        <v>0</v>
      </c>
      <c r="AA14867" s="40">
        <v>0</v>
      </c>
      <c r="AW14867" s="40">
        <v>-5</v>
      </c>
      <c r="AX14867" s="40">
        <v>-5</v>
      </c>
      <c r="AY14867" s="40">
        <v>1</v>
      </c>
      <c r="AZ14867" s="40">
        <v>5</v>
      </c>
      <c r="BA14867" s="40">
        <v>0</v>
      </c>
      <c r="BB14867" s="40">
        <v>0</v>
      </c>
      <c r="BE14867" s="2">
        <v>42805.708333333336</v>
      </c>
      <c r="BF14867" s="2">
        <v>42805.708333333336</v>
      </c>
      <c r="BH14867">
        <v>0</v>
      </c>
      <c r="BI14867">
        <v>0</v>
      </c>
      <c r="BJ14867">
        <v>0</v>
      </c>
      <c r="BK14867">
        <v>0</v>
      </c>
      <c r="BL14867">
        <v>7</v>
      </c>
      <c r="BN14867" s="40">
        <v>7</v>
      </c>
      <c r="BO14867" s="40">
        <v>7</v>
      </c>
      <c r="BP14867" s="40">
        <v>0</v>
      </c>
      <c r="BQ14867">
        <v>0</v>
      </c>
      <c r="BR14867" s="8" t="s">
        <v>377</v>
      </c>
      <c r="BS14867" s="8" t="s">
        <v>997</v>
      </c>
      <c r="BT14867" s="8" t="s">
        <v>998</v>
      </c>
      <c r="BU14867" s="8" t="s">
        <v>377</v>
      </c>
    </row>
    <row r="14868" spans="1:73" hidden="1">
      <c r="A14868" t="s">
        <v>142</v>
      </c>
      <c r="B14868" s="2">
        <v>42805.75</v>
      </c>
      <c r="C14868" s="1">
        <v>42805</v>
      </c>
      <c r="D14868">
        <v>11</v>
      </c>
      <c r="E14868">
        <v>0</v>
      </c>
      <c r="F14868" s="2">
        <v>42805.458333333336</v>
      </c>
      <c r="G14868" s="8" t="s">
        <v>375</v>
      </c>
      <c r="H14868" s="13" t="s">
        <v>376</v>
      </c>
      <c r="K14868" s="40">
        <v>-5</v>
      </c>
      <c r="L14868" s="40">
        <v>-5</v>
      </c>
      <c r="M14868" s="100">
        <v>0</v>
      </c>
      <c r="X14868" s="40">
        <v>-5</v>
      </c>
      <c r="Y14868" s="40">
        <v>-5</v>
      </c>
      <c r="Z14868" s="40">
        <v>0</v>
      </c>
      <c r="AA14868" s="40">
        <v>0</v>
      </c>
      <c r="AW14868" s="40">
        <v>-5</v>
      </c>
      <c r="AX14868" s="40">
        <v>-5</v>
      </c>
      <c r="AY14868" s="40">
        <v>1</v>
      </c>
      <c r="AZ14868" s="40">
        <v>5</v>
      </c>
      <c r="BA14868" s="40">
        <v>0</v>
      </c>
      <c r="BB14868" s="40">
        <v>0</v>
      </c>
      <c r="BE14868" s="2">
        <v>42805.75</v>
      </c>
      <c r="BF14868" s="2">
        <v>42805.75</v>
      </c>
      <c r="BH14868">
        <v>0</v>
      </c>
      <c r="BI14868">
        <v>0</v>
      </c>
      <c r="BJ14868">
        <v>0</v>
      </c>
      <c r="BK14868">
        <v>0</v>
      </c>
      <c r="BL14868">
        <v>7</v>
      </c>
      <c r="BN14868" s="40">
        <v>7</v>
      </c>
      <c r="BO14868" s="40">
        <v>7</v>
      </c>
      <c r="BP14868" s="40">
        <v>0</v>
      </c>
      <c r="BQ14868">
        <v>0</v>
      </c>
      <c r="BR14868" s="8" t="s">
        <v>377</v>
      </c>
      <c r="BS14868" s="8" t="s">
        <v>997</v>
      </c>
      <c r="BT14868" s="8" t="s">
        <v>998</v>
      </c>
      <c r="BU14868" s="8" t="s">
        <v>377</v>
      </c>
    </row>
    <row r="14869" spans="1:73" hidden="1">
      <c r="A14869" t="s">
        <v>142</v>
      </c>
      <c r="B14869" s="2">
        <v>42805.791666666664</v>
      </c>
      <c r="C14869" s="1">
        <v>42805</v>
      </c>
      <c r="D14869">
        <v>12</v>
      </c>
      <c r="E14869">
        <v>0</v>
      </c>
      <c r="F14869" s="2">
        <v>42805.5</v>
      </c>
      <c r="G14869" s="8" t="s">
        <v>375</v>
      </c>
      <c r="H14869" s="13" t="s">
        <v>376</v>
      </c>
      <c r="K14869" s="40">
        <v>-5</v>
      </c>
      <c r="L14869" s="40">
        <v>-5</v>
      </c>
      <c r="M14869" s="100">
        <v>0</v>
      </c>
      <c r="X14869" s="40">
        <v>-5</v>
      </c>
      <c r="Y14869" s="40">
        <v>-5</v>
      </c>
      <c r="Z14869" s="40">
        <v>0</v>
      </c>
      <c r="AA14869" s="40">
        <v>0</v>
      </c>
      <c r="AW14869" s="40">
        <v>-5</v>
      </c>
      <c r="AX14869" s="40">
        <v>-5</v>
      </c>
      <c r="AY14869" s="40">
        <v>1</v>
      </c>
      <c r="AZ14869" s="40">
        <v>5</v>
      </c>
      <c r="BA14869" s="40">
        <v>0</v>
      </c>
      <c r="BB14869" s="40">
        <v>0</v>
      </c>
      <c r="BE14869" s="2">
        <v>42805.791666666664</v>
      </c>
      <c r="BF14869" s="2">
        <v>42805.791666666664</v>
      </c>
      <c r="BH14869">
        <v>0</v>
      </c>
      <c r="BI14869">
        <v>0</v>
      </c>
      <c r="BJ14869">
        <v>0</v>
      </c>
      <c r="BK14869">
        <v>0</v>
      </c>
      <c r="BL14869">
        <v>7</v>
      </c>
      <c r="BN14869" s="40">
        <v>7</v>
      </c>
      <c r="BO14869" s="40">
        <v>7</v>
      </c>
      <c r="BP14869" s="40">
        <v>0</v>
      </c>
      <c r="BQ14869">
        <v>0</v>
      </c>
      <c r="BR14869" s="8" t="s">
        <v>377</v>
      </c>
      <c r="BS14869" s="8" t="s">
        <v>997</v>
      </c>
      <c r="BT14869" s="8" t="s">
        <v>998</v>
      </c>
      <c r="BU14869" s="8" t="s">
        <v>377</v>
      </c>
    </row>
    <row r="14870" spans="1:73" hidden="1">
      <c r="A14870" t="s">
        <v>142</v>
      </c>
      <c r="B14870" s="2">
        <v>42805.833333333336</v>
      </c>
      <c r="C14870" s="1">
        <v>42805</v>
      </c>
      <c r="D14870">
        <v>13</v>
      </c>
      <c r="E14870">
        <v>0</v>
      </c>
      <c r="F14870" s="2">
        <v>42805.541666666664</v>
      </c>
      <c r="G14870" s="8" t="s">
        <v>375</v>
      </c>
      <c r="H14870" s="13" t="s">
        <v>376</v>
      </c>
      <c r="K14870" s="40">
        <v>-5</v>
      </c>
      <c r="L14870" s="40">
        <v>-5</v>
      </c>
      <c r="M14870" s="100">
        <v>0</v>
      </c>
      <c r="X14870" s="40">
        <v>-5</v>
      </c>
      <c r="Y14870" s="40">
        <v>-5</v>
      </c>
      <c r="Z14870" s="40">
        <v>0</v>
      </c>
      <c r="AA14870" s="40">
        <v>0</v>
      </c>
      <c r="AW14870" s="40">
        <v>-5</v>
      </c>
      <c r="AX14870" s="40">
        <v>-5</v>
      </c>
      <c r="AY14870" s="40">
        <v>1</v>
      </c>
      <c r="AZ14870" s="40">
        <v>5</v>
      </c>
      <c r="BA14870" s="40">
        <v>0</v>
      </c>
      <c r="BB14870" s="40">
        <v>0</v>
      </c>
      <c r="BE14870" s="2">
        <v>42805.833333333336</v>
      </c>
      <c r="BF14870" s="2">
        <v>42805.833333333336</v>
      </c>
      <c r="BH14870">
        <v>0</v>
      </c>
      <c r="BI14870">
        <v>0</v>
      </c>
      <c r="BJ14870">
        <v>0</v>
      </c>
      <c r="BK14870">
        <v>0</v>
      </c>
      <c r="BL14870">
        <v>7</v>
      </c>
      <c r="BN14870" s="40">
        <v>7</v>
      </c>
      <c r="BO14870" s="40">
        <v>7</v>
      </c>
      <c r="BP14870" s="40">
        <v>0</v>
      </c>
      <c r="BQ14870">
        <v>0</v>
      </c>
      <c r="BR14870" s="8" t="s">
        <v>377</v>
      </c>
      <c r="BS14870" s="8" t="s">
        <v>997</v>
      </c>
      <c r="BT14870" s="8" t="s">
        <v>998</v>
      </c>
      <c r="BU14870" s="8" t="s">
        <v>377</v>
      </c>
    </row>
    <row r="14871" spans="1:73" hidden="1">
      <c r="A14871" t="s">
        <v>142</v>
      </c>
      <c r="B14871" s="2">
        <v>42805.875</v>
      </c>
      <c r="C14871" s="1">
        <v>42805</v>
      </c>
      <c r="D14871">
        <v>14</v>
      </c>
      <c r="E14871">
        <v>0</v>
      </c>
      <c r="F14871" s="2">
        <v>42805.583333333336</v>
      </c>
      <c r="G14871" s="8" t="s">
        <v>375</v>
      </c>
      <c r="H14871" s="13" t="s">
        <v>376</v>
      </c>
      <c r="K14871" s="40">
        <v>-5</v>
      </c>
      <c r="L14871" s="40">
        <v>-5</v>
      </c>
      <c r="M14871" s="100">
        <v>0</v>
      </c>
      <c r="X14871" s="40">
        <v>-5</v>
      </c>
      <c r="Y14871" s="40">
        <v>-5</v>
      </c>
      <c r="Z14871" s="40">
        <v>0</v>
      </c>
      <c r="AA14871" s="40">
        <v>0</v>
      </c>
      <c r="AW14871" s="40">
        <v>-5</v>
      </c>
      <c r="AX14871" s="40">
        <v>-5</v>
      </c>
      <c r="AY14871" s="40">
        <v>1</v>
      </c>
      <c r="AZ14871" s="40">
        <v>5</v>
      </c>
      <c r="BA14871" s="40">
        <v>0</v>
      </c>
      <c r="BB14871" s="40">
        <v>0</v>
      </c>
      <c r="BE14871" s="2">
        <v>42805.875</v>
      </c>
      <c r="BF14871" s="2">
        <v>42805.875</v>
      </c>
      <c r="BH14871">
        <v>0</v>
      </c>
      <c r="BI14871">
        <v>0</v>
      </c>
      <c r="BJ14871">
        <v>0</v>
      </c>
      <c r="BK14871">
        <v>0</v>
      </c>
      <c r="BL14871">
        <v>7</v>
      </c>
      <c r="BN14871" s="40">
        <v>7</v>
      </c>
      <c r="BO14871" s="40">
        <v>7</v>
      </c>
      <c r="BP14871" s="40">
        <v>0</v>
      </c>
      <c r="BQ14871">
        <v>0</v>
      </c>
      <c r="BR14871" s="8" t="s">
        <v>377</v>
      </c>
      <c r="BS14871" s="8" t="s">
        <v>997</v>
      </c>
      <c r="BT14871" s="8" t="s">
        <v>998</v>
      </c>
      <c r="BU14871" s="8" t="s">
        <v>377</v>
      </c>
    </row>
    <row r="14872" spans="1:73" hidden="1">
      <c r="A14872" t="s">
        <v>142</v>
      </c>
      <c r="B14872" s="2">
        <v>42805.916666666664</v>
      </c>
      <c r="C14872" s="1">
        <v>42805</v>
      </c>
      <c r="D14872">
        <v>15</v>
      </c>
      <c r="E14872">
        <v>0</v>
      </c>
      <c r="F14872" s="2">
        <v>42805.625</v>
      </c>
      <c r="G14872" s="8" t="s">
        <v>375</v>
      </c>
      <c r="H14872" s="13" t="s">
        <v>376</v>
      </c>
      <c r="K14872" s="40">
        <v>-5</v>
      </c>
      <c r="L14872" s="40">
        <v>-5</v>
      </c>
      <c r="M14872" s="100">
        <v>0</v>
      </c>
      <c r="X14872" s="40">
        <v>-5</v>
      </c>
      <c r="Y14872" s="40">
        <v>-5</v>
      </c>
      <c r="Z14872" s="40">
        <v>0</v>
      </c>
      <c r="AA14872" s="40">
        <v>0</v>
      </c>
      <c r="AW14872" s="40">
        <v>-5</v>
      </c>
      <c r="AX14872" s="40">
        <v>-5</v>
      </c>
      <c r="AY14872" s="40">
        <v>1</v>
      </c>
      <c r="AZ14872" s="40">
        <v>5</v>
      </c>
      <c r="BA14872" s="40">
        <v>0</v>
      </c>
      <c r="BB14872" s="40">
        <v>0</v>
      </c>
      <c r="BE14872" s="2">
        <v>42805.916666666664</v>
      </c>
      <c r="BF14872" s="2">
        <v>42805.916666666664</v>
      </c>
      <c r="BH14872">
        <v>0</v>
      </c>
      <c r="BI14872">
        <v>0</v>
      </c>
      <c r="BJ14872">
        <v>0</v>
      </c>
      <c r="BK14872">
        <v>0</v>
      </c>
      <c r="BL14872">
        <v>7</v>
      </c>
      <c r="BN14872" s="40">
        <v>7</v>
      </c>
      <c r="BO14872" s="40">
        <v>7</v>
      </c>
      <c r="BP14872" s="40">
        <v>0</v>
      </c>
      <c r="BQ14872">
        <v>0</v>
      </c>
      <c r="BR14872" s="8" t="s">
        <v>377</v>
      </c>
      <c r="BS14872" s="8" t="s">
        <v>997</v>
      </c>
      <c r="BT14872" s="8" t="s">
        <v>998</v>
      </c>
      <c r="BU14872" s="8" t="s">
        <v>377</v>
      </c>
    </row>
    <row r="14873" spans="1:73" hidden="1">
      <c r="A14873" t="s">
        <v>142</v>
      </c>
      <c r="B14873" s="2">
        <v>42805.958333333336</v>
      </c>
      <c r="C14873" s="1">
        <v>42805</v>
      </c>
      <c r="D14873">
        <v>16</v>
      </c>
      <c r="E14873">
        <v>0</v>
      </c>
      <c r="F14873" s="2">
        <v>42805.666666666664</v>
      </c>
      <c r="G14873" s="8" t="s">
        <v>375</v>
      </c>
      <c r="H14873" s="13" t="s">
        <v>376</v>
      </c>
      <c r="K14873" s="40">
        <v>-5</v>
      </c>
      <c r="L14873" s="40">
        <v>-5</v>
      </c>
      <c r="M14873" s="100">
        <v>0</v>
      </c>
      <c r="X14873" s="40">
        <v>-5</v>
      </c>
      <c r="Y14873" s="40">
        <v>-5</v>
      </c>
      <c r="Z14873" s="40">
        <v>0</v>
      </c>
      <c r="AA14873" s="40">
        <v>0</v>
      </c>
      <c r="AW14873" s="40">
        <v>-5</v>
      </c>
      <c r="AX14873" s="40">
        <v>-5</v>
      </c>
      <c r="AY14873" s="40">
        <v>1</v>
      </c>
      <c r="AZ14873" s="40">
        <v>5</v>
      </c>
      <c r="BA14873" s="40">
        <v>0</v>
      </c>
      <c r="BB14873" s="40">
        <v>0</v>
      </c>
      <c r="BE14873" s="2">
        <v>42805.958333333336</v>
      </c>
      <c r="BF14873" s="2">
        <v>42805.958333333336</v>
      </c>
      <c r="BH14873">
        <v>0</v>
      </c>
      <c r="BI14873">
        <v>0</v>
      </c>
      <c r="BJ14873">
        <v>0</v>
      </c>
      <c r="BK14873">
        <v>0</v>
      </c>
      <c r="BL14873">
        <v>7</v>
      </c>
      <c r="BN14873" s="40">
        <v>7</v>
      </c>
      <c r="BO14873" s="40">
        <v>7</v>
      </c>
      <c r="BP14873" s="40">
        <v>0</v>
      </c>
      <c r="BQ14873">
        <v>0</v>
      </c>
      <c r="BR14873" s="8" t="s">
        <v>377</v>
      </c>
      <c r="BS14873" s="8" t="s">
        <v>997</v>
      </c>
      <c r="BT14873" s="8" t="s">
        <v>998</v>
      </c>
      <c r="BU14873" s="8" t="s">
        <v>377</v>
      </c>
    </row>
    <row r="14874" spans="1:73" hidden="1">
      <c r="A14874" t="s">
        <v>142</v>
      </c>
      <c r="B14874" s="2">
        <v>42806</v>
      </c>
      <c r="C14874" s="1">
        <v>42805</v>
      </c>
      <c r="D14874">
        <v>17</v>
      </c>
      <c r="E14874">
        <v>0</v>
      </c>
      <c r="F14874" s="2">
        <v>42805.708333333336</v>
      </c>
      <c r="G14874" s="8" t="s">
        <v>375</v>
      </c>
      <c r="H14874" s="13" t="s">
        <v>376</v>
      </c>
      <c r="K14874" s="40">
        <v>-5</v>
      </c>
      <c r="L14874" s="40">
        <v>-5</v>
      </c>
      <c r="M14874" s="100">
        <v>0</v>
      </c>
      <c r="X14874" s="40">
        <v>-5</v>
      </c>
      <c r="Y14874" s="40">
        <v>-5</v>
      </c>
      <c r="Z14874" s="40">
        <v>0</v>
      </c>
      <c r="AA14874" s="40">
        <v>0</v>
      </c>
      <c r="AW14874" s="40">
        <v>-5</v>
      </c>
      <c r="AX14874" s="40">
        <v>-5</v>
      </c>
      <c r="AY14874" s="40">
        <v>1</v>
      </c>
      <c r="AZ14874" s="40">
        <v>5</v>
      </c>
      <c r="BA14874" s="40">
        <v>0</v>
      </c>
      <c r="BB14874" s="40">
        <v>0</v>
      </c>
      <c r="BE14874" s="2">
        <v>42806</v>
      </c>
      <c r="BF14874" s="2">
        <v>42806</v>
      </c>
      <c r="BH14874">
        <v>0</v>
      </c>
      <c r="BI14874">
        <v>0</v>
      </c>
      <c r="BJ14874">
        <v>0</v>
      </c>
      <c r="BK14874">
        <v>0</v>
      </c>
      <c r="BL14874">
        <v>7</v>
      </c>
      <c r="BN14874" s="40">
        <v>7</v>
      </c>
      <c r="BO14874" s="40">
        <v>7</v>
      </c>
      <c r="BP14874" s="40">
        <v>0</v>
      </c>
      <c r="BQ14874">
        <v>0</v>
      </c>
      <c r="BR14874" s="8" t="s">
        <v>377</v>
      </c>
      <c r="BS14874" s="8" t="s">
        <v>997</v>
      </c>
      <c r="BT14874" s="8" t="s">
        <v>998</v>
      </c>
      <c r="BU14874" s="8" t="s">
        <v>377</v>
      </c>
    </row>
    <row r="14875" spans="1:73" hidden="1">
      <c r="A14875" t="s">
        <v>142</v>
      </c>
      <c r="B14875" s="2">
        <v>42806.041666666664</v>
      </c>
      <c r="C14875" s="1">
        <v>42805</v>
      </c>
      <c r="D14875">
        <v>18</v>
      </c>
      <c r="E14875">
        <v>0</v>
      </c>
      <c r="F14875" s="2">
        <v>42805.75</v>
      </c>
      <c r="G14875" s="8" t="s">
        <v>375</v>
      </c>
      <c r="H14875" s="13" t="s">
        <v>376</v>
      </c>
      <c r="K14875" s="40">
        <v>-5</v>
      </c>
      <c r="L14875" s="40">
        <v>-5</v>
      </c>
      <c r="M14875" s="100">
        <v>0</v>
      </c>
      <c r="X14875" s="40">
        <v>-5</v>
      </c>
      <c r="Y14875" s="40">
        <v>-5</v>
      </c>
      <c r="Z14875" s="40">
        <v>0</v>
      </c>
      <c r="AA14875" s="40">
        <v>0</v>
      </c>
      <c r="AW14875" s="40">
        <v>-5</v>
      </c>
      <c r="AX14875" s="40">
        <v>-5</v>
      </c>
      <c r="AY14875" s="40">
        <v>1</v>
      </c>
      <c r="AZ14875" s="40">
        <v>1</v>
      </c>
      <c r="BA14875" s="40">
        <v>-4</v>
      </c>
      <c r="BB14875" s="40">
        <v>0</v>
      </c>
      <c r="BE14875" s="2">
        <v>42806.041666666664</v>
      </c>
      <c r="BF14875" s="2">
        <v>42806.041666666664</v>
      </c>
      <c r="BH14875">
        <v>0</v>
      </c>
      <c r="BI14875">
        <v>0</v>
      </c>
      <c r="BJ14875">
        <v>0</v>
      </c>
      <c r="BK14875">
        <v>0</v>
      </c>
      <c r="BL14875">
        <v>7</v>
      </c>
      <c r="BN14875" s="40">
        <v>7</v>
      </c>
      <c r="BO14875" s="40">
        <v>7</v>
      </c>
      <c r="BP14875" s="40">
        <v>0</v>
      </c>
      <c r="BQ14875">
        <v>0</v>
      </c>
      <c r="BR14875" s="8" t="s">
        <v>377</v>
      </c>
      <c r="BS14875" s="8" t="s">
        <v>997</v>
      </c>
      <c r="BT14875" s="8" t="s">
        <v>998</v>
      </c>
      <c r="BU14875" s="8" t="s">
        <v>377</v>
      </c>
    </row>
    <row r="14876" spans="1:73" hidden="1">
      <c r="A14876" t="s">
        <v>142</v>
      </c>
      <c r="B14876" s="2">
        <v>42806.083333333336</v>
      </c>
      <c r="C14876" s="1">
        <v>42805</v>
      </c>
      <c r="D14876">
        <v>19</v>
      </c>
      <c r="E14876">
        <v>0</v>
      </c>
      <c r="F14876" s="2">
        <v>42805.791666666664</v>
      </c>
      <c r="G14876" s="8" t="s">
        <v>375</v>
      </c>
      <c r="H14876" s="13" t="s">
        <v>376</v>
      </c>
      <c r="K14876" s="40">
        <v>-5</v>
      </c>
      <c r="L14876" s="40">
        <v>-5</v>
      </c>
      <c r="M14876" s="100">
        <v>0</v>
      </c>
      <c r="X14876" s="40">
        <v>-5</v>
      </c>
      <c r="Y14876" s="40">
        <v>-5</v>
      </c>
      <c r="Z14876" s="40">
        <v>0</v>
      </c>
      <c r="AA14876" s="40">
        <v>0</v>
      </c>
      <c r="AW14876" s="40">
        <v>-5</v>
      </c>
      <c r="AX14876" s="40">
        <v>-5</v>
      </c>
      <c r="AY14876" s="40">
        <v>1</v>
      </c>
      <c r="AZ14876" s="40">
        <v>5</v>
      </c>
      <c r="BA14876" s="40">
        <v>0</v>
      </c>
      <c r="BB14876" s="40">
        <v>0</v>
      </c>
      <c r="BE14876" s="2">
        <v>42806.083333333336</v>
      </c>
      <c r="BF14876" s="2">
        <v>42806.083333333336</v>
      </c>
      <c r="BH14876">
        <v>0</v>
      </c>
      <c r="BI14876">
        <v>0</v>
      </c>
      <c r="BJ14876">
        <v>0</v>
      </c>
      <c r="BK14876">
        <v>0</v>
      </c>
      <c r="BL14876">
        <v>7</v>
      </c>
      <c r="BN14876" s="40">
        <v>7</v>
      </c>
      <c r="BO14876" s="40">
        <v>7</v>
      </c>
      <c r="BP14876" s="40">
        <v>0</v>
      </c>
      <c r="BQ14876">
        <v>0</v>
      </c>
      <c r="BR14876" s="8" t="s">
        <v>377</v>
      </c>
      <c r="BS14876" s="8" t="s">
        <v>997</v>
      </c>
      <c r="BT14876" s="8" t="s">
        <v>998</v>
      </c>
      <c r="BU14876" s="8" t="s">
        <v>377</v>
      </c>
    </row>
    <row r="14877" spans="1:73" hidden="1">
      <c r="A14877" t="s">
        <v>142</v>
      </c>
      <c r="B14877" s="2">
        <v>42806.125</v>
      </c>
      <c r="C14877" s="1">
        <v>42805</v>
      </c>
      <c r="D14877">
        <v>20</v>
      </c>
      <c r="E14877">
        <v>0</v>
      </c>
      <c r="F14877" s="2">
        <v>42805.833333333336</v>
      </c>
      <c r="G14877" s="8" t="s">
        <v>375</v>
      </c>
      <c r="H14877" s="13" t="s">
        <v>376</v>
      </c>
      <c r="K14877" s="40">
        <v>-5</v>
      </c>
      <c r="L14877" s="40">
        <v>-5</v>
      </c>
      <c r="M14877" s="100">
        <v>0</v>
      </c>
      <c r="X14877" s="40">
        <v>-5</v>
      </c>
      <c r="Y14877" s="40">
        <v>-5</v>
      </c>
      <c r="Z14877" s="40">
        <v>0</v>
      </c>
      <c r="AA14877" s="40">
        <v>0</v>
      </c>
      <c r="AW14877" s="40">
        <v>-5</v>
      </c>
      <c r="AX14877" s="40">
        <v>-5</v>
      </c>
      <c r="AY14877" s="40">
        <v>1</v>
      </c>
      <c r="AZ14877" s="40">
        <v>5</v>
      </c>
      <c r="BA14877" s="40">
        <v>0</v>
      </c>
      <c r="BB14877" s="40">
        <v>0</v>
      </c>
      <c r="BE14877" s="2">
        <v>42806.125</v>
      </c>
      <c r="BF14877" s="2">
        <v>42806.125</v>
      </c>
      <c r="BH14877">
        <v>0</v>
      </c>
      <c r="BI14877">
        <v>0</v>
      </c>
      <c r="BJ14877">
        <v>0</v>
      </c>
      <c r="BK14877">
        <v>0</v>
      </c>
      <c r="BL14877">
        <v>7</v>
      </c>
      <c r="BN14877" s="40">
        <v>7</v>
      </c>
      <c r="BO14877" s="40">
        <v>7</v>
      </c>
      <c r="BP14877" s="40">
        <v>0</v>
      </c>
      <c r="BQ14877">
        <v>0</v>
      </c>
      <c r="BR14877" s="8" t="s">
        <v>377</v>
      </c>
      <c r="BS14877" s="8" t="s">
        <v>997</v>
      </c>
      <c r="BT14877" s="8" t="s">
        <v>998</v>
      </c>
      <c r="BU14877" s="8" t="s">
        <v>377</v>
      </c>
    </row>
    <row r="14878" spans="1:73" hidden="1">
      <c r="A14878" t="s">
        <v>142</v>
      </c>
      <c r="B14878" s="2">
        <v>42806.166666666664</v>
      </c>
      <c r="C14878" s="1">
        <v>42805</v>
      </c>
      <c r="D14878">
        <v>21</v>
      </c>
      <c r="E14878">
        <v>0</v>
      </c>
      <c r="F14878" s="2">
        <v>42805.875</v>
      </c>
      <c r="G14878" s="8" t="s">
        <v>375</v>
      </c>
      <c r="H14878" s="13" t="s">
        <v>376</v>
      </c>
      <c r="K14878" s="40">
        <v>-5</v>
      </c>
      <c r="L14878" s="40">
        <v>-5</v>
      </c>
      <c r="M14878" s="100">
        <v>0</v>
      </c>
      <c r="X14878" s="40">
        <v>-5</v>
      </c>
      <c r="Y14878" s="40">
        <v>-5</v>
      </c>
      <c r="Z14878" s="40">
        <v>0</v>
      </c>
      <c r="AA14878" s="40">
        <v>0</v>
      </c>
      <c r="AW14878" s="40">
        <v>-5</v>
      </c>
      <c r="AX14878" s="40">
        <v>-5</v>
      </c>
      <c r="AY14878" s="40">
        <v>1</v>
      </c>
      <c r="AZ14878" s="40">
        <v>5</v>
      </c>
      <c r="BA14878" s="40">
        <v>0</v>
      </c>
      <c r="BB14878" s="40">
        <v>0</v>
      </c>
      <c r="BE14878" s="2">
        <v>42806.166666666664</v>
      </c>
      <c r="BF14878" s="2">
        <v>42806.166666666664</v>
      </c>
      <c r="BH14878">
        <v>0</v>
      </c>
      <c r="BI14878">
        <v>0</v>
      </c>
      <c r="BJ14878">
        <v>0</v>
      </c>
      <c r="BK14878">
        <v>0</v>
      </c>
      <c r="BL14878">
        <v>7</v>
      </c>
      <c r="BN14878" s="40">
        <v>7</v>
      </c>
      <c r="BO14878" s="40">
        <v>7</v>
      </c>
      <c r="BP14878" s="40">
        <v>0</v>
      </c>
      <c r="BQ14878">
        <v>0</v>
      </c>
      <c r="BR14878" s="8" t="s">
        <v>377</v>
      </c>
      <c r="BS14878" s="8" t="s">
        <v>997</v>
      </c>
      <c r="BT14878" s="8" t="s">
        <v>998</v>
      </c>
      <c r="BU14878" s="8" t="s">
        <v>377</v>
      </c>
    </row>
    <row r="14879" spans="1:73" hidden="1">
      <c r="A14879" t="s">
        <v>142</v>
      </c>
      <c r="B14879" s="2">
        <v>42806.208333333336</v>
      </c>
      <c r="C14879" s="1">
        <v>42805</v>
      </c>
      <c r="D14879">
        <v>22</v>
      </c>
      <c r="E14879">
        <v>0</v>
      </c>
      <c r="F14879" s="2">
        <v>42805.916666666664</v>
      </c>
      <c r="G14879" s="8" t="s">
        <v>375</v>
      </c>
      <c r="H14879" s="13" t="s">
        <v>376</v>
      </c>
      <c r="K14879" s="40">
        <v>-5</v>
      </c>
      <c r="L14879" s="40">
        <v>-5</v>
      </c>
      <c r="M14879" s="100">
        <v>0</v>
      </c>
      <c r="X14879" s="40">
        <v>-5</v>
      </c>
      <c r="Y14879" s="40">
        <v>-5</v>
      </c>
      <c r="Z14879" s="40">
        <v>0</v>
      </c>
      <c r="AA14879" s="40">
        <v>0</v>
      </c>
      <c r="AW14879" s="40">
        <v>-5</v>
      </c>
      <c r="AX14879" s="40">
        <v>-5</v>
      </c>
      <c r="AY14879" s="40">
        <v>1</v>
      </c>
      <c r="AZ14879" s="40">
        <v>5</v>
      </c>
      <c r="BA14879" s="40">
        <v>0</v>
      </c>
      <c r="BB14879" s="40">
        <v>0</v>
      </c>
      <c r="BE14879" s="2">
        <v>42806.208333333336</v>
      </c>
      <c r="BF14879" s="2">
        <v>42806.208333333336</v>
      </c>
      <c r="BH14879">
        <v>0</v>
      </c>
      <c r="BI14879">
        <v>0</v>
      </c>
      <c r="BJ14879">
        <v>0</v>
      </c>
      <c r="BK14879">
        <v>0</v>
      </c>
      <c r="BL14879">
        <v>7</v>
      </c>
      <c r="BN14879" s="40">
        <v>7</v>
      </c>
      <c r="BO14879" s="40">
        <v>7</v>
      </c>
      <c r="BP14879" s="40">
        <v>0</v>
      </c>
      <c r="BQ14879">
        <v>0</v>
      </c>
      <c r="BR14879" s="8" t="s">
        <v>377</v>
      </c>
      <c r="BS14879" s="8" t="s">
        <v>997</v>
      </c>
      <c r="BT14879" s="8" t="s">
        <v>998</v>
      </c>
      <c r="BU14879" s="8" t="s">
        <v>377</v>
      </c>
    </row>
    <row r="14880" spans="1:73" hidden="1">
      <c r="A14880" t="s">
        <v>142</v>
      </c>
      <c r="B14880" s="2">
        <v>42806.25</v>
      </c>
      <c r="C14880" s="1">
        <v>42805</v>
      </c>
      <c r="D14880">
        <v>23</v>
      </c>
      <c r="E14880">
        <v>0</v>
      </c>
      <c r="F14880" s="2">
        <v>42805.958333333336</v>
      </c>
      <c r="G14880" s="8" t="s">
        <v>375</v>
      </c>
      <c r="H14880" s="13" t="s">
        <v>376</v>
      </c>
      <c r="K14880" s="40">
        <v>-6</v>
      </c>
      <c r="L14880" s="40">
        <v>-6</v>
      </c>
      <c r="M14880" s="100">
        <v>0</v>
      </c>
      <c r="X14880" s="40">
        <v>-6</v>
      </c>
      <c r="Y14880" s="40">
        <v>-6</v>
      </c>
      <c r="Z14880" s="40">
        <v>0</v>
      </c>
      <c r="AA14880" s="40">
        <v>0</v>
      </c>
      <c r="AW14880" s="40">
        <v>-6</v>
      </c>
      <c r="AX14880" s="40">
        <v>-6</v>
      </c>
      <c r="AY14880" s="40">
        <v>1</v>
      </c>
      <c r="AZ14880" s="40">
        <v>6</v>
      </c>
      <c r="BA14880" s="40">
        <v>0</v>
      </c>
      <c r="BB14880" s="40">
        <v>0</v>
      </c>
      <c r="BE14880" s="2">
        <v>42806.25</v>
      </c>
      <c r="BF14880" s="2">
        <v>42806.25</v>
      </c>
      <c r="BH14880">
        <v>0</v>
      </c>
      <c r="BI14880">
        <v>0</v>
      </c>
      <c r="BJ14880">
        <v>0</v>
      </c>
      <c r="BK14880">
        <v>0</v>
      </c>
      <c r="BL14880">
        <v>7</v>
      </c>
      <c r="BN14880" s="40">
        <v>7</v>
      </c>
      <c r="BO14880" s="40">
        <v>7</v>
      </c>
      <c r="BP14880" s="40">
        <v>0</v>
      </c>
      <c r="BQ14880">
        <v>0</v>
      </c>
      <c r="BR14880" s="8" t="s">
        <v>377</v>
      </c>
      <c r="BS14880" s="8" t="s">
        <v>997</v>
      </c>
      <c r="BT14880" s="8" t="s">
        <v>998</v>
      </c>
      <c r="BU14880" s="8" t="s">
        <v>377</v>
      </c>
    </row>
    <row r="14881" spans="1:73" hidden="1">
      <c r="A14881" t="s">
        <v>142</v>
      </c>
      <c r="B14881" s="2">
        <v>42806.291666666664</v>
      </c>
      <c r="C14881" s="1">
        <v>42805</v>
      </c>
      <c r="D14881">
        <v>24</v>
      </c>
      <c r="E14881">
        <v>0</v>
      </c>
      <c r="F14881" s="2">
        <v>42806</v>
      </c>
      <c r="G14881" s="8" t="s">
        <v>375</v>
      </c>
      <c r="H14881" s="13" t="s">
        <v>376</v>
      </c>
      <c r="K14881" s="40">
        <v>-4</v>
      </c>
      <c r="L14881" s="40">
        <v>-4</v>
      </c>
      <c r="M14881" s="100">
        <v>0</v>
      </c>
      <c r="X14881" s="40">
        <v>-4</v>
      </c>
      <c r="Y14881" s="40">
        <v>-4</v>
      </c>
      <c r="Z14881" s="40">
        <v>0</v>
      </c>
      <c r="AA14881" s="40">
        <v>0</v>
      </c>
      <c r="AW14881" s="40">
        <v>-4</v>
      </c>
      <c r="AX14881" s="40">
        <v>-4</v>
      </c>
      <c r="AY14881" s="40">
        <v>1</v>
      </c>
      <c r="AZ14881" s="40">
        <v>4</v>
      </c>
      <c r="BA14881" s="40">
        <v>0</v>
      </c>
      <c r="BB14881" s="40">
        <v>0</v>
      </c>
      <c r="BE14881" s="2">
        <v>42806.291666666664</v>
      </c>
      <c r="BF14881" s="2">
        <v>42806.291666666664</v>
      </c>
      <c r="BH14881">
        <v>0</v>
      </c>
      <c r="BI14881">
        <v>0</v>
      </c>
      <c r="BJ14881">
        <v>0</v>
      </c>
      <c r="BK14881">
        <v>0</v>
      </c>
      <c r="BL14881">
        <v>7</v>
      </c>
      <c r="BN14881" s="40">
        <v>7</v>
      </c>
      <c r="BO14881" s="40">
        <v>7</v>
      </c>
      <c r="BP14881" s="40">
        <v>0</v>
      </c>
      <c r="BQ14881">
        <v>0</v>
      </c>
      <c r="BR14881" s="8" t="s">
        <v>377</v>
      </c>
      <c r="BS14881" s="8" t="s">
        <v>997</v>
      </c>
      <c r="BT14881" s="8" t="s">
        <v>998</v>
      </c>
      <c r="BU14881" s="8" t="s">
        <v>377</v>
      </c>
    </row>
    <row r="14882" spans="1:73" hidden="1">
      <c r="A14882" t="s">
        <v>142</v>
      </c>
      <c r="B14882" s="2">
        <v>42806.333333333336</v>
      </c>
      <c r="C14882" s="1">
        <v>42806</v>
      </c>
      <c r="D14882">
        <v>1</v>
      </c>
      <c r="E14882">
        <v>0</v>
      </c>
      <c r="F14882" s="2">
        <v>42806.041666666664</v>
      </c>
      <c r="G14882" s="8" t="s">
        <v>375</v>
      </c>
      <c r="H14882" s="13" t="s">
        <v>376</v>
      </c>
      <c r="K14882" s="40">
        <v>16</v>
      </c>
      <c r="L14882" s="40">
        <v>16</v>
      </c>
      <c r="M14882" s="100">
        <v>0</v>
      </c>
      <c r="X14882" s="40">
        <v>16</v>
      </c>
      <c r="Y14882" s="40">
        <v>16</v>
      </c>
      <c r="Z14882" s="40">
        <v>0</v>
      </c>
      <c r="AA14882" s="40">
        <v>0</v>
      </c>
      <c r="AW14882" s="40">
        <v>16</v>
      </c>
      <c r="AX14882" s="40">
        <v>16</v>
      </c>
      <c r="AY14882" s="40">
        <v>1</v>
      </c>
      <c r="AZ14882" s="40">
        <v>-16</v>
      </c>
      <c r="BA14882" s="40">
        <v>0</v>
      </c>
      <c r="BB14882" s="40">
        <v>0</v>
      </c>
      <c r="BE14882" s="2">
        <v>42806.333333333336</v>
      </c>
      <c r="BF14882" s="2">
        <v>42806.333333333336</v>
      </c>
      <c r="BH14882">
        <v>0</v>
      </c>
      <c r="BI14882">
        <v>0</v>
      </c>
      <c r="BJ14882">
        <v>0</v>
      </c>
      <c r="BK14882">
        <v>0</v>
      </c>
      <c r="BL14882">
        <v>7</v>
      </c>
      <c r="BN14882" s="40">
        <v>7</v>
      </c>
      <c r="BO14882" s="40">
        <v>7</v>
      </c>
      <c r="BP14882" s="40">
        <v>0</v>
      </c>
      <c r="BQ14882">
        <v>0</v>
      </c>
      <c r="BR14882" s="8" t="s">
        <v>377</v>
      </c>
      <c r="BS14882" s="8" t="s">
        <v>998</v>
      </c>
      <c r="BT14882" s="8" t="s">
        <v>999</v>
      </c>
      <c r="BU14882" s="8" t="s">
        <v>377</v>
      </c>
    </row>
    <row r="14883" spans="1:73" hidden="1">
      <c r="A14883" t="s">
        <v>142</v>
      </c>
      <c r="B14883" s="2">
        <v>42806.375</v>
      </c>
      <c r="C14883" s="1">
        <v>42806</v>
      </c>
      <c r="D14883">
        <v>2</v>
      </c>
      <c r="E14883">
        <v>0</v>
      </c>
      <c r="F14883" s="2">
        <v>42806.083333333336</v>
      </c>
      <c r="G14883" s="8" t="s">
        <v>375</v>
      </c>
      <c r="H14883" s="13" t="s">
        <v>376</v>
      </c>
      <c r="K14883" s="40">
        <v>41</v>
      </c>
      <c r="L14883" s="40">
        <v>41</v>
      </c>
      <c r="M14883" s="100">
        <v>0</v>
      </c>
      <c r="X14883" s="40">
        <v>41</v>
      </c>
      <c r="Y14883" s="40">
        <v>41</v>
      </c>
      <c r="Z14883" s="40">
        <v>0</v>
      </c>
      <c r="AA14883" s="40">
        <v>0</v>
      </c>
      <c r="AW14883" s="40">
        <v>41</v>
      </c>
      <c r="AX14883" s="40">
        <v>41</v>
      </c>
      <c r="AY14883" s="40">
        <v>1</v>
      </c>
      <c r="AZ14883" s="40">
        <v>-41</v>
      </c>
      <c r="BA14883" s="40">
        <v>0</v>
      </c>
      <c r="BB14883" s="40">
        <v>0</v>
      </c>
      <c r="BE14883" s="2">
        <v>42806.375</v>
      </c>
      <c r="BF14883" s="2">
        <v>42806.375</v>
      </c>
      <c r="BH14883">
        <v>0</v>
      </c>
      <c r="BI14883">
        <v>0</v>
      </c>
      <c r="BJ14883">
        <v>0</v>
      </c>
      <c r="BK14883">
        <v>0</v>
      </c>
      <c r="BL14883">
        <v>7</v>
      </c>
      <c r="BN14883" s="40">
        <v>7</v>
      </c>
      <c r="BO14883" s="40">
        <v>7</v>
      </c>
      <c r="BP14883" s="40">
        <v>0</v>
      </c>
      <c r="BQ14883">
        <v>0</v>
      </c>
      <c r="BR14883" s="8" t="s">
        <v>377</v>
      </c>
      <c r="BS14883" s="8" t="s">
        <v>998</v>
      </c>
      <c r="BT14883" s="8" t="s">
        <v>999</v>
      </c>
      <c r="BU14883" s="8" t="s">
        <v>377</v>
      </c>
    </row>
    <row r="14884" spans="1:73" hidden="1">
      <c r="A14884" t="s">
        <v>142</v>
      </c>
      <c r="B14884" s="2">
        <v>42806.416666666664</v>
      </c>
      <c r="C14884" s="1">
        <v>42806</v>
      </c>
      <c r="D14884">
        <v>3</v>
      </c>
      <c r="E14884">
        <v>0</v>
      </c>
      <c r="F14884" s="2">
        <v>42806.125</v>
      </c>
      <c r="G14884" s="8" t="s">
        <v>375</v>
      </c>
      <c r="H14884" s="13" t="s">
        <v>376</v>
      </c>
      <c r="K14884" s="40">
        <v>163</v>
      </c>
      <c r="L14884" s="40">
        <v>163</v>
      </c>
      <c r="M14884" s="100">
        <v>0</v>
      </c>
      <c r="X14884" s="40">
        <v>163</v>
      </c>
      <c r="Y14884" s="40">
        <v>163</v>
      </c>
      <c r="Z14884" s="40">
        <v>0</v>
      </c>
      <c r="AA14884" s="40">
        <v>0</v>
      </c>
      <c r="AW14884" s="40">
        <v>163</v>
      </c>
      <c r="AX14884" s="40">
        <v>163</v>
      </c>
      <c r="AY14884" s="40">
        <v>1</v>
      </c>
      <c r="AZ14884" s="40">
        <v>-163</v>
      </c>
      <c r="BA14884" s="40">
        <v>0</v>
      </c>
      <c r="BB14884" s="40">
        <v>0</v>
      </c>
      <c r="BE14884" s="2">
        <v>42806.416666666664</v>
      </c>
      <c r="BF14884" s="2">
        <v>42806.416666666664</v>
      </c>
      <c r="BH14884">
        <v>0</v>
      </c>
      <c r="BI14884">
        <v>0</v>
      </c>
      <c r="BJ14884">
        <v>0</v>
      </c>
      <c r="BK14884">
        <v>0</v>
      </c>
      <c r="BL14884">
        <v>7</v>
      </c>
      <c r="BN14884" s="40">
        <v>7</v>
      </c>
      <c r="BO14884" s="40">
        <v>7</v>
      </c>
      <c r="BP14884" s="40">
        <v>0</v>
      </c>
      <c r="BQ14884">
        <v>0</v>
      </c>
      <c r="BR14884" s="8" t="s">
        <v>377</v>
      </c>
      <c r="BS14884" s="8" t="s">
        <v>998</v>
      </c>
      <c r="BT14884" s="8" t="s">
        <v>999</v>
      </c>
      <c r="BU14884" s="8" t="s">
        <v>377</v>
      </c>
    </row>
    <row r="14885" spans="1:73" hidden="1">
      <c r="A14885" t="s">
        <v>142</v>
      </c>
      <c r="B14885" s="2">
        <v>42806.458333333336</v>
      </c>
      <c r="C14885" s="1">
        <v>42806</v>
      </c>
      <c r="D14885">
        <v>4</v>
      </c>
      <c r="E14885">
        <v>0</v>
      </c>
      <c r="F14885" s="2">
        <v>42806.166666666664</v>
      </c>
      <c r="G14885" s="8" t="s">
        <v>375</v>
      </c>
      <c r="H14885" s="13" t="s">
        <v>376</v>
      </c>
      <c r="K14885" s="40">
        <v>181</v>
      </c>
      <c r="L14885" s="40">
        <v>181</v>
      </c>
      <c r="M14885" s="100">
        <v>0</v>
      </c>
      <c r="X14885" s="40">
        <v>181</v>
      </c>
      <c r="Y14885" s="40">
        <v>181</v>
      </c>
      <c r="Z14885" s="40">
        <v>0</v>
      </c>
      <c r="AA14885" s="40">
        <v>0</v>
      </c>
      <c r="AW14885" s="40">
        <v>181</v>
      </c>
      <c r="AX14885" s="40">
        <v>181</v>
      </c>
      <c r="AY14885" s="40">
        <v>1</v>
      </c>
      <c r="AZ14885" s="40">
        <v>-181</v>
      </c>
      <c r="BA14885" s="40">
        <v>0</v>
      </c>
      <c r="BB14885" s="40">
        <v>0</v>
      </c>
      <c r="BE14885" s="2">
        <v>42806.458333333336</v>
      </c>
      <c r="BF14885" s="2">
        <v>42806.458333333336</v>
      </c>
      <c r="BH14885">
        <v>0</v>
      </c>
      <c r="BI14885">
        <v>0</v>
      </c>
      <c r="BJ14885">
        <v>0</v>
      </c>
      <c r="BK14885">
        <v>0</v>
      </c>
      <c r="BL14885">
        <v>7</v>
      </c>
      <c r="BN14885" s="40">
        <v>7</v>
      </c>
      <c r="BO14885" s="40">
        <v>7</v>
      </c>
      <c r="BP14885" s="40">
        <v>0</v>
      </c>
      <c r="BQ14885">
        <v>0</v>
      </c>
      <c r="BR14885" s="8" t="s">
        <v>377</v>
      </c>
      <c r="BS14885" s="8" t="s">
        <v>998</v>
      </c>
      <c r="BT14885" s="8" t="s">
        <v>999</v>
      </c>
      <c r="BU14885" s="8" t="s">
        <v>377</v>
      </c>
    </row>
    <row r="14886" spans="1:73" hidden="1">
      <c r="A14886" t="s">
        <v>142</v>
      </c>
      <c r="B14886" s="2">
        <v>42806.5</v>
      </c>
      <c r="C14886" s="1">
        <v>42806</v>
      </c>
      <c r="D14886">
        <v>5</v>
      </c>
      <c r="E14886">
        <v>0</v>
      </c>
      <c r="F14886" s="2">
        <v>42806.208333333336</v>
      </c>
      <c r="G14886" s="8" t="s">
        <v>375</v>
      </c>
      <c r="H14886" s="13" t="s">
        <v>376</v>
      </c>
      <c r="K14886" s="40">
        <v>183</v>
      </c>
      <c r="L14886" s="40">
        <v>183</v>
      </c>
      <c r="M14886" s="100">
        <v>0</v>
      </c>
      <c r="X14886" s="40">
        <v>183</v>
      </c>
      <c r="Y14886" s="40">
        <v>183</v>
      </c>
      <c r="Z14886" s="40">
        <v>0</v>
      </c>
      <c r="AA14886" s="40">
        <v>0</v>
      </c>
      <c r="AW14886" s="40">
        <v>183</v>
      </c>
      <c r="AX14886" s="40">
        <v>183</v>
      </c>
      <c r="AY14886" s="40">
        <v>1</v>
      </c>
      <c r="AZ14886" s="40">
        <v>-183</v>
      </c>
      <c r="BA14886" s="40">
        <v>0</v>
      </c>
      <c r="BB14886" s="40">
        <v>0</v>
      </c>
      <c r="BE14886" s="2">
        <v>42806.5</v>
      </c>
      <c r="BF14886" s="2">
        <v>42806.5</v>
      </c>
      <c r="BH14886">
        <v>0</v>
      </c>
      <c r="BI14886">
        <v>0</v>
      </c>
      <c r="BJ14886">
        <v>0</v>
      </c>
      <c r="BK14886">
        <v>0</v>
      </c>
      <c r="BL14886">
        <v>7</v>
      </c>
      <c r="BN14886" s="40">
        <v>7</v>
      </c>
      <c r="BO14886" s="40">
        <v>7</v>
      </c>
      <c r="BP14886" s="40">
        <v>0</v>
      </c>
      <c r="BQ14886">
        <v>0</v>
      </c>
      <c r="BR14886" s="8" t="s">
        <v>377</v>
      </c>
      <c r="BS14886" s="8" t="s">
        <v>998</v>
      </c>
      <c r="BT14886" s="8" t="s">
        <v>999</v>
      </c>
      <c r="BU14886" s="8" t="s">
        <v>377</v>
      </c>
    </row>
    <row r="14887" spans="1:73" hidden="1">
      <c r="A14887" t="s">
        <v>142</v>
      </c>
      <c r="B14887" s="2">
        <v>42806.541666666664</v>
      </c>
      <c r="C14887" s="1">
        <v>42806</v>
      </c>
      <c r="D14887">
        <v>6</v>
      </c>
      <c r="E14887">
        <v>0</v>
      </c>
      <c r="F14887" s="2">
        <v>42806.25</v>
      </c>
      <c r="G14887" s="8" t="s">
        <v>375</v>
      </c>
      <c r="H14887" s="13" t="s">
        <v>376</v>
      </c>
      <c r="K14887" s="40">
        <v>196</v>
      </c>
      <c r="L14887" s="40">
        <v>196</v>
      </c>
      <c r="M14887" s="100">
        <v>0</v>
      </c>
      <c r="X14887" s="40">
        <v>196</v>
      </c>
      <c r="Y14887" s="40">
        <v>196</v>
      </c>
      <c r="Z14887" s="40">
        <v>0</v>
      </c>
      <c r="AA14887" s="40">
        <v>0</v>
      </c>
      <c r="AW14887" s="40">
        <v>196</v>
      </c>
      <c r="AX14887" s="40">
        <v>196</v>
      </c>
      <c r="AY14887" s="40">
        <v>1</v>
      </c>
      <c r="AZ14887" s="40">
        <v>-196</v>
      </c>
      <c r="BA14887" s="40">
        <v>0</v>
      </c>
      <c r="BB14887" s="40">
        <v>0</v>
      </c>
      <c r="BE14887" s="2">
        <v>42806.541666666664</v>
      </c>
      <c r="BF14887" s="2">
        <v>42806.541666666664</v>
      </c>
      <c r="BH14887">
        <v>0</v>
      </c>
      <c r="BI14887">
        <v>0</v>
      </c>
      <c r="BJ14887">
        <v>0</v>
      </c>
      <c r="BK14887">
        <v>0</v>
      </c>
      <c r="BL14887">
        <v>7</v>
      </c>
      <c r="BN14887" s="40">
        <v>7</v>
      </c>
      <c r="BO14887" s="40">
        <v>7</v>
      </c>
      <c r="BP14887" s="40">
        <v>0</v>
      </c>
      <c r="BQ14887">
        <v>0</v>
      </c>
      <c r="BR14887" s="8" t="s">
        <v>377</v>
      </c>
      <c r="BS14887" s="8" t="s">
        <v>998</v>
      </c>
      <c r="BT14887" s="8" t="s">
        <v>999</v>
      </c>
      <c r="BU14887" s="8" t="s">
        <v>377</v>
      </c>
    </row>
    <row r="14888" spans="1:73" hidden="1">
      <c r="A14888" t="s">
        <v>142</v>
      </c>
      <c r="B14888" s="2">
        <v>42806.583333333336</v>
      </c>
      <c r="C14888" s="1">
        <v>42806</v>
      </c>
      <c r="D14888">
        <v>7</v>
      </c>
      <c r="E14888">
        <v>0</v>
      </c>
      <c r="F14888" s="2">
        <v>42806.291666666664</v>
      </c>
      <c r="G14888" s="8" t="s">
        <v>375</v>
      </c>
      <c r="H14888" s="13" t="s">
        <v>376</v>
      </c>
      <c r="K14888" s="40">
        <v>197</v>
      </c>
      <c r="L14888" s="40">
        <v>197</v>
      </c>
      <c r="M14888" s="100">
        <v>0</v>
      </c>
      <c r="X14888" s="40">
        <v>197</v>
      </c>
      <c r="Y14888" s="40">
        <v>197</v>
      </c>
      <c r="Z14888" s="40">
        <v>0</v>
      </c>
      <c r="AA14888" s="40">
        <v>0</v>
      </c>
      <c r="AW14888" s="40">
        <v>197</v>
      </c>
      <c r="AX14888" s="40">
        <v>197</v>
      </c>
      <c r="AY14888" s="40">
        <v>1</v>
      </c>
      <c r="AZ14888" s="40">
        <v>-197</v>
      </c>
      <c r="BA14888" s="40">
        <v>0</v>
      </c>
      <c r="BB14888" s="40">
        <v>0</v>
      </c>
      <c r="BE14888" s="2">
        <v>42806.583333333336</v>
      </c>
      <c r="BF14888" s="2">
        <v>42806.583333333336</v>
      </c>
      <c r="BH14888">
        <v>0</v>
      </c>
      <c r="BI14888">
        <v>0</v>
      </c>
      <c r="BJ14888">
        <v>0</v>
      </c>
      <c r="BK14888">
        <v>0</v>
      </c>
      <c r="BL14888">
        <v>7</v>
      </c>
      <c r="BN14888" s="40">
        <v>7</v>
      </c>
      <c r="BO14888" s="40">
        <v>7</v>
      </c>
      <c r="BP14888" s="40">
        <v>0</v>
      </c>
      <c r="BQ14888">
        <v>0</v>
      </c>
      <c r="BR14888" s="8" t="s">
        <v>377</v>
      </c>
      <c r="BS14888" s="8" t="s">
        <v>998</v>
      </c>
      <c r="BT14888" s="8" t="s">
        <v>999</v>
      </c>
      <c r="BU14888" s="8" t="s">
        <v>377</v>
      </c>
    </row>
    <row r="14889" spans="1:73" hidden="1">
      <c r="A14889" t="s">
        <v>142</v>
      </c>
      <c r="B14889" s="2">
        <v>42806.625</v>
      </c>
      <c r="C14889" s="1">
        <v>42806</v>
      </c>
      <c r="D14889">
        <v>8</v>
      </c>
      <c r="E14889">
        <v>0</v>
      </c>
      <c r="F14889" s="2">
        <v>42806.333333333336</v>
      </c>
      <c r="G14889" s="8" t="s">
        <v>375</v>
      </c>
      <c r="H14889" s="13" t="s">
        <v>376</v>
      </c>
      <c r="K14889" s="40">
        <v>184</v>
      </c>
      <c r="L14889" s="40">
        <v>184</v>
      </c>
      <c r="M14889" s="100">
        <v>0</v>
      </c>
      <c r="X14889" s="40">
        <v>184</v>
      </c>
      <c r="Y14889" s="40">
        <v>184</v>
      </c>
      <c r="Z14889" s="40">
        <v>0</v>
      </c>
      <c r="AA14889" s="40">
        <v>0</v>
      </c>
      <c r="AW14889" s="40">
        <v>184</v>
      </c>
      <c r="AX14889" s="40">
        <v>184</v>
      </c>
      <c r="AY14889" s="40">
        <v>1</v>
      </c>
      <c r="AZ14889" s="40">
        <v>-184</v>
      </c>
      <c r="BA14889" s="40">
        <v>0</v>
      </c>
      <c r="BB14889" s="40">
        <v>0</v>
      </c>
      <c r="BE14889" s="2">
        <v>42806.625</v>
      </c>
      <c r="BF14889" s="2">
        <v>42806.625</v>
      </c>
      <c r="BH14889">
        <v>0</v>
      </c>
      <c r="BI14889">
        <v>0</v>
      </c>
      <c r="BJ14889">
        <v>0</v>
      </c>
      <c r="BK14889">
        <v>0</v>
      </c>
      <c r="BL14889">
        <v>7</v>
      </c>
      <c r="BN14889" s="40">
        <v>7</v>
      </c>
      <c r="BO14889" s="40">
        <v>7</v>
      </c>
      <c r="BP14889" s="40">
        <v>0</v>
      </c>
      <c r="BQ14889">
        <v>0</v>
      </c>
      <c r="BR14889" s="8" t="s">
        <v>377</v>
      </c>
      <c r="BS14889" s="8" t="s">
        <v>998</v>
      </c>
      <c r="BT14889" s="8" t="s">
        <v>999</v>
      </c>
      <c r="BU14889" s="8" t="s">
        <v>377</v>
      </c>
    </row>
    <row r="14890" spans="1:73" hidden="1">
      <c r="A14890" t="s">
        <v>142</v>
      </c>
      <c r="B14890" s="2">
        <v>42806.666666666664</v>
      </c>
      <c r="C14890" s="1">
        <v>42806</v>
      </c>
      <c r="D14890">
        <v>9</v>
      </c>
      <c r="E14890">
        <v>0</v>
      </c>
      <c r="F14890" s="2">
        <v>42806.375</v>
      </c>
      <c r="G14890" s="8" t="s">
        <v>375</v>
      </c>
      <c r="H14890" s="13" t="s">
        <v>376</v>
      </c>
      <c r="K14890" s="40">
        <v>127</v>
      </c>
      <c r="L14890" s="40">
        <v>127</v>
      </c>
      <c r="M14890" s="100">
        <v>0</v>
      </c>
      <c r="X14890" s="40">
        <v>127</v>
      </c>
      <c r="Y14890" s="40">
        <v>127</v>
      </c>
      <c r="Z14890" s="40">
        <v>0</v>
      </c>
      <c r="AA14890" s="40">
        <v>0</v>
      </c>
      <c r="AW14890" s="40">
        <v>127</v>
      </c>
      <c r="AX14890" s="40">
        <v>127</v>
      </c>
      <c r="AY14890" s="40">
        <v>1</v>
      </c>
      <c r="AZ14890" s="40">
        <v>-127</v>
      </c>
      <c r="BA14890" s="40">
        <v>0</v>
      </c>
      <c r="BB14890" s="40">
        <v>0</v>
      </c>
      <c r="BE14890" s="2">
        <v>42806.666666666664</v>
      </c>
      <c r="BF14890" s="2">
        <v>42806.666666666664</v>
      </c>
      <c r="BH14890">
        <v>0</v>
      </c>
      <c r="BI14890">
        <v>0</v>
      </c>
      <c r="BJ14890">
        <v>0</v>
      </c>
      <c r="BK14890">
        <v>0</v>
      </c>
      <c r="BL14890">
        <v>7</v>
      </c>
      <c r="BN14890" s="40">
        <v>7</v>
      </c>
      <c r="BO14890" s="40">
        <v>7</v>
      </c>
      <c r="BP14890" s="40">
        <v>0</v>
      </c>
      <c r="BQ14890">
        <v>0</v>
      </c>
      <c r="BR14890" s="8" t="s">
        <v>377</v>
      </c>
      <c r="BS14890" s="8" t="s">
        <v>998</v>
      </c>
      <c r="BT14890" s="8" t="s">
        <v>999</v>
      </c>
      <c r="BU14890" s="8" t="s">
        <v>377</v>
      </c>
    </row>
    <row r="14891" spans="1:73" hidden="1">
      <c r="A14891" t="s">
        <v>142</v>
      </c>
      <c r="B14891" s="2">
        <v>42806.708333333336</v>
      </c>
      <c r="C14891" s="1">
        <v>42806</v>
      </c>
      <c r="D14891">
        <v>10</v>
      </c>
      <c r="E14891">
        <v>0</v>
      </c>
      <c r="F14891" s="2">
        <v>42806.416666666664</v>
      </c>
      <c r="G14891" s="8" t="s">
        <v>375</v>
      </c>
      <c r="H14891" s="13" t="s">
        <v>376</v>
      </c>
      <c r="K14891" s="40">
        <v>115</v>
      </c>
      <c r="L14891" s="40">
        <v>115</v>
      </c>
      <c r="M14891" s="100">
        <v>0</v>
      </c>
      <c r="X14891" s="40">
        <v>115</v>
      </c>
      <c r="Y14891" s="40">
        <v>115</v>
      </c>
      <c r="Z14891" s="40">
        <v>0</v>
      </c>
      <c r="AA14891" s="40">
        <v>0</v>
      </c>
      <c r="AW14891" s="40">
        <v>115</v>
      </c>
      <c r="AX14891" s="40">
        <v>115</v>
      </c>
      <c r="AY14891" s="40">
        <v>1</v>
      </c>
      <c r="AZ14891" s="40">
        <v>-115</v>
      </c>
      <c r="BA14891" s="40">
        <v>0</v>
      </c>
      <c r="BB14891" s="40">
        <v>0</v>
      </c>
      <c r="BE14891" s="2">
        <v>42806.708333333336</v>
      </c>
      <c r="BF14891" s="2">
        <v>42806.708333333336</v>
      </c>
      <c r="BH14891">
        <v>0</v>
      </c>
      <c r="BI14891">
        <v>0</v>
      </c>
      <c r="BJ14891">
        <v>0</v>
      </c>
      <c r="BK14891">
        <v>0</v>
      </c>
      <c r="BL14891">
        <v>7</v>
      </c>
      <c r="BN14891" s="40">
        <v>7</v>
      </c>
      <c r="BO14891" s="40">
        <v>7</v>
      </c>
      <c r="BP14891" s="40">
        <v>0</v>
      </c>
      <c r="BQ14891">
        <v>0</v>
      </c>
      <c r="BR14891" s="8" t="s">
        <v>377</v>
      </c>
      <c r="BS14891" s="8" t="s">
        <v>998</v>
      </c>
      <c r="BT14891" s="8" t="s">
        <v>999</v>
      </c>
      <c r="BU14891" s="8" t="s">
        <v>377</v>
      </c>
    </row>
    <row r="14892" spans="1:73" hidden="1">
      <c r="A14892" t="s">
        <v>142</v>
      </c>
      <c r="B14892" s="2">
        <v>42806.75</v>
      </c>
      <c r="C14892" s="1">
        <v>42806</v>
      </c>
      <c r="D14892">
        <v>11</v>
      </c>
      <c r="E14892">
        <v>0</v>
      </c>
      <c r="F14892" s="2">
        <v>42806.458333333336</v>
      </c>
      <c r="G14892" s="8" t="s">
        <v>375</v>
      </c>
      <c r="H14892" s="13" t="s">
        <v>376</v>
      </c>
      <c r="K14892" s="40">
        <v>115</v>
      </c>
      <c r="L14892" s="40">
        <v>115</v>
      </c>
      <c r="M14892" s="100">
        <v>0</v>
      </c>
      <c r="X14892" s="40">
        <v>115</v>
      </c>
      <c r="Y14892" s="40">
        <v>115</v>
      </c>
      <c r="Z14892" s="40">
        <v>0</v>
      </c>
      <c r="AA14892" s="40">
        <v>0</v>
      </c>
      <c r="AW14892" s="40">
        <v>115</v>
      </c>
      <c r="AX14892" s="40">
        <v>115</v>
      </c>
      <c r="AY14892" s="40">
        <v>1</v>
      </c>
      <c r="AZ14892" s="40">
        <v>-115</v>
      </c>
      <c r="BA14892" s="40">
        <v>0</v>
      </c>
      <c r="BB14892" s="40">
        <v>0</v>
      </c>
      <c r="BE14892" s="2">
        <v>42806.75</v>
      </c>
      <c r="BF14892" s="2">
        <v>42806.75</v>
      </c>
      <c r="BH14892">
        <v>0</v>
      </c>
      <c r="BI14892">
        <v>0</v>
      </c>
      <c r="BJ14892">
        <v>0</v>
      </c>
      <c r="BK14892">
        <v>0</v>
      </c>
      <c r="BL14892">
        <v>7</v>
      </c>
      <c r="BN14892" s="40">
        <v>7</v>
      </c>
      <c r="BO14892" s="40">
        <v>7</v>
      </c>
      <c r="BP14892" s="40">
        <v>0</v>
      </c>
      <c r="BQ14892">
        <v>0</v>
      </c>
      <c r="BR14892" s="8" t="s">
        <v>377</v>
      </c>
      <c r="BS14892" s="8" t="s">
        <v>998</v>
      </c>
      <c r="BT14892" s="8" t="s">
        <v>999</v>
      </c>
      <c r="BU14892" s="8" t="s">
        <v>377</v>
      </c>
    </row>
    <row r="14893" spans="1:73" hidden="1">
      <c r="A14893" t="s">
        <v>142</v>
      </c>
      <c r="B14893" s="2">
        <v>42806.791666666664</v>
      </c>
      <c r="C14893" s="1">
        <v>42806</v>
      </c>
      <c r="D14893">
        <v>12</v>
      </c>
      <c r="E14893">
        <v>0</v>
      </c>
      <c r="F14893" s="2">
        <v>42806.5</v>
      </c>
      <c r="G14893" s="8" t="s">
        <v>375</v>
      </c>
      <c r="H14893" s="13" t="s">
        <v>376</v>
      </c>
      <c r="K14893" s="40">
        <v>116</v>
      </c>
      <c r="L14893" s="40">
        <v>116</v>
      </c>
      <c r="M14893" s="100">
        <v>0</v>
      </c>
      <c r="X14893" s="40">
        <v>116</v>
      </c>
      <c r="Y14893" s="40">
        <v>116</v>
      </c>
      <c r="Z14893" s="40">
        <v>0</v>
      </c>
      <c r="AA14893" s="40">
        <v>0</v>
      </c>
      <c r="AW14893" s="40">
        <v>116</v>
      </c>
      <c r="AX14893" s="40">
        <v>116</v>
      </c>
      <c r="AY14893" s="40">
        <v>1</v>
      </c>
      <c r="AZ14893" s="40">
        <v>-116</v>
      </c>
      <c r="BA14893" s="40">
        <v>0</v>
      </c>
      <c r="BB14893" s="40">
        <v>0</v>
      </c>
      <c r="BE14893" s="2">
        <v>42806.791666666664</v>
      </c>
      <c r="BF14893" s="2">
        <v>42806.791666666664</v>
      </c>
      <c r="BH14893">
        <v>0</v>
      </c>
      <c r="BI14893">
        <v>0</v>
      </c>
      <c r="BJ14893">
        <v>0</v>
      </c>
      <c r="BK14893">
        <v>0</v>
      </c>
      <c r="BL14893">
        <v>7</v>
      </c>
      <c r="BN14893" s="40">
        <v>7</v>
      </c>
      <c r="BO14893" s="40">
        <v>7</v>
      </c>
      <c r="BP14893" s="40">
        <v>0</v>
      </c>
      <c r="BQ14893">
        <v>0</v>
      </c>
      <c r="BR14893" s="8" t="s">
        <v>377</v>
      </c>
      <c r="BS14893" s="8" t="s">
        <v>998</v>
      </c>
      <c r="BT14893" s="8" t="s">
        <v>999</v>
      </c>
      <c r="BU14893" s="8" t="s">
        <v>377</v>
      </c>
    </row>
    <row r="14894" spans="1:73" hidden="1">
      <c r="A14894" t="s">
        <v>142</v>
      </c>
      <c r="B14894" s="2">
        <v>42806.833333333336</v>
      </c>
      <c r="C14894" s="1">
        <v>42806</v>
      </c>
      <c r="D14894">
        <v>13</v>
      </c>
      <c r="E14894">
        <v>0</v>
      </c>
      <c r="F14894" s="2">
        <v>42806.541666666664</v>
      </c>
      <c r="G14894" s="8" t="s">
        <v>375</v>
      </c>
      <c r="H14894" s="13" t="s">
        <v>376</v>
      </c>
      <c r="K14894" s="40">
        <v>151</v>
      </c>
      <c r="L14894" s="40">
        <v>151</v>
      </c>
      <c r="M14894" s="100">
        <v>0</v>
      </c>
      <c r="X14894" s="40">
        <v>151</v>
      </c>
      <c r="Y14894" s="40">
        <v>151</v>
      </c>
      <c r="Z14894" s="40">
        <v>0</v>
      </c>
      <c r="AA14894" s="40">
        <v>0</v>
      </c>
      <c r="AW14894" s="40">
        <v>151</v>
      </c>
      <c r="AX14894" s="40">
        <v>151</v>
      </c>
      <c r="AY14894" s="40">
        <v>1</v>
      </c>
      <c r="AZ14894" s="40">
        <v>-151</v>
      </c>
      <c r="BA14894" s="40">
        <v>0</v>
      </c>
      <c r="BB14894" s="40">
        <v>0</v>
      </c>
      <c r="BE14894" s="2">
        <v>42806.833333333336</v>
      </c>
      <c r="BF14894" s="2">
        <v>42806.833333333336</v>
      </c>
      <c r="BH14894">
        <v>0</v>
      </c>
      <c r="BI14894">
        <v>0</v>
      </c>
      <c r="BJ14894">
        <v>0</v>
      </c>
      <c r="BK14894">
        <v>0</v>
      </c>
      <c r="BL14894">
        <v>7</v>
      </c>
      <c r="BN14894" s="40">
        <v>7</v>
      </c>
      <c r="BO14894" s="40">
        <v>7</v>
      </c>
      <c r="BP14894" s="40">
        <v>0</v>
      </c>
      <c r="BQ14894">
        <v>0</v>
      </c>
      <c r="BR14894" s="8" t="s">
        <v>377</v>
      </c>
      <c r="BS14894" s="8" t="s">
        <v>998</v>
      </c>
      <c r="BT14894" s="8" t="s">
        <v>999</v>
      </c>
      <c r="BU14894" s="8" t="s">
        <v>377</v>
      </c>
    </row>
    <row r="14895" spans="1:73" hidden="1">
      <c r="A14895" t="s">
        <v>142</v>
      </c>
      <c r="B14895" s="2">
        <v>42806.875</v>
      </c>
      <c r="C14895" s="1">
        <v>42806</v>
      </c>
      <c r="D14895">
        <v>14</v>
      </c>
      <c r="E14895">
        <v>0</v>
      </c>
      <c r="F14895" s="2">
        <v>42806.583333333336</v>
      </c>
      <c r="G14895" s="8" t="s">
        <v>375</v>
      </c>
      <c r="H14895" s="13" t="s">
        <v>376</v>
      </c>
      <c r="K14895" s="40">
        <v>160</v>
      </c>
      <c r="L14895" s="40">
        <v>160</v>
      </c>
      <c r="M14895" s="100">
        <v>0</v>
      </c>
      <c r="X14895" s="40">
        <v>160</v>
      </c>
      <c r="Y14895" s="40">
        <v>160</v>
      </c>
      <c r="Z14895" s="40">
        <v>0</v>
      </c>
      <c r="AA14895" s="40">
        <v>0</v>
      </c>
      <c r="AW14895" s="40">
        <v>160</v>
      </c>
      <c r="AX14895" s="40">
        <v>160</v>
      </c>
      <c r="AY14895" s="40">
        <v>1</v>
      </c>
      <c r="AZ14895" s="40">
        <v>-160</v>
      </c>
      <c r="BA14895" s="40">
        <v>0</v>
      </c>
      <c r="BB14895" s="40">
        <v>0</v>
      </c>
      <c r="BE14895" s="2">
        <v>42806.875</v>
      </c>
      <c r="BF14895" s="2">
        <v>42806.875</v>
      </c>
      <c r="BH14895">
        <v>0</v>
      </c>
      <c r="BI14895">
        <v>0</v>
      </c>
      <c r="BJ14895">
        <v>0</v>
      </c>
      <c r="BK14895">
        <v>0</v>
      </c>
      <c r="BL14895">
        <v>7</v>
      </c>
      <c r="BN14895" s="40">
        <v>7</v>
      </c>
      <c r="BO14895" s="40">
        <v>7</v>
      </c>
      <c r="BP14895" s="40">
        <v>0</v>
      </c>
      <c r="BQ14895">
        <v>0</v>
      </c>
      <c r="BR14895" s="8" t="s">
        <v>377</v>
      </c>
      <c r="BS14895" s="8" t="s">
        <v>998</v>
      </c>
      <c r="BT14895" s="8" t="s">
        <v>999</v>
      </c>
      <c r="BU14895" s="8" t="s">
        <v>377</v>
      </c>
    </row>
    <row r="14896" spans="1:73" hidden="1">
      <c r="A14896" t="s">
        <v>142</v>
      </c>
      <c r="B14896" s="2">
        <v>42806.916666666664</v>
      </c>
      <c r="C14896" s="1">
        <v>42806</v>
      </c>
      <c r="D14896">
        <v>15</v>
      </c>
      <c r="E14896">
        <v>0</v>
      </c>
      <c r="F14896" s="2">
        <v>42806.625</v>
      </c>
      <c r="G14896" s="8" t="s">
        <v>375</v>
      </c>
      <c r="H14896" s="13" t="s">
        <v>376</v>
      </c>
      <c r="K14896" s="40">
        <v>169</v>
      </c>
      <c r="L14896" s="40">
        <v>169</v>
      </c>
      <c r="M14896" s="100">
        <v>0</v>
      </c>
      <c r="X14896" s="40">
        <v>169</v>
      </c>
      <c r="Y14896" s="40">
        <v>169</v>
      </c>
      <c r="Z14896" s="40">
        <v>0</v>
      </c>
      <c r="AA14896" s="40">
        <v>0</v>
      </c>
      <c r="AW14896" s="40">
        <v>169</v>
      </c>
      <c r="AX14896" s="40">
        <v>169</v>
      </c>
      <c r="AY14896" s="40">
        <v>1</v>
      </c>
      <c r="AZ14896" s="40">
        <v>-169</v>
      </c>
      <c r="BA14896" s="40">
        <v>0</v>
      </c>
      <c r="BB14896" s="40">
        <v>0</v>
      </c>
      <c r="BE14896" s="2">
        <v>42806.916666666664</v>
      </c>
      <c r="BF14896" s="2">
        <v>42806.916666666664</v>
      </c>
      <c r="BH14896">
        <v>0</v>
      </c>
      <c r="BI14896">
        <v>0</v>
      </c>
      <c r="BJ14896">
        <v>0</v>
      </c>
      <c r="BK14896">
        <v>0</v>
      </c>
      <c r="BL14896">
        <v>7</v>
      </c>
      <c r="BN14896" s="40">
        <v>7</v>
      </c>
      <c r="BO14896" s="40">
        <v>7</v>
      </c>
      <c r="BP14896" s="40">
        <v>0</v>
      </c>
      <c r="BQ14896">
        <v>0</v>
      </c>
      <c r="BR14896" s="8" t="s">
        <v>377</v>
      </c>
      <c r="BS14896" s="8" t="s">
        <v>998</v>
      </c>
      <c r="BT14896" s="8" t="s">
        <v>999</v>
      </c>
      <c r="BU14896" s="8" t="s">
        <v>377</v>
      </c>
    </row>
    <row r="14897" spans="1:73" hidden="1">
      <c r="A14897" t="s">
        <v>142</v>
      </c>
      <c r="B14897" s="2">
        <v>42806.958333333336</v>
      </c>
      <c r="C14897" s="1">
        <v>42806</v>
      </c>
      <c r="D14897">
        <v>16</v>
      </c>
      <c r="E14897">
        <v>0</v>
      </c>
      <c r="F14897" s="2">
        <v>42806.666666666664</v>
      </c>
      <c r="G14897" s="8" t="s">
        <v>375</v>
      </c>
      <c r="H14897" s="13" t="s">
        <v>376</v>
      </c>
      <c r="K14897" s="40">
        <v>173</v>
      </c>
      <c r="L14897" s="40">
        <v>173</v>
      </c>
      <c r="M14897" s="100">
        <v>0</v>
      </c>
      <c r="X14897" s="40">
        <v>173</v>
      </c>
      <c r="Y14897" s="40">
        <v>173</v>
      </c>
      <c r="Z14897" s="40">
        <v>0</v>
      </c>
      <c r="AA14897" s="40">
        <v>0</v>
      </c>
      <c r="AW14897" s="40">
        <v>173</v>
      </c>
      <c r="AX14897" s="40">
        <v>173</v>
      </c>
      <c r="AY14897" s="40">
        <v>1</v>
      </c>
      <c r="AZ14897" s="40">
        <v>-173</v>
      </c>
      <c r="BA14897" s="40">
        <v>0</v>
      </c>
      <c r="BB14897" s="40">
        <v>0</v>
      </c>
      <c r="BE14897" s="2">
        <v>42806.958333333336</v>
      </c>
      <c r="BF14897" s="2">
        <v>42806.958333333336</v>
      </c>
      <c r="BH14897">
        <v>0</v>
      </c>
      <c r="BI14897">
        <v>0</v>
      </c>
      <c r="BJ14897">
        <v>0</v>
      </c>
      <c r="BK14897">
        <v>0</v>
      </c>
      <c r="BL14897">
        <v>7</v>
      </c>
      <c r="BN14897" s="40">
        <v>7</v>
      </c>
      <c r="BO14897" s="40">
        <v>7</v>
      </c>
      <c r="BP14897" s="40">
        <v>0</v>
      </c>
      <c r="BQ14897">
        <v>0</v>
      </c>
      <c r="BR14897" s="8" t="s">
        <v>377</v>
      </c>
      <c r="BS14897" s="8" t="s">
        <v>998</v>
      </c>
      <c r="BT14897" s="8" t="s">
        <v>999</v>
      </c>
      <c r="BU14897" s="8" t="s">
        <v>377</v>
      </c>
    </row>
    <row r="14898" spans="1:73" hidden="1">
      <c r="A14898" t="s">
        <v>142</v>
      </c>
      <c r="B14898" s="2">
        <v>42807</v>
      </c>
      <c r="C14898" s="1">
        <v>42806</v>
      </c>
      <c r="D14898">
        <v>17</v>
      </c>
      <c r="E14898">
        <v>0</v>
      </c>
      <c r="F14898" s="2">
        <v>42806.708333333336</v>
      </c>
      <c r="G14898" s="8" t="s">
        <v>375</v>
      </c>
      <c r="H14898" s="13" t="s">
        <v>376</v>
      </c>
      <c r="K14898" s="40">
        <v>168</v>
      </c>
      <c r="L14898" s="40">
        <v>168</v>
      </c>
      <c r="M14898" s="100">
        <v>0</v>
      </c>
      <c r="X14898" s="40">
        <v>168</v>
      </c>
      <c r="Y14898" s="40">
        <v>168</v>
      </c>
      <c r="Z14898" s="40">
        <v>0</v>
      </c>
      <c r="AA14898" s="40">
        <v>0</v>
      </c>
      <c r="AW14898" s="40">
        <v>168</v>
      </c>
      <c r="AX14898" s="40">
        <v>168</v>
      </c>
      <c r="AY14898" s="40">
        <v>1</v>
      </c>
      <c r="AZ14898" s="40">
        <v>-168</v>
      </c>
      <c r="BA14898" s="40">
        <v>0</v>
      </c>
      <c r="BB14898" s="40">
        <v>0</v>
      </c>
      <c r="BE14898" s="2">
        <v>42807</v>
      </c>
      <c r="BF14898" s="2">
        <v>42807</v>
      </c>
      <c r="BH14898">
        <v>0</v>
      </c>
      <c r="BI14898">
        <v>0</v>
      </c>
      <c r="BJ14898">
        <v>0</v>
      </c>
      <c r="BK14898">
        <v>0</v>
      </c>
      <c r="BL14898">
        <v>7</v>
      </c>
      <c r="BN14898" s="40">
        <v>7</v>
      </c>
      <c r="BO14898" s="40">
        <v>7</v>
      </c>
      <c r="BP14898" s="40">
        <v>0</v>
      </c>
      <c r="BQ14898">
        <v>0</v>
      </c>
      <c r="BR14898" s="8" t="s">
        <v>377</v>
      </c>
      <c r="BS14898" s="8" t="s">
        <v>998</v>
      </c>
      <c r="BT14898" s="8" t="s">
        <v>999</v>
      </c>
      <c r="BU14898" s="8" t="s">
        <v>377</v>
      </c>
    </row>
    <row r="14899" spans="1:73" hidden="1">
      <c r="A14899" t="s">
        <v>142</v>
      </c>
      <c r="B14899" s="2">
        <v>42807.041666666664</v>
      </c>
      <c r="C14899" s="1">
        <v>42806</v>
      </c>
      <c r="D14899">
        <v>18</v>
      </c>
      <c r="E14899">
        <v>0</v>
      </c>
      <c r="F14899" s="2">
        <v>42806.75</v>
      </c>
      <c r="G14899" s="8" t="s">
        <v>375</v>
      </c>
      <c r="H14899" s="13" t="s">
        <v>376</v>
      </c>
      <c r="K14899" s="40">
        <v>197</v>
      </c>
      <c r="L14899" s="40">
        <v>197</v>
      </c>
      <c r="M14899" s="100">
        <v>0</v>
      </c>
      <c r="X14899" s="40">
        <v>197</v>
      </c>
      <c r="Y14899" s="40">
        <v>197</v>
      </c>
      <c r="Z14899" s="40">
        <v>0</v>
      </c>
      <c r="AA14899" s="40">
        <v>0</v>
      </c>
      <c r="AW14899" s="40">
        <v>197</v>
      </c>
      <c r="AX14899" s="40">
        <v>197</v>
      </c>
      <c r="AY14899" s="40">
        <v>1</v>
      </c>
      <c r="AZ14899" s="40">
        <v>-197</v>
      </c>
      <c r="BA14899" s="40">
        <v>0</v>
      </c>
      <c r="BB14899" s="40">
        <v>0</v>
      </c>
      <c r="BE14899" s="2">
        <v>42807.041666666664</v>
      </c>
      <c r="BF14899" s="2">
        <v>42807.041666666664</v>
      </c>
      <c r="BH14899">
        <v>0</v>
      </c>
      <c r="BI14899">
        <v>0</v>
      </c>
      <c r="BJ14899">
        <v>0</v>
      </c>
      <c r="BK14899">
        <v>0</v>
      </c>
      <c r="BL14899">
        <v>7</v>
      </c>
      <c r="BN14899" s="40">
        <v>7</v>
      </c>
      <c r="BO14899" s="40">
        <v>7</v>
      </c>
      <c r="BP14899" s="40">
        <v>0</v>
      </c>
      <c r="BQ14899">
        <v>0</v>
      </c>
      <c r="BR14899" s="8" t="s">
        <v>377</v>
      </c>
      <c r="BS14899" s="8" t="s">
        <v>998</v>
      </c>
      <c r="BT14899" s="8" t="s">
        <v>999</v>
      </c>
      <c r="BU14899" s="8" t="s">
        <v>377</v>
      </c>
    </row>
    <row r="14900" spans="1:73" hidden="1">
      <c r="A14900" t="s">
        <v>142</v>
      </c>
      <c r="B14900" s="2">
        <v>42807.083333333336</v>
      </c>
      <c r="C14900" s="1">
        <v>42806</v>
      </c>
      <c r="D14900">
        <v>19</v>
      </c>
      <c r="E14900">
        <v>0</v>
      </c>
      <c r="F14900" s="2">
        <v>42806.791666666664</v>
      </c>
      <c r="G14900" s="8" t="s">
        <v>375</v>
      </c>
      <c r="H14900" s="13" t="s">
        <v>376</v>
      </c>
      <c r="K14900" s="40">
        <v>235</v>
      </c>
      <c r="L14900" s="40">
        <v>235</v>
      </c>
      <c r="M14900" s="100">
        <v>0</v>
      </c>
      <c r="X14900" s="40">
        <v>235</v>
      </c>
      <c r="Y14900" s="40">
        <v>235</v>
      </c>
      <c r="Z14900" s="40">
        <v>0</v>
      </c>
      <c r="AA14900" s="40">
        <v>0</v>
      </c>
      <c r="AW14900" s="40">
        <v>235</v>
      </c>
      <c r="AX14900" s="40">
        <v>235</v>
      </c>
      <c r="AY14900" s="40">
        <v>1</v>
      </c>
      <c r="AZ14900" s="40">
        <v>-235</v>
      </c>
      <c r="BA14900" s="40">
        <v>0</v>
      </c>
      <c r="BB14900" s="40">
        <v>0</v>
      </c>
      <c r="BE14900" s="2">
        <v>42807.083333333336</v>
      </c>
      <c r="BF14900" s="2">
        <v>42807.083333333336</v>
      </c>
      <c r="BH14900">
        <v>0</v>
      </c>
      <c r="BI14900">
        <v>0</v>
      </c>
      <c r="BJ14900">
        <v>0</v>
      </c>
      <c r="BK14900">
        <v>0</v>
      </c>
      <c r="BL14900">
        <v>7</v>
      </c>
      <c r="BN14900" s="40">
        <v>7</v>
      </c>
      <c r="BO14900" s="40">
        <v>7</v>
      </c>
      <c r="BP14900" s="40">
        <v>0</v>
      </c>
      <c r="BQ14900">
        <v>0</v>
      </c>
      <c r="BR14900" s="8" t="s">
        <v>377</v>
      </c>
      <c r="BS14900" s="8" t="s">
        <v>998</v>
      </c>
      <c r="BT14900" s="8" t="s">
        <v>999</v>
      </c>
      <c r="BU14900" s="8" t="s">
        <v>377</v>
      </c>
    </row>
    <row r="14901" spans="1:73" hidden="1">
      <c r="A14901" t="s">
        <v>142</v>
      </c>
      <c r="B14901" s="2">
        <v>42807.125</v>
      </c>
      <c r="C14901" s="1">
        <v>42806</v>
      </c>
      <c r="D14901">
        <v>20</v>
      </c>
      <c r="E14901">
        <v>0</v>
      </c>
      <c r="F14901" s="2">
        <v>42806.833333333336</v>
      </c>
      <c r="G14901" s="8" t="s">
        <v>375</v>
      </c>
      <c r="H14901" s="13" t="s">
        <v>376</v>
      </c>
      <c r="K14901" s="40">
        <v>236</v>
      </c>
      <c r="L14901" s="40">
        <v>236</v>
      </c>
      <c r="M14901" s="100">
        <v>0</v>
      </c>
      <c r="X14901" s="40">
        <v>236</v>
      </c>
      <c r="Y14901" s="40">
        <v>236</v>
      </c>
      <c r="Z14901" s="40">
        <v>0</v>
      </c>
      <c r="AA14901" s="40">
        <v>0</v>
      </c>
      <c r="AW14901" s="40">
        <v>236</v>
      </c>
      <c r="AX14901" s="40">
        <v>236</v>
      </c>
      <c r="AY14901" s="40">
        <v>1</v>
      </c>
      <c r="AZ14901" s="40">
        <v>-236</v>
      </c>
      <c r="BA14901" s="40">
        <v>0</v>
      </c>
      <c r="BB14901" s="40">
        <v>0</v>
      </c>
      <c r="BE14901" s="2">
        <v>42807.125</v>
      </c>
      <c r="BF14901" s="2">
        <v>42807.125</v>
      </c>
      <c r="BH14901">
        <v>0</v>
      </c>
      <c r="BI14901">
        <v>0</v>
      </c>
      <c r="BJ14901">
        <v>0</v>
      </c>
      <c r="BK14901">
        <v>0</v>
      </c>
      <c r="BL14901">
        <v>7</v>
      </c>
      <c r="BN14901" s="40">
        <v>7</v>
      </c>
      <c r="BO14901" s="40">
        <v>7</v>
      </c>
      <c r="BP14901" s="40">
        <v>0</v>
      </c>
      <c r="BQ14901">
        <v>0</v>
      </c>
      <c r="BR14901" s="8" t="s">
        <v>377</v>
      </c>
      <c r="BS14901" s="8" t="s">
        <v>998</v>
      </c>
      <c r="BT14901" s="8" t="s">
        <v>999</v>
      </c>
      <c r="BU14901" s="8" t="s">
        <v>377</v>
      </c>
    </row>
    <row r="14902" spans="1:73" hidden="1">
      <c r="A14902" t="s">
        <v>142</v>
      </c>
      <c r="B14902" s="2">
        <v>42807.166666666664</v>
      </c>
      <c r="C14902" s="1">
        <v>42806</v>
      </c>
      <c r="D14902">
        <v>21</v>
      </c>
      <c r="E14902">
        <v>0</v>
      </c>
      <c r="F14902" s="2">
        <v>42806.875</v>
      </c>
      <c r="G14902" s="8" t="s">
        <v>375</v>
      </c>
      <c r="H14902" s="13" t="s">
        <v>376</v>
      </c>
      <c r="K14902" s="40">
        <v>214</v>
      </c>
      <c r="L14902" s="40">
        <v>214</v>
      </c>
      <c r="M14902" s="100">
        <v>0</v>
      </c>
      <c r="X14902" s="40">
        <v>214</v>
      </c>
      <c r="Y14902" s="40">
        <v>214</v>
      </c>
      <c r="Z14902" s="40">
        <v>0</v>
      </c>
      <c r="AA14902" s="40">
        <v>0</v>
      </c>
      <c r="AW14902" s="40">
        <v>214</v>
      </c>
      <c r="AX14902" s="40">
        <v>214</v>
      </c>
      <c r="AY14902" s="40">
        <v>1</v>
      </c>
      <c r="AZ14902" s="40">
        <v>-214</v>
      </c>
      <c r="BA14902" s="40">
        <v>0</v>
      </c>
      <c r="BB14902" s="40">
        <v>0</v>
      </c>
      <c r="BE14902" s="2">
        <v>42807.166666666664</v>
      </c>
      <c r="BF14902" s="2">
        <v>42807.166666666664</v>
      </c>
      <c r="BH14902">
        <v>0</v>
      </c>
      <c r="BI14902">
        <v>0</v>
      </c>
      <c r="BJ14902">
        <v>0</v>
      </c>
      <c r="BK14902">
        <v>0</v>
      </c>
      <c r="BL14902">
        <v>7</v>
      </c>
      <c r="BN14902" s="40">
        <v>7</v>
      </c>
      <c r="BO14902" s="40">
        <v>7</v>
      </c>
      <c r="BP14902" s="40">
        <v>0</v>
      </c>
      <c r="BQ14902">
        <v>0</v>
      </c>
      <c r="BR14902" s="8" t="s">
        <v>377</v>
      </c>
      <c r="BS14902" s="8" t="s">
        <v>998</v>
      </c>
      <c r="BT14902" s="8" t="s">
        <v>999</v>
      </c>
      <c r="BU14902" s="8" t="s">
        <v>377</v>
      </c>
    </row>
    <row r="14903" spans="1:73" hidden="1">
      <c r="A14903" t="s">
        <v>142</v>
      </c>
      <c r="B14903" s="2">
        <v>42807.208333333336</v>
      </c>
      <c r="C14903" s="1">
        <v>42806</v>
      </c>
      <c r="D14903">
        <v>22</v>
      </c>
      <c r="E14903">
        <v>0</v>
      </c>
      <c r="F14903" s="2">
        <v>42806.916666666664</v>
      </c>
      <c r="G14903" s="8" t="s">
        <v>375</v>
      </c>
      <c r="H14903" s="13" t="s">
        <v>376</v>
      </c>
      <c r="K14903" s="40">
        <v>197</v>
      </c>
      <c r="L14903" s="40">
        <v>197</v>
      </c>
      <c r="M14903" s="100">
        <v>0</v>
      </c>
      <c r="X14903" s="40">
        <v>197</v>
      </c>
      <c r="Y14903" s="40">
        <v>197</v>
      </c>
      <c r="Z14903" s="40">
        <v>0</v>
      </c>
      <c r="AA14903" s="40">
        <v>0</v>
      </c>
      <c r="AW14903" s="40">
        <v>197</v>
      </c>
      <c r="AX14903" s="40">
        <v>197</v>
      </c>
      <c r="AY14903" s="40">
        <v>1</v>
      </c>
      <c r="AZ14903" s="40">
        <v>-197</v>
      </c>
      <c r="BA14903" s="40">
        <v>0</v>
      </c>
      <c r="BB14903" s="40">
        <v>0</v>
      </c>
      <c r="BE14903" s="2">
        <v>42807.208333333336</v>
      </c>
      <c r="BF14903" s="2">
        <v>42807.208333333336</v>
      </c>
      <c r="BH14903">
        <v>0</v>
      </c>
      <c r="BI14903">
        <v>0</v>
      </c>
      <c r="BJ14903">
        <v>0</v>
      </c>
      <c r="BK14903">
        <v>0</v>
      </c>
      <c r="BL14903">
        <v>7</v>
      </c>
      <c r="BN14903" s="40">
        <v>7</v>
      </c>
      <c r="BO14903" s="40">
        <v>7</v>
      </c>
      <c r="BP14903" s="40">
        <v>0</v>
      </c>
      <c r="BQ14903">
        <v>0</v>
      </c>
      <c r="BR14903" s="8" t="s">
        <v>377</v>
      </c>
      <c r="BS14903" s="8" t="s">
        <v>998</v>
      </c>
      <c r="BT14903" s="8" t="s">
        <v>999</v>
      </c>
      <c r="BU14903" s="8" t="s">
        <v>377</v>
      </c>
    </row>
    <row r="14904" spans="1:73" hidden="1">
      <c r="A14904" t="s">
        <v>142</v>
      </c>
      <c r="B14904" s="2">
        <v>42807.25</v>
      </c>
      <c r="C14904" s="1">
        <v>42806</v>
      </c>
      <c r="D14904">
        <v>23</v>
      </c>
      <c r="E14904">
        <v>0</v>
      </c>
      <c r="F14904" s="2">
        <v>42806.958333333336</v>
      </c>
      <c r="G14904" s="8" t="s">
        <v>375</v>
      </c>
      <c r="H14904" s="13" t="s">
        <v>376</v>
      </c>
      <c r="K14904" s="40">
        <v>181</v>
      </c>
      <c r="L14904" s="40">
        <v>181</v>
      </c>
      <c r="M14904" s="100">
        <v>0</v>
      </c>
      <c r="X14904" s="40">
        <v>181</v>
      </c>
      <c r="Y14904" s="40">
        <v>181</v>
      </c>
      <c r="Z14904" s="40">
        <v>0</v>
      </c>
      <c r="AA14904" s="40">
        <v>0</v>
      </c>
      <c r="AW14904" s="40">
        <v>181</v>
      </c>
      <c r="AX14904" s="40">
        <v>181</v>
      </c>
      <c r="AY14904" s="40">
        <v>1</v>
      </c>
      <c r="AZ14904" s="40">
        <v>-181</v>
      </c>
      <c r="BA14904" s="40">
        <v>0</v>
      </c>
      <c r="BB14904" s="40">
        <v>0</v>
      </c>
      <c r="BE14904" s="2">
        <v>42807.25</v>
      </c>
      <c r="BF14904" s="2">
        <v>42807.25</v>
      </c>
      <c r="BH14904">
        <v>0</v>
      </c>
      <c r="BI14904">
        <v>0</v>
      </c>
      <c r="BJ14904">
        <v>0</v>
      </c>
      <c r="BK14904">
        <v>0</v>
      </c>
      <c r="BL14904">
        <v>7</v>
      </c>
      <c r="BN14904" s="40">
        <v>7</v>
      </c>
      <c r="BO14904" s="40">
        <v>7</v>
      </c>
      <c r="BP14904" s="40">
        <v>0</v>
      </c>
      <c r="BQ14904">
        <v>0</v>
      </c>
      <c r="BR14904" s="8" t="s">
        <v>377</v>
      </c>
      <c r="BS14904" s="8" t="s">
        <v>998</v>
      </c>
      <c r="BT14904" s="8" t="s">
        <v>999</v>
      </c>
      <c r="BU14904" s="8" t="s">
        <v>377</v>
      </c>
    </row>
    <row r="14905" spans="1:73" hidden="1">
      <c r="A14905" t="s">
        <v>142</v>
      </c>
      <c r="B14905" s="2">
        <v>42807.291666666664</v>
      </c>
      <c r="C14905" s="1">
        <v>42806</v>
      </c>
      <c r="D14905">
        <v>24</v>
      </c>
      <c r="E14905">
        <v>0</v>
      </c>
      <c r="F14905" s="2">
        <v>42807</v>
      </c>
      <c r="G14905" s="8" t="s">
        <v>375</v>
      </c>
      <c r="H14905" s="13" t="s">
        <v>376</v>
      </c>
      <c r="K14905" s="40">
        <v>168</v>
      </c>
      <c r="L14905" s="40">
        <v>168</v>
      </c>
      <c r="M14905" s="100">
        <v>0</v>
      </c>
      <c r="X14905" s="40">
        <v>168</v>
      </c>
      <c r="Y14905" s="40">
        <v>168</v>
      </c>
      <c r="Z14905" s="40">
        <v>0</v>
      </c>
      <c r="AA14905" s="40">
        <v>0</v>
      </c>
      <c r="AW14905" s="40">
        <v>168</v>
      </c>
      <c r="AX14905" s="40">
        <v>168</v>
      </c>
      <c r="AY14905" s="40">
        <v>1</v>
      </c>
      <c r="AZ14905" s="40">
        <v>-168</v>
      </c>
      <c r="BA14905" s="40">
        <v>0</v>
      </c>
      <c r="BB14905" s="40">
        <v>0</v>
      </c>
      <c r="BE14905" s="2">
        <v>42807.291666666664</v>
      </c>
      <c r="BF14905" s="2">
        <v>42807.291666666664</v>
      </c>
      <c r="BH14905">
        <v>0</v>
      </c>
      <c r="BI14905">
        <v>0</v>
      </c>
      <c r="BJ14905">
        <v>0</v>
      </c>
      <c r="BK14905">
        <v>0</v>
      </c>
      <c r="BL14905">
        <v>7</v>
      </c>
      <c r="BN14905" s="40">
        <v>7</v>
      </c>
      <c r="BO14905" s="40">
        <v>7</v>
      </c>
      <c r="BP14905" s="40">
        <v>0</v>
      </c>
      <c r="BQ14905">
        <v>0</v>
      </c>
      <c r="BR14905" s="8" t="s">
        <v>377</v>
      </c>
      <c r="BS14905" s="8" t="s">
        <v>998</v>
      </c>
      <c r="BT14905" s="8" t="s">
        <v>999</v>
      </c>
      <c r="BU14905" s="8" t="s">
        <v>377</v>
      </c>
    </row>
    <row r="14906" spans="1:73" hidden="1">
      <c r="A14906" t="s">
        <v>142</v>
      </c>
      <c r="B14906" s="2">
        <v>42807.333333333336</v>
      </c>
      <c r="C14906" s="1">
        <v>42807</v>
      </c>
      <c r="D14906">
        <v>1</v>
      </c>
      <c r="E14906">
        <v>0</v>
      </c>
      <c r="F14906" s="2">
        <v>42807.041666666664</v>
      </c>
      <c r="G14906" s="8" t="s">
        <v>375</v>
      </c>
      <c r="H14906" s="13" t="s">
        <v>376</v>
      </c>
      <c r="K14906" s="40">
        <v>162</v>
      </c>
      <c r="L14906" s="40">
        <v>162</v>
      </c>
      <c r="M14906" s="100">
        <v>0</v>
      </c>
      <c r="X14906" s="40">
        <v>162</v>
      </c>
      <c r="Y14906" s="40">
        <v>162</v>
      </c>
      <c r="Z14906" s="40">
        <v>0</v>
      </c>
      <c r="AA14906" s="40">
        <v>0</v>
      </c>
      <c r="AW14906" s="40">
        <v>162</v>
      </c>
      <c r="AX14906" s="40">
        <v>162</v>
      </c>
      <c r="AY14906" s="40">
        <v>1</v>
      </c>
      <c r="AZ14906" s="40">
        <v>-162</v>
      </c>
      <c r="BA14906" s="40">
        <v>0</v>
      </c>
      <c r="BB14906" s="40">
        <v>0</v>
      </c>
      <c r="BE14906" s="2">
        <v>42807.333333333336</v>
      </c>
      <c r="BF14906" s="2">
        <v>42807.333333333336</v>
      </c>
      <c r="BH14906">
        <v>0</v>
      </c>
      <c r="BI14906">
        <v>0</v>
      </c>
      <c r="BJ14906">
        <v>0</v>
      </c>
      <c r="BK14906">
        <v>0</v>
      </c>
      <c r="BL14906">
        <v>7</v>
      </c>
      <c r="BN14906" s="40">
        <v>7</v>
      </c>
      <c r="BO14906" s="40">
        <v>7</v>
      </c>
      <c r="BP14906" s="40">
        <v>0</v>
      </c>
      <c r="BQ14906">
        <v>0</v>
      </c>
      <c r="BR14906" s="8" t="s">
        <v>377</v>
      </c>
      <c r="BS14906" s="8" t="s">
        <v>999</v>
      </c>
      <c r="BT14906" s="8" t="s">
        <v>1000</v>
      </c>
      <c r="BU14906" s="8" t="s">
        <v>377</v>
      </c>
    </row>
    <row r="14907" spans="1:73" hidden="1">
      <c r="A14907" t="s">
        <v>142</v>
      </c>
      <c r="B14907" s="2">
        <v>42807.375</v>
      </c>
      <c r="C14907" s="1">
        <v>42807</v>
      </c>
      <c r="D14907">
        <v>2</v>
      </c>
      <c r="E14907">
        <v>0</v>
      </c>
      <c r="F14907" s="2">
        <v>42807.083333333336</v>
      </c>
      <c r="G14907" s="8" t="s">
        <v>375</v>
      </c>
      <c r="H14907" s="13" t="s">
        <v>376</v>
      </c>
      <c r="K14907" s="40">
        <v>156</v>
      </c>
      <c r="L14907" s="40">
        <v>156</v>
      </c>
      <c r="M14907" s="100">
        <v>0</v>
      </c>
      <c r="X14907" s="40">
        <v>156</v>
      </c>
      <c r="Y14907" s="40">
        <v>156</v>
      </c>
      <c r="Z14907" s="40">
        <v>0</v>
      </c>
      <c r="AA14907" s="40">
        <v>0</v>
      </c>
      <c r="AW14907" s="40">
        <v>156</v>
      </c>
      <c r="AX14907" s="40">
        <v>156</v>
      </c>
      <c r="AY14907" s="40">
        <v>1</v>
      </c>
      <c r="AZ14907" s="40">
        <v>-156</v>
      </c>
      <c r="BA14907" s="40">
        <v>0</v>
      </c>
      <c r="BB14907" s="40">
        <v>0</v>
      </c>
      <c r="BE14907" s="2">
        <v>42807.375</v>
      </c>
      <c r="BF14907" s="2">
        <v>42807.375</v>
      </c>
      <c r="BH14907">
        <v>0</v>
      </c>
      <c r="BI14907">
        <v>0</v>
      </c>
      <c r="BJ14907">
        <v>0</v>
      </c>
      <c r="BK14907">
        <v>0</v>
      </c>
      <c r="BL14907">
        <v>7</v>
      </c>
      <c r="BN14907" s="40">
        <v>7</v>
      </c>
      <c r="BO14907" s="40">
        <v>7</v>
      </c>
      <c r="BP14907" s="40">
        <v>0</v>
      </c>
      <c r="BQ14907">
        <v>0</v>
      </c>
      <c r="BR14907" s="8" t="s">
        <v>377</v>
      </c>
      <c r="BS14907" s="8" t="s">
        <v>999</v>
      </c>
      <c r="BT14907" s="8" t="s">
        <v>1000</v>
      </c>
      <c r="BU14907" s="8" t="s">
        <v>377</v>
      </c>
    </row>
    <row r="14908" spans="1:73" hidden="1">
      <c r="A14908" t="s">
        <v>142</v>
      </c>
      <c r="B14908" s="2">
        <v>42807.416666666664</v>
      </c>
      <c r="C14908" s="1">
        <v>42807</v>
      </c>
      <c r="D14908">
        <v>3</v>
      </c>
      <c r="E14908">
        <v>0</v>
      </c>
      <c r="F14908" s="2">
        <v>42807.125</v>
      </c>
      <c r="G14908" s="8" t="s">
        <v>375</v>
      </c>
      <c r="H14908" s="13" t="s">
        <v>376</v>
      </c>
      <c r="K14908" s="40">
        <v>157</v>
      </c>
      <c r="L14908" s="40">
        <v>157</v>
      </c>
      <c r="M14908" s="100">
        <v>0</v>
      </c>
      <c r="X14908" s="40">
        <v>157</v>
      </c>
      <c r="Y14908" s="40">
        <v>157</v>
      </c>
      <c r="Z14908" s="40">
        <v>0</v>
      </c>
      <c r="AA14908" s="40">
        <v>0</v>
      </c>
      <c r="AW14908" s="40">
        <v>157</v>
      </c>
      <c r="AX14908" s="40">
        <v>157</v>
      </c>
      <c r="AY14908" s="40">
        <v>1</v>
      </c>
      <c r="AZ14908" s="40">
        <v>-157</v>
      </c>
      <c r="BA14908" s="40">
        <v>0</v>
      </c>
      <c r="BB14908" s="40">
        <v>0</v>
      </c>
      <c r="BE14908" s="2">
        <v>42807.416666666664</v>
      </c>
      <c r="BF14908" s="2">
        <v>42807.416666666664</v>
      </c>
      <c r="BH14908">
        <v>0</v>
      </c>
      <c r="BI14908">
        <v>0</v>
      </c>
      <c r="BJ14908">
        <v>0</v>
      </c>
      <c r="BK14908">
        <v>0</v>
      </c>
      <c r="BL14908">
        <v>7</v>
      </c>
      <c r="BN14908" s="40">
        <v>7</v>
      </c>
      <c r="BO14908" s="40">
        <v>7</v>
      </c>
      <c r="BP14908" s="40">
        <v>0</v>
      </c>
      <c r="BQ14908">
        <v>0</v>
      </c>
      <c r="BR14908" s="8" t="s">
        <v>377</v>
      </c>
      <c r="BS14908" s="8" t="s">
        <v>999</v>
      </c>
      <c r="BT14908" s="8" t="s">
        <v>1000</v>
      </c>
      <c r="BU14908" s="8" t="s">
        <v>377</v>
      </c>
    </row>
    <row r="14909" spans="1:73" hidden="1">
      <c r="A14909" t="s">
        <v>142</v>
      </c>
      <c r="B14909" s="2">
        <v>42807.458333333336</v>
      </c>
      <c r="C14909" s="1">
        <v>42807</v>
      </c>
      <c r="D14909">
        <v>4</v>
      </c>
      <c r="E14909">
        <v>0</v>
      </c>
      <c r="F14909" s="2">
        <v>42807.166666666664</v>
      </c>
      <c r="G14909" s="8" t="s">
        <v>375</v>
      </c>
      <c r="H14909" s="13" t="s">
        <v>376</v>
      </c>
      <c r="K14909" s="40">
        <v>158</v>
      </c>
      <c r="L14909" s="40">
        <v>158</v>
      </c>
      <c r="M14909" s="100">
        <v>0</v>
      </c>
      <c r="X14909" s="40">
        <v>158</v>
      </c>
      <c r="Y14909" s="40">
        <v>158</v>
      </c>
      <c r="Z14909" s="40">
        <v>0</v>
      </c>
      <c r="AA14909" s="40">
        <v>0</v>
      </c>
      <c r="AW14909" s="40">
        <v>158</v>
      </c>
      <c r="AX14909" s="40">
        <v>158</v>
      </c>
      <c r="AY14909" s="40">
        <v>1</v>
      </c>
      <c r="AZ14909" s="40">
        <v>-158</v>
      </c>
      <c r="BA14909" s="40">
        <v>0</v>
      </c>
      <c r="BB14909" s="40">
        <v>0</v>
      </c>
      <c r="BE14909" s="2">
        <v>42807.458333333336</v>
      </c>
      <c r="BF14909" s="2">
        <v>42807.458333333336</v>
      </c>
      <c r="BH14909">
        <v>0</v>
      </c>
      <c r="BI14909">
        <v>0</v>
      </c>
      <c r="BJ14909">
        <v>0</v>
      </c>
      <c r="BK14909">
        <v>0</v>
      </c>
      <c r="BL14909">
        <v>7</v>
      </c>
      <c r="BN14909" s="40">
        <v>7</v>
      </c>
      <c r="BO14909" s="40">
        <v>7</v>
      </c>
      <c r="BP14909" s="40">
        <v>0</v>
      </c>
      <c r="BQ14909">
        <v>0</v>
      </c>
      <c r="BR14909" s="8" t="s">
        <v>377</v>
      </c>
      <c r="BS14909" s="8" t="s">
        <v>999</v>
      </c>
      <c r="BT14909" s="8" t="s">
        <v>1000</v>
      </c>
      <c r="BU14909" s="8" t="s">
        <v>377</v>
      </c>
    </row>
    <row r="14910" spans="1:73" hidden="1">
      <c r="A14910" t="s">
        <v>142</v>
      </c>
      <c r="B14910" s="2">
        <v>42807.5</v>
      </c>
      <c r="C14910" s="1">
        <v>42807</v>
      </c>
      <c r="D14910">
        <v>5</v>
      </c>
      <c r="E14910">
        <v>0</v>
      </c>
      <c r="F14910" s="2">
        <v>42807.208333333336</v>
      </c>
      <c r="G14910" s="8" t="s">
        <v>375</v>
      </c>
      <c r="H14910" s="13" t="s">
        <v>376</v>
      </c>
      <c r="K14910" s="40">
        <v>175</v>
      </c>
      <c r="L14910" s="40">
        <v>175</v>
      </c>
      <c r="M14910" s="100">
        <v>0</v>
      </c>
      <c r="X14910" s="40">
        <v>175</v>
      </c>
      <c r="Y14910" s="40">
        <v>175</v>
      </c>
      <c r="Z14910" s="40">
        <v>0</v>
      </c>
      <c r="AA14910" s="40">
        <v>0</v>
      </c>
      <c r="AW14910" s="40">
        <v>175</v>
      </c>
      <c r="AX14910" s="40">
        <v>175</v>
      </c>
      <c r="AY14910" s="40">
        <v>1</v>
      </c>
      <c r="AZ14910" s="40">
        <v>-175</v>
      </c>
      <c r="BA14910" s="40">
        <v>0</v>
      </c>
      <c r="BB14910" s="40">
        <v>0</v>
      </c>
      <c r="BE14910" s="2">
        <v>42807.5</v>
      </c>
      <c r="BF14910" s="2">
        <v>42807.5</v>
      </c>
      <c r="BH14910">
        <v>0</v>
      </c>
      <c r="BI14910">
        <v>0</v>
      </c>
      <c r="BJ14910">
        <v>0</v>
      </c>
      <c r="BK14910">
        <v>0</v>
      </c>
      <c r="BL14910">
        <v>7</v>
      </c>
      <c r="BN14910" s="40">
        <v>7</v>
      </c>
      <c r="BO14910" s="40">
        <v>7</v>
      </c>
      <c r="BP14910" s="40">
        <v>0</v>
      </c>
      <c r="BQ14910">
        <v>0</v>
      </c>
      <c r="BR14910" s="8" t="s">
        <v>377</v>
      </c>
      <c r="BS14910" s="8" t="s">
        <v>999</v>
      </c>
      <c r="BT14910" s="8" t="s">
        <v>1000</v>
      </c>
      <c r="BU14910" s="8" t="s">
        <v>377</v>
      </c>
    </row>
    <row r="14911" spans="1:73" hidden="1">
      <c r="A14911" t="s">
        <v>142</v>
      </c>
      <c r="B14911" s="2">
        <v>42807.541666666664</v>
      </c>
      <c r="C14911" s="1">
        <v>42807</v>
      </c>
      <c r="D14911">
        <v>6</v>
      </c>
      <c r="E14911">
        <v>0</v>
      </c>
      <c r="F14911" s="2">
        <v>42807.25</v>
      </c>
      <c r="G14911" s="8" t="s">
        <v>375</v>
      </c>
      <c r="H14911" s="13" t="s">
        <v>376</v>
      </c>
      <c r="K14911" s="40">
        <v>169</v>
      </c>
      <c r="L14911" s="40">
        <v>169</v>
      </c>
      <c r="M14911" s="100">
        <v>0</v>
      </c>
      <c r="X14911" s="40">
        <v>169</v>
      </c>
      <c r="Y14911" s="40">
        <v>169</v>
      </c>
      <c r="Z14911" s="40">
        <v>0</v>
      </c>
      <c r="AA14911" s="40">
        <v>0</v>
      </c>
      <c r="AW14911" s="40">
        <v>169</v>
      </c>
      <c r="AX14911" s="40">
        <v>169</v>
      </c>
      <c r="AY14911" s="40">
        <v>1</v>
      </c>
      <c r="AZ14911" s="40">
        <v>-169</v>
      </c>
      <c r="BA14911" s="40">
        <v>0</v>
      </c>
      <c r="BB14911" s="40">
        <v>0</v>
      </c>
      <c r="BE14911" s="2">
        <v>42807.541666666664</v>
      </c>
      <c r="BF14911" s="2">
        <v>42807.541666666664</v>
      </c>
      <c r="BH14911">
        <v>0</v>
      </c>
      <c r="BI14911">
        <v>0</v>
      </c>
      <c r="BJ14911">
        <v>0</v>
      </c>
      <c r="BK14911">
        <v>0</v>
      </c>
      <c r="BL14911">
        <v>7</v>
      </c>
      <c r="BN14911" s="40">
        <v>7</v>
      </c>
      <c r="BO14911" s="40">
        <v>7</v>
      </c>
      <c r="BP14911" s="40">
        <v>0</v>
      </c>
      <c r="BQ14911">
        <v>0</v>
      </c>
      <c r="BR14911" s="8" t="s">
        <v>377</v>
      </c>
      <c r="BS14911" s="8" t="s">
        <v>999</v>
      </c>
      <c r="BT14911" s="8" t="s">
        <v>1000</v>
      </c>
      <c r="BU14911" s="8" t="s">
        <v>377</v>
      </c>
    </row>
    <row r="14912" spans="1:73" hidden="1">
      <c r="A14912" t="s">
        <v>142</v>
      </c>
      <c r="B14912" s="2">
        <v>42807.583333333336</v>
      </c>
      <c r="C14912" s="1">
        <v>42807</v>
      </c>
      <c r="D14912">
        <v>7</v>
      </c>
      <c r="E14912">
        <v>0</v>
      </c>
      <c r="F14912" s="2">
        <v>42807.291666666664</v>
      </c>
      <c r="G14912" s="8" t="s">
        <v>375</v>
      </c>
      <c r="H14912" s="13" t="s">
        <v>376</v>
      </c>
      <c r="K14912" s="40">
        <v>200</v>
      </c>
      <c r="L14912" s="40">
        <v>200</v>
      </c>
      <c r="M14912" s="100">
        <v>0</v>
      </c>
      <c r="X14912" s="40">
        <v>200</v>
      </c>
      <c r="Y14912" s="40">
        <v>200</v>
      </c>
      <c r="Z14912" s="40">
        <v>0</v>
      </c>
      <c r="AA14912" s="40">
        <v>0</v>
      </c>
      <c r="AW14912" s="40">
        <v>200</v>
      </c>
      <c r="AX14912" s="40">
        <v>200</v>
      </c>
      <c r="AY14912" s="40">
        <v>1</v>
      </c>
      <c r="AZ14912" s="40">
        <v>-200</v>
      </c>
      <c r="BA14912" s="40">
        <v>0</v>
      </c>
      <c r="BB14912" s="40">
        <v>0</v>
      </c>
      <c r="BE14912" s="2">
        <v>42807.583333333336</v>
      </c>
      <c r="BF14912" s="2">
        <v>42807.583333333336</v>
      </c>
      <c r="BH14912">
        <v>0</v>
      </c>
      <c r="BI14912">
        <v>0</v>
      </c>
      <c r="BJ14912">
        <v>0</v>
      </c>
      <c r="BK14912">
        <v>0</v>
      </c>
      <c r="BL14912">
        <v>7</v>
      </c>
      <c r="BN14912" s="40">
        <v>7</v>
      </c>
      <c r="BO14912" s="40">
        <v>7</v>
      </c>
      <c r="BP14912" s="40">
        <v>0</v>
      </c>
      <c r="BQ14912">
        <v>0</v>
      </c>
      <c r="BR14912" s="8" t="s">
        <v>377</v>
      </c>
      <c r="BS14912" s="8" t="s">
        <v>999</v>
      </c>
      <c r="BT14912" s="8" t="s">
        <v>1000</v>
      </c>
      <c r="BU14912" s="8" t="s">
        <v>377</v>
      </c>
    </row>
    <row r="14913" spans="1:73" hidden="1">
      <c r="A14913" t="s">
        <v>142</v>
      </c>
      <c r="B14913" s="2">
        <v>42807.625</v>
      </c>
      <c r="C14913" s="1">
        <v>42807</v>
      </c>
      <c r="D14913">
        <v>8</v>
      </c>
      <c r="E14913">
        <v>0</v>
      </c>
      <c r="F14913" s="2">
        <v>42807.333333333336</v>
      </c>
      <c r="G14913" s="8" t="s">
        <v>375</v>
      </c>
      <c r="H14913" s="13" t="s">
        <v>376</v>
      </c>
      <c r="K14913" s="40">
        <v>171</v>
      </c>
      <c r="L14913" s="40">
        <v>171</v>
      </c>
      <c r="M14913" s="100">
        <v>0</v>
      </c>
      <c r="X14913" s="40">
        <v>171</v>
      </c>
      <c r="Y14913" s="40">
        <v>171</v>
      </c>
      <c r="Z14913" s="40">
        <v>0</v>
      </c>
      <c r="AA14913" s="40">
        <v>0</v>
      </c>
      <c r="AW14913" s="40">
        <v>171</v>
      </c>
      <c r="AX14913" s="40">
        <v>171</v>
      </c>
      <c r="AY14913" s="40">
        <v>1</v>
      </c>
      <c r="AZ14913" s="40">
        <v>-171</v>
      </c>
      <c r="BA14913" s="40">
        <v>0</v>
      </c>
      <c r="BB14913" s="40">
        <v>0</v>
      </c>
      <c r="BE14913" s="2">
        <v>42807.625</v>
      </c>
      <c r="BF14913" s="2">
        <v>42807.625</v>
      </c>
      <c r="BH14913">
        <v>0</v>
      </c>
      <c r="BI14913">
        <v>0</v>
      </c>
      <c r="BJ14913">
        <v>0</v>
      </c>
      <c r="BK14913">
        <v>0</v>
      </c>
      <c r="BL14913">
        <v>7</v>
      </c>
      <c r="BN14913" s="40">
        <v>7</v>
      </c>
      <c r="BO14913" s="40">
        <v>7</v>
      </c>
      <c r="BP14913" s="40">
        <v>0</v>
      </c>
      <c r="BQ14913">
        <v>0</v>
      </c>
      <c r="BR14913" s="8" t="s">
        <v>377</v>
      </c>
      <c r="BS14913" s="8" t="s">
        <v>999</v>
      </c>
      <c r="BT14913" s="8" t="s">
        <v>1000</v>
      </c>
      <c r="BU14913" s="8" t="s">
        <v>377</v>
      </c>
    </row>
    <row r="14914" spans="1:73" hidden="1">
      <c r="A14914" t="s">
        <v>142</v>
      </c>
      <c r="B14914" s="2">
        <v>42807.666666666664</v>
      </c>
      <c r="C14914" s="1">
        <v>42807</v>
      </c>
      <c r="D14914">
        <v>9</v>
      </c>
      <c r="E14914">
        <v>0</v>
      </c>
      <c r="F14914" s="2">
        <v>42807.375</v>
      </c>
      <c r="G14914" s="8" t="s">
        <v>375</v>
      </c>
      <c r="H14914" s="13" t="s">
        <v>376</v>
      </c>
      <c r="K14914" s="40">
        <v>180</v>
      </c>
      <c r="L14914" s="40">
        <v>180</v>
      </c>
      <c r="M14914" s="100">
        <v>0</v>
      </c>
      <c r="X14914" s="40">
        <v>180</v>
      </c>
      <c r="Y14914" s="40">
        <v>180</v>
      </c>
      <c r="Z14914" s="40">
        <v>0</v>
      </c>
      <c r="AA14914" s="40">
        <v>0</v>
      </c>
      <c r="AW14914" s="40">
        <v>180</v>
      </c>
      <c r="AX14914" s="40">
        <v>180</v>
      </c>
      <c r="AY14914" s="40">
        <v>1</v>
      </c>
      <c r="AZ14914" s="40">
        <v>-180</v>
      </c>
      <c r="BA14914" s="40">
        <v>0</v>
      </c>
      <c r="BB14914" s="40">
        <v>0</v>
      </c>
      <c r="BE14914" s="2">
        <v>42807.666666666664</v>
      </c>
      <c r="BF14914" s="2">
        <v>42807.666666666664</v>
      </c>
      <c r="BH14914">
        <v>0</v>
      </c>
      <c r="BI14914">
        <v>0</v>
      </c>
      <c r="BJ14914">
        <v>0</v>
      </c>
      <c r="BK14914">
        <v>0</v>
      </c>
      <c r="BL14914">
        <v>7</v>
      </c>
      <c r="BN14914" s="40">
        <v>7</v>
      </c>
      <c r="BO14914" s="40">
        <v>7</v>
      </c>
      <c r="BP14914" s="40">
        <v>0</v>
      </c>
      <c r="BQ14914">
        <v>0</v>
      </c>
      <c r="BR14914" s="8" t="s">
        <v>377</v>
      </c>
      <c r="BS14914" s="8" t="s">
        <v>999</v>
      </c>
      <c r="BT14914" s="8" t="s">
        <v>1000</v>
      </c>
      <c r="BU14914" s="8" t="s">
        <v>377</v>
      </c>
    </row>
    <row r="14915" spans="1:73" hidden="1">
      <c r="A14915" t="s">
        <v>142</v>
      </c>
      <c r="B14915" s="2">
        <v>42807.708333333336</v>
      </c>
      <c r="C14915" s="1">
        <v>42807</v>
      </c>
      <c r="D14915">
        <v>10</v>
      </c>
      <c r="E14915">
        <v>0</v>
      </c>
      <c r="F14915" s="2">
        <v>42807.416666666664</v>
      </c>
      <c r="G14915" s="8" t="s">
        <v>375</v>
      </c>
      <c r="H14915" s="13" t="s">
        <v>376</v>
      </c>
      <c r="K14915" s="40">
        <v>179</v>
      </c>
      <c r="L14915" s="40">
        <v>179</v>
      </c>
      <c r="M14915" s="100">
        <v>0</v>
      </c>
      <c r="X14915" s="40">
        <v>179</v>
      </c>
      <c r="Y14915" s="40">
        <v>179</v>
      </c>
      <c r="Z14915" s="40">
        <v>0</v>
      </c>
      <c r="AA14915" s="40">
        <v>0</v>
      </c>
      <c r="AW14915" s="40">
        <v>179</v>
      </c>
      <c r="AX14915" s="40">
        <v>179</v>
      </c>
      <c r="AY14915" s="40">
        <v>1</v>
      </c>
      <c r="AZ14915" s="40">
        <v>-179</v>
      </c>
      <c r="BA14915" s="40">
        <v>0</v>
      </c>
      <c r="BB14915" s="40">
        <v>0</v>
      </c>
      <c r="BE14915" s="2">
        <v>42807.708333333336</v>
      </c>
      <c r="BF14915" s="2">
        <v>42807.708333333336</v>
      </c>
      <c r="BH14915">
        <v>0</v>
      </c>
      <c r="BI14915">
        <v>0</v>
      </c>
      <c r="BJ14915">
        <v>0</v>
      </c>
      <c r="BK14915">
        <v>0</v>
      </c>
      <c r="BL14915">
        <v>7</v>
      </c>
      <c r="BN14915" s="40">
        <v>7</v>
      </c>
      <c r="BO14915" s="40">
        <v>7</v>
      </c>
      <c r="BP14915" s="40">
        <v>0</v>
      </c>
      <c r="BQ14915">
        <v>0</v>
      </c>
      <c r="BR14915" s="8" t="s">
        <v>377</v>
      </c>
      <c r="BS14915" s="8" t="s">
        <v>999</v>
      </c>
      <c r="BT14915" s="8" t="s">
        <v>1000</v>
      </c>
      <c r="BU14915" s="8" t="s">
        <v>377</v>
      </c>
    </row>
    <row r="14916" spans="1:73" hidden="1">
      <c r="A14916" t="s">
        <v>142</v>
      </c>
      <c r="B14916" s="2">
        <v>42807.75</v>
      </c>
      <c r="C14916" s="1">
        <v>42807</v>
      </c>
      <c r="D14916">
        <v>11</v>
      </c>
      <c r="E14916">
        <v>0</v>
      </c>
      <c r="F14916" s="2">
        <v>42807.458333333336</v>
      </c>
      <c r="G14916" s="8" t="s">
        <v>375</v>
      </c>
      <c r="H14916" s="13" t="s">
        <v>376</v>
      </c>
      <c r="K14916" s="40">
        <v>201</v>
      </c>
      <c r="L14916" s="40">
        <v>201</v>
      </c>
      <c r="M14916" s="100">
        <v>0</v>
      </c>
      <c r="X14916" s="40">
        <v>201</v>
      </c>
      <c r="Y14916" s="40">
        <v>201</v>
      </c>
      <c r="Z14916" s="40">
        <v>0</v>
      </c>
      <c r="AA14916" s="40">
        <v>0</v>
      </c>
      <c r="AW14916" s="40">
        <v>201</v>
      </c>
      <c r="AX14916" s="40">
        <v>201</v>
      </c>
      <c r="AY14916" s="40">
        <v>1</v>
      </c>
      <c r="AZ14916" s="40">
        <v>-201</v>
      </c>
      <c r="BA14916" s="40">
        <v>0</v>
      </c>
      <c r="BB14916" s="40">
        <v>0</v>
      </c>
      <c r="BE14916" s="2">
        <v>42807.75</v>
      </c>
      <c r="BF14916" s="2">
        <v>42807.75</v>
      </c>
      <c r="BH14916">
        <v>0</v>
      </c>
      <c r="BI14916">
        <v>0</v>
      </c>
      <c r="BJ14916">
        <v>0</v>
      </c>
      <c r="BK14916">
        <v>0</v>
      </c>
      <c r="BL14916">
        <v>7</v>
      </c>
      <c r="BN14916" s="40">
        <v>7</v>
      </c>
      <c r="BO14916" s="40">
        <v>7</v>
      </c>
      <c r="BP14916" s="40">
        <v>0</v>
      </c>
      <c r="BQ14916">
        <v>0</v>
      </c>
      <c r="BR14916" s="8" t="s">
        <v>377</v>
      </c>
      <c r="BS14916" s="8" t="s">
        <v>999</v>
      </c>
      <c r="BT14916" s="8" t="s">
        <v>1000</v>
      </c>
      <c r="BU14916" s="8" t="s">
        <v>377</v>
      </c>
    </row>
    <row r="14917" spans="1:73" hidden="1">
      <c r="A14917" t="s">
        <v>142</v>
      </c>
      <c r="B14917" s="2">
        <v>42807.791666666664</v>
      </c>
      <c r="C14917" s="1">
        <v>42807</v>
      </c>
      <c r="D14917">
        <v>12</v>
      </c>
      <c r="E14917">
        <v>0</v>
      </c>
      <c r="F14917" s="2">
        <v>42807.5</v>
      </c>
      <c r="G14917" s="8" t="s">
        <v>375</v>
      </c>
      <c r="H14917" s="13" t="s">
        <v>376</v>
      </c>
      <c r="K14917" s="40">
        <v>197</v>
      </c>
      <c r="L14917" s="40">
        <v>197</v>
      </c>
      <c r="M14917" s="100">
        <v>0</v>
      </c>
      <c r="X14917" s="40">
        <v>197</v>
      </c>
      <c r="Y14917" s="40">
        <v>197</v>
      </c>
      <c r="Z14917" s="40">
        <v>0</v>
      </c>
      <c r="AA14917" s="40">
        <v>0</v>
      </c>
      <c r="AW14917" s="40">
        <v>197</v>
      </c>
      <c r="AX14917" s="40">
        <v>197</v>
      </c>
      <c r="AY14917" s="40">
        <v>1</v>
      </c>
      <c r="AZ14917" s="40">
        <v>-197</v>
      </c>
      <c r="BA14917" s="40">
        <v>0</v>
      </c>
      <c r="BB14917" s="40">
        <v>0</v>
      </c>
      <c r="BE14917" s="2">
        <v>42807.791666666664</v>
      </c>
      <c r="BF14917" s="2">
        <v>42807.791666666664</v>
      </c>
      <c r="BH14917">
        <v>0</v>
      </c>
      <c r="BI14917">
        <v>0</v>
      </c>
      <c r="BJ14917">
        <v>0</v>
      </c>
      <c r="BK14917">
        <v>0</v>
      </c>
      <c r="BL14917">
        <v>7</v>
      </c>
      <c r="BN14917" s="40">
        <v>7</v>
      </c>
      <c r="BO14917" s="40">
        <v>7</v>
      </c>
      <c r="BP14917" s="40">
        <v>0</v>
      </c>
      <c r="BQ14917">
        <v>0</v>
      </c>
      <c r="BR14917" s="8" t="s">
        <v>377</v>
      </c>
      <c r="BS14917" s="8" t="s">
        <v>999</v>
      </c>
      <c r="BT14917" s="8" t="s">
        <v>1000</v>
      </c>
      <c r="BU14917" s="8" t="s">
        <v>377</v>
      </c>
    </row>
    <row r="14918" spans="1:73" hidden="1">
      <c r="A14918" t="s">
        <v>142</v>
      </c>
      <c r="B14918" s="2">
        <v>42807.833333333336</v>
      </c>
      <c r="C14918" s="1">
        <v>42807</v>
      </c>
      <c r="D14918">
        <v>13</v>
      </c>
      <c r="E14918">
        <v>0</v>
      </c>
      <c r="F14918" s="2">
        <v>42807.541666666664</v>
      </c>
      <c r="G14918" s="8" t="s">
        <v>375</v>
      </c>
      <c r="H14918" s="13" t="s">
        <v>376</v>
      </c>
      <c r="K14918" s="40">
        <v>197</v>
      </c>
      <c r="L14918" s="40">
        <v>197</v>
      </c>
      <c r="M14918" s="100">
        <v>0</v>
      </c>
      <c r="X14918" s="40">
        <v>197</v>
      </c>
      <c r="Y14918" s="40">
        <v>197</v>
      </c>
      <c r="Z14918" s="40">
        <v>0</v>
      </c>
      <c r="AA14918" s="40">
        <v>0</v>
      </c>
      <c r="AW14918" s="40">
        <v>197</v>
      </c>
      <c r="AX14918" s="40">
        <v>197</v>
      </c>
      <c r="AY14918" s="40">
        <v>1</v>
      </c>
      <c r="AZ14918" s="40">
        <v>-197</v>
      </c>
      <c r="BA14918" s="40">
        <v>0</v>
      </c>
      <c r="BB14918" s="40">
        <v>0</v>
      </c>
      <c r="BE14918" s="2">
        <v>42807.833333333336</v>
      </c>
      <c r="BF14918" s="2">
        <v>42807.833333333336</v>
      </c>
      <c r="BH14918">
        <v>0</v>
      </c>
      <c r="BI14918">
        <v>0</v>
      </c>
      <c r="BJ14918">
        <v>0</v>
      </c>
      <c r="BK14918">
        <v>0</v>
      </c>
      <c r="BL14918">
        <v>7</v>
      </c>
      <c r="BN14918" s="40">
        <v>7</v>
      </c>
      <c r="BO14918" s="40">
        <v>7</v>
      </c>
      <c r="BP14918" s="40">
        <v>0</v>
      </c>
      <c r="BQ14918">
        <v>0</v>
      </c>
      <c r="BR14918" s="8" t="s">
        <v>377</v>
      </c>
      <c r="BS14918" s="8" t="s">
        <v>999</v>
      </c>
      <c r="BT14918" s="8" t="s">
        <v>1000</v>
      </c>
      <c r="BU14918" s="8" t="s">
        <v>377</v>
      </c>
    </row>
    <row r="14919" spans="1:73" hidden="1">
      <c r="A14919" t="s">
        <v>142</v>
      </c>
      <c r="B14919" s="2">
        <v>42807.875</v>
      </c>
      <c r="C14919" s="1">
        <v>42807</v>
      </c>
      <c r="D14919">
        <v>14</v>
      </c>
      <c r="E14919">
        <v>0</v>
      </c>
      <c r="F14919" s="2">
        <v>42807.583333333336</v>
      </c>
      <c r="G14919" s="8" t="s">
        <v>375</v>
      </c>
      <c r="H14919" s="13" t="s">
        <v>376</v>
      </c>
      <c r="K14919" s="40">
        <v>7</v>
      </c>
      <c r="L14919" s="40">
        <v>7</v>
      </c>
      <c r="M14919" s="100">
        <v>0</v>
      </c>
      <c r="X14919" s="40">
        <v>7</v>
      </c>
      <c r="Y14919" s="40">
        <v>7</v>
      </c>
      <c r="Z14919" s="40">
        <v>0</v>
      </c>
      <c r="AA14919" s="40">
        <v>0</v>
      </c>
      <c r="AW14919" s="40">
        <v>7</v>
      </c>
      <c r="AX14919" s="40">
        <v>7</v>
      </c>
      <c r="AY14919" s="40">
        <v>1</v>
      </c>
      <c r="AZ14919" s="40">
        <v>-7</v>
      </c>
      <c r="BA14919" s="40">
        <v>0</v>
      </c>
      <c r="BB14919" s="40">
        <v>0</v>
      </c>
      <c r="BE14919" s="2">
        <v>42807.875</v>
      </c>
      <c r="BF14919" s="2">
        <v>42807.875</v>
      </c>
      <c r="BH14919">
        <v>0</v>
      </c>
      <c r="BI14919">
        <v>0</v>
      </c>
      <c r="BJ14919">
        <v>0</v>
      </c>
      <c r="BK14919">
        <v>0</v>
      </c>
      <c r="BL14919">
        <v>7</v>
      </c>
      <c r="BN14919" s="40">
        <v>7</v>
      </c>
      <c r="BO14919" s="40">
        <v>7</v>
      </c>
      <c r="BP14919" s="40">
        <v>0</v>
      </c>
      <c r="BQ14919">
        <v>0</v>
      </c>
      <c r="BR14919" s="8" t="s">
        <v>377</v>
      </c>
      <c r="BS14919" s="8" t="s">
        <v>999</v>
      </c>
      <c r="BT14919" s="8" t="s">
        <v>1000</v>
      </c>
      <c r="BU14919" s="8" t="s">
        <v>377</v>
      </c>
    </row>
    <row r="14920" spans="1:73" hidden="1">
      <c r="A14920" t="s">
        <v>142</v>
      </c>
      <c r="B14920" s="2">
        <v>42807.916666666664</v>
      </c>
      <c r="C14920" s="1">
        <v>42807</v>
      </c>
      <c r="D14920">
        <v>15</v>
      </c>
      <c r="E14920">
        <v>0</v>
      </c>
      <c r="F14920" s="2">
        <v>42807.625</v>
      </c>
      <c r="G14920" s="8" t="s">
        <v>375</v>
      </c>
      <c r="H14920" s="13" t="s">
        <v>376</v>
      </c>
      <c r="K14920" s="40">
        <v>-3</v>
      </c>
      <c r="L14920" s="40">
        <v>-3</v>
      </c>
      <c r="M14920" s="100">
        <v>0</v>
      </c>
      <c r="X14920" s="40">
        <v>-3</v>
      </c>
      <c r="Y14920" s="40">
        <v>-3</v>
      </c>
      <c r="Z14920" s="40">
        <v>0</v>
      </c>
      <c r="AA14920" s="40">
        <v>0</v>
      </c>
      <c r="AW14920" s="40">
        <v>-3</v>
      </c>
      <c r="AX14920" s="40">
        <v>-3</v>
      </c>
      <c r="AY14920" s="40">
        <v>1</v>
      </c>
      <c r="AZ14920" s="40">
        <v>3</v>
      </c>
      <c r="BA14920" s="40">
        <v>0</v>
      </c>
      <c r="BB14920" s="40">
        <v>0</v>
      </c>
      <c r="BE14920" s="2">
        <v>42807.916666666664</v>
      </c>
      <c r="BF14920" s="2">
        <v>42807.916666666664</v>
      </c>
      <c r="BH14920">
        <v>0</v>
      </c>
      <c r="BI14920">
        <v>0</v>
      </c>
      <c r="BJ14920">
        <v>0</v>
      </c>
      <c r="BK14920">
        <v>0</v>
      </c>
      <c r="BL14920">
        <v>7</v>
      </c>
      <c r="BN14920" s="40">
        <v>7</v>
      </c>
      <c r="BO14920" s="40">
        <v>7</v>
      </c>
      <c r="BP14920" s="40">
        <v>0</v>
      </c>
      <c r="BQ14920">
        <v>0</v>
      </c>
      <c r="BR14920" s="8" t="s">
        <v>377</v>
      </c>
      <c r="BS14920" s="8" t="s">
        <v>999</v>
      </c>
      <c r="BT14920" s="8" t="s">
        <v>1000</v>
      </c>
      <c r="BU14920" s="8" t="s">
        <v>377</v>
      </c>
    </row>
    <row r="14921" spans="1:73" hidden="1">
      <c r="A14921" t="s">
        <v>142</v>
      </c>
      <c r="B14921" s="2">
        <v>42807.958333333336</v>
      </c>
      <c r="C14921" s="1">
        <v>42807</v>
      </c>
      <c r="D14921">
        <v>16</v>
      </c>
      <c r="E14921">
        <v>0</v>
      </c>
      <c r="F14921" s="2">
        <v>42807.666666666664</v>
      </c>
      <c r="G14921" s="8" t="s">
        <v>375</v>
      </c>
      <c r="H14921" s="13" t="s">
        <v>376</v>
      </c>
      <c r="K14921" s="40">
        <v>-5</v>
      </c>
      <c r="L14921" s="40">
        <v>-5</v>
      </c>
      <c r="M14921" s="100">
        <v>0</v>
      </c>
      <c r="X14921" s="40">
        <v>-5</v>
      </c>
      <c r="Y14921" s="40">
        <v>-5</v>
      </c>
      <c r="Z14921" s="40">
        <v>0</v>
      </c>
      <c r="AA14921" s="40">
        <v>0</v>
      </c>
      <c r="AW14921" s="40">
        <v>-5</v>
      </c>
      <c r="AX14921" s="40">
        <v>-5</v>
      </c>
      <c r="AY14921" s="40">
        <v>1</v>
      </c>
      <c r="AZ14921" s="40">
        <v>5</v>
      </c>
      <c r="BA14921" s="40">
        <v>0</v>
      </c>
      <c r="BB14921" s="40">
        <v>0</v>
      </c>
      <c r="BE14921" s="2">
        <v>42807.958333333336</v>
      </c>
      <c r="BF14921" s="2">
        <v>42807.958333333336</v>
      </c>
      <c r="BH14921">
        <v>0</v>
      </c>
      <c r="BI14921">
        <v>0</v>
      </c>
      <c r="BJ14921">
        <v>0</v>
      </c>
      <c r="BK14921">
        <v>0</v>
      </c>
      <c r="BL14921">
        <v>7</v>
      </c>
      <c r="BN14921" s="40">
        <v>7</v>
      </c>
      <c r="BO14921" s="40">
        <v>7</v>
      </c>
      <c r="BP14921" s="40">
        <v>0</v>
      </c>
      <c r="BQ14921">
        <v>0</v>
      </c>
      <c r="BR14921" s="8" t="s">
        <v>377</v>
      </c>
      <c r="BS14921" s="8" t="s">
        <v>999</v>
      </c>
      <c r="BT14921" s="8" t="s">
        <v>1000</v>
      </c>
      <c r="BU14921" s="8" t="s">
        <v>377</v>
      </c>
    </row>
    <row r="14922" spans="1:73" hidden="1">
      <c r="A14922" t="s">
        <v>142</v>
      </c>
      <c r="B14922" s="2">
        <v>42808</v>
      </c>
      <c r="C14922" s="1">
        <v>42807</v>
      </c>
      <c r="D14922">
        <v>17</v>
      </c>
      <c r="E14922">
        <v>0</v>
      </c>
      <c r="F14922" s="2">
        <v>42807.708333333336</v>
      </c>
      <c r="G14922" s="8" t="s">
        <v>375</v>
      </c>
      <c r="H14922" s="13" t="s">
        <v>376</v>
      </c>
      <c r="K14922" s="40">
        <v>-3</v>
      </c>
      <c r="L14922" s="40">
        <v>-3</v>
      </c>
      <c r="M14922" s="100">
        <v>0</v>
      </c>
      <c r="X14922" s="40">
        <v>-3</v>
      </c>
      <c r="Y14922" s="40">
        <v>-3</v>
      </c>
      <c r="Z14922" s="40">
        <v>0</v>
      </c>
      <c r="AA14922" s="40">
        <v>0</v>
      </c>
      <c r="AW14922" s="40">
        <v>-3</v>
      </c>
      <c r="AX14922" s="40">
        <v>-3</v>
      </c>
      <c r="AY14922" s="40">
        <v>1</v>
      </c>
      <c r="AZ14922" s="40">
        <v>3</v>
      </c>
      <c r="BA14922" s="40">
        <v>0</v>
      </c>
      <c r="BB14922" s="40">
        <v>0</v>
      </c>
      <c r="BE14922" s="2">
        <v>42808</v>
      </c>
      <c r="BF14922" s="2">
        <v>42808</v>
      </c>
      <c r="BH14922">
        <v>0</v>
      </c>
      <c r="BI14922">
        <v>0</v>
      </c>
      <c r="BJ14922">
        <v>0</v>
      </c>
      <c r="BK14922">
        <v>0</v>
      </c>
      <c r="BL14922">
        <v>7</v>
      </c>
      <c r="BN14922" s="40">
        <v>7</v>
      </c>
      <c r="BO14922" s="40">
        <v>7</v>
      </c>
      <c r="BP14922" s="40">
        <v>0</v>
      </c>
      <c r="BQ14922">
        <v>0</v>
      </c>
      <c r="BR14922" s="8" t="s">
        <v>377</v>
      </c>
      <c r="BS14922" s="8" t="s">
        <v>999</v>
      </c>
      <c r="BT14922" s="8" t="s">
        <v>1000</v>
      </c>
      <c r="BU14922" s="8" t="s">
        <v>377</v>
      </c>
    </row>
    <row r="14923" spans="1:73" hidden="1">
      <c r="A14923" t="s">
        <v>142</v>
      </c>
      <c r="B14923" s="2">
        <v>42808.041666666664</v>
      </c>
      <c r="C14923" s="1">
        <v>42807</v>
      </c>
      <c r="D14923">
        <v>18</v>
      </c>
      <c r="E14923">
        <v>0</v>
      </c>
      <c r="F14923" s="2">
        <v>42807.75</v>
      </c>
      <c r="G14923" s="8" t="s">
        <v>375</v>
      </c>
      <c r="H14923" s="13" t="s">
        <v>376</v>
      </c>
      <c r="K14923" s="40">
        <v>-3</v>
      </c>
      <c r="L14923" s="40">
        <v>-3</v>
      </c>
      <c r="M14923" s="100">
        <v>0</v>
      </c>
      <c r="X14923" s="40">
        <v>-3</v>
      </c>
      <c r="Y14923" s="40">
        <v>-3</v>
      </c>
      <c r="Z14923" s="40">
        <v>0</v>
      </c>
      <c r="AA14923" s="40">
        <v>0</v>
      </c>
      <c r="AW14923" s="40">
        <v>-3</v>
      </c>
      <c r="AX14923" s="40">
        <v>-3</v>
      </c>
      <c r="AY14923" s="40">
        <v>1</v>
      </c>
      <c r="AZ14923" s="40">
        <v>3</v>
      </c>
      <c r="BA14923" s="40">
        <v>0</v>
      </c>
      <c r="BB14923" s="40">
        <v>0</v>
      </c>
      <c r="BE14923" s="2">
        <v>42808.041666666664</v>
      </c>
      <c r="BF14923" s="2">
        <v>42808.041666666664</v>
      </c>
      <c r="BH14923">
        <v>0</v>
      </c>
      <c r="BI14923">
        <v>0</v>
      </c>
      <c r="BJ14923">
        <v>0</v>
      </c>
      <c r="BK14923">
        <v>0</v>
      </c>
      <c r="BL14923">
        <v>7</v>
      </c>
      <c r="BN14923" s="40">
        <v>7</v>
      </c>
      <c r="BO14923" s="40">
        <v>7</v>
      </c>
      <c r="BP14923" s="40">
        <v>0</v>
      </c>
      <c r="BQ14923">
        <v>0</v>
      </c>
      <c r="BR14923" s="8" t="s">
        <v>377</v>
      </c>
      <c r="BS14923" s="8" t="s">
        <v>999</v>
      </c>
      <c r="BT14923" s="8" t="s">
        <v>1000</v>
      </c>
      <c r="BU14923" s="8" t="s">
        <v>377</v>
      </c>
    </row>
    <row r="14924" spans="1:73" hidden="1">
      <c r="A14924" t="s">
        <v>142</v>
      </c>
      <c r="B14924" s="2">
        <v>42808.083333333336</v>
      </c>
      <c r="C14924" s="1">
        <v>42807</v>
      </c>
      <c r="D14924">
        <v>19</v>
      </c>
      <c r="E14924">
        <v>0</v>
      </c>
      <c r="F14924" s="2">
        <v>42807.791666666664</v>
      </c>
      <c r="G14924" s="8" t="s">
        <v>375</v>
      </c>
      <c r="H14924" s="13" t="s">
        <v>376</v>
      </c>
      <c r="K14924" s="40">
        <v>0</v>
      </c>
      <c r="L14924" s="40">
        <v>0</v>
      </c>
      <c r="M14924" s="100">
        <v>0</v>
      </c>
      <c r="X14924" s="40">
        <v>0</v>
      </c>
      <c r="Y14924" s="40">
        <v>0</v>
      </c>
      <c r="Z14924" s="40">
        <v>0</v>
      </c>
      <c r="AA14924" s="40">
        <v>0</v>
      </c>
      <c r="AW14924" s="40">
        <v>0</v>
      </c>
      <c r="AX14924" s="40">
        <v>0</v>
      </c>
      <c r="AY14924" s="40">
        <v>1</v>
      </c>
      <c r="AZ14924" s="40">
        <v>0</v>
      </c>
      <c r="BA14924" s="40">
        <v>0</v>
      </c>
      <c r="BB14924" s="40">
        <v>0</v>
      </c>
      <c r="BE14924" s="2">
        <v>42808.083333333336</v>
      </c>
      <c r="BF14924" s="2">
        <v>42808.083333333336</v>
      </c>
      <c r="BH14924">
        <v>0</v>
      </c>
      <c r="BI14924">
        <v>0</v>
      </c>
      <c r="BJ14924">
        <v>0</v>
      </c>
      <c r="BK14924">
        <v>0</v>
      </c>
      <c r="BL14924">
        <v>7</v>
      </c>
      <c r="BN14924" s="40">
        <v>7</v>
      </c>
      <c r="BO14924" s="40">
        <v>7</v>
      </c>
      <c r="BP14924" s="40">
        <v>0</v>
      </c>
      <c r="BQ14924">
        <v>0</v>
      </c>
      <c r="BR14924" s="8" t="s">
        <v>377</v>
      </c>
      <c r="BS14924" s="8" t="s">
        <v>999</v>
      </c>
      <c r="BT14924" s="8" t="s">
        <v>1000</v>
      </c>
      <c r="BU14924" s="8" t="s">
        <v>377</v>
      </c>
    </row>
    <row r="14925" spans="1:73" hidden="1">
      <c r="A14925" t="s">
        <v>142</v>
      </c>
      <c r="B14925" s="2">
        <v>42808.125</v>
      </c>
      <c r="C14925" s="1">
        <v>42807</v>
      </c>
      <c r="D14925">
        <v>20</v>
      </c>
      <c r="E14925">
        <v>0</v>
      </c>
      <c r="F14925" s="2">
        <v>42807.833333333336</v>
      </c>
      <c r="G14925" s="8" t="s">
        <v>375</v>
      </c>
      <c r="H14925" s="13" t="s">
        <v>376</v>
      </c>
      <c r="K14925" s="40">
        <v>1</v>
      </c>
      <c r="L14925" s="40">
        <v>1</v>
      </c>
      <c r="M14925" s="100">
        <v>0</v>
      </c>
      <c r="X14925" s="40">
        <v>1</v>
      </c>
      <c r="Y14925" s="40">
        <v>1</v>
      </c>
      <c r="Z14925" s="40">
        <v>0</v>
      </c>
      <c r="AA14925" s="40">
        <v>0</v>
      </c>
      <c r="AW14925" s="40">
        <v>1</v>
      </c>
      <c r="AX14925" s="40">
        <v>1</v>
      </c>
      <c r="AY14925" s="40">
        <v>1</v>
      </c>
      <c r="AZ14925" s="40">
        <v>1</v>
      </c>
      <c r="BA14925" s="40">
        <v>2</v>
      </c>
      <c r="BB14925" s="40">
        <v>0</v>
      </c>
      <c r="BE14925" s="2">
        <v>42808.125</v>
      </c>
      <c r="BF14925" s="2">
        <v>42808.125</v>
      </c>
      <c r="BH14925">
        <v>0</v>
      </c>
      <c r="BI14925">
        <v>0</v>
      </c>
      <c r="BJ14925">
        <v>0</v>
      </c>
      <c r="BK14925">
        <v>0</v>
      </c>
      <c r="BL14925">
        <v>7</v>
      </c>
      <c r="BN14925" s="40">
        <v>7</v>
      </c>
      <c r="BO14925" s="40">
        <v>7</v>
      </c>
      <c r="BP14925" s="40">
        <v>0</v>
      </c>
      <c r="BQ14925">
        <v>0</v>
      </c>
      <c r="BR14925" s="8" t="s">
        <v>377</v>
      </c>
      <c r="BS14925" s="8" t="s">
        <v>999</v>
      </c>
      <c r="BT14925" s="8" t="s">
        <v>1000</v>
      </c>
      <c r="BU14925" s="8" t="s">
        <v>377</v>
      </c>
    </row>
    <row r="14926" spans="1:73" hidden="1">
      <c r="A14926" t="s">
        <v>142</v>
      </c>
      <c r="B14926" s="2">
        <v>42808.166666666664</v>
      </c>
      <c r="C14926" s="1">
        <v>42807</v>
      </c>
      <c r="D14926">
        <v>21</v>
      </c>
      <c r="E14926">
        <v>0</v>
      </c>
      <c r="F14926" s="2">
        <v>42807.875</v>
      </c>
      <c r="G14926" s="8" t="s">
        <v>375</v>
      </c>
      <c r="H14926" s="13" t="s">
        <v>376</v>
      </c>
      <c r="K14926" s="40">
        <v>118</v>
      </c>
      <c r="L14926" s="40">
        <v>118</v>
      </c>
      <c r="M14926" s="100">
        <v>0</v>
      </c>
      <c r="X14926" s="40">
        <v>118</v>
      </c>
      <c r="Y14926" s="40">
        <v>118</v>
      </c>
      <c r="Z14926" s="40">
        <v>0</v>
      </c>
      <c r="AA14926" s="40">
        <v>0</v>
      </c>
      <c r="AW14926" s="40">
        <v>118</v>
      </c>
      <c r="AX14926" s="40">
        <v>118</v>
      </c>
      <c r="AY14926" s="40">
        <v>1</v>
      </c>
      <c r="AZ14926" s="40">
        <v>-118</v>
      </c>
      <c r="BA14926" s="40">
        <v>0</v>
      </c>
      <c r="BB14926" s="40">
        <v>0</v>
      </c>
      <c r="BE14926" s="2">
        <v>42808.166666666664</v>
      </c>
      <c r="BF14926" s="2">
        <v>42808.166666666664</v>
      </c>
      <c r="BH14926">
        <v>0</v>
      </c>
      <c r="BI14926">
        <v>0</v>
      </c>
      <c r="BJ14926">
        <v>0</v>
      </c>
      <c r="BK14926">
        <v>0</v>
      </c>
      <c r="BL14926">
        <v>7</v>
      </c>
      <c r="BN14926" s="40">
        <v>7</v>
      </c>
      <c r="BO14926" s="40">
        <v>7</v>
      </c>
      <c r="BP14926" s="40">
        <v>0</v>
      </c>
      <c r="BQ14926">
        <v>0</v>
      </c>
      <c r="BR14926" s="8" t="s">
        <v>377</v>
      </c>
      <c r="BS14926" s="8" t="s">
        <v>999</v>
      </c>
      <c r="BT14926" s="8" t="s">
        <v>1000</v>
      </c>
      <c r="BU14926" s="8" t="s">
        <v>377</v>
      </c>
    </row>
    <row r="14927" spans="1:73" hidden="1">
      <c r="A14927" t="s">
        <v>142</v>
      </c>
      <c r="B14927" s="2">
        <v>42808.208333333336</v>
      </c>
      <c r="C14927" s="1">
        <v>42807</v>
      </c>
      <c r="D14927">
        <v>22</v>
      </c>
      <c r="E14927">
        <v>0</v>
      </c>
      <c r="F14927" s="2">
        <v>42807.916666666664</v>
      </c>
      <c r="G14927" s="8" t="s">
        <v>375</v>
      </c>
      <c r="H14927" s="13" t="s">
        <v>376</v>
      </c>
      <c r="K14927" s="40">
        <v>156</v>
      </c>
      <c r="L14927" s="40">
        <v>156</v>
      </c>
      <c r="M14927" s="100">
        <v>0</v>
      </c>
      <c r="X14927" s="40">
        <v>156</v>
      </c>
      <c r="Y14927" s="40">
        <v>156</v>
      </c>
      <c r="Z14927" s="40">
        <v>0</v>
      </c>
      <c r="AA14927" s="40">
        <v>0</v>
      </c>
      <c r="AW14927" s="40">
        <v>156</v>
      </c>
      <c r="AX14927" s="40">
        <v>156</v>
      </c>
      <c r="AY14927" s="40">
        <v>1</v>
      </c>
      <c r="AZ14927" s="40">
        <v>-156</v>
      </c>
      <c r="BA14927" s="40">
        <v>0</v>
      </c>
      <c r="BB14927" s="40">
        <v>0</v>
      </c>
      <c r="BE14927" s="2">
        <v>42808.208333333336</v>
      </c>
      <c r="BF14927" s="2">
        <v>42808.208333333336</v>
      </c>
      <c r="BH14927">
        <v>0</v>
      </c>
      <c r="BI14927">
        <v>0</v>
      </c>
      <c r="BJ14927">
        <v>0</v>
      </c>
      <c r="BK14927">
        <v>0</v>
      </c>
      <c r="BL14927">
        <v>7</v>
      </c>
      <c r="BN14927" s="40">
        <v>7</v>
      </c>
      <c r="BO14927" s="40">
        <v>7</v>
      </c>
      <c r="BP14927" s="40">
        <v>0</v>
      </c>
      <c r="BQ14927">
        <v>0</v>
      </c>
      <c r="BR14927" s="8" t="s">
        <v>377</v>
      </c>
      <c r="BS14927" s="8" t="s">
        <v>999</v>
      </c>
      <c r="BT14927" s="8" t="s">
        <v>1000</v>
      </c>
      <c r="BU14927" s="8" t="s">
        <v>377</v>
      </c>
    </row>
    <row r="14928" spans="1:73" hidden="1">
      <c r="A14928" t="s">
        <v>142</v>
      </c>
      <c r="B14928" s="2">
        <v>42808.25</v>
      </c>
      <c r="C14928" s="1">
        <v>42807</v>
      </c>
      <c r="D14928">
        <v>23</v>
      </c>
      <c r="E14928">
        <v>0</v>
      </c>
      <c r="F14928" s="2">
        <v>42807.958333333336</v>
      </c>
      <c r="G14928" s="8" t="s">
        <v>375</v>
      </c>
      <c r="H14928" s="13" t="s">
        <v>376</v>
      </c>
      <c r="K14928" s="40">
        <v>73</v>
      </c>
      <c r="L14928" s="40">
        <v>73</v>
      </c>
      <c r="M14928" s="100">
        <v>0</v>
      </c>
      <c r="X14928" s="40">
        <v>73</v>
      </c>
      <c r="Y14928" s="40">
        <v>73</v>
      </c>
      <c r="Z14928" s="40">
        <v>0</v>
      </c>
      <c r="AA14928" s="40">
        <v>0</v>
      </c>
      <c r="AW14928" s="40">
        <v>73</v>
      </c>
      <c r="AX14928" s="40">
        <v>73</v>
      </c>
      <c r="AY14928" s="40">
        <v>1</v>
      </c>
      <c r="AZ14928" s="40">
        <v>-73</v>
      </c>
      <c r="BA14928" s="40">
        <v>0</v>
      </c>
      <c r="BB14928" s="40">
        <v>0</v>
      </c>
      <c r="BE14928" s="2">
        <v>42808.25</v>
      </c>
      <c r="BF14928" s="2">
        <v>42808.25</v>
      </c>
      <c r="BH14928">
        <v>0</v>
      </c>
      <c r="BI14928">
        <v>0</v>
      </c>
      <c r="BJ14928">
        <v>0</v>
      </c>
      <c r="BK14928">
        <v>0</v>
      </c>
      <c r="BL14928">
        <v>7</v>
      </c>
      <c r="BN14928" s="40">
        <v>7</v>
      </c>
      <c r="BO14928" s="40">
        <v>7</v>
      </c>
      <c r="BP14928" s="40">
        <v>0</v>
      </c>
      <c r="BQ14928">
        <v>0</v>
      </c>
      <c r="BR14928" s="8" t="s">
        <v>377</v>
      </c>
      <c r="BS14928" s="8" t="s">
        <v>999</v>
      </c>
      <c r="BT14928" s="8" t="s">
        <v>1000</v>
      </c>
      <c r="BU14928" s="8" t="s">
        <v>377</v>
      </c>
    </row>
    <row r="14929" spans="1:73" hidden="1">
      <c r="A14929" t="s">
        <v>142</v>
      </c>
      <c r="B14929" s="2">
        <v>42808.291666666664</v>
      </c>
      <c r="C14929" s="1">
        <v>42807</v>
      </c>
      <c r="D14929">
        <v>24</v>
      </c>
      <c r="E14929">
        <v>0</v>
      </c>
      <c r="F14929" s="2">
        <v>42808</v>
      </c>
      <c r="G14929" s="8" t="s">
        <v>375</v>
      </c>
      <c r="H14929" s="13" t="s">
        <v>376</v>
      </c>
      <c r="K14929" s="40">
        <v>0</v>
      </c>
      <c r="L14929" s="40">
        <v>0</v>
      </c>
      <c r="M14929" s="100">
        <v>0</v>
      </c>
      <c r="X14929" s="40">
        <v>0</v>
      </c>
      <c r="Y14929" s="40">
        <v>0</v>
      </c>
      <c r="Z14929" s="40">
        <v>0</v>
      </c>
      <c r="AA14929" s="40">
        <v>0</v>
      </c>
      <c r="AW14929" s="40">
        <v>0</v>
      </c>
      <c r="AX14929" s="40">
        <v>0</v>
      </c>
      <c r="AY14929" s="40">
        <v>1</v>
      </c>
      <c r="AZ14929" s="40">
        <v>0</v>
      </c>
      <c r="BA14929" s="40">
        <v>0</v>
      </c>
      <c r="BB14929" s="40">
        <v>0</v>
      </c>
      <c r="BE14929" s="2">
        <v>42808.291666666664</v>
      </c>
      <c r="BF14929" s="2">
        <v>42808.291666666664</v>
      </c>
      <c r="BH14929">
        <v>0</v>
      </c>
      <c r="BI14929">
        <v>0</v>
      </c>
      <c r="BJ14929">
        <v>0</v>
      </c>
      <c r="BK14929">
        <v>0</v>
      </c>
      <c r="BL14929">
        <v>7</v>
      </c>
      <c r="BN14929" s="40">
        <v>7</v>
      </c>
      <c r="BO14929" s="40">
        <v>7</v>
      </c>
      <c r="BP14929" s="40">
        <v>0</v>
      </c>
      <c r="BQ14929">
        <v>0</v>
      </c>
      <c r="BR14929" s="8" t="s">
        <v>377</v>
      </c>
      <c r="BS14929" s="8" t="s">
        <v>999</v>
      </c>
      <c r="BT14929" s="8" t="s">
        <v>1000</v>
      </c>
      <c r="BU14929" s="8" t="s">
        <v>377</v>
      </c>
    </row>
    <row r="14930" spans="1:73" hidden="1">
      <c r="A14930" t="s">
        <v>142</v>
      </c>
      <c r="B14930" s="2">
        <v>42808.333333333336</v>
      </c>
      <c r="C14930" s="1">
        <v>42808</v>
      </c>
      <c r="D14930">
        <v>1</v>
      </c>
      <c r="E14930">
        <v>0</v>
      </c>
      <c r="F14930" s="2">
        <v>42808.041666666664</v>
      </c>
      <c r="G14930" s="8" t="s">
        <v>375</v>
      </c>
      <c r="H14930" s="13" t="s">
        <v>376</v>
      </c>
      <c r="K14930" s="40">
        <v>-7</v>
      </c>
      <c r="L14930" s="40">
        <v>-7</v>
      </c>
      <c r="M14930" s="100">
        <v>0</v>
      </c>
      <c r="X14930" s="40">
        <v>-7</v>
      </c>
      <c r="Y14930" s="40">
        <v>-7</v>
      </c>
      <c r="Z14930" s="40">
        <v>0</v>
      </c>
      <c r="AA14930" s="40">
        <v>0</v>
      </c>
      <c r="AW14930" s="40">
        <v>-7</v>
      </c>
      <c r="AX14930" s="40">
        <v>-7</v>
      </c>
      <c r="AY14930" s="40">
        <v>1</v>
      </c>
      <c r="AZ14930" s="40">
        <v>0</v>
      </c>
      <c r="BA14930" s="40">
        <v>-7</v>
      </c>
      <c r="BB14930" s="40">
        <v>0</v>
      </c>
      <c r="BE14930" s="2">
        <v>42808.333333333336</v>
      </c>
      <c r="BF14930" s="2">
        <v>42808.333333333336</v>
      </c>
      <c r="BH14930">
        <v>0</v>
      </c>
      <c r="BI14930">
        <v>0</v>
      </c>
      <c r="BJ14930">
        <v>0</v>
      </c>
      <c r="BK14930">
        <v>0</v>
      </c>
      <c r="BL14930">
        <v>7</v>
      </c>
      <c r="BN14930" s="40">
        <v>7</v>
      </c>
      <c r="BO14930" s="40">
        <v>7</v>
      </c>
      <c r="BP14930" s="40">
        <v>0</v>
      </c>
      <c r="BQ14930">
        <v>0</v>
      </c>
      <c r="BR14930" s="8" t="s">
        <v>377</v>
      </c>
      <c r="BS14930" s="8" t="s">
        <v>1000</v>
      </c>
      <c r="BT14930" s="8" t="s">
        <v>1001</v>
      </c>
      <c r="BU14930" s="8" t="s">
        <v>377</v>
      </c>
    </row>
    <row r="14931" spans="1:73" hidden="1">
      <c r="A14931" t="s">
        <v>142</v>
      </c>
      <c r="B14931" s="2">
        <v>42808.375</v>
      </c>
      <c r="C14931" s="1">
        <v>42808</v>
      </c>
      <c r="D14931">
        <v>2</v>
      </c>
      <c r="E14931">
        <v>0</v>
      </c>
      <c r="F14931" s="2">
        <v>42808.083333333336</v>
      </c>
      <c r="G14931" s="8" t="s">
        <v>375</v>
      </c>
      <c r="H14931" s="13" t="s">
        <v>376</v>
      </c>
      <c r="K14931" s="40">
        <v>-6</v>
      </c>
      <c r="L14931" s="40">
        <v>-6</v>
      </c>
      <c r="M14931" s="100">
        <v>0</v>
      </c>
      <c r="X14931" s="40">
        <v>-6</v>
      </c>
      <c r="Y14931" s="40">
        <v>-6</v>
      </c>
      <c r="Z14931" s="40">
        <v>0</v>
      </c>
      <c r="AA14931" s="40">
        <v>0</v>
      </c>
      <c r="AW14931" s="40">
        <v>-6</v>
      </c>
      <c r="AX14931" s="40">
        <v>-6</v>
      </c>
      <c r="AY14931" s="40">
        <v>1</v>
      </c>
      <c r="AZ14931" s="40">
        <v>0</v>
      </c>
      <c r="BA14931" s="40">
        <v>-6</v>
      </c>
      <c r="BB14931" s="40">
        <v>0</v>
      </c>
      <c r="BE14931" s="2">
        <v>42808.375</v>
      </c>
      <c r="BF14931" s="2">
        <v>42808.375</v>
      </c>
      <c r="BH14931">
        <v>0</v>
      </c>
      <c r="BI14931">
        <v>0</v>
      </c>
      <c r="BJ14931">
        <v>0</v>
      </c>
      <c r="BK14931">
        <v>0</v>
      </c>
      <c r="BL14931">
        <v>7</v>
      </c>
      <c r="BN14931" s="40">
        <v>7</v>
      </c>
      <c r="BO14931" s="40">
        <v>7</v>
      </c>
      <c r="BP14931" s="40">
        <v>0</v>
      </c>
      <c r="BQ14931">
        <v>0</v>
      </c>
      <c r="BR14931" s="8" t="s">
        <v>377</v>
      </c>
      <c r="BS14931" s="8" t="s">
        <v>1000</v>
      </c>
      <c r="BT14931" s="8" t="s">
        <v>1001</v>
      </c>
      <c r="BU14931" s="8" t="s">
        <v>377</v>
      </c>
    </row>
    <row r="14932" spans="1:73" hidden="1">
      <c r="A14932" t="s">
        <v>142</v>
      </c>
      <c r="B14932" s="2">
        <v>42808.416666666664</v>
      </c>
      <c r="C14932" s="1">
        <v>42808</v>
      </c>
      <c r="D14932">
        <v>3</v>
      </c>
      <c r="E14932">
        <v>0</v>
      </c>
      <c r="F14932" s="2">
        <v>42808.125</v>
      </c>
      <c r="G14932" s="8" t="s">
        <v>375</v>
      </c>
      <c r="H14932" s="13" t="s">
        <v>376</v>
      </c>
      <c r="K14932" s="40">
        <v>-6</v>
      </c>
      <c r="L14932" s="40">
        <v>-6</v>
      </c>
      <c r="M14932" s="100">
        <v>0</v>
      </c>
      <c r="X14932" s="40">
        <v>-6</v>
      </c>
      <c r="Y14932" s="40">
        <v>-6</v>
      </c>
      <c r="Z14932" s="40">
        <v>0</v>
      </c>
      <c r="AA14932" s="40">
        <v>0</v>
      </c>
      <c r="AW14932" s="40">
        <v>-6</v>
      </c>
      <c r="AX14932" s="40">
        <v>-6</v>
      </c>
      <c r="AY14932" s="40">
        <v>1</v>
      </c>
      <c r="AZ14932" s="40">
        <v>0</v>
      </c>
      <c r="BA14932" s="40">
        <v>-6</v>
      </c>
      <c r="BB14932" s="40">
        <v>0</v>
      </c>
      <c r="BE14932" s="2">
        <v>42808.416666666664</v>
      </c>
      <c r="BF14932" s="2">
        <v>42808.416666666664</v>
      </c>
      <c r="BH14932">
        <v>0</v>
      </c>
      <c r="BI14932">
        <v>0</v>
      </c>
      <c r="BJ14932">
        <v>0</v>
      </c>
      <c r="BK14932">
        <v>0</v>
      </c>
      <c r="BL14932">
        <v>7</v>
      </c>
      <c r="BN14932" s="40">
        <v>7</v>
      </c>
      <c r="BO14932" s="40">
        <v>7</v>
      </c>
      <c r="BP14932" s="40">
        <v>0</v>
      </c>
      <c r="BQ14932">
        <v>0</v>
      </c>
      <c r="BR14932" s="8" t="s">
        <v>377</v>
      </c>
      <c r="BS14932" s="8" t="s">
        <v>1000</v>
      </c>
      <c r="BT14932" s="8" t="s">
        <v>1001</v>
      </c>
      <c r="BU14932" s="8" t="s">
        <v>377</v>
      </c>
    </row>
    <row r="14933" spans="1:73" hidden="1">
      <c r="A14933" t="s">
        <v>142</v>
      </c>
      <c r="B14933" s="2">
        <v>42808.458333333336</v>
      </c>
      <c r="C14933" s="1">
        <v>42808</v>
      </c>
      <c r="D14933">
        <v>4</v>
      </c>
      <c r="E14933">
        <v>0</v>
      </c>
      <c r="F14933" s="2">
        <v>42808.166666666664</v>
      </c>
      <c r="G14933" s="8" t="s">
        <v>375</v>
      </c>
      <c r="H14933" s="13" t="s">
        <v>376</v>
      </c>
      <c r="K14933" s="40">
        <v>-6</v>
      </c>
      <c r="L14933" s="40">
        <v>-6</v>
      </c>
      <c r="M14933" s="100">
        <v>0</v>
      </c>
      <c r="X14933" s="40">
        <v>-6</v>
      </c>
      <c r="Y14933" s="40">
        <v>-6</v>
      </c>
      <c r="Z14933" s="40">
        <v>0</v>
      </c>
      <c r="AA14933" s="40">
        <v>0</v>
      </c>
      <c r="AW14933" s="40">
        <v>-6</v>
      </c>
      <c r="AX14933" s="40">
        <v>-6</v>
      </c>
      <c r="AY14933" s="40">
        <v>1</v>
      </c>
      <c r="AZ14933" s="40">
        <v>6</v>
      </c>
      <c r="BA14933" s="40">
        <v>0</v>
      </c>
      <c r="BB14933" s="40">
        <v>0</v>
      </c>
      <c r="BE14933" s="2">
        <v>42808.458333333336</v>
      </c>
      <c r="BF14933" s="2">
        <v>42808.458333333336</v>
      </c>
      <c r="BH14933">
        <v>0</v>
      </c>
      <c r="BI14933">
        <v>0</v>
      </c>
      <c r="BJ14933">
        <v>0</v>
      </c>
      <c r="BK14933">
        <v>0</v>
      </c>
      <c r="BL14933">
        <v>7</v>
      </c>
      <c r="BN14933" s="40">
        <v>7</v>
      </c>
      <c r="BO14933" s="40">
        <v>7</v>
      </c>
      <c r="BP14933" s="40">
        <v>0</v>
      </c>
      <c r="BQ14933">
        <v>0</v>
      </c>
      <c r="BR14933" s="8" t="s">
        <v>377</v>
      </c>
      <c r="BS14933" s="8" t="s">
        <v>1000</v>
      </c>
      <c r="BT14933" s="8" t="s">
        <v>1001</v>
      </c>
      <c r="BU14933" s="8" t="s">
        <v>377</v>
      </c>
    </row>
    <row r="14934" spans="1:73" hidden="1">
      <c r="A14934" t="s">
        <v>142</v>
      </c>
      <c r="B14934" s="2">
        <v>42808.5</v>
      </c>
      <c r="C14934" s="1">
        <v>42808</v>
      </c>
      <c r="D14934">
        <v>5</v>
      </c>
      <c r="E14934">
        <v>0</v>
      </c>
      <c r="F14934" s="2">
        <v>42808.208333333336</v>
      </c>
      <c r="G14934" s="8" t="s">
        <v>375</v>
      </c>
      <c r="H14934" s="13" t="s">
        <v>376</v>
      </c>
      <c r="K14934" s="40">
        <v>-6</v>
      </c>
      <c r="L14934" s="40">
        <v>-6</v>
      </c>
      <c r="M14934" s="100">
        <v>0</v>
      </c>
      <c r="X14934" s="40">
        <v>-6</v>
      </c>
      <c r="Y14934" s="40">
        <v>-6</v>
      </c>
      <c r="Z14934" s="40">
        <v>0</v>
      </c>
      <c r="AA14934" s="40">
        <v>0</v>
      </c>
      <c r="AW14934" s="40">
        <v>-6</v>
      </c>
      <c r="AX14934" s="40">
        <v>-6</v>
      </c>
      <c r="AY14934" s="40">
        <v>1</v>
      </c>
      <c r="AZ14934" s="40">
        <v>6</v>
      </c>
      <c r="BA14934" s="40">
        <v>0</v>
      </c>
      <c r="BB14934" s="40">
        <v>0</v>
      </c>
      <c r="BE14934" s="2">
        <v>42808.5</v>
      </c>
      <c r="BF14934" s="2">
        <v>42808.5</v>
      </c>
      <c r="BH14934">
        <v>0</v>
      </c>
      <c r="BI14934">
        <v>0</v>
      </c>
      <c r="BJ14934">
        <v>0</v>
      </c>
      <c r="BK14934">
        <v>0</v>
      </c>
      <c r="BL14934">
        <v>7</v>
      </c>
      <c r="BN14934" s="40">
        <v>7</v>
      </c>
      <c r="BO14934" s="40">
        <v>7</v>
      </c>
      <c r="BP14934" s="40">
        <v>0</v>
      </c>
      <c r="BQ14934">
        <v>0</v>
      </c>
      <c r="BR14934" s="8" t="s">
        <v>377</v>
      </c>
      <c r="BS14934" s="8" t="s">
        <v>1000</v>
      </c>
      <c r="BT14934" s="8" t="s">
        <v>1001</v>
      </c>
      <c r="BU14934" s="8" t="s">
        <v>377</v>
      </c>
    </row>
    <row r="14935" spans="1:73" hidden="1">
      <c r="A14935" t="s">
        <v>142</v>
      </c>
      <c r="B14935" s="2">
        <v>42808.541666666664</v>
      </c>
      <c r="C14935" s="1">
        <v>42808</v>
      </c>
      <c r="D14935">
        <v>6</v>
      </c>
      <c r="E14935">
        <v>0</v>
      </c>
      <c r="F14935" s="2">
        <v>42808.25</v>
      </c>
      <c r="G14935" s="8" t="s">
        <v>375</v>
      </c>
      <c r="H14935" s="13" t="s">
        <v>376</v>
      </c>
      <c r="K14935" s="40">
        <v>-6</v>
      </c>
      <c r="L14935" s="40">
        <v>-6</v>
      </c>
      <c r="M14935" s="100">
        <v>0</v>
      </c>
      <c r="X14935" s="40">
        <v>-6</v>
      </c>
      <c r="Y14935" s="40">
        <v>-6</v>
      </c>
      <c r="Z14935" s="40">
        <v>0</v>
      </c>
      <c r="AA14935" s="40">
        <v>0</v>
      </c>
      <c r="AW14935" s="40">
        <v>-6</v>
      </c>
      <c r="AX14935" s="40">
        <v>-6</v>
      </c>
      <c r="AY14935" s="40">
        <v>1</v>
      </c>
      <c r="AZ14935" s="40">
        <v>6</v>
      </c>
      <c r="BA14935" s="40">
        <v>0</v>
      </c>
      <c r="BB14935" s="40">
        <v>0</v>
      </c>
      <c r="BE14935" s="2">
        <v>42808.541666666664</v>
      </c>
      <c r="BF14935" s="2">
        <v>42808.541666666664</v>
      </c>
      <c r="BH14935">
        <v>0</v>
      </c>
      <c r="BI14935">
        <v>0</v>
      </c>
      <c r="BJ14935">
        <v>0</v>
      </c>
      <c r="BK14935">
        <v>0</v>
      </c>
      <c r="BL14935">
        <v>7</v>
      </c>
      <c r="BN14935" s="40">
        <v>7</v>
      </c>
      <c r="BO14935" s="40">
        <v>7</v>
      </c>
      <c r="BP14935" s="40">
        <v>0</v>
      </c>
      <c r="BQ14935">
        <v>0</v>
      </c>
      <c r="BR14935" s="8" t="s">
        <v>377</v>
      </c>
      <c r="BS14935" s="8" t="s">
        <v>1000</v>
      </c>
      <c r="BT14935" s="8" t="s">
        <v>1001</v>
      </c>
      <c r="BU14935" s="8" t="s">
        <v>377</v>
      </c>
    </row>
    <row r="14936" spans="1:73" hidden="1">
      <c r="A14936" t="s">
        <v>142</v>
      </c>
      <c r="B14936" s="2">
        <v>42808.583333333336</v>
      </c>
      <c r="C14936" s="1">
        <v>42808</v>
      </c>
      <c r="D14936">
        <v>7</v>
      </c>
      <c r="E14936">
        <v>0</v>
      </c>
      <c r="F14936" s="2">
        <v>42808.291666666664</v>
      </c>
      <c r="G14936" s="8" t="s">
        <v>375</v>
      </c>
      <c r="H14936" s="13" t="s">
        <v>376</v>
      </c>
      <c r="K14936" s="40">
        <v>-6</v>
      </c>
      <c r="L14936" s="40">
        <v>-6</v>
      </c>
      <c r="M14936" s="100">
        <v>0</v>
      </c>
      <c r="X14936" s="40">
        <v>-6</v>
      </c>
      <c r="Y14936" s="40">
        <v>-6</v>
      </c>
      <c r="Z14936" s="40">
        <v>0</v>
      </c>
      <c r="AA14936" s="40">
        <v>0</v>
      </c>
      <c r="AW14936" s="40">
        <v>-6</v>
      </c>
      <c r="AX14936" s="40">
        <v>-6</v>
      </c>
      <c r="AY14936" s="40">
        <v>1</v>
      </c>
      <c r="AZ14936" s="40">
        <v>6</v>
      </c>
      <c r="BA14936" s="40">
        <v>0</v>
      </c>
      <c r="BB14936" s="40">
        <v>0</v>
      </c>
      <c r="BE14936" s="2">
        <v>42808.583333333336</v>
      </c>
      <c r="BF14936" s="2">
        <v>42808.583333333336</v>
      </c>
      <c r="BH14936">
        <v>0</v>
      </c>
      <c r="BI14936">
        <v>0</v>
      </c>
      <c r="BJ14936">
        <v>0</v>
      </c>
      <c r="BK14936">
        <v>0</v>
      </c>
      <c r="BL14936">
        <v>7</v>
      </c>
      <c r="BN14936" s="40">
        <v>7</v>
      </c>
      <c r="BO14936" s="40">
        <v>7</v>
      </c>
      <c r="BP14936" s="40">
        <v>0</v>
      </c>
      <c r="BQ14936">
        <v>0</v>
      </c>
      <c r="BR14936" s="8" t="s">
        <v>377</v>
      </c>
      <c r="BS14936" s="8" t="s">
        <v>1000</v>
      </c>
      <c r="BT14936" s="8" t="s">
        <v>1001</v>
      </c>
      <c r="BU14936" s="8" t="s">
        <v>377</v>
      </c>
    </row>
    <row r="14937" spans="1:73" hidden="1">
      <c r="A14937" t="s">
        <v>142</v>
      </c>
      <c r="B14937" s="2">
        <v>42808.625</v>
      </c>
      <c r="C14937" s="1">
        <v>42808</v>
      </c>
      <c r="D14937">
        <v>8</v>
      </c>
      <c r="E14937">
        <v>0</v>
      </c>
      <c r="F14937" s="2">
        <v>42808.333333333336</v>
      </c>
      <c r="G14937" s="8" t="s">
        <v>375</v>
      </c>
      <c r="H14937" s="13" t="s">
        <v>376</v>
      </c>
      <c r="K14937" s="40">
        <v>-6</v>
      </c>
      <c r="L14937" s="40">
        <v>-6</v>
      </c>
      <c r="M14937" s="100">
        <v>0</v>
      </c>
      <c r="X14937" s="40">
        <v>-6</v>
      </c>
      <c r="Y14937" s="40">
        <v>-6</v>
      </c>
      <c r="Z14937" s="40">
        <v>0</v>
      </c>
      <c r="AA14937" s="40">
        <v>0</v>
      </c>
      <c r="AW14937" s="40">
        <v>-6</v>
      </c>
      <c r="AX14937" s="40">
        <v>-6</v>
      </c>
      <c r="AY14937" s="40">
        <v>1</v>
      </c>
      <c r="AZ14937" s="40">
        <v>6</v>
      </c>
      <c r="BA14937" s="40">
        <v>0</v>
      </c>
      <c r="BB14937" s="40">
        <v>0</v>
      </c>
      <c r="BE14937" s="2">
        <v>42808.625</v>
      </c>
      <c r="BF14937" s="2">
        <v>42808.625</v>
      </c>
      <c r="BH14937">
        <v>0</v>
      </c>
      <c r="BI14937">
        <v>0</v>
      </c>
      <c r="BJ14937">
        <v>0</v>
      </c>
      <c r="BK14937">
        <v>0</v>
      </c>
      <c r="BL14937">
        <v>7</v>
      </c>
      <c r="BN14937" s="40">
        <v>7</v>
      </c>
      <c r="BO14937" s="40">
        <v>7</v>
      </c>
      <c r="BP14937" s="40">
        <v>0</v>
      </c>
      <c r="BQ14937">
        <v>0</v>
      </c>
      <c r="BR14937" s="8" t="s">
        <v>377</v>
      </c>
      <c r="BS14937" s="8" t="s">
        <v>1000</v>
      </c>
      <c r="BT14937" s="8" t="s">
        <v>1001</v>
      </c>
      <c r="BU14937" s="8" t="s">
        <v>377</v>
      </c>
    </row>
    <row r="14938" spans="1:73" hidden="1">
      <c r="A14938" t="s">
        <v>142</v>
      </c>
      <c r="B14938" s="2">
        <v>42808.666666666664</v>
      </c>
      <c r="C14938" s="1">
        <v>42808</v>
      </c>
      <c r="D14938">
        <v>9</v>
      </c>
      <c r="E14938">
        <v>0</v>
      </c>
      <c r="F14938" s="2">
        <v>42808.375</v>
      </c>
      <c r="G14938" s="8" t="s">
        <v>375</v>
      </c>
      <c r="H14938" s="13" t="s">
        <v>376</v>
      </c>
      <c r="K14938" s="40">
        <v>-6</v>
      </c>
      <c r="L14938" s="40">
        <v>-6</v>
      </c>
      <c r="M14938" s="100">
        <v>0</v>
      </c>
      <c r="X14938" s="40">
        <v>-6</v>
      </c>
      <c r="Y14938" s="40">
        <v>-6</v>
      </c>
      <c r="Z14938" s="40">
        <v>0</v>
      </c>
      <c r="AA14938" s="40">
        <v>0</v>
      </c>
      <c r="AW14938" s="40">
        <v>-6</v>
      </c>
      <c r="AX14938" s="40">
        <v>-6</v>
      </c>
      <c r="AY14938" s="40">
        <v>1</v>
      </c>
      <c r="AZ14938" s="40">
        <v>6</v>
      </c>
      <c r="BA14938" s="40">
        <v>0</v>
      </c>
      <c r="BB14938" s="40">
        <v>0</v>
      </c>
      <c r="BE14938" s="2">
        <v>42808.666666666664</v>
      </c>
      <c r="BF14938" s="2">
        <v>42808.666666666664</v>
      </c>
      <c r="BH14938">
        <v>0</v>
      </c>
      <c r="BI14938">
        <v>0</v>
      </c>
      <c r="BJ14938">
        <v>0</v>
      </c>
      <c r="BK14938">
        <v>0</v>
      </c>
      <c r="BL14938">
        <v>7</v>
      </c>
      <c r="BN14938" s="40">
        <v>7</v>
      </c>
      <c r="BO14938" s="40">
        <v>7</v>
      </c>
      <c r="BP14938" s="40">
        <v>0</v>
      </c>
      <c r="BQ14938">
        <v>0</v>
      </c>
      <c r="BR14938" s="8" t="s">
        <v>377</v>
      </c>
      <c r="BS14938" s="8" t="s">
        <v>1000</v>
      </c>
      <c r="BT14938" s="8" t="s">
        <v>1001</v>
      </c>
      <c r="BU14938" s="8" t="s">
        <v>377</v>
      </c>
    </row>
    <row r="14939" spans="1:73" hidden="1">
      <c r="A14939" t="s">
        <v>142</v>
      </c>
      <c r="B14939" s="2">
        <v>42808.708333333336</v>
      </c>
      <c r="C14939" s="1">
        <v>42808</v>
      </c>
      <c r="D14939">
        <v>10</v>
      </c>
      <c r="E14939">
        <v>0</v>
      </c>
      <c r="F14939" s="2">
        <v>42808.416666666664</v>
      </c>
      <c r="G14939" s="8" t="s">
        <v>375</v>
      </c>
      <c r="H14939" s="13" t="s">
        <v>376</v>
      </c>
      <c r="K14939" s="40">
        <v>-6</v>
      </c>
      <c r="L14939" s="40">
        <v>-6</v>
      </c>
      <c r="M14939" s="100">
        <v>0</v>
      </c>
      <c r="X14939" s="40">
        <v>-6</v>
      </c>
      <c r="Y14939" s="40">
        <v>-6</v>
      </c>
      <c r="Z14939" s="40">
        <v>0</v>
      </c>
      <c r="AA14939" s="40">
        <v>0</v>
      </c>
      <c r="AW14939" s="40">
        <v>-6</v>
      </c>
      <c r="AX14939" s="40">
        <v>-6</v>
      </c>
      <c r="AY14939" s="40">
        <v>1</v>
      </c>
      <c r="AZ14939" s="40">
        <v>6</v>
      </c>
      <c r="BA14939" s="40">
        <v>0</v>
      </c>
      <c r="BB14939" s="40">
        <v>0</v>
      </c>
      <c r="BE14939" s="2">
        <v>42808.708333333336</v>
      </c>
      <c r="BF14939" s="2">
        <v>42808.708333333336</v>
      </c>
      <c r="BH14939">
        <v>0</v>
      </c>
      <c r="BI14939">
        <v>0</v>
      </c>
      <c r="BJ14939">
        <v>0</v>
      </c>
      <c r="BK14939">
        <v>0</v>
      </c>
      <c r="BL14939">
        <v>7</v>
      </c>
      <c r="BN14939" s="40">
        <v>7</v>
      </c>
      <c r="BO14939" s="40">
        <v>7</v>
      </c>
      <c r="BP14939" s="40">
        <v>0</v>
      </c>
      <c r="BQ14939">
        <v>0</v>
      </c>
      <c r="BR14939" s="8" t="s">
        <v>377</v>
      </c>
      <c r="BS14939" s="8" t="s">
        <v>1000</v>
      </c>
      <c r="BT14939" s="8" t="s">
        <v>1001</v>
      </c>
      <c r="BU14939" s="8" t="s">
        <v>377</v>
      </c>
    </row>
    <row r="14940" spans="1:73" hidden="1">
      <c r="A14940" t="s">
        <v>142</v>
      </c>
      <c r="B14940" s="2">
        <v>42808.75</v>
      </c>
      <c r="C14940" s="1">
        <v>42808</v>
      </c>
      <c r="D14940">
        <v>11</v>
      </c>
      <c r="E14940">
        <v>0</v>
      </c>
      <c r="F14940" s="2">
        <v>42808.458333333336</v>
      </c>
      <c r="G14940" s="8" t="s">
        <v>375</v>
      </c>
      <c r="H14940" s="13" t="s">
        <v>376</v>
      </c>
      <c r="K14940" s="40">
        <v>-5</v>
      </c>
      <c r="L14940" s="40">
        <v>-5</v>
      </c>
      <c r="M14940" s="100">
        <v>0</v>
      </c>
      <c r="X14940" s="40">
        <v>-5</v>
      </c>
      <c r="Y14940" s="40">
        <v>-5</v>
      </c>
      <c r="Z14940" s="40">
        <v>0</v>
      </c>
      <c r="AA14940" s="40">
        <v>0</v>
      </c>
      <c r="AW14940" s="40">
        <v>-5</v>
      </c>
      <c r="AX14940" s="40">
        <v>-5</v>
      </c>
      <c r="AY14940" s="40">
        <v>1</v>
      </c>
      <c r="AZ14940" s="40">
        <v>5</v>
      </c>
      <c r="BA14940" s="40">
        <v>0</v>
      </c>
      <c r="BB14940" s="40">
        <v>0</v>
      </c>
      <c r="BE14940" s="2">
        <v>42808.75</v>
      </c>
      <c r="BF14940" s="2">
        <v>42808.75</v>
      </c>
      <c r="BH14940">
        <v>0</v>
      </c>
      <c r="BI14940">
        <v>0</v>
      </c>
      <c r="BJ14940">
        <v>0</v>
      </c>
      <c r="BK14940">
        <v>0</v>
      </c>
      <c r="BL14940">
        <v>7</v>
      </c>
      <c r="BN14940" s="40">
        <v>7</v>
      </c>
      <c r="BO14940" s="40">
        <v>7</v>
      </c>
      <c r="BP14940" s="40">
        <v>0</v>
      </c>
      <c r="BQ14940">
        <v>0</v>
      </c>
      <c r="BR14940" s="8" t="s">
        <v>377</v>
      </c>
      <c r="BS14940" s="8" t="s">
        <v>1000</v>
      </c>
      <c r="BT14940" s="8" t="s">
        <v>1001</v>
      </c>
      <c r="BU14940" s="8" t="s">
        <v>377</v>
      </c>
    </row>
    <row r="14941" spans="1:73" hidden="1">
      <c r="A14941" t="s">
        <v>142</v>
      </c>
      <c r="B14941" s="2">
        <v>42808.791666666664</v>
      </c>
      <c r="C14941" s="1">
        <v>42808</v>
      </c>
      <c r="D14941">
        <v>12</v>
      </c>
      <c r="E14941">
        <v>0</v>
      </c>
      <c r="F14941" s="2">
        <v>42808.5</v>
      </c>
      <c r="G14941" s="8" t="s">
        <v>375</v>
      </c>
      <c r="H14941" s="13" t="s">
        <v>376</v>
      </c>
      <c r="K14941" s="40">
        <v>-6</v>
      </c>
      <c r="L14941" s="40">
        <v>-6</v>
      </c>
      <c r="M14941" s="100">
        <v>0</v>
      </c>
      <c r="X14941" s="40">
        <v>-6</v>
      </c>
      <c r="Y14941" s="40">
        <v>-6</v>
      </c>
      <c r="Z14941" s="40">
        <v>0</v>
      </c>
      <c r="AA14941" s="40">
        <v>0</v>
      </c>
      <c r="AW14941" s="40">
        <v>-6</v>
      </c>
      <c r="AX14941" s="40">
        <v>-6</v>
      </c>
      <c r="AY14941" s="40">
        <v>1</v>
      </c>
      <c r="AZ14941" s="40">
        <v>6</v>
      </c>
      <c r="BA14941" s="40">
        <v>0</v>
      </c>
      <c r="BB14941" s="40">
        <v>0</v>
      </c>
      <c r="BE14941" s="2">
        <v>42808.791666666664</v>
      </c>
      <c r="BF14941" s="2">
        <v>42808.791666666664</v>
      </c>
      <c r="BH14941">
        <v>0</v>
      </c>
      <c r="BI14941">
        <v>0</v>
      </c>
      <c r="BJ14941">
        <v>0</v>
      </c>
      <c r="BK14941">
        <v>0</v>
      </c>
      <c r="BL14941">
        <v>7</v>
      </c>
      <c r="BN14941" s="40">
        <v>7</v>
      </c>
      <c r="BO14941" s="40">
        <v>7</v>
      </c>
      <c r="BP14941" s="40">
        <v>0</v>
      </c>
      <c r="BQ14941">
        <v>0</v>
      </c>
      <c r="BR14941" s="8" t="s">
        <v>377</v>
      </c>
      <c r="BS14941" s="8" t="s">
        <v>1000</v>
      </c>
      <c r="BT14941" s="8" t="s">
        <v>1001</v>
      </c>
      <c r="BU14941" s="8" t="s">
        <v>377</v>
      </c>
    </row>
    <row r="14942" spans="1:73" hidden="1">
      <c r="A14942" t="s">
        <v>142</v>
      </c>
      <c r="B14942" s="2">
        <v>42808.833333333336</v>
      </c>
      <c r="C14942" s="1">
        <v>42808</v>
      </c>
      <c r="D14942">
        <v>13</v>
      </c>
      <c r="E14942">
        <v>0</v>
      </c>
      <c r="F14942" s="2">
        <v>42808.541666666664</v>
      </c>
      <c r="G14942" s="8" t="s">
        <v>375</v>
      </c>
      <c r="H14942" s="13" t="s">
        <v>376</v>
      </c>
      <c r="K14942" s="40">
        <v>-5</v>
      </c>
      <c r="L14942" s="40">
        <v>-5</v>
      </c>
      <c r="M14942" s="100">
        <v>0</v>
      </c>
      <c r="X14942" s="40">
        <v>-5</v>
      </c>
      <c r="Y14942" s="40">
        <v>-5</v>
      </c>
      <c r="Z14942" s="40">
        <v>0</v>
      </c>
      <c r="AA14942" s="40">
        <v>0</v>
      </c>
      <c r="AW14942" s="40">
        <v>-5</v>
      </c>
      <c r="AX14942" s="40">
        <v>-5</v>
      </c>
      <c r="AY14942" s="40">
        <v>1</v>
      </c>
      <c r="AZ14942" s="40">
        <v>5</v>
      </c>
      <c r="BA14942" s="40">
        <v>0</v>
      </c>
      <c r="BB14942" s="40">
        <v>0</v>
      </c>
      <c r="BE14942" s="2">
        <v>42808.833333333336</v>
      </c>
      <c r="BF14942" s="2">
        <v>42808.833333333336</v>
      </c>
      <c r="BH14942">
        <v>0</v>
      </c>
      <c r="BI14942">
        <v>0</v>
      </c>
      <c r="BJ14942">
        <v>0</v>
      </c>
      <c r="BK14942">
        <v>0</v>
      </c>
      <c r="BL14942">
        <v>7</v>
      </c>
      <c r="BN14942" s="40">
        <v>7</v>
      </c>
      <c r="BO14942" s="40">
        <v>7</v>
      </c>
      <c r="BP14942" s="40">
        <v>0</v>
      </c>
      <c r="BQ14942">
        <v>0</v>
      </c>
      <c r="BR14942" s="8" t="s">
        <v>377</v>
      </c>
      <c r="BS14942" s="8" t="s">
        <v>1000</v>
      </c>
      <c r="BT14942" s="8" t="s">
        <v>1001</v>
      </c>
      <c r="BU14942" s="8" t="s">
        <v>377</v>
      </c>
    </row>
    <row r="14943" spans="1:73" hidden="1">
      <c r="A14943" t="s">
        <v>142</v>
      </c>
      <c r="B14943" s="2">
        <v>42808.875</v>
      </c>
      <c r="C14943" s="1">
        <v>42808</v>
      </c>
      <c r="D14943">
        <v>14</v>
      </c>
      <c r="E14943">
        <v>0</v>
      </c>
      <c r="F14943" s="2">
        <v>42808.583333333336</v>
      </c>
      <c r="G14943" s="8" t="s">
        <v>375</v>
      </c>
      <c r="H14943" s="13" t="s">
        <v>376</v>
      </c>
      <c r="K14943" s="40">
        <v>-5</v>
      </c>
      <c r="L14943" s="40">
        <v>-5</v>
      </c>
      <c r="M14943" s="100">
        <v>0</v>
      </c>
      <c r="X14943" s="40">
        <v>-5</v>
      </c>
      <c r="Y14943" s="40">
        <v>-5</v>
      </c>
      <c r="Z14943" s="40">
        <v>0</v>
      </c>
      <c r="AA14943" s="40">
        <v>0</v>
      </c>
      <c r="AW14943" s="40">
        <v>-5</v>
      </c>
      <c r="AX14943" s="40">
        <v>-5</v>
      </c>
      <c r="AY14943" s="40">
        <v>1</v>
      </c>
      <c r="AZ14943" s="40">
        <v>5</v>
      </c>
      <c r="BA14943" s="40">
        <v>0</v>
      </c>
      <c r="BB14943" s="40">
        <v>0</v>
      </c>
      <c r="BE14943" s="2">
        <v>42808.875</v>
      </c>
      <c r="BF14943" s="2">
        <v>42808.875</v>
      </c>
      <c r="BH14943">
        <v>0</v>
      </c>
      <c r="BI14943">
        <v>0</v>
      </c>
      <c r="BJ14943">
        <v>0</v>
      </c>
      <c r="BK14943">
        <v>0</v>
      </c>
      <c r="BL14943">
        <v>7</v>
      </c>
      <c r="BN14943" s="40">
        <v>7</v>
      </c>
      <c r="BO14943" s="40">
        <v>7</v>
      </c>
      <c r="BP14943" s="40">
        <v>0</v>
      </c>
      <c r="BQ14943">
        <v>0</v>
      </c>
      <c r="BR14943" s="8" t="s">
        <v>377</v>
      </c>
      <c r="BS14943" s="8" t="s">
        <v>1000</v>
      </c>
      <c r="BT14943" s="8" t="s">
        <v>1001</v>
      </c>
      <c r="BU14943" s="8" t="s">
        <v>377</v>
      </c>
    </row>
    <row r="14944" spans="1:73" hidden="1">
      <c r="A14944" t="s">
        <v>142</v>
      </c>
      <c r="B14944" s="2">
        <v>42808.916666666664</v>
      </c>
      <c r="C14944" s="1">
        <v>42808</v>
      </c>
      <c r="D14944">
        <v>15</v>
      </c>
      <c r="E14944">
        <v>0</v>
      </c>
      <c r="F14944" s="2">
        <v>42808.625</v>
      </c>
      <c r="G14944" s="8" t="s">
        <v>375</v>
      </c>
      <c r="H14944" s="13" t="s">
        <v>376</v>
      </c>
      <c r="K14944" s="40">
        <v>-5</v>
      </c>
      <c r="L14944" s="40">
        <v>-5</v>
      </c>
      <c r="M14944" s="100">
        <v>0</v>
      </c>
      <c r="X14944" s="40">
        <v>-5</v>
      </c>
      <c r="Y14944" s="40">
        <v>-5</v>
      </c>
      <c r="Z14944" s="40">
        <v>0</v>
      </c>
      <c r="AA14944" s="40">
        <v>0</v>
      </c>
      <c r="AW14944" s="40">
        <v>-5</v>
      </c>
      <c r="AX14944" s="40">
        <v>-5</v>
      </c>
      <c r="AY14944" s="40">
        <v>1</v>
      </c>
      <c r="AZ14944" s="40">
        <v>5</v>
      </c>
      <c r="BA14944" s="40">
        <v>0</v>
      </c>
      <c r="BB14944" s="40">
        <v>0</v>
      </c>
      <c r="BE14944" s="2">
        <v>42808.916666666664</v>
      </c>
      <c r="BF14944" s="2">
        <v>42808.916666666664</v>
      </c>
      <c r="BH14944">
        <v>0</v>
      </c>
      <c r="BI14944">
        <v>0</v>
      </c>
      <c r="BJ14944">
        <v>0</v>
      </c>
      <c r="BK14944">
        <v>0</v>
      </c>
      <c r="BL14944">
        <v>7</v>
      </c>
      <c r="BN14944" s="40">
        <v>7</v>
      </c>
      <c r="BO14944" s="40">
        <v>7</v>
      </c>
      <c r="BP14944" s="40">
        <v>0</v>
      </c>
      <c r="BQ14944">
        <v>0</v>
      </c>
      <c r="BR14944" s="8" t="s">
        <v>377</v>
      </c>
      <c r="BS14944" s="8" t="s">
        <v>1000</v>
      </c>
      <c r="BT14944" s="8" t="s">
        <v>1001</v>
      </c>
      <c r="BU14944" s="8" t="s">
        <v>377</v>
      </c>
    </row>
    <row r="14945" spans="1:73" hidden="1">
      <c r="A14945" t="s">
        <v>142</v>
      </c>
      <c r="B14945" s="2">
        <v>42808.958333333336</v>
      </c>
      <c r="C14945" s="1">
        <v>42808</v>
      </c>
      <c r="D14945">
        <v>16</v>
      </c>
      <c r="E14945">
        <v>0</v>
      </c>
      <c r="F14945" s="2">
        <v>42808.666666666664</v>
      </c>
      <c r="G14945" s="8" t="s">
        <v>375</v>
      </c>
      <c r="H14945" s="13" t="s">
        <v>376</v>
      </c>
      <c r="K14945" s="40">
        <v>-5</v>
      </c>
      <c r="L14945" s="40">
        <v>-5</v>
      </c>
      <c r="M14945" s="100">
        <v>0</v>
      </c>
      <c r="X14945" s="40">
        <v>-5</v>
      </c>
      <c r="Y14945" s="40">
        <v>-5</v>
      </c>
      <c r="Z14945" s="40">
        <v>0</v>
      </c>
      <c r="AA14945" s="40">
        <v>0</v>
      </c>
      <c r="AW14945" s="40">
        <v>-5</v>
      </c>
      <c r="AX14945" s="40">
        <v>-5</v>
      </c>
      <c r="AY14945" s="40">
        <v>1</v>
      </c>
      <c r="AZ14945" s="40">
        <v>5</v>
      </c>
      <c r="BA14945" s="40">
        <v>0</v>
      </c>
      <c r="BB14945" s="40">
        <v>0</v>
      </c>
      <c r="BE14945" s="2">
        <v>42808.958333333336</v>
      </c>
      <c r="BF14945" s="2">
        <v>42808.958333333336</v>
      </c>
      <c r="BH14945">
        <v>0</v>
      </c>
      <c r="BI14945">
        <v>0</v>
      </c>
      <c r="BJ14945">
        <v>0</v>
      </c>
      <c r="BK14945">
        <v>0</v>
      </c>
      <c r="BL14945">
        <v>7</v>
      </c>
      <c r="BN14945" s="40">
        <v>7</v>
      </c>
      <c r="BO14945" s="40">
        <v>7</v>
      </c>
      <c r="BP14945" s="40">
        <v>0</v>
      </c>
      <c r="BQ14945">
        <v>0</v>
      </c>
      <c r="BR14945" s="8" t="s">
        <v>377</v>
      </c>
      <c r="BS14945" s="8" t="s">
        <v>1000</v>
      </c>
      <c r="BT14945" s="8" t="s">
        <v>1001</v>
      </c>
      <c r="BU14945" s="8" t="s">
        <v>377</v>
      </c>
    </row>
    <row r="14946" spans="1:73" hidden="1">
      <c r="A14946" t="s">
        <v>142</v>
      </c>
      <c r="B14946" s="2">
        <v>42809</v>
      </c>
      <c r="C14946" s="1">
        <v>42808</v>
      </c>
      <c r="D14946">
        <v>17</v>
      </c>
      <c r="E14946">
        <v>0</v>
      </c>
      <c r="F14946" s="2">
        <v>42808.708333333336</v>
      </c>
      <c r="G14946" s="8" t="s">
        <v>375</v>
      </c>
      <c r="H14946" s="13" t="s">
        <v>376</v>
      </c>
      <c r="K14946" s="40">
        <v>-4</v>
      </c>
      <c r="L14946" s="40">
        <v>-4</v>
      </c>
      <c r="M14946" s="100">
        <v>0</v>
      </c>
      <c r="X14946" s="40">
        <v>-4</v>
      </c>
      <c r="Y14946" s="40">
        <v>-4</v>
      </c>
      <c r="Z14946" s="40">
        <v>0</v>
      </c>
      <c r="AA14946" s="40">
        <v>0</v>
      </c>
      <c r="AW14946" s="40">
        <v>-4</v>
      </c>
      <c r="AX14946" s="40">
        <v>-4</v>
      </c>
      <c r="AY14946" s="40">
        <v>1</v>
      </c>
      <c r="AZ14946" s="40">
        <v>4</v>
      </c>
      <c r="BA14946" s="40">
        <v>0</v>
      </c>
      <c r="BB14946" s="40">
        <v>0</v>
      </c>
      <c r="BE14946" s="2">
        <v>42809</v>
      </c>
      <c r="BF14946" s="2">
        <v>42809</v>
      </c>
      <c r="BH14946">
        <v>0</v>
      </c>
      <c r="BI14946">
        <v>0</v>
      </c>
      <c r="BJ14946">
        <v>0</v>
      </c>
      <c r="BK14946">
        <v>0</v>
      </c>
      <c r="BL14946">
        <v>7</v>
      </c>
      <c r="BN14946" s="40">
        <v>7</v>
      </c>
      <c r="BO14946" s="40">
        <v>7</v>
      </c>
      <c r="BP14946" s="40">
        <v>0</v>
      </c>
      <c r="BQ14946">
        <v>0</v>
      </c>
      <c r="BR14946" s="8" t="s">
        <v>377</v>
      </c>
      <c r="BS14946" s="8" t="s">
        <v>1000</v>
      </c>
      <c r="BT14946" s="8" t="s">
        <v>1001</v>
      </c>
      <c r="BU14946" s="8" t="s">
        <v>377</v>
      </c>
    </row>
    <row r="14947" spans="1:73" hidden="1">
      <c r="A14947" t="s">
        <v>142</v>
      </c>
      <c r="B14947" s="2">
        <v>42809.041666666664</v>
      </c>
      <c r="C14947" s="1">
        <v>42808</v>
      </c>
      <c r="D14947">
        <v>18</v>
      </c>
      <c r="E14947">
        <v>0</v>
      </c>
      <c r="F14947" s="2">
        <v>42808.75</v>
      </c>
      <c r="G14947" s="8" t="s">
        <v>375</v>
      </c>
      <c r="H14947" s="13" t="s">
        <v>376</v>
      </c>
      <c r="K14947" s="40">
        <v>-2</v>
      </c>
      <c r="L14947" s="40">
        <v>-2</v>
      </c>
      <c r="M14947" s="100">
        <v>0</v>
      </c>
      <c r="X14947" s="40">
        <v>-2</v>
      </c>
      <c r="Y14947" s="40">
        <v>-2</v>
      </c>
      <c r="Z14947" s="40">
        <v>0</v>
      </c>
      <c r="AA14947" s="40">
        <v>0</v>
      </c>
      <c r="AW14947" s="40">
        <v>-2</v>
      </c>
      <c r="AX14947" s="40">
        <v>-2</v>
      </c>
      <c r="AY14947" s="40">
        <v>1</v>
      </c>
      <c r="AZ14947" s="40">
        <v>2</v>
      </c>
      <c r="BA14947" s="40">
        <v>0</v>
      </c>
      <c r="BB14947" s="40">
        <v>0</v>
      </c>
      <c r="BE14947" s="2">
        <v>42809.041666666664</v>
      </c>
      <c r="BF14947" s="2">
        <v>42809.041666666664</v>
      </c>
      <c r="BH14947">
        <v>0</v>
      </c>
      <c r="BI14947">
        <v>0</v>
      </c>
      <c r="BJ14947">
        <v>0</v>
      </c>
      <c r="BK14947">
        <v>0</v>
      </c>
      <c r="BL14947">
        <v>7</v>
      </c>
      <c r="BN14947" s="40">
        <v>7</v>
      </c>
      <c r="BO14947" s="40">
        <v>7</v>
      </c>
      <c r="BP14947" s="40">
        <v>0</v>
      </c>
      <c r="BQ14947">
        <v>0</v>
      </c>
      <c r="BR14947" s="8" t="s">
        <v>377</v>
      </c>
      <c r="BS14947" s="8" t="s">
        <v>1000</v>
      </c>
      <c r="BT14947" s="8" t="s">
        <v>1001</v>
      </c>
      <c r="BU14947" s="8" t="s">
        <v>377</v>
      </c>
    </row>
    <row r="14948" spans="1:73" hidden="1">
      <c r="A14948" t="s">
        <v>142</v>
      </c>
      <c r="B14948" s="2">
        <v>42809.083333333336</v>
      </c>
      <c r="C14948" s="1">
        <v>42808</v>
      </c>
      <c r="D14948">
        <v>19</v>
      </c>
      <c r="E14948">
        <v>0</v>
      </c>
      <c r="F14948" s="2">
        <v>42808.791666666664</v>
      </c>
      <c r="G14948" s="8" t="s">
        <v>375</v>
      </c>
      <c r="H14948" s="13" t="s">
        <v>376</v>
      </c>
      <c r="K14948" s="40">
        <v>-6</v>
      </c>
      <c r="L14948" s="40">
        <v>-6</v>
      </c>
      <c r="M14948" s="100">
        <v>0</v>
      </c>
      <c r="X14948" s="40">
        <v>-6</v>
      </c>
      <c r="Y14948" s="40">
        <v>-6</v>
      </c>
      <c r="Z14948" s="40">
        <v>0</v>
      </c>
      <c r="AA14948" s="40">
        <v>0</v>
      </c>
      <c r="AW14948" s="40">
        <v>-6</v>
      </c>
      <c r="AX14948" s="40">
        <v>-6</v>
      </c>
      <c r="AY14948" s="40">
        <v>1</v>
      </c>
      <c r="AZ14948" s="40">
        <v>0</v>
      </c>
      <c r="BA14948" s="40">
        <v>-6</v>
      </c>
      <c r="BB14948" s="40">
        <v>0</v>
      </c>
      <c r="BE14948" s="2">
        <v>42809.083333333336</v>
      </c>
      <c r="BF14948" s="2">
        <v>42809.083333333336</v>
      </c>
      <c r="BH14948">
        <v>0</v>
      </c>
      <c r="BI14948">
        <v>0</v>
      </c>
      <c r="BJ14948">
        <v>0</v>
      </c>
      <c r="BK14948">
        <v>0</v>
      </c>
      <c r="BL14948">
        <v>7</v>
      </c>
      <c r="BN14948" s="40">
        <v>7</v>
      </c>
      <c r="BO14948" s="40">
        <v>7</v>
      </c>
      <c r="BP14948" s="40">
        <v>0</v>
      </c>
      <c r="BQ14948">
        <v>0</v>
      </c>
      <c r="BR14948" s="8" t="s">
        <v>377</v>
      </c>
      <c r="BS14948" s="8" t="s">
        <v>1000</v>
      </c>
      <c r="BT14948" s="8" t="s">
        <v>1001</v>
      </c>
      <c r="BU14948" s="8" t="s">
        <v>377</v>
      </c>
    </row>
    <row r="14949" spans="1:73" hidden="1">
      <c r="A14949" t="s">
        <v>142</v>
      </c>
      <c r="B14949" s="2">
        <v>42809.125</v>
      </c>
      <c r="C14949" s="1">
        <v>42808</v>
      </c>
      <c r="D14949">
        <v>20</v>
      </c>
      <c r="E14949">
        <v>0</v>
      </c>
      <c r="F14949" s="2">
        <v>42808.833333333336</v>
      </c>
      <c r="G14949" s="8" t="s">
        <v>375</v>
      </c>
      <c r="H14949" s="13" t="s">
        <v>376</v>
      </c>
      <c r="K14949" s="40">
        <v>-6</v>
      </c>
      <c r="L14949" s="40">
        <v>-6</v>
      </c>
      <c r="M14949" s="100">
        <v>0</v>
      </c>
      <c r="X14949" s="40">
        <v>-6</v>
      </c>
      <c r="Y14949" s="40">
        <v>-6</v>
      </c>
      <c r="Z14949" s="40">
        <v>0</v>
      </c>
      <c r="AA14949" s="40">
        <v>0</v>
      </c>
      <c r="AW14949" s="40">
        <v>-6</v>
      </c>
      <c r="AX14949" s="40">
        <v>-6</v>
      </c>
      <c r="AY14949" s="40">
        <v>1</v>
      </c>
      <c r="AZ14949" s="40">
        <v>0</v>
      </c>
      <c r="BA14949" s="40">
        <v>-6</v>
      </c>
      <c r="BB14949" s="40">
        <v>0</v>
      </c>
      <c r="BE14949" s="2">
        <v>42809.125</v>
      </c>
      <c r="BF14949" s="2">
        <v>42809.125</v>
      </c>
      <c r="BH14949">
        <v>0</v>
      </c>
      <c r="BI14949">
        <v>0</v>
      </c>
      <c r="BJ14949">
        <v>0</v>
      </c>
      <c r="BK14949">
        <v>0</v>
      </c>
      <c r="BL14949">
        <v>7</v>
      </c>
      <c r="BN14949" s="40">
        <v>7</v>
      </c>
      <c r="BO14949" s="40">
        <v>7</v>
      </c>
      <c r="BP14949" s="40">
        <v>0</v>
      </c>
      <c r="BQ14949">
        <v>0</v>
      </c>
      <c r="BR14949" s="8" t="s">
        <v>377</v>
      </c>
      <c r="BS14949" s="8" t="s">
        <v>1000</v>
      </c>
      <c r="BT14949" s="8" t="s">
        <v>1001</v>
      </c>
      <c r="BU14949" s="8" t="s">
        <v>377</v>
      </c>
    </row>
    <row r="14950" spans="1:73" hidden="1">
      <c r="A14950" t="s">
        <v>142</v>
      </c>
      <c r="B14950" s="2">
        <v>42809.166666666664</v>
      </c>
      <c r="C14950" s="1">
        <v>42808</v>
      </c>
      <c r="D14950">
        <v>21</v>
      </c>
      <c r="E14950">
        <v>0</v>
      </c>
      <c r="F14950" s="2">
        <v>42808.875</v>
      </c>
      <c r="G14950" s="8" t="s">
        <v>375</v>
      </c>
      <c r="H14950" s="13" t="s">
        <v>376</v>
      </c>
      <c r="K14950" s="40">
        <v>-6</v>
      </c>
      <c r="L14950" s="40">
        <v>-6</v>
      </c>
      <c r="M14950" s="100">
        <v>0</v>
      </c>
      <c r="X14950" s="40">
        <v>-6</v>
      </c>
      <c r="Y14950" s="40">
        <v>-6</v>
      </c>
      <c r="Z14950" s="40">
        <v>0</v>
      </c>
      <c r="AA14950" s="40">
        <v>0</v>
      </c>
      <c r="AW14950" s="40">
        <v>-6</v>
      </c>
      <c r="AX14950" s="40">
        <v>-6</v>
      </c>
      <c r="AY14950" s="40">
        <v>1</v>
      </c>
      <c r="AZ14950" s="40">
        <v>6</v>
      </c>
      <c r="BA14950" s="40">
        <v>0</v>
      </c>
      <c r="BB14950" s="40">
        <v>0</v>
      </c>
      <c r="BE14950" s="2">
        <v>42809.166666666664</v>
      </c>
      <c r="BF14950" s="2">
        <v>42809.166666666664</v>
      </c>
      <c r="BH14950">
        <v>0</v>
      </c>
      <c r="BI14950">
        <v>0</v>
      </c>
      <c r="BJ14950">
        <v>0</v>
      </c>
      <c r="BK14950">
        <v>0</v>
      </c>
      <c r="BL14950">
        <v>7</v>
      </c>
      <c r="BN14950" s="40">
        <v>7</v>
      </c>
      <c r="BO14950" s="40">
        <v>7</v>
      </c>
      <c r="BP14950" s="40">
        <v>0</v>
      </c>
      <c r="BQ14950">
        <v>0</v>
      </c>
      <c r="BR14950" s="8" t="s">
        <v>377</v>
      </c>
      <c r="BS14950" s="8" t="s">
        <v>1000</v>
      </c>
      <c r="BT14950" s="8" t="s">
        <v>1001</v>
      </c>
      <c r="BU14950" s="8" t="s">
        <v>377</v>
      </c>
    </row>
    <row r="14951" spans="1:73" hidden="1">
      <c r="A14951" t="s">
        <v>142</v>
      </c>
      <c r="B14951" s="2">
        <v>42809.208333333336</v>
      </c>
      <c r="C14951" s="1">
        <v>42808</v>
      </c>
      <c r="D14951">
        <v>22</v>
      </c>
      <c r="E14951">
        <v>0</v>
      </c>
      <c r="F14951" s="2">
        <v>42808.916666666664</v>
      </c>
      <c r="G14951" s="8" t="s">
        <v>375</v>
      </c>
      <c r="H14951" s="13" t="s">
        <v>376</v>
      </c>
      <c r="K14951" s="40">
        <v>-6</v>
      </c>
      <c r="L14951" s="40">
        <v>-6</v>
      </c>
      <c r="M14951" s="100">
        <v>0</v>
      </c>
      <c r="X14951" s="40">
        <v>-6</v>
      </c>
      <c r="Y14951" s="40">
        <v>-6</v>
      </c>
      <c r="Z14951" s="40">
        <v>0</v>
      </c>
      <c r="AA14951" s="40">
        <v>0</v>
      </c>
      <c r="AW14951" s="40">
        <v>-6</v>
      </c>
      <c r="AX14951" s="40">
        <v>-6</v>
      </c>
      <c r="AY14951" s="40">
        <v>1</v>
      </c>
      <c r="AZ14951" s="40">
        <v>6</v>
      </c>
      <c r="BA14951" s="40">
        <v>0</v>
      </c>
      <c r="BB14951" s="40">
        <v>0</v>
      </c>
      <c r="BE14951" s="2">
        <v>42809.208333333336</v>
      </c>
      <c r="BF14951" s="2">
        <v>42809.208333333336</v>
      </c>
      <c r="BH14951">
        <v>0</v>
      </c>
      <c r="BI14951">
        <v>0</v>
      </c>
      <c r="BJ14951">
        <v>0</v>
      </c>
      <c r="BK14951">
        <v>0</v>
      </c>
      <c r="BL14951">
        <v>7</v>
      </c>
      <c r="BN14951" s="40">
        <v>7</v>
      </c>
      <c r="BO14951" s="40">
        <v>7</v>
      </c>
      <c r="BP14951" s="40">
        <v>0</v>
      </c>
      <c r="BQ14951">
        <v>0</v>
      </c>
      <c r="BR14951" s="8" t="s">
        <v>377</v>
      </c>
      <c r="BS14951" s="8" t="s">
        <v>1000</v>
      </c>
      <c r="BT14951" s="8" t="s">
        <v>1001</v>
      </c>
      <c r="BU14951" s="8" t="s">
        <v>377</v>
      </c>
    </row>
    <row r="14952" spans="1:73" hidden="1">
      <c r="A14952" t="s">
        <v>142</v>
      </c>
      <c r="B14952" s="2">
        <v>42809.25</v>
      </c>
      <c r="C14952" s="1">
        <v>42808</v>
      </c>
      <c r="D14952">
        <v>23</v>
      </c>
      <c r="E14952">
        <v>0</v>
      </c>
      <c r="F14952" s="2">
        <v>42808.958333333336</v>
      </c>
      <c r="G14952" s="8" t="s">
        <v>375</v>
      </c>
      <c r="H14952" s="13" t="s">
        <v>376</v>
      </c>
      <c r="K14952" s="40">
        <v>-6</v>
      </c>
      <c r="L14952" s="40">
        <v>-6</v>
      </c>
      <c r="M14952" s="100">
        <v>0</v>
      </c>
      <c r="X14952" s="40">
        <v>-6</v>
      </c>
      <c r="Y14952" s="40">
        <v>-6</v>
      </c>
      <c r="Z14952" s="40">
        <v>0</v>
      </c>
      <c r="AA14952" s="40">
        <v>0</v>
      </c>
      <c r="AW14952" s="40">
        <v>-6</v>
      </c>
      <c r="AX14952" s="40">
        <v>-6</v>
      </c>
      <c r="AY14952" s="40">
        <v>1</v>
      </c>
      <c r="AZ14952" s="40">
        <v>6</v>
      </c>
      <c r="BA14952" s="40">
        <v>0</v>
      </c>
      <c r="BB14952" s="40">
        <v>0</v>
      </c>
      <c r="BE14952" s="2">
        <v>42809.25</v>
      </c>
      <c r="BF14952" s="2">
        <v>42809.25</v>
      </c>
      <c r="BH14952">
        <v>0</v>
      </c>
      <c r="BI14952">
        <v>0</v>
      </c>
      <c r="BJ14952">
        <v>0</v>
      </c>
      <c r="BK14952">
        <v>0</v>
      </c>
      <c r="BL14952">
        <v>7</v>
      </c>
      <c r="BN14952" s="40">
        <v>7</v>
      </c>
      <c r="BO14952" s="40">
        <v>7</v>
      </c>
      <c r="BP14952" s="40">
        <v>0</v>
      </c>
      <c r="BQ14952">
        <v>0</v>
      </c>
      <c r="BR14952" s="8" t="s">
        <v>377</v>
      </c>
      <c r="BS14952" s="8" t="s">
        <v>1000</v>
      </c>
      <c r="BT14952" s="8" t="s">
        <v>1001</v>
      </c>
      <c r="BU14952" s="8" t="s">
        <v>377</v>
      </c>
    </row>
    <row r="14953" spans="1:73" hidden="1">
      <c r="A14953" t="s">
        <v>142</v>
      </c>
      <c r="B14953" s="2">
        <v>42809.291666666664</v>
      </c>
      <c r="C14953" s="1">
        <v>42808</v>
      </c>
      <c r="D14953">
        <v>24</v>
      </c>
      <c r="E14953">
        <v>0</v>
      </c>
      <c r="F14953" s="2">
        <v>42809</v>
      </c>
      <c r="G14953" s="8" t="s">
        <v>375</v>
      </c>
      <c r="H14953" s="13" t="s">
        <v>376</v>
      </c>
      <c r="K14953" s="40">
        <v>-6</v>
      </c>
      <c r="L14953" s="40">
        <v>-6</v>
      </c>
      <c r="M14953" s="100">
        <v>0</v>
      </c>
      <c r="X14953" s="40">
        <v>-6</v>
      </c>
      <c r="Y14953" s="40">
        <v>-6</v>
      </c>
      <c r="Z14953" s="40">
        <v>0</v>
      </c>
      <c r="AA14953" s="40">
        <v>0</v>
      </c>
      <c r="AW14953" s="40">
        <v>-6</v>
      </c>
      <c r="AX14953" s="40">
        <v>-6</v>
      </c>
      <c r="AY14953" s="40">
        <v>1</v>
      </c>
      <c r="AZ14953" s="40">
        <v>6</v>
      </c>
      <c r="BA14953" s="40">
        <v>0</v>
      </c>
      <c r="BB14953" s="40">
        <v>0</v>
      </c>
      <c r="BE14953" s="2">
        <v>42809.291666666664</v>
      </c>
      <c r="BF14953" s="2">
        <v>42809.291666666664</v>
      </c>
      <c r="BH14953">
        <v>0</v>
      </c>
      <c r="BI14953">
        <v>0</v>
      </c>
      <c r="BJ14953">
        <v>0</v>
      </c>
      <c r="BK14953">
        <v>0</v>
      </c>
      <c r="BL14953">
        <v>7</v>
      </c>
      <c r="BN14953" s="40">
        <v>7</v>
      </c>
      <c r="BO14953" s="40">
        <v>7</v>
      </c>
      <c r="BP14953" s="40">
        <v>0</v>
      </c>
      <c r="BQ14953">
        <v>0</v>
      </c>
      <c r="BR14953" s="8" t="s">
        <v>377</v>
      </c>
      <c r="BS14953" s="8" t="s">
        <v>1000</v>
      </c>
      <c r="BT14953" s="8" t="s">
        <v>1001</v>
      </c>
      <c r="BU14953" s="8" t="s">
        <v>377</v>
      </c>
    </row>
    <row r="14954" spans="1:73" hidden="1">
      <c r="A14954" t="s">
        <v>142</v>
      </c>
      <c r="B14954" s="2">
        <v>42809.333333333336</v>
      </c>
      <c r="C14954" s="1">
        <v>42809</v>
      </c>
      <c r="D14954">
        <v>1</v>
      </c>
      <c r="E14954">
        <v>0</v>
      </c>
      <c r="F14954" s="2">
        <v>42809.041666666664</v>
      </c>
      <c r="G14954" s="8" t="s">
        <v>375</v>
      </c>
      <c r="H14954" s="13" t="s">
        <v>376</v>
      </c>
      <c r="K14954" s="40">
        <v>-6</v>
      </c>
      <c r="L14954" s="40">
        <v>-6</v>
      </c>
      <c r="M14954" s="100">
        <v>0</v>
      </c>
      <c r="X14954" s="40">
        <v>-6</v>
      </c>
      <c r="Y14954" s="40">
        <v>-6</v>
      </c>
      <c r="Z14954" s="40">
        <v>0</v>
      </c>
      <c r="AA14954" s="40">
        <v>0</v>
      </c>
      <c r="AW14954" s="40">
        <v>-6</v>
      </c>
      <c r="AX14954" s="40">
        <v>-6</v>
      </c>
      <c r="AY14954" s="40">
        <v>1</v>
      </c>
      <c r="AZ14954" s="40">
        <v>6</v>
      </c>
      <c r="BA14954" s="40">
        <v>0</v>
      </c>
      <c r="BB14954" s="40">
        <v>0</v>
      </c>
      <c r="BE14954" s="2">
        <v>42809.333333333336</v>
      </c>
      <c r="BF14954" s="2">
        <v>42809.333333333336</v>
      </c>
      <c r="BH14954">
        <v>0</v>
      </c>
      <c r="BI14954">
        <v>0</v>
      </c>
      <c r="BJ14954">
        <v>0</v>
      </c>
      <c r="BK14954">
        <v>0</v>
      </c>
      <c r="BL14954">
        <v>7</v>
      </c>
      <c r="BN14954" s="40">
        <v>7</v>
      </c>
      <c r="BO14954" s="40">
        <v>7</v>
      </c>
      <c r="BP14954" s="40">
        <v>0</v>
      </c>
      <c r="BQ14954">
        <v>0</v>
      </c>
      <c r="BR14954" s="8" t="s">
        <v>377</v>
      </c>
      <c r="BS14954" s="8" t="s">
        <v>1001</v>
      </c>
      <c r="BT14954" s="8" t="s">
        <v>1002</v>
      </c>
      <c r="BU14954" s="8" t="s">
        <v>377</v>
      </c>
    </row>
    <row r="14955" spans="1:73" hidden="1">
      <c r="A14955" t="s">
        <v>142</v>
      </c>
      <c r="B14955" s="2">
        <v>42809.375</v>
      </c>
      <c r="C14955" s="1">
        <v>42809</v>
      </c>
      <c r="D14955">
        <v>2</v>
      </c>
      <c r="E14955">
        <v>0</v>
      </c>
      <c r="F14955" s="2">
        <v>42809.083333333336</v>
      </c>
      <c r="G14955" s="8" t="s">
        <v>375</v>
      </c>
      <c r="H14955" s="13" t="s">
        <v>376</v>
      </c>
      <c r="K14955" s="40">
        <v>-6</v>
      </c>
      <c r="L14955" s="40">
        <v>-6</v>
      </c>
      <c r="M14955" s="100">
        <v>0</v>
      </c>
      <c r="X14955" s="40">
        <v>-6</v>
      </c>
      <c r="Y14955" s="40">
        <v>-6</v>
      </c>
      <c r="Z14955" s="40">
        <v>0</v>
      </c>
      <c r="AA14955" s="40">
        <v>0</v>
      </c>
      <c r="AW14955" s="40">
        <v>-6</v>
      </c>
      <c r="AX14955" s="40">
        <v>-6</v>
      </c>
      <c r="AY14955" s="40">
        <v>1</v>
      </c>
      <c r="AZ14955" s="40">
        <v>6</v>
      </c>
      <c r="BA14955" s="40">
        <v>0</v>
      </c>
      <c r="BB14955" s="40">
        <v>0</v>
      </c>
      <c r="BE14955" s="2">
        <v>42809.375</v>
      </c>
      <c r="BF14955" s="2">
        <v>42809.375</v>
      </c>
      <c r="BH14955">
        <v>0</v>
      </c>
      <c r="BI14955">
        <v>0</v>
      </c>
      <c r="BJ14955">
        <v>0</v>
      </c>
      <c r="BK14955">
        <v>0</v>
      </c>
      <c r="BL14955">
        <v>7</v>
      </c>
      <c r="BN14955" s="40">
        <v>7</v>
      </c>
      <c r="BO14955" s="40">
        <v>7</v>
      </c>
      <c r="BP14955" s="40">
        <v>0</v>
      </c>
      <c r="BQ14955">
        <v>0</v>
      </c>
      <c r="BR14955" s="8" t="s">
        <v>377</v>
      </c>
      <c r="BS14955" s="8" t="s">
        <v>1001</v>
      </c>
      <c r="BT14955" s="8" t="s">
        <v>1002</v>
      </c>
      <c r="BU14955" s="8" t="s">
        <v>377</v>
      </c>
    </row>
    <row r="14956" spans="1:73" hidden="1">
      <c r="A14956" t="s">
        <v>142</v>
      </c>
      <c r="B14956" s="2">
        <v>42809.416666666664</v>
      </c>
      <c r="C14956" s="1">
        <v>42809</v>
      </c>
      <c r="D14956">
        <v>3</v>
      </c>
      <c r="E14956">
        <v>0</v>
      </c>
      <c r="F14956" s="2">
        <v>42809.125</v>
      </c>
      <c r="G14956" s="8" t="s">
        <v>375</v>
      </c>
      <c r="H14956" s="13" t="s">
        <v>376</v>
      </c>
      <c r="K14956" s="40">
        <v>-6</v>
      </c>
      <c r="L14956" s="40">
        <v>-6</v>
      </c>
      <c r="M14956" s="100">
        <v>0</v>
      </c>
      <c r="X14956" s="40">
        <v>-6</v>
      </c>
      <c r="Y14956" s="40">
        <v>-6</v>
      </c>
      <c r="Z14956" s="40">
        <v>0</v>
      </c>
      <c r="AA14956" s="40">
        <v>0</v>
      </c>
      <c r="AW14956" s="40">
        <v>-6</v>
      </c>
      <c r="AX14956" s="40">
        <v>-6</v>
      </c>
      <c r="AY14956" s="40">
        <v>1</v>
      </c>
      <c r="AZ14956" s="40">
        <v>6</v>
      </c>
      <c r="BA14956" s="40">
        <v>0</v>
      </c>
      <c r="BB14956" s="40">
        <v>0</v>
      </c>
      <c r="BE14956" s="2">
        <v>42809.416666666664</v>
      </c>
      <c r="BF14956" s="2">
        <v>42809.416666666664</v>
      </c>
      <c r="BH14956">
        <v>0</v>
      </c>
      <c r="BI14956">
        <v>0</v>
      </c>
      <c r="BJ14956">
        <v>0</v>
      </c>
      <c r="BK14956">
        <v>0</v>
      </c>
      <c r="BL14956">
        <v>7</v>
      </c>
      <c r="BN14956" s="40">
        <v>7</v>
      </c>
      <c r="BO14956" s="40">
        <v>7</v>
      </c>
      <c r="BP14956" s="40">
        <v>0</v>
      </c>
      <c r="BQ14956">
        <v>0</v>
      </c>
      <c r="BR14956" s="8" t="s">
        <v>377</v>
      </c>
      <c r="BS14956" s="8" t="s">
        <v>1001</v>
      </c>
      <c r="BT14956" s="8" t="s">
        <v>1002</v>
      </c>
      <c r="BU14956" s="8" t="s">
        <v>377</v>
      </c>
    </row>
    <row r="14957" spans="1:73" hidden="1">
      <c r="A14957" t="s">
        <v>142</v>
      </c>
      <c r="B14957" s="2">
        <v>42809.458333333336</v>
      </c>
      <c r="C14957" s="1">
        <v>42809</v>
      </c>
      <c r="D14957">
        <v>4</v>
      </c>
      <c r="E14957">
        <v>0</v>
      </c>
      <c r="F14957" s="2">
        <v>42809.166666666664</v>
      </c>
      <c r="G14957" s="8" t="s">
        <v>375</v>
      </c>
      <c r="H14957" s="13" t="s">
        <v>376</v>
      </c>
      <c r="K14957" s="40">
        <v>-6</v>
      </c>
      <c r="L14957" s="40">
        <v>-6</v>
      </c>
      <c r="M14957" s="100">
        <v>0</v>
      </c>
      <c r="X14957" s="40">
        <v>-6</v>
      </c>
      <c r="Y14957" s="40">
        <v>-6</v>
      </c>
      <c r="Z14957" s="40">
        <v>0</v>
      </c>
      <c r="AA14957" s="40">
        <v>0</v>
      </c>
      <c r="AW14957" s="40">
        <v>-6</v>
      </c>
      <c r="AX14957" s="40">
        <v>-6</v>
      </c>
      <c r="AY14957" s="40">
        <v>1</v>
      </c>
      <c r="AZ14957" s="40">
        <v>6</v>
      </c>
      <c r="BA14957" s="40">
        <v>0</v>
      </c>
      <c r="BB14957" s="40">
        <v>0</v>
      </c>
      <c r="BE14957" s="2">
        <v>42809.458333333336</v>
      </c>
      <c r="BF14957" s="2">
        <v>42809.458333333336</v>
      </c>
      <c r="BH14957">
        <v>0</v>
      </c>
      <c r="BI14957">
        <v>0</v>
      </c>
      <c r="BJ14957">
        <v>0</v>
      </c>
      <c r="BK14957">
        <v>0</v>
      </c>
      <c r="BL14957">
        <v>7</v>
      </c>
      <c r="BN14957" s="40">
        <v>7</v>
      </c>
      <c r="BO14957" s="40">
        <v>7</v>
      </c>
      <c r="BP14957" s="40">
        <v>0</v>
      </c>
      <c r="BQ14957">
        <v>0</v>
      </c>
      <c r="BR14957" s="8" t="s">
        <v>377</v>
      </c>
      <c r="BS14957" s="8" t="s">
        <v>1001</v>
      </c>
      <c r="BT14957" s="8" t="s">
        <v>1002</v>
      </c>
      <c r="BU14957" s="8" t="s">
        <v>377</v>
      </c>
    </row>
    <row r="14958" spans="1:73" hidden="1">
      <c r="A14958" t="s">
        <v>142</v>
      </c>
      <c r="B14958" s="2">
        <v>42809.5</v>
      </c>
      <c r="C14958" s="1">
        <v>42809</v>
      </c>
      <c r="D14958">
        <v>5</v>
      </c>
      <c r="E14958">
        <v>0</v>
      </c>
      <c r="F14958" s="2">
        <v>42809.208333333336</v>
      </c>
      <c r="G14958" s="8" t="s">
        <v>375</v>
      </c>
      <c r="H14958" s="13" t="s">
        <v>376</v>
      </c>
      <c r="K14958" s="40">
        <v>-6</v>
      </c>
      <c r="L14958" s="40">
        <v>-6</v>
      </c>
      <c r="M14958" s="100">
        <v>0</v>
      </c>
      <c r="X14958" s="40">
        <v>-6</v>
      </c>
      <c r="Y14958" s="40">
        <v>-6</v>
      </c>
      <c r="Z14958" s="40">
        <v>0</v>
      </c>
      <c r="AA14958" s="40">
        <v>0</v>
      </c>
      <c r="AW14958" s="40">
        <v>-6</v>
      </c>
      <c r="AX14958" s="40">
        <v>-6</v>
      </c>
      <c r="AY14958" s="40">
        <v>1</v>
      </c>
      <c r="AZ14958" s="40">
        <v>6</v>
      </c>
      <c r="BA14958" s="40">
        <v>0</v>
      </c>
      <c r="BB14958" s="40">
        <v>0</v>
      </c>
      <c r="BE14958" s="2">
        <v>42809.5</v>
      </c>
      <c r="BF14958" s="2">
        <v>42809.5</v>
      </c>
      <c r="BH14958">
        <v>0</v>
      </c>
      <c r="BI14958">
        <v>0</v>
      </c>
      <c r="BJ14958">
        <v>0</v>
      </c>
      <c r="BK14958">
        <v>0</v>
      </c>
      <c r="BL14958">
        <v>7</v>
      </c>
      <c r="BN14958" s="40">
        <v>7</v>
      </c>
      <c r="BO14958" s="40">
        <v>7</v>
      </c>
      <c r="BP14958" s="40">
        <v>0</v>
      </c>
      <c r="BQ14958">
        <v>0</v>
      </c>
      <c r="BR14958" s="8" t="s">
        <v>377</v>
      </c>
      <c r="BS14958" s="8" t="s">
        <v>1001</v>
      </c>
      <c r="BT14958" s="8" t="s">
        <v>1002</v>
      </c>
      <c r="BU14958" s="8" t="s">
        <v>377</v>
      </c>
    </row>
    <row r="14959" spans="1:73" hidden="1">
      <c r="A14959" t="s">
        <v>142</v>
      </c>
      <c r="B14959" s="2">
        <v>42809.541666666664</v>
      </c>
      <c r="C14959" s="1">
        <v>42809</v>
      </c>
      <c r="D14959">
        <v>6</v>
      </c>
      <c r="E14959">
        <v>0</v>
      </c>
      <c r="F14959" s="2">
        <v>42809.25</v>
      </c>
      <c r="G14959" s="8" t="s">
        <v>375</v>
      </c>
      <c r="H14959" s="13" t="s">
        <v>376</v>
      </c>
      <c r="K14959" s="40">
        <v>-6</v>
      </c>
      <c r="L14959" s="40">
        <v>-6</v>
      </c>
      <c r="M14959" s="100">
        <v>0</v>
      </c>
      <c r="X14959" s="40">
        <v>-6</v>
      </c>
      <c r="Y14959" s="40">
        <v>-6</v>
      </c>
      <c r="Z14959" s="40">
        <v>0</v>
      </c>
      <c r="AA14959" s="40">
        <v>0</v>
      </c>
      <c r="AW14959" s="40">
        <v>-6</v>
      </c>
      <c r="AX14959" s="40">
        <v>-6</v>
      </c>
      <c r="AY14959" s="40">
        <v>1</v>
      </c>
      <c r="AZ14959" s="40">
        <v>6</v>
      </c>
      <c r="BA14959" s="40">
        <v>0</v>
      </c>
      <c r="BB14959" s="40">
        <v>0</v>
      </c>
      <c r="BE14959" s="2">
        <v>42809.541666666664</v>
      </c>
      <c r="BF14959" s="2">
        <v>42809.541666666664</v>
      </c>
      <c r="BH14959">
        <v>0</v>
      </c>
      <c r="BI14959">
        <v>0</v>
      </c>
      <c r="BJ14959">
        <v>0</v>
      </c>
      <c r="BK14959">
        <v>0</v>
      </c>
      <c r="BL14959">
        <v>7</v>
      </c>
      <c r="BN14959" s="40">
        <v>7</v>
      </c>
      <c r="BO14959" s="40">
        <v>7</v>
      </c>
      <c r="BP14959" s="40">
        <v>0</v>
      </c>
      <c r="BQ14959">
        <v>0</v>
      </c>
      <c r="BR14959" s="8" t="s">
        <v>377</v>
      </c>
      <c r="BS14959" s="8" t="s">
        <v>1001</v>
      </c>
      <c r="BT14959" s="8" t="s">
        <v>1002</v>
      </c>
      <c r="BU14959" s="8" t="s">
        <v>377</v>
      </c>
    </row>
    <row r="14960" spans="1:73" hidden="1">
      <c r="A14960" t="s">
        <v>142</v>
      </c>
      <c r="B14960" s="2">
        <v>42809.583333333336</v>
      </c>
      <c r="C14960" s="1">
        <v>42809</v>
      </c>
      <c r="D14960">
        <v>7</v>
      </c>
      <c r="E14960">
        <v>0</v>
      </c>
      <c r="F14960" s="2">
        <v>42809.291666666664</v>
      </c>
      <c r="G14960" s="8" t="s">
        <v>375</v>
      </c>
      <c r="H14960" s="13" t="s">
        <v>376</v>
      </c>
      <c r="K14960" s="40">
        <v>-6</v>
      </c>
      <c r="L14960" s="40">
        <v>-6</v>
      </c>
      <c r="M14960" s="100">
        <v>0</v>
      </c>
      <c r="X14960" s="40">
        <v>-6</v>
      </c>
      <c r="Y14960" s="40">
        <v>-6</v>
      </c>
      <c r="Z14960" s="40">
        <v>0</v>
      </c>
      <c r="AA14960" s="40">
        <v>0</v>
      </c>
      <c r="AW14960" s="40">
        <v>-6</v>
      </c>
      <c r="AX14960" s="40">
        <v>-6</v>
      </c>
      <c r="AY14960" s="40">
        <v>1</v>
      </c>
      <c r="AZ14960" s="40">
        <v>6</v>
      </c>
      <c r="BA14960" s="40">
        <v>0</v>
      </c>
      <c r="BB14960" s="40">
        <v>0</v>
      </c>
      <c r="BE14960" s="2">
        <v>42809.583333333336</v>
      </c>
      <c r="BF14960" s="2">
        <v>42809.583333333336</v>
      </c>
      <c r="BH14960">
        <v>0</v>
      </c>
      <c r="BI14960">
        <v>0</v>
      </c>
      <c r="BJ14960">
        <v>0</v>
      </c>
      <c r="BK14960">
        <v>0</v>
      </c>
      <c r="BL14960">
        <v>7</v>
      </c>
      <c r="BN14960" s="40">
        <v>7</v>
      </c>
      <c r="BO14960" s="40">
        <v>7</v>
      </c>
      <c r="BP14960" s="40">
        <v>0</v>
      </c>
      <c r="BQ14960">
        <v>0</v>
      </c>
      <c r="BR14960" s="8" t="s">
        <v>377</v>
      </c>
      <c r="BS14960" s="8" t="s">
        <v>1001</v>
      </c>
      <c r="BT14960" s="8" t="s">
        <v>1002</v>
      </c>
      <c r="BU14960" s="8" t="s">
        <v>377</v>
      </c>
    </row>
    <row r="14961" spans="1:73" hidden="1">
      <c r="A14961" t="s">
        <v>142</v>
      </c>
      <c r="B14961" s="2">
        <v>42809.625</v>
      </c>
      <c r="C14961" s="1">
        <v>42809</v>
      </c>
      <c r="D14961">
        <v>8</v>
      </c>
      <c r="E14961">
        <v>0</v>
      </c>
      <c r="F14961" s="2">
        <v>42809.333333333336</v>
      </c>
      <c r="G14961" s="8" t="s">
        <v>375</v>
      </c>
      <c r="H14961" s="13" t="s">
        <v>376</v>
      </c>
      <c r="K14961" s="40">
        <v>-6</v>
      </c>
      <c r="L14961" s="40">
        <v>-6</v>
      </c>
      <c r="M14961" s="100">
        <v>0</v>
      </c>
      <c r="X14961" s="40">
        <v>-6</v>
      </c>
      <c r="Y14961" s="40">
        <v>-6</v>
      </c>
      <c r="Z14961" s="40">
        <v>0</v>
      </c>
      <c r="AA14961" s="40">
        <v>0</v>
      </c>
      <c r="AW14961" s="40">
        <v>-6</v>
      </c>
      <c r="AX14961" s="40">
        <v>-6</v>
      </c>
      <c r="AY14961" s="40">
        <v>1</v>
      </c>
      <c r="AZ14961" s="40">
        <v>6</v>
      </c>
      <c r="BA14961" s="40">
        <v>0</v>
      </c>
      <c r="BB14961" s="40">
        <v>0</v>
      </c>
      <c r="BE14961" s="2">
        <v>42809.625</v>
      </c>
      <c r="BF14961" s="2">
        <v>42809.625</v>
      </c>
      <c r="BH14961">
        <v>0</v>
      </c>
      <c r="BI14961">
        <v>0</v>
      </c>
      <c r="BJ14961">
        <v>0</v>
      </c>
      <c r="BK14961">
        <v>0</v>
      </c>
      <c r="BL14961">
        <v>7</v>
      </c>
      <c r="BN14961" s="40">
        <v>7</v>
      </c>
      <c r="BO14961" s="40">
        <v>7</v>
      </c>
      <c r="BP14961" s="40">
        <v>0</v>
      </c>
      <c r="BQ14961">
        <v>0</v>
      </c>
      <c r="BR14961" s="8" t="s">
        <v>377</v>
      </c>
      <c r="BS14961" s="8" t="s">
        <v>1001</v>
      </c>
      <c r="BT14961" s="8" t="s">
        <v>1002</v>
      </c>
      <c r="BU14961" s="8" t="s">
        <v>377</v>
      </c>
    </row>
    <row r="14962" spans="1:73" hidden="1">
      <c r="A14962" t="s">
        <v>142</v>
      </c>
      <c r="B14962" s="2">
        <v>42809.666666666664</v>
      </c>
      <c r="C14962" s="1">
        <v>42809</v>
      </c>
      <c r="D14962">
        <v>9</v>
      </c>
      <c r="E14962">
        <v>0</v>
      </c>
      <c r="F14962" s="2">
        <v>42809.375</v>
      </c>
      <c r="G14962" s="8" t="s">
        <v>375</v>
      </c>
      <c r="H14962" s="13" t="s">
        <v>376</v>
      </c>
      <c r="K14962" s="40">
        <v>-6</v>
      </c>
      <c r="L14962" s="40">
        <v>-6</v>
      </c>
      <c r="M14962" s="100">
        <v>0</v>
      </c>
      <c r="X14962" s="40">
        <v>-6</v>
      </c>
      <c r="Y14962" s="40">
        <v>-6</v>
      </c>
      <c r="Z14962" s="40">
        <v>0</v>
      </c>
      <c r="AA14962" s="40">
        <v>0</v>
      </c>
      <c r="AW14962" s="40">
        <v>-6</v>
      </c>
      <c r="AX14962" s="40">
        <v>-6</v>
      </c>
      <c r="AY14962" s="40">
        <v>1</v>
      </c>
      <c r="AZ14962" s="40">
        <v>6</v>
      </c>
      <c r="BA14962" s="40">
        <v>0</v>
      </c>
      <c r="BB14962" s="40">
        <v>0</v>
      </c>
      <c r="BE14962" s="2">
        <v>42809.666666666664</v>
      </c>
      <c r="BF14962" s="2">
        <v>42809.666666666664</v>
      </c>
      <c r="BH14962">
        <v>0</v>
      </c>
      <c r="BI14962">
        <v>0</v>
      </c>
      <c r="BJ14962">
        <v>0</v>
      </c>
      <c r="BK14962">
        <v>0</v>
      </c>
      <c r="BL14962">
        <v>7</v>
      </c>
      <c r="BN14962" s="40">
        <v>7</v>
      </c>
      <c r="BO14962" s="40">
        <v>7</v>
      </c>
      <c r="BP14962" s="40">
        <v>0</v>
      </c>
      <c r="BQ14962">
        <v>0</v>
      </c>
      <c r="BR14962" s="8" t="s">
        <v>377</v>
      </c>
      <c r="BS14962" s="8" t="s">
        <v>1001</v>
      </c>
      <c r="BT14962" s="8" t="s">
        <v>1002</v>
      </c>
      <c r="BU14962" s="8" t="s">
        <v>377</v>
      </c>
    </row>
    <row r="14963" spans="1:73" hidden="1">
      <c r="A14963" t="s">
        <v>142</v>
      </c>
      <c r="B14963" s="2">
        <v>42809.708333333336</v>
      </c>
      <c r="C14963" s="1">
        <v>42809</v>
      </c>
      <c r="D14963">
        <v>10</v>
      </c>
      <c r="E14963">
        <v>0</v>
      </c>
      <c r="F14963" s="2">
        <v>42809.416666666664</v>
      </c>
      <c r="G14963" s="8" t="s">
        <v>375</v>
      </c>
      <c r="H14963" s="13" t="s">
        <v>376</v>
      </c>
      <c r="K14963" s="40">
        <v>-6</v>
      </c>
      <c r="L14963" s="40">
        <v>-6</v>
      </c>
      <c r="M14963" s="100">
        <v>0</v>
      </c>
      <c r="X14963" s="40">
        <v>-6</v>
      </c>
      <c r="Y14963" s="40">
        <v>-6</v>
      </c>
      <c r="Z14963" s="40">
        <v>0</v>
      </c>
      <c r="AA14963" s="40">
        <v>0</v>
      </c>
      <c r="AW14963" s="40">
        <v>-6</v>
      </c>
      <c r="AX14963" s="40">
        <v>-6</v>
      </c>
      <c r="AY14963" s="40">
        <v>1</v>
      </c>
      <c r="AZ14963" s="40">
        <v>0</v>
      </c>
      <c r="BA14963" s="40">
        <v>-6</v>
      </c>
      <c r="BB14963" s="40">
        <v>0</v>
      </c>
      <c r="BE14963" s="2">
        <v>42809.708333333336</v>
      </c>
      <c r="BF14963" s="2">
        <v>42809.708333333336</v>
      </c>
      <c r="BH14963">
        <v>0</v>
      </c>
      <c r="BI14963">
        <v>0</v>
      </c>
      <c r="BJ14963">
        <v>0</v>
      </c>
      <c r="BK14963">
        <v>0</v>
      </c>
      <c r="BL14963">
        <v>7</v>
      </c>
      <c r="BN14963" s="40">
        <v>7</v>
      </c>
      <c r="BO14963" s="40">
        <v>7</v>
      </c>
      <c r="BP14963" s="40">
        <v>0</v>
      </c>
      <c r="BQ14963">
        <v>0</v>
      </c>
      <c r="BR14963" s="8" t="s">
        <v>377</v>
      </c>
      <c r="BS14963" s="8" t="s">
        <v>1001</v>
      </c>
      <c r="BT14963" s="8" t="s">
        <v>1002</v>
      </c>
      <c r="BU14963" s="8" t="s">
        <v>377</v>
      </c>
    </row>
    <row r="14964" spans="1:73" hidden="1">
      <c r="A14964" t="s">
        <v>142</v>
      </c>
      <c r="B14964" s="2">
        <v>42809.75</v>
      </c>
      <c r="C14964" s="1">
        <v>42809</v>
      </c>
      <c r="D14964">
        <v>11</v>
      </c>
      <c r="E14964">
        <v>0</v>
      </c>
      <c r="F14964" s="2">
        <v>42809.458333333336</v>
      </c>
      <c r="G14964" s="8" t="s">
        <v>375</v>
      </c>
      <c r="H14964" s="13" t="s">
        <v>376</v>
      </c>
      <c r="K14964" s="40">
        <v>-6</v>
      </c>
      <c r="L14964" s="40">
        <v>-6</v>
      </c>
      <c r="M14964" s="100">
        <v>0</v>
      </c>
      <c r="X14964" s="40">
        <v>-6</v>
      </c>
      <c r="Y14964" s="40">
        <v>-6</v>
      </c>
      <c r="Z14964" s="40">
        <v>0</v>
      </c>
      <c r="AA14964" s="40">
        <v>0</v>
      </c>
      <c r="AW14964" s="40">
        <v>-6</v>
      </c>
      <c r="AX14964" s="40">
        <v>-6</v>
      </c>
      <c r="AY14964" s="40">
        <v>1</v>
      </c>
      <c r="AZ14964" s="40">
        <v>6</v>
      </c>
      <c r="BA14964" s="40">
        <v>0</v>
      </c>
      <c r="BB14964" s="40">
        <v>0</v>
      </c>
      <c r="BE14964" s="2">
        <v>42809.75</v>
      </c>
      <c r="BF14964" s="2">
        <v>42809.75</v>
      </c>
      <c r="BH14964">
        <v>0</v>
      </c>
      <c r="BI14964">
        <v>0</v>
      </c>
      <c r="BJ14964">
        <v>0</v>
      </c>
      <c r="BK14964">
        <v>0</v>
      </c>
      <c r="BL14964">
        <v>7</v>
      </c>
      <c r="BN14964" s="40">
        <v>7</v>
      </c>
      <c r="BO14964" s="40">
        <v>7</v>
      </c>
      <c r="BP14964" s="40">
        <v>0</v>
      </c>
      <c r="BQ14964">
        <v>0</v>
      </c>
      <c r="BR14964" s="8" t="s">
        <v>377</v>
      </c>
      <c r="BS14964" s="8" t="s">
        <v>1001</v>
      </c>
      <c r="BT14964" s="8" t="s">
        <v>1002</v>
      </c>
      <c r="BU14964" s="8" t="s">
        <v>377</v>
      </c>
    </row>
    <row r="14965" spans="1:73" hidden="1">
      <c r="A14965" t="s">
        <v>142</v>
      </c>
      <c r="B14965" s="2">
        <v>42809.791666666664</v>
      </c>
      <c r="C14965" s="1">
        <v>42809</v>
      </c>
      <c r="D14965">
        <v>12</v>
      </c>
      <c r="E14965">
        <v>0</v>
      </c>
      <c r="F14965" s="2">
        <v>42809.5</v>
      </c>
      <c r="G14965" s="8" t="s">
        <v>375</v>
      </c>
      <c r="H14965" s="13" t="s">
        <v>376</v>
      </c>
      <c r="K14965" s="40">
        <v>-5</v>
      </c>
      <c r="L14965" s="40">
        <v>-5</v>
      </c>
      <c r="M14965" s="100">
        <v>0</v>
      </c>
      <c r="X14965" s="40">
        <v>-5</v>
      </c>
      <c r="Y14965" s="40">
        <v>-5</v>
      </c>
      <c r="Z14965" s="40">
        <v>0</v>
      </c>
      <c r="AA14965" s="40">
        <v>0</v>
      </c>
      <c r="AW14965" s="40">
        <v>-5</v>
      </c>
      <c r="AX14965" s="40">
        <v>-5</v>
      </c>
      <c r="AY14965" s="40">
        <v>1</v>
      </c>
      <c r="AZ14965" s="40">
        <v>5</v>
      </c>
      <c r="BA14965" s="40">
        <v>0</v>
      </c>
      <c r="BB14965" s="40">
        <v>0</v>
      </c>
      <c r="BE14965" s="2">
        <v>42809.791666666664</v>
      </c>
      <c r="BF14965" s="2">
        <v>42809.791666666664</v>
      </c>
      <c r="BH14965">
        <v>0</v>
      </c>
      <c r="BI14965">
        <v>0</v>
      </c>
      <c r="BJ14965">
        <v>0</v>
      </c>
      <c r="BK14965">
        <v>0</v>
      </c>
      <c r="BL14965">
        <v>7</v>
      </c>
      <c r="BN14965" s="40">
        <v>7</v>
      </c>
      <c r="BO14965" s="40">
        <v>7</v>
      </c>
      <c r="BP14965" s="40">
        <v>0</v>
      </c>
      <c r="BQ14965">
        <v>0</v>
      </c>
      <c r="BR14965" s="8" t="s">
        <v>377</v>
      </c>
      <c r="BS14965" s="8" t="s">
        <v>1001</v>
      </c>
      <c r="BT14965" s="8" t="s">
        <v>1002</v>
      </c>
      <c r="BU14965" s="8" t="s">
        <v>377</v>
      </c>
    </row>
    <row r="14966" spans="1:73" hidden="1">
      <c r="A14966" t="s">
        <v>142</v>
      </c>
      <c r="B14966" s="2">
        <v>42809.833333333336</v>
      </c>
      <c r="C14966" s="1">
        <v>42809</v>
      </c>
      <c r="D14966">
        <v>13</v>
      </c>
      <c r="E14966">
        <v>0</v>
      </c>
      <c r="F14966" s="2">
        <v>42809.541666666664</v>
      </c>
      <c r="G14966" s="8" t="s">
        <v>375</v>
      </c>
      <c r="H14966" s="13" t="s">
        <v>376</v>
      </c>
      <c r="K14966" s="40">
        <v>-5</v>
      </c>
      <c r="L14966" s="40">
        <v>-5</v>
      </c>
      <c r="M14966" s="100">
        <v>0</v>
      </c>
      <c r="X14966" s="40">
        <v>-5</v>
      </c>
      <c r="Y14966" s="40">
        <v>-5</v>
      </c>
      <c r="Z14966" s="40">
        <v>0</v>
      </c>
      <c r="AA14966" s="40">
        <v>0</v>
      </c>
      <c r="AW14966" s="40">
        <v>-5</v>
      </c>
      <c r="AX14966" s="40">
        <v>-5</v>
      </c>
      <c r="AY14966" s="40">
        <v>1</v>
      </c>
      <c r="AZ14966" s="40">
        <v>5</v>
      </c>
      <c r="BA14966" s="40">
        <v>0</v>
      </c>
      <c r="BB14966" s="40">
        <v>0</v>
      </c>
      <c r="BE14966" s="2">
        <v>42809.833333333336</v>
      </c>
      <c r="BF14966" s="2">
        <v>42809.833333333336</v>
      </c>
      <c r="BH14966">
        <v>0</v>
      </c>
      <c r="BI14966">
        <v>0</v>
      </c>
      <c r="BJ14966">
        <v>0</v>
      </c>
      <c r="BK14966">
        <v>0</v>
      </c>
      <c r="BL14966">
        <v>7</v>
      </c>
      <c r="BN14966" s="40">
        <v>7</v>
      </c>
      <c r="BO14966" s="40">
        <v>7</v>
      </c>
      <c r="BP14966" s="40">
        <v>0</v>
      </c>
      <c r="BQ14966">
        <v>0</v>
      </c>
      <c r="BR14966" s="8" t="s">
        <v>377</v>
      </c>
      <c r="BS14966" s="8" t="s">
        <v>1001</v>
      </c>
      <c r="BT14966" s="8" t="s">
        <v>1002</v>
      </c>
      <c r="BU14966" s="8" t="s">
        <v>377</v>
      </c>
    </row>
    <row r="14967" spans="1:73" hidden="1">
      <c r="A14967" t="s">
        <v>142</v>
      </c>
      <c r="B14967" s="2">
        <v>42809.875</v>
      </c>
      <c r="C14967" s="1">
        <v>42809</v>
      </c>
      <c r="D14967">
        <v>14</v>
      </c>
      <c r="E14967">
        <v>0</v>
      </c>
      <c r="F14967" s="2">
        <v>42809.583333333336</v>
      </c>
      <c r="G14967" s="8" t="s">
        <v>375</v>
      </c>
      <c r="H14967" s="13" t="s">
        <v>376</v>
      </c>
      <c r="K14967" s="40">
        <v>-4</v>
      </c>
      <c r="L14967" s="40">
        <v>-4</v>
      </c>
      <c r="M14967" s="100">
        <v>0</v>
      </c>
      <c r="X14967" s="40">
        <v>-4</v>
      </c>
      <c r="Y14967" s="40">
        <v>-4</v>
      </c>
      <c r="Z14967" s="40">
        <v>0</v>
      </c>
      <c r="AA14967" s="40">
        <v>0</v>
      </c>
      <c r="AW14967" s="40">
        <v>-4</v>
      </c>
      <c r="AX14967" s="40">
        <v>-4</v>
      </c>
      <c r="AY14967" s="40">
        <v>1</v>
      </c>
      <c r="AZ14967" s="40">
        <v>4</v>
      </c>
      <c r="BA14967" s="40">
        <v>0</v>
      </c>
      <c r="BB14967" s="40">
        <v>0</v>
      </c>
      <c r="BE14967" s="2">
        <v>42809.875</v>
      </c>
      <c r="BF14967" s="2">
        <v>42809.875</v>
      </c>
      <c r="BH14967">
        <v>0</v>
      </c>
      <c r="BI14967">
        <v>0</v>
      </c>
      <c r="BJ14967">
        <v>0</v>
      </c>
      <c r="BK14967">
        <v>0</v>
      </c>
      <c r="BL14967">
        <v>7</v>
      </c>
      <c r="BN14967" s="40">
        <v>7</v>
      </c>
      <c r="BO14967" s="40">
        <v>7</v>
      </c>
      <c r="BP14967" s="40">
        <v>0</v>
      </c>
      <c r="BQ14967">
        <v>0</v>
      </c>
      <c r="BR14967" s="8" t="s">
        <v>377</v>
      </c>
      <c r="BS14967" s="8" t="s">
        <v>1001</v>
      </c>
      <c r="BT14967" s="8" t="s">
        <v>1002</v>
      </c>
      <c r="BU14967" s="8" t="s">
        <v>377</v>
      </c>
    </row>
    <row r="14968" spans="1:73" hidden="1">
      <c r="A14968" t="s">
        <v>142</v>
      </c>
      <c r="B14968" s="2">
        <v>42809.916666666664</v>
      </c>
      <c r="C14968" s="1">
        <v>42809</v>
      </c>
      <c r="D14968">
        <v>15</v>
      </c>
      <c r="E14968">
        <v>0</v>
      </c>
      <c r="F14968" s="2">
        <v>42809.625</v>
      </c>
      <c r="G14968" s="8" t="s">
        <v>375</v>
      </c>
      <c r="H14968" s="13" t="s">
        <v>376</v>
      </c>
      <c r="K14968" s="40">
        <v>-6</v>
      </c>
      <c r="L14968" s="40">
        <v>-6</v>
      </c>
      <c r="M14968" s="100">
        <v>0</v>
      </c>
      <c r="X14968" s="40">
        <v>-6</v>
      </c>
      <c r="Y14968" s="40">
        <v>-6</v>
      </c>
      <c r="Z14968" s="40">
        <v>0</v>
      </c>
      <c r="AA14968" s="40">
        <v>0</v>
      </c>
      <c r="AW14968" s="40">
        <v>-6</v>
      </c>
      <c r="AX14968" s="40">
        <v>-6</v>
      </c>
      <c r="AY14968" s="40">
        <v>1</v>
      </c>
      <c r="AZ14968" s="40">
        <v>6</v>
      </c>
      <c r="BA14968" s="40">
        <v>0</v>
      </c>
      <c r="BB14968" s="40">
        <v>0</v>
      </c>
      <c r="BE14968" s="2">
        <v>42809.916666666664</v>
      </c>
      <c r="BF14968" s="2">
        <v>42809.916666666664</v>
      </c>
      <c r="BH14968">
        <v>0</v>
      </c>
      <c r="BI14968">
        <v>0</v>
      </c>
      <c r="BJ14968">
        <v>0</v>
      </c>
      <c r="BK14968">
        <v>0</v>
      </c>
      <c r="BL14968">
        <v>7</v>
      </c>
      <c r="BN14968" s="40">
        <v>7</v>
      </c>
      <c r="BO14968" s="40">
        <v>7</v>
      </c>
      <c r="BP14968" s="40">
        <v>0</v>
      </c>
      <c r="BQ14968">
        <v>0</v>
      </c>
      <c r="BR14968" s="8" t="s">
        <v>377</v>
      </c>
      <c r="BS14968" s="8" t="s">
        <v>1001</v>
      </c>
      <c r="BT14968" s="8" t="s">
        <v>1002</v>
      </c>
      <c r="BU14968" s="8" t="s">
        <v>377</v>
      </c>
    </row>
    <row r="14969" spans="1:73" hidden="1">
      <c r="A14969" t="s">
        <v>142</v>
      </c>
      <c r="B14969" s="2">
        <v>42809.958333333336</v>
      </c>
      <c r="C14969" s="1">
        <v>42809</v>
      </c>
      <c r="D14969">
        <v>16</v>
      </c>
      <c r="E14969">
        <v>0</v>
      </c>
      <c r="F14969" s="2">
        <v>42809.666666666664</v>
      </c>
      <c r="G14969" s="8" t="s">
        <v>375</v>
      </c>
      <c r="H14969" s="13" t="s">
        <v>376</v>
      </c>
      <c r="K14969" s="40">
        <v>-6</v>
      </c>
      <c r="L14969" s="40">
        <v>-6</v>
      </c>
      <c r="M14969" s="100">
        <v>0</v>
      </c>
      <c r="X14969" s="40">
        <v>-6</v>
      </c>
      <c r="Y14969" s="40">
        <v>-6</v>
      </c>
      <c r="Z14969" s="40">
        <v>0</v>
      </c>
      <c r="AA14969" s="40">
        <v>0</v>
      </c>
      <c r="AW14969" s="40">
        <v>-6</v>
      </c>
      <c r="AX14969" s="40">
        <v>-6</v>
      </c>
      <c r="AY14969" s="40">
        <v>1</v>
      </c>
      <c r="AZ14969" s="40">
        <v>6</v>
      </c>
      <c r="BA14969" s="40">
        <v>0</v>
      </c>
      <c r="BB14969" s="40">
        <v>0</v>
      </c>
      <c r="BE14969" s="2">
        <v>42809.958333333336</v>
      </c>
      <c r="BF14969" s="2">
        <v>42809.958333333336</v>
      </c>
      <c r="BH14969">
        <v>0</v>
      </c>
      <c r="BI14969">
        <v>0</v>
      </c>
      <c r="BJ14969">
        <v>0</v>
      </c>
      <c r="BK14969">
        <v>0</v>
      </c>
      <c r="BL14969">
        <v>7</v>
      </c>
      <c r="BN14969" s="40">
        <v>7</v>
      </c>
      <c r="BO14969" s="40">
        <v>7</v>
      </c>
      <c r="BP14969" s="40">
        <v>0</v>
      </c>
      <c r="BQ14969">
        <v>0</v>
      </c>
      <c r="BR14969" s="8" t="s">
        <v>377</v>
      </c>
      <c r="BS14969" s="8" t="s">
        <v>1001</v>
      </c>
      <c r="BT14969" s="8" t="s">
        <v>1002</v>
      </c>
      <c r="BU14969" s="8" t="s">
        <v>377</v>
      </c>
    </row>
    <row r="14970" spans="1:73" hidden="1">
      <c r="A14970" t="s">
        <v>142</v>
      </c>
      <c r="B14970" s="2">
        <v>42810</v>
      </c>
      <c r="C14970" s="1">
        <v>42809</v>
      </c>
      <c r="D14970">
        <v>17</v>
      </c>
      <c r="E14970">
        <v>0</v>
      </c>
      <c r="F14970" s="2">
        <v>42809.708333333336</v>
      </c>
      <c r="G14970" s="8" t="s">
        <v>375</v>
      </c>
      <c r="H14970" s="13" t="s">
        <v>376</v>
      </c>
      <c r="K14970" s="40">
        <v>-6</v>
      </c>
      <c r="L14970" s="40">
        <v>-6</v>
      </c>
      <c r="M14970" s="100">
        <v>0</v>
      </c>
      <c r="X14970" s="40">
        <v>-6</v>
      </c>
      <c r="Y14970" s="40">
        <v>-6</v>
      </c>
      <c r="Z14970" s="40">
        <v>0</v>
      </c>
      <c r="AA14970" s="40">
        <v>0</v>
      </c>
      <c r="AW14970" s="40">
        <v>-6</v>
      </c>
      <c r="AX14970" s="40">
        <v>-6</v>
      </c>
      <c r="AY14970" s="40">
        <v>1</v>
      </c>
      <c r="AZ14970" s="40">
        <v>6</v>
      </c>
      <c r="BA14970" s="40">
        <v>0</v>
      </c>
      <c r="BB14970" s="40">
        <v>0</v>
      </c>
      <c r="BE14970" s="2">
        <v>42810</v>
      </c>
      <c r="BF14970" s="2">
        <v>42810</v>
      </c>
      <c r="BH14970">
        <v>0</v>
      </c>
      <c r="BI14970">
        <v>0</v>
      </c>
      <c r="BJ14970">
        <v>0</v>
      </c>
      <c r="BK14970">
        <v>0</v>
      </c>
      <c r="BL14970">
        <v>7</v>
      </c>
      <c r="BN14970" s="40">
        <v>7</v>
      </c>
      <c r="BO14970" s="40">
        <v>7</v>
      </c>
      <c r="BP14970" s="40">
        <v>0</v>
      </c>
      <c r="BQ14970">
        <v>0</v>
      </c>
      <c r="BR14970" s="8" t="s">
        <v>377</v>
      </c>
      <c r="BS14970" s="8" t="s">
        <v>1001</v>
      </c>
      <c r="BT14970" s="8" t="s">
        <v>1002</v>
      </c>
      <c r="BU14970" s="8" t="s">
        <v>377</v>
      </c>
    </row>
    <row r="14971" spans="1:73" hidden="1">
      <c r="A14971" t="s">
        <v>142</v>
      </c>
      <c r="B14971" s="2">
        <v>42810.041666666664</v>
      </c>
      <c r="C14971" s="1">
        <v>42809</v>
      </c>
      <c r="D14971">
        <v>18</v>
      </c>
      <c r="E14971">
        <v>0</v>
      </c>
      <c r="F14971" s="2">
        <v>42809.75</v>
      </c>
      <c r="G14971" s="8" t="s">
        <v>375</v>
      </c>
      <c r="H14971" s="13" t="s">
        <v>376</v>
      </c>
      <c r="K14971" s="40">
        <v>-6</v>
      </c>
      <c r="L14971" s="40">
        <v>-6</v>
      </c>
      <c r="M14971" s="100">
        <v>0</v>
      </c>
      <c r="X14971" s="40">
        <v>-6</v>
      </c>
      <c r="Y14971" s="40">
        <v>-6</v>
      </c>
      <c r="Z14971" s="40">
        <v>0</v>
      </c>
      <c r="AA14971" s="40">
        <v>0</v>
      </c>
      <c r="AW14971" s="40">
        <v>-6</v>
      </c>
      <c r="AX14971" s="40">
        <v>-6</v>
      </c>
      <c r="AY14971" s="40">
        <v>1</v>
      </c>
      <c r="AZ14971" s="40">
        <v>6</v>
      </c>
      <c r="BA14971" s="40">
        <v>0</v>
      </c>
      <c r="BB14971" s="40">
        <v>0</v>
      </c>
      <c r="BE14971" s="2">
        <v>42810.041666666664</v>
      </c>
      <c r="BF14971" s="2">
        <v>42810.041666666664</v>
      </c>
      <c r="BH14971">
        <v>0</v>
      </c>
      <c r="BI14971">
        <v>0</v>
      </c>
      <c r="BJ14971">
        <v>0</v>
      </c>
      <c r="BK14971">
        <v>0</v>
      </c>
      <c r="BL14971">
        <v>7</v>
      </c>
      <c r="BN14971" s="40">
        <v>7</v>
      </c>
      <c r="BO14971" s="40">
        <v>7</v>
      </c>
      <c r="BP14971" s="40">
        <v>0</v>
      </c>
      <c r="BQ14971">
        <v>0</v>
      </c>
      <c r="BR14971" s="8" t="s">
        <v>377</v>
      </c>
      <c r="BS14971" s="8" t="s">
        <v>1001</v>
      </c>
      <c r="BT14971" s="8" t="s">
        <v>1002</v>
      </c>
      <c r="BU14971" s="8" t="s">
        <v>377</v>
      </c>
    </row>
    <row r="14972" spans="1:73" hidden="1">
      <c r="A14972" t="s">
        <v>142</v>
      </c>
      <c r="B14972" s="2">
        <v>42810.083333333336</v>
      </c>
      <c r="C14972" s="1">
        <v>42809</v>
      </c>
      <c r="D14972">
        <v>19</v>
      </c>
      <c r="E14972">
        <v>0</v>
      </c>
      <c r="F14972" s="2">
        <v>42809.791666666664</v>
      </c>
      <c r="G14972" s="8" t="s">
        <v>375</v>
      </c>
      <c r="H14972" s="13" t="s">
        <v>376</v>
      </c>
      <c r="K14972" s="40">
        <v>-6</v>
      </c>
      <c r="L14972" s="40">
        <v>-6</v>
      </c>
      <c r="M14972" s="100">
        <v>0</v>
      </c>
      <c r="X14972" s="40">
        <v>-6</v>
      </c>
      <c r="Y14972" s="40">
        <v>-6</v>
      </c>
      <c r="Z14972" s="40">
        <v>0</v>
      </c>
      <c r="AA14972" s="40">
        <v>0</v>
      </c>
      <c r="AW14972" s="40">
        <v>-6</v>
      </c>
      <c r="AX14972" s="40">
        <v>-6</v>
      </c>
      <c r="AY14972" s="40">
        <v>1</v>
      </c>
      <c r="AZ14972" s="40">
        <v>6</v>
      </c>
      <c r="BA14972" s="40">
        <v>0</v>
      </c>
      <c r="BB14972" s="40">
        <v>0</v>
      </c>
      <c r="BE14972" s="2">
        <v>42810.083333333336</v>
      </c>
      <c r="BF14972" s="2">
        <v>42810.083333333336</v>
      </c>
      <c r="BH14972">
        <v>0</v>
      </c>
      <c r="BI14972">
        <v>0</v>
      </c>
      <c r="BJ14972">
        <v>0</v>
      </c>
      <c r="BK14972">
        <v>0</v>
      </c>
      <c r="BL14972">
        <v>7</v>
      </c>
      <c r="BN14972" s="40">
        <v>7</v>
      </c>
      <c r="BO14972" s="40">
        <v>7</v>
      </c>
      <c r="BP14972" s="40">
        <v>0</v>
      </c>
      <c r="BQ14972">
        <v>0</v>
      </c>
      <c r="BR14972" s="8" t="s">
        <v>377</v>
      </c>
      <c r="BS14972" s="8" t="s">
        <v>1001</v>
      </c>
      <c r="BT14972" s="8" t="s">
        <v>1002</v>
      </c>
      <c r="BU14972" s="8" t="s">
        <v>377</v>
      </c>
    </row>
    <row r="14973" spans="1:73" hidden="1">
      <c r="A14973" t="s">
        <v>142</v>
      </c>
      <c r="B14973" s="2">
        <v>42810.125</v>
      </c>
      <c r="C14973" s="1">
        <v>42809</v>
      </c>
      <c r="D14973">
        <v>20</v>
      </c>
      <c r="E14973">
        <v>0</v>
      </c>
      <c r="F14973" s="2">
        <v>42809.833333333336</v>
      </c>
      <c r="G14973" s="8" t="s">
        <v>375</v>
      </c>
      <c r="H14973" s="13" t="s">
        <v>376</v>
      </c>
      <c r="K14973" s="40">
        <v>-8</v>
      </c>
      <c r="L14973" s="40">
        <v>-8</v>
      </c>
      <c r="M14973" s="100">
        <v>0</v>
      </c>
      <c r="X14973" s="40">
        <v>-8</v>
      </c>
      <c r="Y14973" s="40">
        <v>-8</v>
      </c>
      <c r="Z14973" s="40">
        <v>0</v>
      </c>
      <c r="AA14973" s="40">
        <v>0</v>
      </c>
      <c r="AW14973" s="40">
        <v>-8</v>
      </c>
      <c r="AX14973" s="40">
        <v>-8</v>
      </c>
      <c r="AY14973" s="40">
        <v>1</v>
      </c>
      <c r="AZ14973" s="40">
        <v>8</v>
      </c>
      <c r="BA14973" s="40">
        <v>0</v>
      </c>
      <c r="BB14973" s="40">
        <v>0</v>
      </c>
      <c r="BE14973" s="2">
        <v>42810.125</v>
      </c>
      <c r="BF14973" s="2">
        <v>42810.125</v>
      </c>
      <c r="BH14973">
        <v>0</v>
      </c>
      <c r="BI14973">
        <v>0</v>
      </c>
      <c r="BJ14973">
        <v>0</v>
      </c>
      <c r="BK14973">
        <v>0</v>
      </c>
      <c r="BL14973">
        <v>7</v>
      </c>
      <c r="BN14973" s="40">
        <v>7</v>
      </c>
      <c r="BO14973" s="40">
        <v>7</v>
      </c>
      <c r="BP14973" s="40">
        <v>0</v>
      </c>
      <c r="BQ14973">
        <v>0</v>
      </c>
      <c r="BR14973" s="8" t="s">
        <v>377</v>
      </c>
      <c r="BS14973" s="8" t="s">
        <v>1001</v>
      </c>
      <c r="BT14973" s="8" t="s">
        <v>1002</v>
      </c>
      <c r="BU14973" s="8" t="s">
        <v>377</v>
      </c>
    </row>
    <row r="14974" spans="1:73" hidden="1">
      <c r="A14974" t="s">
        <v>142</v>
      </c>
      <c r="B14974" s="2">
        <v>42810.166666666664</v>
      </c>
      <c r="C14974" s="1">
        <v>42809</v>
      </c>
      <c r="D14974">
        <v>21</v>
      </c>
      <c r="E14974">
        <v>0</v>
      </c>
      <c r="F14974" s="2">
        <v>42809.875</v>
      </c>
      <c r="G14974" s="8" t="s">
        <v>375</v>
      </c>
      <c r="H14974" s="13" t="s">
        <v>376</v>
      </c>
      <c r="K14974" s="40">
        <v>-6</v>
      </c>
      <c r="L14974" s="40">
        <v>-6</v>
      </c>
      <c r="M14974" s="100">
        <v>0</v>
      </c>
      <c r="X14974" s="40">
        <v>-6</v>
      </c>
      <c r="Y14974" s="40">
        <v>-6</v>
      </c>
      <c r="Z14974" s="40">
        <v>0</v>
      </c>
      <c r="AA14974" s="40">
        <v>0</v>
      </c>
      <c r="AW14974" s="40">
        <v>-6</v>
      </c>
      <c r="AX14974" s="40">
        <v>-6</v>
      </c>
      <c r="AY14974" s="40">
        <v>1</v>
      </c>
      <c r="AZ14974" s="40">
        <v>6</v>
      </c>
      <c r="BA14974" s="40">
        <v>0</v>
      </c>
      <c r="BB14974" s="40">
        <v>0</v>
      </c>
      <c r="BE14974" s="2">
        <v>42810.166666666664</v>
      </c>
      <c r="BF14974" s="2">
        <v>42810.166666666664</v>
      </c>
      <c r="BH14974">
        <v>0</v>
      </c>
      <c r="BI14974">
        <v>0</v>
      </c>
      <c r="BJ14974">
        <v>0</v>
      </c>
      <c r="BK14974">
        <v>0</v>
      </c>
      <c r="BL14974">
        <v>7</v>
      </c>
      <c r="BN14974" s="40">
        <v>7</v>
      </c>
      <c r="BO14974" s="40">
        <v>7</v>
      </c>
      <c r="BP14974" s="40">
        <v>0</v>
      </c>
      <c r="BQ14974">
        <v>0</v>
      </c>
      <c r="BR14974" s="8" t="s">
        <v>377</v>
      </c>
      <c r="BS14974" s="8" t="s">
        <v>1001</v>
      </c>
      <c r="BT14974" s="8" t="s">
        <v>1002</v>
      </c>
      <c r="BU14974" s="8" t="s">
        <v>377</v>
      </c>
    </row>
    <row r="14975" spans="1:73" hidden="1">
      <c r="A14975" t="s">
        <v>142</v>
      </c>
      <c r="B14975" s="2">
        <v>42810.208333333336</v>
      </c>
      <c r="C14975" s="1">
        <v>42809</v>
      </c>
      <c r="D14975">
        <v>22</v>
      </c>
      <c r="E14975">
        <v>0</v>
      </c>
      <c r="F14975" s="2">
        <v>42809.916666666664</v>
      </c>
      <c r="G14975" s="8" t="s">
        <v>375</v>
      </c>
      <c r="H14975" s="13" t="s">
        <v>376</v>
      </c>
      <c r="K14975" s="40">
        <v>-6</v>
      </c>
      <c r="L14975" s="40">
        <v>-6</v>
      </c>
      <c r="M14975" s="100">
        <v>0</v>
      </c>
      <c r="X14975" s="40">
        <v>-6</v>
      </c>
      <c r="Y14975" s="40">
        <v>-6</v>
      </c>
      <c r="Z14975" s="40">
        <v>0</v>
      </c>
      <c r="AA14975" s="40">
        <v>0</v>
      </c>
      <c r="AW14975" s="40">
        <v>-6</v>
      </c>
      <c r="AX14975" s="40">
        <v>-6</v>
      </c>
      <c r="AY14975" s="40">
        <v>1</v>
      </c>
      <c r="AZ14975" s="40">
        <v>6</v>
      </c>
      <c r="BA14975" s="40">
        <v>0</v>
      </c>
      <c r="BB14975" s="40">
        <v>0</v>
      </c>
      <c r="BE14975" s="2">
        <v>42810.208333333336</v>
      </c>
      <c r="BF14975" s="2">
        <v>42810.208333333336</v>
      </c>
      <c r="BH14975">
        <v>0</v>
      </c>
      <c r="BI14975">
        <v>0</v>
      </c>
      <c r="BJ14975">
        <v>0</v>
      </c>
      <c r="BK14975">
        <v>0</v>
      </c>
      <c r="BL14975">
        <v>7</v>
      </c>
      <c r="BN14975" s="40">
        <v>7</v>
      </c>
      <c r="BO14975" s="40">
        <v>7</v>
      </c>
      <c r="BP14975" s="40">
        <v>0</v>
      </c>
      <c r="BQ14975">
        <v>0</v>
      </c>
      <c r="BR14975" s="8" t="s">
        <v>377</v>
      </c>
      <c r="BS14975" s="8" t="s">
        <v>1001</v>
      </c>
      <c r="BT14975" s="8" t="s">
        <v>1002</v>
      </c>
      <c r="BU14975" s="8" t="s">
        <v>377</v>
      </c>
    </row>
    <row r="14976" spans="1:73" hidden="1">
      <c r="A14976" t="s">
        <v>142</v>
      </c>
      <c r="B14976" s="2">
        <v>42810.25</v>
      </c>
      <c r="C14976" s="1">
        <v>42809</v>
      </c>
      <c r="D14976">
        <v>23</v>
      </c>
      <c r="E14976">
        <v>0</v>
      </c>
      <c r="F14976" s="2">
        <v>42809.958333333336</v>
      </c>
      <c r="G14976" s="8" t="s">
        <v>375</v>
      </c>
      <c r="H14976" s="13" t="s">
        <v>376</v>
      </c>
      <c r="K14976" s="40">
        <v>-6</v>
      </c>
      <c r="L14976" s="40">
        <v>-6</v>
      </c>
      <c r="M14976" s="100">
        <v>0</v>
      </c>
      <c r="X14976" s="40">
        <v>-6</v>
      </c>
      <c r="Y14976" s="40">
        <v>-6</v>
      </c>
      <c r="Z14976" s="40">
        <v>0</v>
      </c>
      <c r="AA14976" s="40">
        <v>0</v>
      </c>
      <c r="AW14976" s="40">
        <v>-6</v>
      </c>
      <c r="AX14976" s="40">
        <v>-6</v>
      </c>
      <c r="AY14976" s="40">
        <v>1</v>
      </c>
      <c r="AZ14976" s="40">
        <v>6</v>
      </c>
      <c r="BA14976" s="40">
        <v>0</v>
      </c>
      <c r="BB14976" s="40">
        <v>0</v>
      </c>
      <c r="BE14976" s="2">
        <v>42810.25</v>
      </c>
      <c r="BF14976" s="2">
        <v>42810.25</v>
      </c>
      <c r="BH14976">
        <v>0</v>
      </c>
      <c r="BI14976">
        <v>0</v>
      </c>
      <c r="BJ14976">
        <v>0</v>
      </c>
      <c r="BK14976">
        <v>0</v>
      </c>
      <c r="BL14976">
        <v>7</v>
      </c>
      <c r="BN14976" s="40">
        <v>7</v>
      </c>
      <c r="BO14976" s="40">
        <v>7</v>
      </c>
      <c r="BP14976" s="40">
        <v>0</v>
      </c>
      <c r="BQ14976">
        <v>0</v>
      </c>
      <c r="BR14976" s="8" t="s">
        <v>377</v>
      </c>
      <c r="BS14976" s="8" t="s">
        <v>1001</v>
      </c>
      <c r="BT14976" s="8" t="s">
        <v>1002</v>
      </c>
      <c r="BU14976" s="8" t="s">
        <v>377</v>
      </c>
    </row>
    <row r="14977" spans="1:73" hidden="1">
      <c r="A14977" t="s">
        <v>142</v>
      </c>
      <c r="B14977" s="2">
        <v>42810.291666666664</v>
      </c>
      <c r="C14977" s="1">
        <v>42809</v>
      </c>
      <c r="D14977">
        <v>24</v>
      </c>
      <c r="E14977">
        <v>0</v>
      </c>
      <c r="F14977" s="2">
        <v>42810</v>
      </c>
      <c r="G14977" s="8" t="s">
        <v>375</v>
      </c>
      <c r="H14977" s="13" t="s">
        <v>376</v>
      </c>
      <c r="K14977" s="40">
        <v>-8</v>
      </c>
      <c r="L14977" s="40">
        <v>-8</v>
      </c>
      <c r="M14977" s="100">
        <v>0</v>
      </c>
      <c r="X14977" s="40">
        <v>-8</v>
      </c>
      <c r="Y14977" s="40">
        <v>-8</v>
      </c>
      <c r="Z14977" s="40">
        <v>0</v>
      </c>
      <c r="AA14977" s="40">
        <v>0</v>
      </c>
      <c r="AW14977" s="40">
        <v>-8</v>
      </c>
      <c r="AX14977" s="40">
        <v>-8</v>
      </c>
      <c r="AY14977" s="40">
        <v>1</v>
      </c>
      <c r="AZ14977" s="40">
        <v>8</v>
      </c>
      <c r="BA14977" s="40">
        <v>0</v>
      </c>
      <c r="BB14977" s="40">
        <v>0</v>
      </c>
      <c r="BE14977" s="2">
        <v>42810.291666666664</v>
      </c>
      <c r="BF14977" s="2">
        <v>42810.291666666664</v>
      </c>
      <c r="BH14977">
        <v>0</v>
      </c>
      <c r="BI14977">
        <v>0</v>
      </c>
      <c r="BJ14977">
        <v>0</v>
      </c>
      <c r="BK14977">
        <v>0</v>
      </c>
      <c r="BL14977">
        <v>7</v>
      </c>
      <c r="BN14977" s="40">
        <v>7</v>
      </c>
      <c r="BO14977" s="40">
        <v>7</v>
      </c>
      <c r="BP14977" s="40">
        <v>0</v>
      </c>
      <c r="BQ14977">
        <v>0</v>
      </c>
      <c r="BR14977" s="8" t="s">
        <v>377</v>
      </c>
      <c r="BS14977" s="8" t="s">
        <v>1001</v>
      </c>
      <c r="BT14977" s="8" t="s">
        <v>1002</v>
      </c>
      <c r="BU14977" s="8" t="s">
        <v>377</v>
      </c>
    </row>
    <row r="14978" spans="1:73" hidden="1">
      <c r="A14978" t="s">
        <v>142</v>
      </c>
      <c r="B14978" s="2">
        <v>42810.333333333336</v>
      </c>
      <c r="C14978" s="1">
        <v>42810</v>
      </c>
      <c r="D14978">
        <v>1</v>
      </c>
      <c r="E14978">
        <v>0</v>
      </c>
      <c r="F14978" s="2">
        <v>42810.041666666664</v>
      </c>
      <c r="G14978" s="8" t="s">
        <v>375</v>
      </c>
      <c r="H14978" s="13" t="s">
        <v>376</v>
      </c>
      <c r="K14978" s="40">
        <v>-8</v>
      </c>
      <c r="L14978" s="40">
        <v>-8</v>
      </c>
      <c r="M14978" s="100">
        <v>0</v>
      </c>
      <c r="X14978" s="40">
        <v>-8</v>
      </c>
      <c r="Y14978" s="40">
        <v>-8</v>
      </c>
      <c r="Z14978" s="40">
        <v>0</v>
      </c>
      <c r="AA14978" s="40">
        <v>0</v>
      </c>
      <c r="AW14978" s="40">
        <v>-8</v>
      </c>
      <c r="AX14978" s="40">
        <v>-8</v>
      </c>
      <c r="AY14978" s="40">
        <v>1</v>
      </c>
      <c r="AZ14978" s="40">
        <v>8</v>
      </c>
      <c r="BA14978" s="40">
        <v>0</v>
      </c>
      <c r="BB14978" s="40">
        <v>0</v>
      </c>
      <c r="BE14978" s="2">
        <v>42810.333333333336</v>
      </c>
      <c r="BF14978" s="2">
        <v>42810.333333333336</v>
      </c>
      <c r="BH14978">
        <v>0</v>
      </c>
      <c r="BI14978">
        <v>0</v>
      </c>
      <c r="BJ14978">
        <v>0</v>
      </c>
      <c r="BK14978">
        <v>0</v>
      </c>
      <c r="BL14978">
        <v>7</v>
      </c>
      <c r="BN14978" s="40">
        <v>7</v>
      </c>
      <c r="BO14978" s="40">
        <v>7</v>
      </c>
      <c r="BP14978" s="40">
        <v>0</v>
      </c>
      <c r="BQ14978">
        <v>0</v>
      </c>
      <c r="BR14978" s="8" t="s">
        <v>377</v>
      </c>
      <c r="BS14978" s="8" t="s">
        <v>1002</v>
      </c>
      <c r="BT14978" s="8" t="s">
        <v>1003</v>
      </c>
      <c r="BU14978" s="8" t="s">
        <v>377</v>
      </c>
    </row>
    <row r="14979" spans="1:73" hidden="1">
      <c r="A14979" t="s">
        <v>142</v>
      </c>
      <c r="B14979" s="2">
        <v>42810.375</v>
      </c>
      <c r="C14979" s="1">
        <v>42810</v>
      </c>
      <c r="D14979">
        <v>2</v>
      </c>
      <c r="E14979">
        <v>0</v>
      </c>
      <c r="F14979" s="2">
        <v>42810.083333333336</v>
      </c>
      <c r="G14979" s="8" t="s">
        <v>375</v>
      </c>
      <c r="H14979" s="13" t="s">
        <v>376</v>
      </c>
      <c r="K14979" s="40">
        <v>-8</v>
      </c>
      <c r="L14979" s="40">
        <v>-8</v>
      </c>
      <c r="M14979" s="100">
        <v>0</v>
      </c>
      <c r="X14979" s="40">
        <v>-8</v>
      </c>
      <c r="Y14979" s="40">
        <v>-8</v>
      </c>
      <c r="Z14979" s="40">
        <v>0</v>
      </c>
      <c r="AA14979" s="40">
        <v>0</v>
      </c>
      <c r="AW14979" s="40">
        <v>-8</v>
      </c>
      <c r="AX14979" s="40">
        <v>-8</v>
      </c>
      <c r="AY14979" s="40">
        <v>1</v>
      </c>
      <c r="AZ14979" s="40">
        <v>8</v>
      </c>
      <c r="BA14979" s="40">
        <v>0</v>
      </c>
      <c r="BB14979" s="40">
        <v>0</v>
      </c>
      <c r="BE14979" s="2">
        <v>42810.375</v>
      </c>
      <c r="BF14979" s="2">
        <v>42810.375</v>
      </c>
      <c r="BH14979">
        <v>0</v>
      </c>
      <c r="BI14979">
        <v>0</v>
      </c>
      <c r="BJ14979">
        <v>0</v>
      </c>
      <c r="BK14979">
        <v>0</v>
      </c>
      <c r="BL14979">
        <v>7</v>
      </c>
      <c r="BN14979" s="40">
        <v>7</v>
      </c>
      <c r="BO14979" s="40">
        <v>7</v>
      </c>
      <c r="BP14979" s="40">
        <v>0</v>
      </c>
      <c r="BQ14979">
        <v>0</v>
      </c>
      <c r="BR14979" s="8" t="s">
        <v>377</v>
      </c>
      <c r="BS14979" s="8" t="s">
        <v>1002</v>
      </c>
      <c r="BT14979" s="8" t="s">
        <v>1003</v>
      </c>
      <c r="BU14979" s="8" t="s">
        <v>377</v>
      </c>
    </row>
    <row r="14980" spans="1:73" hidden="1">
      <c r="A14980" t="s">
        <v>142</v>
      </c>
      <c r="B14980" s="2">
        <v>42810.416666666664</v>
      </c>
      <c r="C14980" s="1">
        <v>42810</v>
      </c>
      <c r="D14980">
        <v>3</v>
      </c>
      <c r="E14980">
        <v>0</v>
      </c>
      <c r="F14980" s="2">
        <v>42810.125</v>
      </c>
      <c r="G14980" s="8" t="s">
        <v>375</v>
      </c>
      <c r="H14980" s="13" t="s">
        <v>376</v>
      </c>
      <c r="K14980" s="40">
        <v>-6</v>
      </c>
      <c r="L14980" s="40">
        <v>-6</v>
      </c>
      <c r="M14980" s="100">
        <v>0</v>
      </c>
      <c r="X14980" s="40">
        <v>-6</v>
      </c>
      <c r="Y14980" s="40">
        <v>-6</v>
      </c>
      <c r="Z14980" s="40">
        <v>0</v>
      </c>
      <c r="AA14980" s="40">
        <v>0</v>
      </c>
      <c r="AW14980" s="40">
        <v>-6</v>
      </c>
      <c r="AX14980" s="40">
        <v>-6</v>
      </c>
      <c r="AY14980" s="40">
        <v>1</v>
      </c>
      <c r="AZ14980" s="40">
        <v>6</v>
      </c>
      <c r="BA14980" s="40">
        <v>0</v>
      </c>
      <c r="BB14980" s="40">
        <v>0</v>
      </c>
      <c r="BE14980" s="2">
        <v>42810.416666666664</v>
      </c>
      <c r="BF14980" s="2">
        <v>42810.416666666664</v>
      </c>
      <c r="BH14980">
        <v>0</v>
      </c>
      <c r="BI14980">
        <v>0</v>
      </c>
      <c r="BJ14980">
        <v>0</v>
      </c>
      <c r="BK14980">
        <v>0</v>
      </c>
      <c r="BL14980">
        <v>7</v>
      </c>
      <c r="BN14980" s="40">
        <v>7</v>
      </c>
      <c r="BO14980" s="40">
        <v>7</v>
      </c>
      <c r="BP14980" s="40">
        <v>0</v>
      </c>
      <c r="BQ14980">
        <v>0</v>
      </c>
      <c r="BR14980" s="8" t="s">
        <v>377</v>
      </c>
      <c r="BS14980" s="8" t="s">
        <v>1002</v>
      </c>
      <c r="BT14980" s="8" t="s">
        <v>1003</v>
      </c>
      <c r="BU14980" s="8" t="s">
        <v>377</v>
      </c>
    </row>
    <row r="14981" spans="1:73" hidden="1">
      <c r="A14981" t="s">
        <v>142</v>
      </c>
      <c r="B14981" s="2">
        <v>42810.458333333336</v>
      </c>
      <c r="C14981" s="1">
        <v>42810</v>
      </c>
      <c r="D14981">
        <v>4</v>
      </c>
      <c r="E14981">
        <v>0</v>
      </c>
      <c r="F14981" s="2">
        <v>42810.166666666664</v>
      </c>
      <c r="G14981" s="8" t="s">
        <v>375</v>
      </c>
      <c r="H14981" s="13" t="s">
        <v>376</v>
      </c>
      <c r="K14981" s="40">
        <v>-6</v>
      </c>
      <c r="L14981" s="40">
        <v>-6</v>
      </c>
      <c r="M14981" s="100">
        <v>0</v>
      </c>
      <c r="X14981" s="40">
        <v>-6</v>
      </c>
      <c r="Y14981" s="40">
        <v>-6</v>
      </c>
      <c r="Z14981" s="40">
        <v>0</v>
      </c>
      <c r="AA14981" s="40">
        <v>0</v>
      </c>
      <c r="AW14981" s="40">
        <v>-6</v>
      </c>
      <c r="AX14981" s="40">
        <v>-6</v>
      </c>
      <c r="AY14981" s="40">
        <v>1</v>
      </c>
      <c r="AZ14981" s="40">
        <v>6</v>
      </c>
      <c r="BA14981" s="40">
        <v>0</v>
      </c>
      <c r="BB14981" s="40">
        <v>0</v>
      </c>
      <c r="BE14981" s="2">
        <v>42810.458333333336</v>
      </c>
      <c r="BF14981" s="2">
        <v>42810.458333333336</v>
      </c>
      <c r="BH14981">
        <v>0</v>
      </c>
      <c r="BI14981">
        <v>0</v>
      </c>
      <c r="BJ14981">
        <v>0</v>
      </c>
      <c r="BK14981">
        <v>0</v>
      </c>
      <c r="BL14981">
        <v>7</v>
      </c>
      <c r="BN14981" s="40">
        <v>7</v>
      </c>
      <c r="BO14981" s="40">
        <v>7</v>
      </c>
      <c r="BP14981" s="40">
        <v>0</v>
      </c>
      <c r="BQ14981">
        <v>0</v>
      </c>
      <c r="BR14981" s="8" t="s">
        <v>377</v>
      </c>
      <c r="BS14981" s="8" t="s">
        <v>1002</v>
      </c>
      <c r="BT14981" s="8" t="s">
        <v>1003</v>
      </c>
      <c r="BU14981" s="8" t="s">
        <v>377</v>
      </c>
    </row>
    <row r="14982" spans="1:73" hidden="1">
      <c r="A14982" t="s">
        <v>142</v>
      </c>
      <c r="B14982" s="2">
        <v>42810.5</v>
      </c>
      <c r="C14982" s="1">
        <v>42810</v>
      </c>
      <c r="D14982">
        <v>5</v>
      </c>
      <c r="E14982">
        <v>0</v>
      </c>
      <c r="F14982" s="2">
        <v>42810.208333333336</v>
      </c>
      <c r="G14982" s="8" t="s">
        <v>375</v>
      </c>
      <c r="H14982" s="13" t="s">
        <v>376</v>
      </c>
      <c r="K14982" s="40">
        <v>-6</v>
      </c>
      <c r="L14982" s="40">
        <v>-6</v>
      </c>
      <c r="M14982" s="100">
        <v>0</v>
      </c>
      <c r="X14982" s="40">
        <v>-6</v>
      </c>
      <c r="Y14982" s="40">
        <v>-6</v>
      </c>
      <c r="Z14982" s="40">
        <v>0</v>
      </c>
      <c r="AA14982" s="40">
        <v>0</v>
      </c>
      <c r="AW14982" s="40">
        <v>-6</v>
      </c>
      <c r="AX14982" s="40">
        <v>-6</v>
      </c>
      <c r="AY14982" s="40">
        <v>1</v>
      </c>
      <c r="AZ14982" s="40">
        <v>6</v>
      </c>
      <c r="BA14982" s="40">
        <v>0</v>
      </c>
      <c r="BB14982" s="40">
        <v>0</v>
      </c>
      <c r="BE14982" s="2">
        <v>42810.5</v>
      </c>
      <c r="BF14982" s="2">
        <v>42810.5</v>
      </c>
      <c r="BH14982">
        <v>0</v>
      </c>
      <c r="BI14982">
        <v>0</v>
      </c>
      <c r="BJ14982">
        <v>0</v>
      </c>
      <c r="BK14982">
        <v>0</v>
      </c>
      <c r="BL14982">
        <v>7</v>
      </c>
      <c r="BN14982" s="40">
        <v>7</v>
      </c>
      <c r="BO14982" s="40">
        <v>7</v>
      </c>
      <c r="BP14982" s="40">
        <v>0</v>
      </c>
      <c r="BQ14982">
        <v>0</v>
      </c>
      <c r="BR14982" s="8" t="s">
        <v>377</v>
      </c>
      <c r="BS14982" s="8" t="s">
        <v>1002</v>
      </c>
      <c r="BT14982" s="8" t="s">
        <v>1003</v>
      </c>
      <c r="BU14982" s="8" t="s">
        <v>377</v>
      </c>
    </row>
    <row r="14983" spans="1:73" hidden="1">
      <c r="A14983" t="s">
        <v>142</v>
      </c>
      <c r="B14983" s="2">
        <v>42810.541666666664</v>
      </c>
      <c r="C14983" s="1">
        <v>42810</v>
      </c>
      <c r="D14983">
        <v>6</v>
      </c>
      <c r="E14983">
        <v>0</v>
      </c>
      <c r="F14983" s="2">
        <v>42810.25</v>
      </c>
      <c r="G14983" s="8" t="s">
        <v>375</v>
      </c>
      <c r="H14983" s="13" t="s">
        <v>376</v>
      </c>
      <c r="K14983" s="40">
        <v>-6</v>
      </c>
      <c r="L14983" s="40">
        <v>-6</v>
      </c>
      <c r="M14983" s="100">
        <v>0</v>
      </c>
      <c r="X14983" s="40">
        <v>-6</v>
      </c>
      <c r="Y14983" s="40">
        <v>-6</v>
      </c>
      <c r="Z14983" s="40">
        <v>0</v>
      </c>
      <c r="AA14983" s="40">
        <v>0</v>
      </c>
      <c r="AW14983" s="40">
        <v>-6</v>
      </c>
      <c r="AX14983" s="40">
        <v>-6</v>
      </c>
      <c r="AY14983" s="40">
        <v>1</v>
      </c>
      <c r="AZ14983" s="40">
        <v>6</v>
      </c>
      <c r="BA14983" s="40">
        <v>0</v>
      </c>
      <c r="BB14983" s="40">
        <v>0</v>
      </c>
      <c r="BE14983" s="2">
        <v>42810.541666666664</v>
      </c>
      <c r="BF14983" s="2">
        <v>42810.541666666664</v>
      </c>
      <c r="BH14983">
        <v>0</v>
      </c>
      <c r="BI14983">
        <v>0</v>
      </c>
      <c r="BJ14983">
        <v>0</v>
      </c>
      <c r="BK14983">
        <v>0</v>
      </c>
      <c r="BL14983">
        <v>7</v>
      </c>
      <c r="BN14983" s="40">
        <v>7</v>
      </c>
      <c r="BO14983" s="40">
        <v>7</v>
      </c>
      <c r="BP14983" s="40">
        <v>0</v>
      </c>
      <c r="BQ14983">
        <v>0</v>
      </c>
      <c r="BR14983" s="8" t="s">
        <v>377</v>
      </c>
      <c r="BS14983" s="8" t="s">
        <v>1002</v>
      </c>
      <c r="BT14983" s="8" t="s">
        <v>1003</v>
      </c>
      <c r="BU14983" s="8" t="s">
        <v>377</v>
      </c>
    </row>
    <row r="14984" spans="1:73" hidden="1">
      <c r="A14984" t="s">
        <v>142</v>
      </c>
      <c r="B14984" s="2">
        <v>42810.583333333336</v>
      </c>
      <c r="C14984" s="1">
        <v>42810</v>
      </c>
      <c r="D14984">
        <v>7</v>
      </c>
      <c r="E14984">
        <v>0</v>
      </c>
      <c r="F14984" s="2">
        <v>42810.291666666664</v>
      </c>
      <c r="G14984" s="8" t="s">
        <v>375</v>
      </c>
      <c r="H14984" s="13" t="s">
        <v>376</v>
      </c>
      <c r="K14984" s="40">
        <v>-6</v>
      </c>
      <c r="L14984" s="40">
        <v>-6</v>
      </c>
      <c r="M14984" s="100">
        <v>0</v>
      </c>
      <c r="X14984" s="40">
        <v>-6</v>
      </c>
      <c r="Y14984" s="40">
        <v>-6</v>
      </c>
      <c r="Z14984" s="40">
        <v>0</v>
      </c>
      <c r="AA14984" s="40">
        <v>0</v>
      </c>
      <c r="AW14984" s="40">
        <v>-6</v>
      </c>
      <c r="AX14984" s="40">
        <v>-6</v>
      </c>
      <c r="AY14984" s="40">
        <v>1</v>
      </c>
      <c r="AZ14984" s="40">
        <v>6</v>
      </c>
      <c r="BA14984" s="40">
        <v>0</v>
      </c>
      <c r="BB14984" s="40">
        <v>0</v>
      </c>
      <c r="BE14984" s="2">
        <v>42810.583333333336</v>
      </c>
      <c r="BF14984" s="2">
        <v>42810.583333333336</v>
      </c>
      <c r="BH14984">
        <v>0</v>
      </c>
      <c r="BI14984">
        <v>0</v>
      </c>
      <c r="BJ14984">
        <v>0</v>
      </c>
      <c r="BK14984">
        <v>0</v>
      </c>
      <c r="BL14984">
        <v>7</v>
      </c>
      <c r="BN14984" s="40">
        <v>7</v>
      </c>
      <c r="BO14984" s="40">
        <v>7</v>
      </c>
      <c r="BP14984" s="40">
        <v>0</v>
      </c>
      <c r="BQ14984">
        <v>0</v>
      </c>
      <c r="BR14984" s="8" t="s">
        <v>377</v>
      </c>
      <c r="BS14984" s="8" t="s">
        <v>1002</v>
      </c>
      <c r="BT14984" s="8" t="s">
        <v>1003</v>
      </c>
      <c r="BU14984" s="8" t="s">
        <v>377</v>
      </c>
    </row>
    <row r="14985" spans="1:73" hidden="1">
      <c r="A14985" t="s">
        <v>142</v>
      </c>
      <c r="B14985" s="2">
        <v>42810.625</v>
      </c>
      <c r="C14985" s="1">
        <v>42810</v>
      </c>
      <c r="D14985">
        <v>8</v>
      </c>
      <c r="E14985">
        <v>0</v>
      </c>
      <c r="F14985" s="2">
        <v>42810.333333333336</v>
      </c>
      <c r="G14985" s="8" t="s">
        <v>375</v>
      </c>
      <c r="H14985" s="13" t="s">
        <v>376</v>
      </c>
      <c r="K14985" s="40">
        <v>-6</v>
      </c>
      <c r="L14985" s="40">
        <v>-6</v>
      </c>
      <c r="M14985" s="100">
        <v>0</v>
      </c>
      <c r="X14985" s="40">
        <v>-6</v>
      </c>
      <c r="Y14985" s="40">
        <v>-6</v>
      </c>
      <c r="Z14985" s="40">
        <v>0</v>
      </c>
      <c r="AA14985" s="40">
        <v>0</v>
      </c>
      <c r="AW14985" s="40">
        <v>-6</v>
      </c>
      <c r="AX14985" s="40">
        <v>-6</v>
      </c>
      <c r="AY14985" s="40">
        <v>1</v>
      </c>
      <c r="AZ14985" s="40">
        <v>6</v>
      </c>
      <c r="BA14985" s="40">
        <v>0</v>
      </c>
      <c r="BB14985" s="40">
        <v>0</v>
      </c>
      <c r="BE14985" s="2">
        <v>42810.625</v>
      </c>
      <c r="BF14985" s="2">
        <v>42810.625</v>
      </c>
      <c r="BH14985">
        <v>0</v>
      </c>
      <c r="BI14985">
        <v>0</v>
      </c>
      <c r="BJ14985">
        <v>0</v>
      </c>
      <c r="BK14985">
        <v>0</v>
      </c>
      <c r="BL14985">
        <v>7</v>
      </c>
      <c r="BN14985" s="40">
        <v>7</v>
      </c>
      <c r="BO14985" s="40">
        <v>7</v>
      </c>
      <c r="BP14985" s="40">
        <v>0</v>
      </c>
      <c r="BQ14985">
        <v>0</v>
      </c>
      <c r="BR14985" s="8" t="s">
        <v>377</v>
      </c>
      <c r="BS14985" s="8" t="s">
        <v>1002</v>
      </c>
      <c r="BT14985" s="8" t="s">
        <v>1003</v>
      </c>
      <c r="BU14985" s="8" t="s">
        <v>377</v>
      </c>
    </row>
    <row r="14986" spans="1:73" hidden="1">
      <c r="A14986" t="s">
        <v>142</v>
      </c>
      <c r="B14986" s="2">
        <v>42810.666666666664</v>
      </c>
      <c r="C14986" s="1">
        <v>42810</v>
      </c>
      <c r="D14986">
        <v>9</v>
      </c>
      <c r="E14986">
        <v>0</v>
      </c>
      <c r="F14986" s="2">
        <v>42810.375</v>
      </c>
      <c r="G14986" s="8" t="s">
        <v>375</v>
      </c>
      <c r="H14986" s="13" t="s">
        <v>376</v>
      </c>
      <c r="K14986" s="40">
        <v>-7</v>
      </c>
      <c r="L14986" s="40">
        <v>-7</v>
      </c>
      <c r="M14986" s="100">
        <v>0</v>
      </c>
      <c r="X14986" s="40">
        <v>-7</v>
      </c>
      <c r="Y14986" s="40">
        <v>-7</v>
      </c>
      <c r="Z14986" s="40">
        <v>0</v>
      </c>
      <c r="AA14986" s="40">
        <v>0</v>
      </c>
      <c r="AW14986" s="40">
        <v>-7</v>
      </c>
      <c r="AX14986" s="40">
        <v>-7</v>
      </c>
      <c r="AY14986" s="40">
        <v>1</v>
      </c>
      <c r="AZ14986" s="40">
        <v>7</v>
      </c>
      <c r="BA14986" s="40">
        <v>0</v>
      </c>
      <c r="BB14986" s="40">
        <v>0</v>
      </c>
      <c r="BE14986" s="2">
        <v>42810.666666666664</v>
      </c>
      <c r="BF14986" s="2">
        <v>42810.666666666664</v>
      </c>
      <c r="BH14986">
        <v>0</v>
      </c>
      <c r="BI14986">
        <v>0</v>
      </c>
      <c r="BJ14986">
        <v>0</v>
      </c>
      <c r="BK14986">
        <v>0</v>
      </c>
      <c r="BL14986">
        <v>7</v>
      </c>
      <c r="BN14986" s="40">
        <v>7</v>
      </c>
      <c r="BO14986" s="40">
        <v>7</v>
      </c>
      <c r="BP14986" s="40">
        <v>0</v>
      </c>
      <c r="BQ14986">
        <v>0</v>
      </c>
      <c r="BR14986" s="8" t="s">
        <v>377</v>
      </c>
      <c r="BS14986" s="8" t="s">
        <v>1002</v>
      </c>
      <c r="BT14986" s="8" t="s">
        <v>1003</v>
      </c>
      <c r="BU14986" s="8" t="s">
        <v>377</v>
      </c>
    </row>
    <row r="14987" spans="1:73" hidden="1">
      <c r="A14987" t="s">
        <v>142</v>
      </c>
      <c r="B14987" s="2">
        <v>42810.708333333336</v>
      </c>
      <c r="C14987" s="1">
        <v>42810</v>
      </c>
      <c r="D14987">
        <v>10</v>
      </c>
      <c r="E14987">
        <v>0</v>
      </c>
      <c r="F14987" s="2">
        <v>42810.416666666664</v>
      </c>
      <c r="G14987" s="8" t="s">
        <v>375</v>
      </c>
      <c r="H14987" s="13" t="s">
        <v>376</v>
      </c>
      <c r="K14987" s="40">
        <v>-6</v>
      </c>
      <c r="L14987" s="40">
        <v>-6</v>
      </c>
      <c r="M14987" s="100">
        <v>0</v>
      </c>
      <c r="X14987" s="40">
        <v>-6</v>
      </c>
      <c r="Y14987" s="40">
        <v>-6</v>
      </c>
      <c r="Z14987" s="40">
        <v>0</v>
      </c>
      <c r="AA14987" s="40">
        <v>0</v>
      </c>
      <c r="AW14987" s="40">
        <v>-6</v>
      </c>
      <c r="AX14987" s="40">
        <v>-6</v>
      </c>
      <c r="AY14987" s="40">
        <v>1</v>
      </c>
      <c r="AZ14987" s="40">
        <v>6</v>
      </c>
      <c r="BA14987" s="40">
        <v>0</v>
      </c>
      <c r="BB14987" s="40">
        <v>0</v>
      </c>
      <c r="BE14987" s="2">
        <v>42810.708333333336</v>
      </c>
      <c r="BF14987" s="2">
        <v>42810.708333333336</v>
      </c>
      <c r="BH14987">
        <v>0</v>
      </c>
      <c r="BI14987">
        <v>0</v>
      </c>
      <c r="BJ14987">
        <v>0</v>
      </c>
      <c r="BK14987">
        <v>0</v>
      </c>
      <c r="BL14987">
        <v>7</v>
      </c>
      <c r="BN14987" s="40">
        <v>7</v>
      </c>
      <c r="BO14987" s="40">
        <v>7</v>
      </c>
      <c r="BP14987" s="40">
        <v>0</v>
      </c>
      <c r="BQ14987">
        <v>0</v>
      </c>
      <c r="BR14987" s="8" t="s">
        <v>377</v>
      </c>
      <c r="BS14987" s="8" t="s">
        <v>1002</v>
      </c>
      <c r="BT14987" s="8" t="s">
        <v>1003</v>
      </c>
      <c r="BU14987" s="8" t="s">
        <v>377</v>
      </c>
    </row>
    <row r="14988" spans="1:73" hidden="1">
      <c r="A14988" t="s">
        <v>142</v>
      </c>
      <c r="B14988" s="2">
        <v>42810.75</v>
      </c>
      <c r="C14988" s="1">
        <v>42810</v>
      </c>
      <c r="D14988">
        <v>11</v>
      </c>
      <c r="E14988">
        <v>0</v>
      </c>
      <c r="F14988" s="2">
        <v>42810.458333333336</v>
      </c>
      <c r="G14988" s="8" t="s">
        <v>375</v>
      </c>
      <c r="H14988" s="13" t="s">
        <v>376</v>
      </c>
      <c r="K14988" s="40">
        <v>-5</v>
      </c>
      <c r="L14988" s="40">
        <v>-5</v>
      </c>
      <c r="M14988" s="100">
        <v>0</v>
      </c>
      <c r="X14988" s="40">
        <v>-5</v>
      </c>
      <c r="Y14988" s="40">
        <v>-5</v>
      </c>
      <c r="Z14988" s="40">
        <v>0</v>
      </c>
      <c r="AA14988" s="40">
        <v>0</v>
      </c>
      <c r="AW14988" s="40">
        <v>-5</v>
      </c>
      <c r="AX14988" s="40">
        <v>-5</v>
      </c>
      <c r="AY14988" s="40">
        <v>1</v>
      </c>
      <c r="AZ14988" s="40">
        <v>5</v>
      </c>
      <c r="BA14988" s="40">
        <v>0</v>
      </c>
      <c r="BB14988" s="40">
        <v>0</v>
      </c>
      <c r="BE14988" s="2">
        <v>42810.75</v>
      </c>
      <c r="BF14988" s="2">
        <v>42810.75</v>
      </c>
      <c r="BH14988">
        <v>0</v>
      </c>
      <c r="BI14988">
        <v>0</v>
      </c>
      <c r="BJ14988">
        <v>0</v>
      </c>
      <c r="BK14988">
        <v>0</v>
      </c>
      <c r="BL14988">
        <v>7</v>
      </c>
      <c r="BN14988" s="40">
        <v>7</v>
      </c>
      <c r="BO14988" s="40">
        <v>7</v>
      </c>
      <c r="BP14988" s="40">
        <v>0</v>
      </c>
      <c r="BQ14988">
        <v>0</v>
      </c>
      <c r="BR14988" s="8" t="s">
        <v>377</v>
      </c>
      <c r="BS14988" s="8" t="s">
        <v>1002</v>
      </c>
      <c r="BT14988" s="8" t="s">
        <v>1003</v>
      </c>
      <c r="BU14988" s="8" t="s">
        <v>377</v>
      </c>
    </row>
    <row r="14989" spans="1:73" hidden="1">
      <c r="A14989" t="s">
        <v>142</v>
      </c>
      <c r="B14989" s="2">
        <v>42810.791666666664</v>
      </c>
      <c r="C14989" s="1">
        <v>42810</v>
      </c>
      <c r="D14989">
        <v>12</v>
      </c>
      <c r="E14989">
        <v>0</v>
      </c>
      <c r="F14989" s="2">
        <v>42810.5</v>
      </c>
      <c r="G14989" s="8" t="s">
        <v>375</v>
      </c>
      <c r="H14989" s="13" t="s">
        <v>376</v>
      </c>
      <c r="K14989" s="40">
        <v>-6</v>
      </c>
      <c r="L14989" s="40">
        <v>-6</v>
      </c>
      <c r="M14989" s="100">
        <v>0</v>
      </c>
      <c r="X14989" s="40">
        <v>-6</v>
      </c>
      <c r="Y14989" s="40">
        <v>-6</v>
      </c>
      <c r="Z14989" s="40">
        <v>0</v>
      </c>
      <c r="AA14989" s="40">
        <v>0</v>
      </c>
      <c r="AW14989" s="40">
        <v>-6</v>
      </c>
      <c r="AX14989" s="40">
        <v>-6</v>
      </c>
      <c r="AY14989" s="40">
        <v>1</v>
      </c>
      <c r="AZ14989" s="40">
        <v>6</v>
      </c>
      <c r="BA14989" s="40">
        <v>0</v>
      </c>
      <c r="BB14989" s="40">
        <v>0</v>
      </c>
      <c r="BE14989" s="2">
        <v>42810.791666666664</v>
      </c>
      <c r="BF14989" s="2">
        <v>42810.791666666664</v>
      </c>
      <c r="BH14989">
        <v>0</v>
      </c>
      <c r="BI14989">
        <v>0</v>
      </c>
      <c r="BJ14989">
        <v>0</v>
      </c>
      <c r="BK14989">
        <v>0</v>
      </c>
      <c r="BL14989">
        <v>7</v>
      </c>
      <c r="BN14989" s="40">
        <v>7</v>
      </c>
      <c r="BO14989" s="40">
        <v>7</v>
      </c>
      <c r="BP14989" s="40">
        <v>0</v>
      </c>
      <c r="BQ14989">
        <v>0</v>
      </c>
      <c r="BR14989" s="8" t="s">
        <v>377</v>
      </c>
      <c r="BS14989" s="8" t="s">
        <v>1002</v>
      </c>
      <c r="BT14989" s="8" t="s">
        <v>1003</v>
      </c>
      <c r="BU14989" s="8" t="s">
        <v>377</v>
      </c>
    </row>
    <row r="14990" spans="1:73" hidden="1">
      <c r="A14990" t="s">
        <v>142</v>
      </c>
      <c r="B14990" s="2">
        <v>42810.833333333336</v>
      </c>
      <c r="C14990" s="1">
        <v>42810</v>
      </c>
      <c r="D14990">
        <v>13</v>
      </c>
      <c r="E14990">
        <v>0</v>
      </c>
      <c r="F14990" s="2">
        <v>42810.541666666664</v>
      </c>
      <c r="G14990" s="8" t="s">
        <v>375</v>
      </c>
      <c r="H14990" s="13" t="s">
        <v>376</v>
      </c>
      <c r="K14990" s="40">
        <v>-5</v>
      </c>
      <c r="L14990" s="40">
        <v>-5</v>
      </c>
      <c r="M14990" s="100">
        <v>0</v>
      </c>
      <c r="X14990" s="40">
        <v>-5</v>
      </c>
      <c r="Y14990" s="40">
        <v>-5</v>
      </c>
      <c r="Z14990" s="40">
        <v>0</v>
      </c>
      <c r="AA14990" s="40">
        <v>0</v>
      </c>
      <c r="AW14990" s="40">
        <v>-5</v>
      </c>
      <c r="AX14990" s="40">
        <v>-5</v>
      </c>
      <c r="AY14990" s="40">
        <v>1</v>
      </c>
      <c r="AZ14990" s="40">
        <v>5</v>
      </c>
      <c r="BA14990" s="40">
        <v>0</v>
      </c>
      <c r="BB14990" s="40">
        <v>0</v>
      </c>
      <c r="BE14990" s="2">
        <v>42810.833333333336</v>
      </c>
      <c r="BF14990" s="2">
        <v>42810.833333333336</v>
      </c>
      <c r="BH14990">
        <v>0</v>
      </c>
      <c r="BI14990">
        <v>0</v>
      </c>
      <c r="BJ14990">
        <v>0</v>
      </c>
      <c r="BK14990">
        <v>0</v>
      </c>
      <c r="BL14990">
        <v>7</v>
      </c>
      <c r="BN14990" s="40">
        <v>7</v>
      </c>
      <c r="BO14990" s="40">
        <v>7</v>
      </c>
      <c r="BP14990" s="40">
        <v>0</v>
      </c>
      <c r="BQ14990">
        <v>0</v>
      </c>
      <c r="BR14990" s="8" t="s">
        <v>377</v>
      </c>
      <c r="BS14990" s="8" t="s">
        <v>1002</v>
      </c>
      <c r="BT14990" s="8" t="s">
        <v>1003</v>
      </c>
      <c r="BU14990" s="8" t="s">
        <v>377</v>
      </c>
    </row>
    <row r="14991" spans="1:73" hidden="1">
      <c r="A14991" t="s">
        <v>142</v>
      </c>
      <c r="B14991" s="2">
        <v>42810.875</v>
      </c>
      <c r="C14991" s="1">
        <v>42810</v>
      </c>
      <c r="D14991">
        <v>14</v>
      </c>
      <c r="E14991">
        <v>0</v>
      </c>
      <c r="F14991" s="2">
        <v>42810.583333333336</v>
      </c>
      <c r="G14991" s="8" t="s">
        <v>375</v>
      </c>
      <c r="H14991" s="13" t="s">
        <v>376</v>
      </c>
      <c r="K14991" s="40">
        <v>-6</v>
      </c>
      <c r="L14991" s="40">
        <v>-6</v>
      </c>
      <c r="M14991" s="100">
        <v>0</v>
      </c>
      <c r="X14991" s="40">
        <v>-6</v>
      </c>
      <c r="Y14991" s="40">
        <v>-6</v>
      </c>
      <c r="Z14991" s="40">
        <v>0</v>
      </c>
      <c r="AA14991" s="40">
        <v>0</v>
      </c>
      <c r="AW14991" s="40">
        <v>-6</v>
      </c>
      <c r="AX14991" s="40">
        <v>-6</v>
      </c>
      <c r="AY14991" s="40">
        <v>1</v>
      </c>
      <c r="AZ14991" s="40">
        <v>6</v>
      </c>
      <c r="BA14991" s="40">
        <v>0</v>
      </c>
      <c r="BB14991" s="40">
        <v>0</v>
      </c>
      <c r="BE14991" s="2">
        <v>42810.875</v>
      </c>
      <c r="BF14991" s="2">
        <v>42810.875</v>
      </c>
      <c r="BH14991">
        <v>0</v>
      </c>
      <c r="BI14991">
        <v>0</v>
      </c>
      <c r="BJ14991">
        <v>0</v>
      </c>
      <c r="BK14991">
        <v>0</v>
      </c>
      <c r="BL14991">
        <v>7</v>
      </c>
      <c r="BN14991" s="40">
        <v>7</v>
      </c>
      <c r="BO14991" s="40">
        <v>7</v>
      </c>
      <c r="BP14991" s="40">
        <v>0</v>
      </c>
      <c r="BQ14991">
        <v>0</v>
      </c>
      <c r="BR14991" s="8" t="s">
        <v>377</v>
      </c>
      <c r="BS14991" s="8" t="s">
        <v>1002</v>
      </c>
      <c r="BT14991" s="8" t="s">
        <v>1003</v>
      </c>
      <c r="BU14991" s="8" t="s">
        <v>377</v>
      </c>
    </row>
    <row r="14992" spans="1:73" hidden="1">
      <c r="A14992" t="s">
        <v>142</v>
      </c>
      <c r="B14992" s="2">
        <v>42810.916666666664</v>
      </c>
      <c r="C14992" s="1">
        <v>42810</v>
      </c>
      <c r="D14992">
        <v>15</v>
      </c>
      <c r="E14992">
        <v>0</v>
      </c>
      <c r="F14992" s="2">
        <v>42810.625</v>
      </c>
      <c r="G14992" s="8" t="s">
        <v>375</v>
      </c>
      <c r="H14992" s="13" t="s">
        <v>376</v>
      </c>
      <c r="K14992" s="40">
        <v>-5</v>
      </c>
      <c r="L14992" s="40">
        <v>-5</v>
      </c>
      <c r="M14992" s="100">
        <v>0</v>
      </c>
      <c r="X14992" s="40">
        <v>-5</v>
      </c>
      <c r="Y14992" s="40">
        <v>-5</v>
      </c>
      <c r="Z14992" s="40">
        <v>0</v>
      </c>
      <c r="AA14992" s="40">
        <v>0</v>
      </c>
      <c r="AW14992" s="40">
        <v>-5</v>
      </c>
      <c r="AX14992" s="40">
        <v>-5</v>
      </c>
      <c r="AY14992" s="40">
        <v>1</v>
      </c>
      <c r="AZ14992" s="40">
        <v>5</v>
      </c>
      <c r="BA14992" s="40">
        <v>0</v>
      </c>
      <c r="BB14992" s="40">
        <v>0</v>
      </c>
      <c r="BE14992" s="2">
        <v>42810.916666666664</v>
      </c>
      <c r="BF14992" s="2">
        <v>42810.916666666664</v>
      </c>
      <c r="BH14992">
        <v>0</v>
      </c>
      <c r="BI14992">
        <v>0</v>
      </c>
      <c r="BJ14992">
        <v>0</v>
      </c>
      <c r="BK14992">
        <v>0</v>
      </c>
      <c r="BL14992">
        <v>7</v>
      </c>
      <c r="BN14992" s="40">
        <v>7</v>
      </c>
      <c r="BO14992" s="40">
        <v>7</v>
      </c>
      <c r="BP14992" s="40">
        <v>0</v>
      </c>
      <c r="BQ14992">
        <v>0</v>
      </c>
      <c r="BR14992" s="8" t="s">
        <v>377</v>
      </c>
      <c r="BS14992" s="8" t="s">
        <v>1002</v>
      </c>
      <c r="BT14992" s="8" t="s">
        <v>1003</v>
      </c>
      <c r="BU14992" s="8" t="s">
        <v>377</v>
      </c>
    </row>
    <row r="14993" spans="1:73" hidden="1">
      <c r="A14993" t="s">
        <v>142</v>
      </c>
      <c r="B14993" s="2">
        <v>42810.958333333336</v>
      </c>
      <c r="C14993" s="1">
        <v>42810</v>
      </c>
      <c r="D14993">
        <v>16</v>
      </c>
      <c r="E14993">
        <v>0</v>
      </c>
      <c r="F14993" s="2">
        <v>42810.666666666664</v>
      </c>
      <c r="G14993" s="8" t="s">
        <v>375</v>
      </c>
      <c r="H14993" s="13" t="s">
        <v>376</v>
      </c>
      <c r="K14993" s="40">
        <v>-5</v>
      </c>
      <c r="L14993" s="40">
        <v>-5</v>
      </c>
      <c r="M14993" s="100">
        <v>0</v>
      </c>
      <c r="X14993" s="40">
        <v>-5</v>
      </c>
      <c r="Y14993" s="40">
        <v>-5</v>
      </c>
      <c r="Z14993" s="40">
        <v>0</v>
      </c>
      <c r="AA14993" s="40">
        <v>0</v>
      </c>
      <c r="AW14993" s="40">
        <v>-5</v>
      </c>
      <c r="AX14993" s="40">
        <v>-5</v>
      </c>
      <c r="AY14993" s="40">
        <v>1</v>
      </c>
      <c r="AZ14993" s="40">
        <v>5</v>
      </c>
      <c r="BA14993" s="40">
        <v>0</v>
      </c>
      <c r="BB14993" s="40">
        <v>0</v>
      </c>
      <c r="BE14993" s="2">
        <v>42810.958333333336</v>
      </c>
      <c r="BF14993" s="2">
        <v>42810.958333333336</v>
      </c>
      <c r="BH14993">
        <v>0</v>
      </c>
      <c r="BI14993">
        <v>0</v>
      </c>
      <c r="BJ14993">
        <v>0</v>
      </c>
      <c r="BK14993">
        <v>0</v>
      </c>
      <c r="BL14993">
        <v>7</v>
      </c>
      <c r="BN14993" s="40">
        <v>7</v>
      </c>
      <c r="BO14993" s="40">
        <v>7</v>
      </c>
      <c r="BP14993" s="40">
        <v>0</v>
      </c>
      <c r="BQ14993">
        <v>0</v>
      </c>
      <c r="BR14993" s="8" t="s">
        <v>377</v>
      </c>
      <c r="BS14993" s="8" t="s">
        <v>1002</v>
      </c>
      <c r="BT14993" s="8" t="s">
        <v>1003</v>
      </c>
      <c r="BU14993" s="8" t="s">
        <v>377</v>
      </c>
    </row>
    <row r="14994" spans="1:73" hidden="1">
      <c r="A14994" t="s">
        <v>142</v>
      </c>
      <c r="B14994" s="2">
        <v>42811</v>
      </c>
      <c r="C14994" s="1">
        <v>42810</v>
      </c>
      <c r="D14994">
        <v>17</v>
      </c>
      <c r="E14994">
        <v>0</v>
      </c>
      <c r="F14994" s="2">
        <v>42810.708333333336</v>
      </c>
      <c r="G14994" s="8" t="s">
        <v>375</v>
      </c>
      <c r="H14994" s="13" t="s">
        <v>376</v>
      </c>
      <c r="K14994" s="40">
        <v>-5</v>
      </c>
      <c r="L14994" s="40">
        <v>-5</v>
      </c>
      <c r="M14994" s="100">
        <v>0</v>
      </c>
      <c r="X14994" s="40">
        <v>-5</v>
      </c>
      <c r="Y14994" s="40">
        <v>-5</v>
      </c>
      <c r="Z14994" s="40">
        <v>0</v>
      </c>
      <c r="AA14994" s="40">
        <v>0</v>
      </c>
      <c r="AW14994" s="40">
        <v>-5</v>
      </c>
      <c r="AX14994" s="40">
        <v>-5</v>
      </c>
      <c r="AY14994" s="40">
        <v>1</v>
      </c>
      <c r="AZ14994" s="40">
        <v>5</v>
      </c>
      <c r="BA14994" s="40">
        <v>0</v>
      </c>
      <c r="BB14994" s="40">
        <v>0</v>
      </c>
      <c r="BE14994" s="2">
        <v>42811</v>
      </c>
      <c r="BF14994" s="2">
        <v>42811</v>
      </c>
      <c r="BH14994">
        <v>0</v>
      </c>
      <c r="BI14994">
        <v>0</v>
      </c>
      <c r="BJ14994">
        <v>0</v>
      </c>
      <c r="BK14994">
        <v>0</v>
      </c>
      <c r="BL14994">
        <v>7</v>
      </c>
      <c r="BN14994" s="40">
        <v>7</v>
      </c>
      <c r="BO14994" s="40">
        <v>7</v>
      </c>
      <c r="BP14994" s="40">
        <v>0</v>
      </c>
      <c r="BQ14994">
        <v>0</v>
      </c>
      <c r="BR14994" s="8" t="s">
        <v>377</v>
      </c>
      <c r="BS14994" s="8" t="s">
        <v>1002</v>
      </c>
      <c r="BT14994" s="8" t="s">
        <v>1003</v>
      </c>
      <c r="BU14994" s="8" t="s">
        <v>377</v>
      </c>
    </row>
    <row r="14995" spans="1:73" hidden="1">
      <c r="A14995" t="s">
        <v>142</v>
      </c>
      <c r="B14995" s="2">
        <v>42811.041666666664</v>
      </c>
      <c r="C14995" s="1">
        <v>42810</v>
      </c>
      <c r="D14995">
        <v>18</v>
      </c>
      <c r="E14995">
        <v>0</v>
      </c>
      <c r="F14995" s="2">
        <v>42810.75</v>
      </c>
      <c r="G14995" s="8" t="s">
        <v>375</v>
      </c>
      <c r="H14995" s="13" t="s">
        <v>376</v>
      </c>
      <c r="K14995" s="40">
        <v>-5</v>
      </c>
      <c r="L14995" s="40">
        <v>-5</v>
      </c>
      <c r="M14995" s="100">
        <v>0</v>
      </c>
      <c r="X14995" s="40">
        <v>-5</v>
      </c>
      <c r="Y14995" s="40">
        <v>-5</v>
      </c>
      <c r="Z14995" s="40">
        <v>0</v>
      </c>
      <c r="AA14995" s="40">
        <v>0</v>
      </c>
      <c r="AW14995" s="40">
        <v>-5</v>
      </c>
      <c r="AX14995" s="40">
        <v>-5</v>
      </c>
      <c r="AY14995" s="40">
        <v>1</v>
      </c>
      <c r="AZ14995" s="40">
        <v>5</v>
      </c>
      <c r="BA14995" s="40">
        <v>0</v>
      </c>
      <c r="BB14995" s="40">
        <v>0</v>
      </c>
      <c r="BE14995" s="2">
        <v>42811.041666666664</v>
      </c>
      <c r="BF14995" s="2">
        <v>42811.041666666664</v>
      </c>
      <c r="BH14995">
        <v>0</v>
      </c>
      <c r="BI14995">
        <v>0</v>
      </c>
      <c r="BJ14995">
        <v>0</v>
      </c>
      <c r="BK14995">
        <v>0</v>
      </c>
      <c r="BL14995">
        <v>7</v>
      </c>
      <c r="BN14995" s="40">
        <v>7</v>
      </c>
      <c r="BO14995" s="40">
        <v>7</v>
      </c>
      <c r="BP14995" s="40">
        <v>0</v>
      </c>
      <c r="BQ14995">
        <v>0</v>
      </c>
      <c r="BR14995" s="8" t="s">
        <v>377</v>
      </c>
      <c r="BS14995" s="8" t="s">
        <v>1002</v>
      </c>
      <c r="BT14995" s="8" t="s">
        <v>1003</v>
      </c>
      <c r="BU14995" s="8" t="s">
        <v>377</v>
      </c>
    </row>
    <row r="14996" spans="1:73" hidden="1">
      <c r="A14996" t="s">
        <v>142</v>
      </c>
      <c r="B14996" s="2">
        <v>42811.083333333336</v>
      </c>
      <c r="C14996" s="1">
        <v>42810</v>
      </c>
      <c r="D14996">
        <v>19</v>
      </c>
      <c r="E14996">
        <v>0</v>
      </c>
      <c r="F14996" s="2">
        <v>42810.791666666664</v>
      </c>
      <c r="G14996" s="8" t="s">
        <v>375</v>
      </c>
      <c r="H14996" s="13" t="s">
        <v>376</v>
      </c>
      <c r="K14996" s="40">
        <v>-7</v>
      </c>
      <c r="L14996" s="40">
        <v>-7</v>
      </c>
      <c r="M14996" s="100">
        <v>0</v>
      </c>
      <c r="X14996" s="40">
        <v>-7</v>
      </c>
      <c r="Y14996" s="40">
        <v>-7</v>
      </c>
      <c r="Z14996" s="40">
        <v>0</v>
      </c>
      <c r="AA14996" s="40">
        <v>0</v>
      </c>
      <c r="AW14996" s="40">
        <v>-7</v>
      </c>
      <c r="AX14996" s="40">
        <v>-7</v>
      </c>
      <c r="AY14996" s="40">
        <v>1</v>
      </c>
      <c r="AZ14996" s="40">
        <v>7</v>
      </c>
      <c r="BA14996" s="40">
        <v>0</v>
      </c>
      <c r="BB14996" s="40">
        <v>0</v>
      </c>
      <c r="BE14996" s="2">
        <v>42811.083333333336</v>
      </c>
      <c r="BF14996" s="2">
        <v>42811.083333333336</v>
      </c>
      <c r="BH14996">
        <v>0</v>
      </c>
      <c r="BI14996">
        <v>0</v>
      </c>
      <c r="BJ14996">
        <v>0</v>
      </c>
      <c r="BK14996">
        <v>0</v>
      </c>
      <c r="BL14996">
        <v>7</v>
      </c>
      <c r="BN14996" s="40">
        <v>7</v>
      </c>
      <c r="BO14996" s="40">
        <v>7</v>
      </c>
      <c r="BP14996" s="40">
        <v>0</v>
      </c>
      <c r="BQ14996">
        <v>0</v>
      </c>
      <c r="BR14996" s="8" t="s">
        <v>377</v>
      </c>
      <c r="BS14996" s="8" t="s">
        <v>1002</v>
      </c>
      <c r="BT14996" s="8" t="s">
        <v>1003</v>
      </c>
      <c r="BU14996" s="8" t="s">
        <v>377</v>
      </c>
    </row>
    <row r="14997" spans="1:73" hidden="1">
      <c r="A14997" t="s">
        <v>142</v>
      </c>
      <c r="B14997" s="2">
        <v>42811.125</v>
      </c>
      <c r="C14997" s="1">
        <v>42810</v>
      </c>
      <c r="D14997">
        <v>20</v>
      </c>
      <c r="E14997">
        <v>0</v>
      </c>
      <c r="F14997" s="2">
        <v>42810.833333333336</v>
      </c>
      <c r="G14997" s="8" t="s">
        <v>375</v>
      </c>
      <c r="H14997" s="13" t="s">
        <v>376</v>
      </c>
      <c r="K14997" s="40">
        <v>-7</v>
      </c>
      <c r="L14997" s="40">
        <v>-7</v>
      </c>
      <c r="M14997" s="100">
        <v>0</v>
      </c>
      <c r="X14997" s="40">
        <v>-7</v>
      </c>
      <c r="Y14997" s="40">
        <v>-7</v>
      </c>
      <c r="Z14997" s="40">
        <v>0</v>
      </c>
      <c r="AA14997" s="40">
        <v>0</v>
      </c>
      <c r="AW14997" s="40">
        <v>-7</v>
      </c>
      <c r="AX14997" s="40">
        <v>-7</v>
      </c>
      <c r="AY14997" s="40">
        <v>1</v>
      </c>
      <c r="AZ14997" s="40">
        <v>7</v>
      </c>
      <c r="BA14997" s="40">
        <v>0</v>
      </c>
      <c r="BB14997" s="40">
        <v>0</v>
      </c>
      <c r="BE14997" s="2">
        <v>42811.125</v>
      </c>
      <c r="BF14997" s="2">
        <v>42811.125</v>
      </c>
      <c r="BH14997">
        <v>0</v>
      </c>
      <c r="BI14997">
        <v>0</v>
      </c>
      <c r="BJ14997">
        <v>0</v>
      </c>
      <c r="BK14997">
        <v>0</v>
      </c>
      <c r="BL14997">
        <v>7</v>
      </c>
      <c r="BN14997" s="40">
        <v>7</v>
      </c>
      <c r="BO14997" s="40">
        <v>7</v>
      </c>
      <c r="BP14997" s="40">
        <v>0</v>
      </c>
      <c r="BQ14997">
        <v>0</v>
      </c>
      <c r="BR14997" s="8" t="s">
        <v>377</v>
      </c>
      <c r="BS14997" s="8" t="s">
        <v>1002</v>
      </c>
      <c r="BT14997" s="8" t="s">
        <v>1003</v>
      </c>
      <c r="BU14997" s="8" t="s">
        <v>377</v>
      </c>
    </row>
    <row r="14998" spans="1:73" hidden="1">
      <c r="A14998" t="s">
        <v>142</v>
      </c>
      <c r="B14998" s="2">
        <v>42811.166666666664</v>
      </c>
      <c r="C14998" s="1">
        <v>42810</v>
      </c>
      <c r="D14998">
        <v>21</v>
      </c>
      <c r="E14998">
        <v>0</v>
      </c>
      <c r="F14998" s="2">
        <v>42810.875</v>
      </c>
      <c r="G14998" s="8" t="s">
        <v>375</v>
      </c>
      <c r="H14998" s="13" t="s">
        <v>376</v>
      </c>
      <c r="K14998" s="40">
        <v>-7</v>
      </c>
      <c r="L14998" s="40">
        <v>-7</v>
      </c>
      <c r="M14998" s="100">
        <v>0</v>
      </c>
      <c r="X14998" s="40">
        <v>-7</v>
      </c>
      <c r="Y14998" s="40">
        <v>-7</v>
      </c>
      <c r="Z14998" s="40">
        <v>0</v>
      </c>
      <c r="AA14998" s="40">
        <v>0</v>
      </c>
      <c r="AW14998" s="40">
        <v>-7</v>
      </c>
      <c r="AX14998" s="40">
        <v>-7</v>
      </c>
      <c r="AY14998" s="40">
        <v>1</v>
      </c>
      <c r="AZ14998" s="40">
        <v>7</v>
      </c>
      <c r="BA14998" s="40">
        <v>0</v>
      </c>
      <c r="BB14998" s="40">
        <v>0</v>
      </c>
      <c r="BE14998" s="2">
        <v>42811.166666666664</v>
      </c>
      <c r="BF14998" s="2">
        <v>42811.166666666664</v>
      </c>
      <c r="BH14998">
        <v>0</v>
      </c>
      <c r="BI14998">
        <v>0</v>
      </c>
      <c r="BJ14998">
        <v>0</v>
      </c>
      <c r="BK14998">
        <v>0</v>
      </c>
      <c r="BL14998">
        <v>7</v>
      </c>
      <c r="BN14998" s="40">
        <v>7</v>
      </c>
      <c r="BO14998" s="40">
        <v>7</v>
      </c>
      <c r="BP14998" s="40">
        <v>0</v>
      </c>
      <c r="BQ14998">
        <v>0</v>
      </c>
      <c r="BR14998" s="8" t="s">
        <v>377</v>
      </c>
      <c r="BS14998" s="8" t="s">
        <v>1002</v>
      </c>
      <c r="BT14998" s="8" t="s">
        <v>1003</v>
      </c>
      <c r="BU14998" s="8" t="s">
        <v>377</v>
      </c>
    </row>
    <row r="14999" spans="1:73" hidden="1">
      <c r="A14999" t="s">
        <v>142</v>
      </c>
      <c r="B14999" s="2">
        <v>42811.208333333336</v>
      </c>
      <c r="C14999" s="1">
        <v>42810</v>
      </c>
      <c r="D14999">
        <v>22</v>
      </c>
      <c r="E14999">
        <v>0</v>
      </c>
      <c r="F14999" s="2">
        <v>42810.916666666664</v>
      </c>
      <c r="G14999" s="8" t="s">
        <v>375</v>
      </c>
      <c r="H14999" s="13" t="s">
        <v>376</v>
      </c>
      <c r="K14999" s="40">
        <v>-7</v>
      </c>
      <c r="L14999" s="40">
        <v>-7</v>
      </c>
      <c r="M14999" s="100">
        <v>0</v>
      </c>
      <c r="X14999" s="40">
        <v>-7</v>
      </c>
      <c r="Y14999" s="40">
        <v>-7</v>
      </c>
      <c r="Z14999" s="40">
        <v>0</v>
      </c>
      <c r="AA14999" s="40">
        <v>0</v>
      </c>
      <c r="AW14999" s="40">
        <v>-7</v>
      </c>
      <c r="AX14999" s="40">
        <v>-7</v>
      </c>
      <c r="AY14999" s="40">
        <v>1</v>
      </c>
      <c r="AZ14999" s="40">
        <v>7</v>
      </c>
      <c r="BA14999" s="40">
        <v>0</v>
      </c>
      <c r="BB14999" s="40">
        <v>0</v>
      </c>
      <c r="BE14999" s="2">
        <v>42811.208333333336</v>
      </c>
      <c r="BF14999" s="2">
        <v>42811.208333333336</v>
      </c>
      <c r="BH14999">
        <v>0</v>
      </c>
      <c r="BI14999">
        <v>0</v>
      </c>
      <c r="BJ14999">
        <v>0</v>
      </c>
      <c r="BK14999">
        <v>0</v>
      </c>
      <c r="BL14999">
        <v>7</v>
      </c>
      <c r="BN14999" s="40">
        <v>7</v>
      </c>
      <c r="BO14999" s="40">
        <v>7</v>
      </c>
      <c r="BP14999" s="40">
        <v>0</v>
      </c>
      <c r="BQ14999">
        <v>0</v>
      </c>
      <c r="BR14999" s="8" t="s">
        <v>377</v>
      </c>
      <c r="BS14999" s="8" t="s">
        <v>1002</v>
      </c>
      <c r="BT14999" s="8" t="s">
        <v>1003</v>
      </c>
      <c r="BU14999" s="8" t="s">
        <v>377</v>
      </c>
    </row>
    <row r="15000" spans="1:73" hidden="1">
      <c r="A15000" t="s">
        <v>142</v>
      </c>
      <c r="B15000" s="2">
        <v>42811.25</v>
      </c>
      <c r="C15000" s="1">
        <v>42810</v>
      </c>
      <c r="D15000">
        <v>23</v>
      </c>
      <c r="E15000">
        <v>0</v>
      </c>
      <c r="F15000" s="2">
        <v>42810.958333333336</v>
      </c>
      <c r="G15000" s="8" t="s">
        <v>375</v>
      </c>
      <c r="H15000" s="13" t="s">
        <v>376</v>
      </c>
      <c r="K15000" s="40">
        <v>-5</v>
      </c>
      <c r="L15000" s="40">
        <v>-5</v>
      </c>
      <c r="M15000" s="100">
        <v>0</v>
      </c>
      <c r="X15000" s="40">
        <v>-5</v>
      </c>
      <c r="Y15000" s="40">
        <v>-5</v>
      </c>
      <c r="Z15000" s="40">
        <v>0</v>
      </c>
      <c r="AA15000" s="40">
        <v>0</v>
      </c>
      <c r="AW15000" s="40">
        <v>-5</v>
      </c>
      <c r="AX15000" s="40">
        <v>-5</v>
      </c>
      <c r="AY15000" s="40">
        <v>1</v>
      </c>
      <c r="AZ15000" s="40">
        <v>5</v>
      </c>
      <c r="BA15000" s="40">
        <v>0</v>
      </c>
      <c r="BB15000" s="40">
        <v>0</v>
      </c>
      <c r="BE15000" s="2">
        <v>42811.25</v>
      </c>
      <c r="BF15000" s="2">
        <v>42811.25</v>
      </c>
      <c r="BH15000">
        <v>0</v>
      </c>
      <c r="BI15000">
        <v>0</v>
      </c>
      <c r="BJ15000">
        <v>0</v>
      </c>
      <c r="BK15000">
        <v>0</v>
      </c>
      <c r="BL15000">
        <v>7</v>
      </c>
      <c r="BN15000" s="40">
        <v>7</v>
      </c>
      <c r="BO15000" s="40">
        <v>7</v>
      </c>
      <c r="BP15000" s="40">
        <v>0</v>
      </c>
      <c r="BQ15000">
        <v>0</v>
      </c>
      <c r="BR15000" s="8" t="s">
        <v>377</v>
      </c>
      <c r="BS15000" s="8" t="s">
        <v>1002</v>
      </c>
      <c r="BT15000" s="8" t="s">
        <v>1003</v>
      </c>
      <c r="BU15000" s="8" t="s">
        <v>377</v>
      </c>
    </row>
    <row r="15001" spans="1:73" hidden="1">
      <c r="A15001" t="s">
        <v>142</v>
      </c>
      <c r="B15001" s="2">
        <v>42811.291666666664</v>
      </c>
      <c r="C15001" s="1">
        <v>42810</v>
      </c>
      <c r="D15001">
        <v>24</v>
      </c>
      <c r="E15001">
        <v>0</v>
      </c>
      <c r="F15001" s="2">
        <v>42811</v>
      </c>
      <c r="G15001" s="8" t="s">
        <v>375</v>
      </c>
      <c r="H15001" s="13" t="s">
        <v>376</v>
      </c>
      <c r="K15001" s="40">
        <v>-6</v>
      </c>
      <c r="L15001" s="40">
        <v>-6</v>
      </c>
      <c r="M15001" s="100">
        <v>0</v>
      </c>
      <c r="X15001" s="40">
        <v>-6</v>
      </c>
      <c r="Y15001" s="40">
        <v>-6</v>
      </c>
      <c r="Z15001" s="40">
        <v>0</v>
      </c>
      <c r="AA15001" s="40">
        <v>0</v>
      </c>
      <c r="AW15001" s="40">
        <v>-6</v>
      </c>
      <c r="AX15001" s="40">
        <v>-6</v>
      </c>
      <c r="AY15001" s="40">
        <v>1</v>
      </c>
      <c r="AZ15001" s="40">
        <v>6</v>
      </c>
      <c r="BA15001" s="40">
        <v>0</v>
      </c>
      <c r="BB15001" s="40">
        <v>0</v>
      </c>
      <c r="BE15001" s="2">
        <v>42811.291666666664</v>
      </c>
      <c r="BF15001" s="2">
        <v>42811.291666666664</v>
      </c>
      <c r="BH15001">
        <v>0</v>
      </c>
      <c r="BI15001">
        <v>0</v>
      </c>
      <c r="BJ15001">
        <v>0</v>
      </c>
      <c r="BK15001">
        <v>0</v>
      </c>
      <c r="BL15001">
        <v>7</v>
      </c>
      <c r="BN15001" s="40">
        <v>7</v>
      </c>
      <c r="BO15001" s="40">
        <v>7</v>
      </c>
      <c r="BP15001" s="40">
        <v>0</v>
      </c>
      <c r="BQ15001">
        <v>0</v>
      </c>
      <c r="BR15001" s="8" t="s">
        <v>377</v>
      </c>
      <c r="BS15001" s="8" t="s">
        <v>1002</v>
      </c>
      <c r="BT15001" s="8" t="s">
        <v>1003</v>
      </c>
      <c r="BU15001" s="8" t="s">
        <v>377</v>
      </c>
    </row>
    <row r="15002" spans="1:73" hidden="1">
      <c r="A15002" t="s">
        <v>142</v>
      </c>
      <c r="B15002" s="2">
        <v>42811.333333333336</v>
      </c>
      <c r="C15002" s="1">
        <v>42811</v>
      </c>
      <c r="D15002">
        <v>1</v>
      </c>
      <c r="E15002">
        <v>0</v>
      </c>
      <c r="F15002" s="2">
        <v>42811.041666666664</v>
      </c>
      <c r="G15002" s="8" t="s">
        <v>375</v>
      </c>
      <c r="H15002" s="13" t="s">
        <v>376</v>
      </c>
      <c r="K15002" s="40">
        <v>-6</v>
      </c>
      <c r="L15002" s="40">
        <v>-6</v>
      </c>
      <c r="M15002" s="100">
        <v>0</v>
      </c>
      <c r="X15002" s="40">
        <v>-6</v>
      </c>
      <c r="Y15002" s="40">
        <v>-6</v>
      </c>
      <c r="Z15002" s="40">
        <v>0</v>
      </c>
      <c r="AA15002" s="40">
        <v>0</v>
      </c>
      <c r="AW15002" s="40">
        <v>-6</v>
      </c>
      <c r="AX15002" s="40">
        <v>-6</v>
      </c>
      <c r="AY15002" s="40">
        <v>1</v>
      </c>
      <c r="AZ15002" s="40">
        <v>6</v>
      </c>
      <c r="BA15002" s="40">
        <v>0</v>
      </c>
      <c r="BB15002" s="40">
        <v>0</v>
      </c>
      <c r="BE15002" s="2">
        <v>42811.333333333336</v>
      </c>
      <c r="BF15002" s="2">
        <v>42811.333333333336</v>
      </c>
      <c r="BH15002">
        <v>0</v>
      </c>
      <c r="BI15002">
        <v>0</v>
      </c>
      <c r="BJ15002">
        <v>0</v>
      </c>
      <c r="BK15002">
        <v>0</v>
      </c>
      <c r="BL15002">
        <v>7</v>
      </c>
      <c r="BN15002" s="40">
        <v>7</v>
      </c>
      <c r="BO15002" s="40">
        <v>7</v>
      </c>
      <c r="BP15002" s="40">
        <v>0</v>
      </c>
      <c r="BQ15002">
        <v>0</v>
      </c>
      <c r="BR15002" s="8" t="s">
        <v>377</v>
      </c>
      <c r="BS15002" s="8" t="s">
        <v>1003</v>
      </c>
      <c r="BT15002" s="8" t="s">
        <v>1004</v>
      </c>
      <c r="BU15002" s="8" t="s">
        <v>377</v>
      </c>
    </row>
    <row r="15003" spans="1:73" hidden="1">
      <c r="A15003" t="s">
        <v>142</v>
      </c>
      <c r="B15003" s="2">
        <v>42811.375</v>
      </c>
      <c r="C15003" s="1">
        <v>42811</v>
      </c>
      <c r="D15003">
        <v>2</v>
      </c>
      <c r="E15003">
        <v>0</v>
      </c>
      <c r="F15003" s="2">
        <v>42811.083333333336</v>
      </c>
      <c r="G15003" s="8" t="s">
        <v>375</v>
      </c>
      <c r="H15003" s="13" t="s">
        <v>376</v>
      </c>
      <c r="K15003" s="40">
        <v>-6</v>
      </c>
      <c r="L15003" s="40">
        <v>-6</v>
      </c>
      <c r="M15003" s="100">
        <v>0</v>
      </c>
      <c r="X15003" s="40">
        <v>-6</v>
      </c>
      <c r="Y15003" s="40">
        <v>-6</v>
      </c>
      <c r="Z15003" s="40">
        <v>0</v>
      </c>
      <c r="AA15003" s="40">
        <v>0</v>
      </c>
      <c r="AW15003" s="40">
        <v>-6</v>
      </c>
      <c r="AX15003" s="40">
        <v>-6</v>
      </c>
      <c r="AY15003" s="40">
        <v>1</v>
      </c>
      <c r="AZ15003" s="40">
        <v>6</v>
      </c>
      <c r="BA15003" s="40">
        <v>0</v>
      </c>
      <c r="BB15003" s="40">
        <v>0</v>
      </c>
      <c r="BE15003" s="2">
        <v>42811.375</v>
      </c>
      <c r="BF15003" s="2">
        <v>42811.375</v>
      </c>
      <c r="BH15003">
        <v>0</v>
      </c>
      <c r="BI15003">
        <v>0</v>
      </c>
      <c r="BJ15003">
        <v>0</v>
      </c>
      <c r="BK15003">
        <v>0</v>
      </c>
      <c r="BL15003">
        <v>7</v>
      </c>
      <c r="BN15003" s="40">
        <v>7</v>
      </c>
      <c r="BO15003" s="40">
        <v>7</v>
      </c>
      <c r="BP15003" s="40">
        <v>0</v>
      </c>
      <c r="BQ15003">
        <v>0</v>
      </c>
      <c r="BR15003" s="8" t="s">
        <v>377</v>
      </c>
      <c r="BS15003" s="8" t="s">
        <v>1003</v>
      </c>
      <c r="BT15003" s="8" t="s">
        <v>1004</v>
      </c>
      <c r="BU15003" s="8" t="s">
        <v>377</v>
      </c>
    </row>
    <row r="15004" spans="1:73" hidden="1">
      <c r="A15004" t="s">
        <v>142</v>
      </c>
      <c r="B15004" s="2">
        <v>42811.416666666664</v>
      </c>
      <c r="C15004" s="1">
        <v>42811</v>
      </c>
      <c r="D15004">
        <v>3</v>
      </c>
      <c r="E15004">
        <v>0</v>
      </c>
      <c r="F15004" s="2">
        <v>42811.125</v>
      </c>
      <c r="G15004" s="8" t="s">
        <v>375</v>
      </c>
      <c r="H15004" s="13" t="s">
        <v>376</v>
      </c>
      <c r="K15004" s="40">
        <v>-6</v>
      </c>
      <c r="L15004" s="40">
        <v>-6</v>
      </c>
      <c r="M15004" s="100">
        <v>0</v>
      </c>
      <c r="X15004" s="40">
        <v>-6</v>
      </c>
      <c r="Y15004" s="40">
        <v>-6</v>
      </c>
      <c r="Z15004" s="40">
        <v>0</v>
      </c>
      <c r="AA15004" s="40">
        <v>0</v>
      </c>
      <c r="AW15004" s="40">
        <v>-6</v>
      </c>
      <c r="AX15004" s="40">
        <v>-6</v>
      </c>
      <c r="AY15004" s="40">
        <v>1</v>
      </c>
      <c r="AZ15004" s="40">
        <v>6</v>
      </c>
      <c r="BA15004" s="40">
        <v>0</v>
      </c>
      <c r="BB15004" s="40">
        <v>0</v>
      </c>
      <c r="BE15004" s="2">
        <v>42811.416666666664</v>
      </c>
      <c r="BF15004" s="2">
        <v>42811.416666666664</v>
      </c>
      <c r="BH15004">
        <v>0</v>
      </c>
      <c r="BI15004">
        <v>0</v>
      </c>
      <c r="BJ15004">
        <v>0</v>
      </c>
      <c r="BK15004">
        <v>0</v>
      </c>
      <c r="BL15004">
        <v>7</v>
      </c>
      <c r="BN15004" s="40">
        <v>7</v>
      </c>
      <c r="BO15004" s="40">
        <v>7</v>
      </c>
      <c r="BP15004" s="40">
        <v>0</v>
      </c>
      <c r="BQ15004">
        <v>0</v>
      </c>
      <c r="BR15004" s="8" t="s">
        <v>377</v>
      </c>
      <c r="BS15004" s="8" t="s">
        <v>1003</v>
      </c>
      <c r="BT15004" s="8" t="s">
        <v>1004</v>
      </c>
      <c r="BU15004" s="8" t="s">
        <v>377</v>
      </c>
    </row>
    <row r="15005" spans="1:73" hidden="1">
      <c r="A15005" t="s">
        <v>142</v>
      </c>
      <c r="B15005" s="2">
        <v>42811.458333333336</v>
      </c>
      <c r="C15005" s="1">
        <v>42811</v>
      </c>
      <c r="D15005">
        <v>4</v>
      </c>
      <c r="E15005">
        <v>0</v>
      </c>
      <c r="F15005" s="2">
        <v>42811.166666666664</v>
      </c>
      <c r="G15005" s="8" t="s">
        <v>375</v>
      </c>
      <c r="H15005" s="13" t="s">
        <v>376</v>
      </c>
      <c r="K15005" s="40">
        <v>-6</v>
      </c>
      <c r="L15005" s="40">
        <v>-6</v>
      </c>
      <c r="M15005" s="100">
        <v>0</v>
      </c>
      <c r="X15005" s="40">
        <v>-6</v>
      </c>
      <c r="Y15005" s="40">
        <v>-6</v>
      </c>
      <c r="Z15005" s="40">
        <v>0</v>
      </c>
      <c r="AA15005" s="40">
        <v>0</v>
      </c>
      <c r="AW15005" s="40">
        <v>-6</v>
      </c>
      <c r="AX15005" s="40">
        <v>-6</v>
      </c>
      <c r="AY15005" s="40">
        <v>1</v>
      </c>
      <c r="AZ15005" s="40">
        <v>6</v>
      </c>
      <c r="BA15005" s="40">
        <v>0</v>
      </c>
      <c r="BB15005" s="40">
        <v>0</v>
      </c>
      <c r="BE15005" s="2">
        <v>42811.458333333336</v>
      </c>
      <c r="BF15005" s="2">
        <v>42811.458333333336</v>
      </c>
      <c r="BH15005">
        <v>0</v>
      </c>
      <c r="BI15005">
        <v>0</v>
      </c>
      <c r="BJ15005">
        <v>0</v>
      </c>
      <c r="BK15005">
        <v>0</v>
      </c>
      <c r="BL15005">
        <v>7</v>
      </c>
      <c r="BN15005" s="40">
        <v>7</v>
      </c>
      <c r="BO15005" s="40">
        <v>7</v>
      </c>
      <c r="BP15005" s="40">
        <v>0</v>
      </c>
      <c r="BQ15005">
        <v>0</v>
      </c>
      <c r="BR15005" s="8" t="s">
        <v>377</v>
      </c>
      <c r="BS15005" s="8" t="s">
        <v>1003</v>
      </c>
      <c r="BT15005" s="8" t="s">
        <v>1004</v>
      </c>
      <c r="BU15005" s="8" t="s">
        <v>377</v>
      </c>
    </row>
    <row r="15006" spans="1:73" hidden="1">
      <c r="A15006" t="s">
        <v>142</v>
      </c>
      <c r="B15006" s="2">
        <v>42811.5</v>
      </c>
      <c r="C15006" s="1">
        <v>42811</v>
      </c>
      <c r="D15006">
        <v>5</v>
      </c>
      <c r="E15006">
        <v>0</v>
      </c>
      <c r="F15006" s="2">
        <v>42811.208333333336</v>
      </c>
      <c r="G15006" s="8" t="s">
        <v>375</v>
      </c>
      <c r="H15006" s="13" t="s">
        <v>376</v>
      </c>
      <c r="K15006" s="40">
        <v>-6</v>
      </c>
      <c r="L15006" s="40">
        <v>-6</v>
      </c>
      <c r="M15006" s="100">
        <v>0</v>
      </c>
      <c r="X15006" s="40">
        <v>-6</v>
      </c>
      <c r="Y15006" s="40">
        <v>-6</v>
      </c>
      <c r="Z15006" s="40">
        <v>0</v>
      </c>
      <c r="AA15006" s="40">
        <v>0</v>
      </c>
      <c r="AW15006" s="40">
        <v>-6</v>
      </c>
      <c r="AX15006" s="40">
        <v>-6</v>
      </c>
      <c r="AY15006" s="40">
        <v>1</v>
      </c>
      <c r="AZ15006" s="40">
        <v>6</v>
      </c>
      <c r="BA15006" s="40">
        <v>0</v>
      </c>
      <c r="BB15006" s="40">
        <v>0</v>
      </c>
      <c r="BE15006" s="2">
        <v>42811.5</v>
      </c>
      <c r="BF15006" s="2">
        <v>42811.5</v>
      </c>
      <c r="BH15006">
        <v>0</v>
      </c>
      <c r="BI15006">
        <v>0</v>
      </c>
      <c r="BJ15006">
        <v>0</v>
      </c>
      <c r="BK15006">
        <v>0</v>
      </c>
      <c r="BL15006">
        <v>7</v>
      </c>
      <c r="BN15006" s="40">
        <v>7</v>
      </c>
      <c r="BO15006" s="40">
        <v>7</v>
      </c>
      <c r="BP15006" s="40">
        <v>0</v>
      </c>
      <c r="BQ15006">
        <v>0</v>
      </c>
      <c r="BR15006" s="8" t="s">
        <v>377</v>
      </c>
      <c r="BS15006" s="8" t="s">
        <v>1003</v>
      </c>
      <c r="BT15006" s="8" t="s">
        <v>1004</v>
      </c>
      <c r="BU15006" s="8" t="s">
        <v>377</v>
      </c>
    </row>
    <row r="15007" spans="1:73" hidden="1">
      <c r="A15007" t="s">
        <v>142</v>
      </c>
      <c r="B15007" s="2">
        <v>42811.541666666664</v>
      </c>
      <c r="C15007" s="1">
        <v>42811</v>
      </c>
      <c r="D15007">
        <v>6</v>
      </c>
      <c r="E15007">
        <v>0</v>
      </c>
      <c r="F15007" s="2">
        <v>42811.25</v>
      </c>
      <c r="G15007" s="8" t="s">
        <v>375</v>
      </c>
      <c r="H15007" s="13" t="s">
        <v>376</v>
      </c>
      <c r="K15007" s="40">
        <v>-6</v>
      </c>
      <c r="L15007" s="40">
        <v>-6</v>
      </c>
      <c r="M15007" s="100">
        <v>0</v>
      </c>
      <c r="X15007" s="40">
        <v>-6</v>
      </c>
      <c r="Y15007" s="40">
        <v>-6</v>
      </c>
      <c r="Z15007" s="40">
        <v>0</v>
      </c>
      <c r="AA15007" s="40">
        <v>0</v>
      </c>
      <c r="AW15007" s="40">
        <v>-6</v>
      </c>
      <c r="AX15007" s="40">
        <v>-6</v>
      </c>
      <c r="AY15007" s="40">
        <v>1</v>
      </c>
      <c r="AZ15007" s="40">
        <v>6</v>
      </c>
      <c r="BA15007" s="40">
        <v>0</v>
      </c>
      <c r="BB15007" s="40">
        <v>0</v>
      </c>
      <c r="BE15007" s="2">
        <v>42811.541666666664</v>
      </c>
      <c r="BF15007" s="2">
        <v>42811.541666666664</v>
      </c>
      <c r="BH15007">
        <v>0</v>
      </c>
      <c r="BI15007">
        <v>0</v>
      </c>
      <c r="BJ15007">
        <v>0</v>
      </c>
      <c r="BK15007">
        <v>0</v>
      </c>
      <c r="BL15007">
        <v>7</v>
      </c>
      <c r="BN15007" s="40">
        <v>7</v>
      </c>
      <c r="BO15007" s="40">
        <v>7</v>
      </c>
      <c r="BP15007" s="40">
        <v>0</v>
      </c>
      <c r="BQ15007">
        <v>0</v>
      </c>
      <c r="BR15007" s="8" t="s">
        <v>377</v>
      </c>
      <c r="BS15007" s="8" t="s">
        <v>1003</v>
      </c>
      <c r="BT15007" s="8" t="s">
        <v>1004</v>
      </c>
      <c r="BU15007" s="8" t="s">
        <v>377</v>
      </c>
    </row>
    <row r="15008" spans="1:73" hidden="1">
      <c r="A15008" t="s">
        <v>142</v>
      </c>
      <c r="B15008" s="2">
        <v>42811.583333333336</v>
      </c>
      <c r="C15008" s="1">
        <v>42811</v>
      </c>
      <c r="D15008">
        <v>7</v>
      </c>
      <c r="E15008">
        <v>0</v>
      </c>
      <c r="F15008" s="2">
        <v>42811.291666666664</v>
      </c>
      <c r="G15008" s="8" t="s">
        <v>375</v>
      </c>
      <c r="H15008" s="13" t="s">
        <v>376</v>
      </c>
      <c r="K15008" s="40">
        <v>-6</v>
      </c>
      <c r="L15008" s="40">
        <v>-6</v>
      </c>
      <c r="M15008" s="100">
        <v>0</v>
      </c>
      <c r="X15008" s="40">
        <v>-6</v>
      </c>
      <c r="Y15008" s="40">
        <v>-6</v>
      </c>
      <c r="Z15008" s="40">
        <v>0</v>
      </c>
      <c r="AA15008" s="40">
        <v>0</v>
      </c>
      <c r="AW15008" s="40">
        <v>-6</v>
      </c>
      <c r="AX15008" s="40">
        <v>-6</v>
      </c>
      <c r="AY15008" s="40">
        <v>1</v>
      </c>
      <c r="AZ15008" s="40">
        <v>6</v>
      </c>
      <c r="BA15008" s="40">
        <v>0</v>
      </c>
      <c r="BB15008" s="40">
        <v>0</v>
      </c>
      <c r="BE15008" s="2">
        <v>42811.583333333336</v>
      </c>
      <c r="BF15008" s="2">
        <v>42811.583333333336</v>
      </c>
      <c r="BH15008">
        <v>0</v>
      </c>
      <c r="BI15008">
        <v>0</v>
      </c>
      <c r="BJ15008">
        <v>0</v>
      </c>
      <c r="BK15008">
        <v>0</v>
      </c>
      <c r="BL15008">
        <v>7</v>
      </c>
      <c r="BN15008" s="40">
        <v>7</v>
      </c>
      <c r="BO15008" s="40">
        <v>7</v>
      </c>
      <c r="BP15008" s="40">
        <v>0</v>
      </c>
      <c r="BQ15008">
        <v>0</v>
      </c>
      <c r="BR15008" s="8" t="s">
        <v>377</v>
      </c>
      <c r="BS15008" s="8" t="s">
        <v>1003</v>
      </c>
      <c r="BT15008" s="8" t="s">
        <v>1004</v>
      </c>
      <c r="BU15008" s="8" t="s">
        <v>377</v>
      </c>
    </row>
    <row r="15009" spans="1:73" hidden="1">
      <c r="A15009" t="s">
        <v>142</v>
      </c>
      <c r="B15009" s="2">
        <v>42811.625</v>
      </c>
      <c r="C15009" s="1">
        <v>42811</v>
      </c>
      <c r="D15009">
        <v>8</v>
      </c>
      <c r="E15009">
        <v>0</v>
      </c>
      <c r="F15009" s="2">
        <v>42811.333333333336</v>
      </c>
      <c r="G15009" s="8" t="s">
        <v>375</v>
      </c>
      <c r="H15009" s="13" t="s">
        <v>376</v>
      </c>
      <c r="K15009" s="40">
        <v>-6</v>
      </c>
      <c r="L15009" s="40">
        <v>-6</v>
      </c>
      <c r="M15009" s="100">
        <v>0</v>
      </c>
      <c r="X15009" s="40">
        <v>-6</v>
      </c>
      <c r="Y15009" s="40">
        <v>-6</v>
      </c>
      <c r="Z15009" s="40">
        <v>0</v>
      </c>
      <c r="AA15009" s="40">
        <v>0</v>
      </c>
      <c r="AW15009" s="40">
        <v>-6</v>
      </c>
      <c r="AX15009" s="40">
        <v>-6</v>
      </c>
      <c r="AY15009" s="40">
        <v>1</v>
      </c>
      <c r="AZ15009" s="40">
        <v>6</v>
      </c>
      <c r="BA15009" s="40">
        <v>0</v>
      </c>
      <c r="BB15009" s="40">
        <v>0</v>
      </c>
      <c r="BE15009" s="2">
        <v>42811.625</v>
      </c>
      <c r="BF15009" s="2">
        <v>42811.625</v>
      </c>
      <c r="BH15009">
        <v>0</v>
      </c>
      <c r="BI15009">
        <v>0</v>
      </c>
      <c r="BJ15009">
        <v>0</v>
      </c>
      <c r="BK15009">
        <v>0</v>
      </c>
      <c r="BL15009">
        <v>7</v>
      </c>
      <c r="BN15009" s="40">
        <v>7</v>
      </c>
      <c r="BO15009" s="40">
        <v>7</v>
      </c>
      <c r="BP15009" s="40">
        <v>0</v>
      </c>
      <c r="BQ15009">
        <v>0</v>
      </c>
      <c r="BR15009" s="8" t="s">
        <v>377</v>
      </c>
      <c r="BS15009" s="8" t="s">
        <v>1003</v>
      </c>
      <c r="BT15009" s="8" t="s">
        <v>1004</v>
      </c>
      <c r="BU15009" s="8" t="s">
        <v>377</v>
      </c>
    </row>
    <row r="15010" spans="1:73" hidden="1">
      <c r="A15010" t="s">
        <v>142</v>
      </c>
      <c r="B15010" s="2">
        <v>42811.666666666664</v>
      </c>
      <c r="C15010" s="1">
        <v>42811</v>
      </c>
      <c r="D15010">
        <v>9</v>
      </c>
      <c r="E15010">
        <v>0</v>
      </c>
      <c r="F15010" s="2">
        <v>42811.375</v>
      </c>
      <c r="G15010" s="8" t="s">
        <v>375</v>
      </c>
      <c r="H15010" s="13" t="s">
        <v>376</v>
      </c>
      <c r="K15010" s="40">
        <v>-6</v>
      </c>
      <c r="L15010" s="40">
        <v>-6</v>
      </c>
      <c r="M15010" s="100">
        <v>0</v>
      </c>
      <c r="X15010" s="40">
        <v>-6</v>
      </c>
      <c r="Y15010" s="40">
        <v>-6</v>
      </c>
      <c r="Z15010" s="40">
        <v>0</v>
      </c>
      <c r="AA15010" s="40">
        <v>0</v>
      </c>
      <c r="AW15010" s="40">
        <v>-6</v>
      </c>
      <c r="AX15010" s="40">
        <v>-6</v>
      </c>
      <c r="AY15010" s="40">
        <v>1</v>
      </c>
      <c r="AZ15010" s="40">
        <v>6</v>
      </c>
      <c r="BA15010" s="40">
        <v>0</v>
      </c>
      <c r="BB15010" s="40">
        <v>0</v>
      </c>
      <c r="BE15010" s="2">
        <v>42811.666666666664</v>
      </c>
      <c r="BF15010" s="2">
        <v>42811.666666666664</v>
      </c>
      <c r="BH15010">
        <v>0</v>
      </c>
      <c r="BI15010">
        <v>0</v>
      </c>
      <c r="BJ15010">
        <v>0</v>
      </c>
      <c r="BK15010">
        <v>0</v>
      </c>
      <c r="BL15010">
        <v>7</v>
      </c>
      <c r="BN15010" s="40">
        <v>7</v>
      </c>
      <c r="BO15010" s="40">
        <v>7</v>
      </c>
      <c r="BP15010" s="40">
        <v>0</v>
      </c>
      <c r="BQ15010">
        <v>0</v>
      </c>
      <c r="BR15010" s="8" t="s">
        <v>377</v>
      </c>
      <c r="BS15010" s="8" t="s">
        <v>1003</v>
      </c>
      <c r="BT15010" s="8" t="s">
        <v>1004</v>
      </c>
      <c r="BU15010" s="8" t="s">
        <v>377</v>
      </c>
    </row>
    <row r="15011" spans="1:73" hidden="1">
      <c r="A15011" t="s">
        <v>142</v>
      </c>
      <c r="B15011" s="2">
        <v>42811.708333333336</v>
      </c>
      <c r="C15011" s="1">
        <v>42811</v>
      </c>
      <c r="D15011">
        <v>10</v>
      </c>
      <c r="E15011">
        <v>0</v>
      </c>
      <c r="F15011" s="2">
        <v>42811.416666666664</v>
      </c>
      <c r="G15011" s="8" t="s">
        <v>375</v>
      </c>
      <c r="H15011" s="13" t="s">
        <v>376</v>
      </c>
      <c r="K15011" s="40">
        <v>-5</v>
      </c>
      <c r="L15011" s="40">
        <v>-5</v>
      </c>
      <c r="M15011" s="100">
        <v>0</v>
      </c>
      <c r="X15011" s="40">
        <v>-5</v>
      </c>
      <c r="Y15011" s="40">
        <v>-5</v>
      </c>
      <c r="Z15011" s="40">
        <v>0</v>
      </c>
      <c r="AA15011" s="40">
        <v>0</v>
      </c>
      <c r="AW15011" s="40">
        <v>-5</v>
      </c>
      <c r="AX15011" s="40">
        <v>-5</v>
      </c>
      <c r="AY15011" s="40">
        <v>1</v>
      </c>
      <c r="AZ15011" s="40">
        <v>5</v>
      </c>
      <c r="BA15011" s="40">
        <v>0</v>
      </c>
      <c r="BB15011" s="40">
        <v>0</v>
      </c>
      <c r="BE15011" s="2">
        <v>42811.708333333336</v>
      </c>
      <c r="BF15011" s="2">
        <v>42811.708333333336</v>
      </c>
      <c r="BH15011">
        <v>0</v>
      </c>
      <c r="BI15011">
        <v>0</v>
      </c>
      <c r="BJ15011">
        <v>0</v>
      </c>
      <c r="BK15011">
        <v>0</v>
      </c>
      <c r="BL15011">
        <v>7</v>
      </c>
      <c r="BN15011" s="40">
        <v>7</v>
      </c>
      <c r="BO15011" s="40">
        <v>7</v>
      </c>
      <c r="BP15011" s="40">
        <v>0</v>
      </c>
      <c r="BQ15011">
        <v>0</v>
      </c>
      <c r="BR15011" s="8" t="s">
        <v>377</v>
      </c>
      <c r="BS15011" s="8" t="s">
        <v>1003</v>
      </c>
      <c r="BT15011" s="8" t="s">
        <v>1004</v>
      </c>
      <c r="BU15011" s="8" t="s">
        <v>377</v>
      </c>
    </row>
    <row r="15012" spans="1:73" hidden="1">
      <c r="A15012" t="s">
        <v>142</v>
      </c>
      <c r="B15012" s="2">
        <v>42811.75</v>
      </c>
      <c r="C15012" s="1">
        <v>42811</v>
      </c>
      <c r="D15012">
        <v>11</v>
      </c>
      <c r="E15012">
        <v>0</v>
      </c>
      <c r="F15012" s="2">
        <v>42811.458333333336</v>
      </c>
      <c r="G15012" s="8" t="s">
        <v>375</v>
      </c>
      <c r="H15012" s="13" t="s">
        <v>376</v>
      </c>
      <c r="K15012" s="40">
        <v>-6</v>
      </c>
      <c r="L15012" s="40">
        <v>-6</v>
      </c>
      <c r="M15012" s="100">
        <v>0</v>
      </c>
      <c r="X15012" s="40">
        <v>-6</v>
      </c>
      <c r="Y15012" s="40">
        <v>-6</v>
      </c>
      <c r="Z15012" s="40">
        <v>0</v>
      </c>
      <c r="AA15012" s="40">
        <v>0</v>
      </c>
      <c r="AW15012" s="40">
        <v>-6</v>
      </c>
      <c r="AX15012" s="40">
        <v>-6</v>
      </c>
      <c r="AY15012" s="40">
        <v>1</v>
      </c>
      <c r="AZ15012" s="40">
        <v>6</v>
      </c>
      <c r="BA15012" s="40">
        <v>0</v>
      </c>
      <c r="BB15012" s="40">
        <v>0</v>
      </c>
      <c r="BE15012" s="2">
        <v>42811.75</v>
      </c>
      <c r="BF15012" s="2">
        <v>42811.75</v>
      </c>
      <c r="BH15012">
        <v>0</v>
      </c>
      <c r="BI15012">
        <v>0</v>
      </c>
      <c r="BJ15012">
        <v>0</v>
      </c>
      <c r="BK15012">
        <v>0</v>
      </c>
      <c r="BL15012">
        <v>7</v>
      </c>
      <c r="BN15012" s="40">
        <v>7</v>
      </c>
      <c r="BO15012" s="40">
        <v>7</v>
      </c>
      <c r="BP15012" s="40">
        <v>0</v>
      </c>
      <c r="BQ15012">
        <v>0</v>
      </c>
      <c r="BR15012" s="8" t="s">
        <v>377</v>
      </c>
      <c r="BS15012" s="8" t="s">
        <v>1003</v>
      </c>
      <c r="BT15012" s="8" t="s">
        <v>1004</v>
      </c>
      <c r="BU15012" s="8" t="s">
        <v>377</v>
      </c>
    </row>
    <row r="15013" spans="1:73" hidden="1">
      <c r="A15013" t="s">
        <v>142</v>
      </c>
      <c r="B15013" s="2">
        <v>42811.791666666664</v>
      </c>
      <c r="C15013" s="1">
        <v>42811</v>
      </c>
      <c r="D15013">
        <v>12</v>
      </c>
      <c r="E15013">
        <v>0</v>
      </c>
      <c r="F15013" s="2">
        <v>42811.5</v>
      </c>
      <c r="G15013" s="8" t="s">
        <v>375</v>
      </c>
      <c r="H15013" s="13" t="s">
        <v>376</v>
      </c>
      <c r="K15013" s="40">
        <v>-5</v>
      </c>
      <c r="L15013" s="40">
        <v>-5</v>
      </c>
      <c r="M15013" s="100">
        <v>0</v>
      </c>
      <c r="X15013" s="40">
        <v>-5</v>
      </c>
      <c r="Y15013" s="40">
        <v>-5</v>
      </c>
      <c r="Z15013" s="40">
        <v>0</v>
      </c>
      <c r="AA15013" s="40">
        <v>0</v>
      </c>
      <c r="AW15013" s="40">
        <v>-5</v>
      </c>
      <c r="AX15013" s="40">
        <v>-5</v>
      </c>
      <c r="AY15013" s="40">
        <v>1</v>
      </c>
      <c r="AZ15013" s="40">
        <v>5</v>
      </c>
      <c r="BA15013" s="40">
        <v>0</v>
      </c>
      <c r="BB15013" s="40">
        <v>0</v>
      </c>
      <c r="BE15013" s="2">
        <v>42811.791666666664</v>
      </c>
      <c r="BF15013" s="2">
        <v>42811.791666666664</v>
      </c>
      <c r="BH15013">
        <v>0</v>
      </c>
      <c r="BI15013">
        <v>0</v>
      </c>
      <c r="BJ15013">
        <v>0</v>
      </c>
      <c r="BK15013">
        <v>0</v>
      </c>
      <c r="BL15013">
        <v>7</v>
      </c>
      <c r="BN15013" s="40">
        <v>7</v>
      </c>
      <c r="BO15013" s="40">
        <v>7</v>
      </c>
      <c r="BP15013" s="40">
        <v>0</v>
      </c>
      <c r="BQ15013">
        <v>0</v>
      </c>
      <c r="BR15013" s="8" t="s">
        <v>377</v>
      </c>
      <c r="BS15013" s="8" t="s">
        <v>1003</v>
      </c>
      <c r="BT15013" s="8" t="s">
        <v>1004</v>
      </c>
      <c r="BU15013" s="8" t="s">
        <v>377</v>
      </c>
    </row>
    <row r="15014" spans="1:73" hidden="1">
      <c r="A15014" t="s">
        <v>142</v>
      </c>
      <c r="B15014" s="2">
        <v>42811.833333333336</v>
      </c>
      <c r="C15014" s="1">
        <v>42811</v>
      </c>
      <c r="D15014">
        <v>13</v>
      </c>
      <c r="E15014">
        <v>0</v>
      </c>
      <c r="F15014" s="2">
        <v>42811.541666666664</v>
      </c>
      <c r="G15014" s="8" t="s">
        <v>375</v>
      </c>
      <c r="H15014" s="13" t="s">
        <v>376</v>
      </c>
      <c r="K15014" s="40">
        <v>-5</v>
      </c>
      <c r="L15014" s="40">
        <v>-5</v>
      </c>
      <c r="M15014" s="100">
        <v>0</v>
      </c>
      <c r="X15014" s="40">
        <v>-5</v>
      </c>
      <c r="Y15014" s="40">
        <v>-5</v>
      </c>
      <c r="Z15014" s="40">
        <v>0</v>
      </c>
      <c r="AA15014" s="40">
        <v>0</v>
      </c>
      <c r="AW15014" s="40">
        <v>-5</v>
      </c>
      <c r="AX15014" s="40">
        <v>-5</v>
      </c>
      <c r="AY15014" s="40">
        <v>1</v>
      </c>
      <c r="AZ15014" s="40">
        <v>5</v>
      </c>
      <c r="BA15014" s="40">
        <v>0</v>
      </c>
      <c r="BB15014" s="40">
        <v>0</v>
      </c>
      <c r="BE15014" s="2">
        <v>42811.833333333336</v>
      </c>
      <c r="BF15014" s="2">
        <v>42811.833333333336</v>
      </c>
      <c r="BH15014">
        <v>0</v>
      </c>
      <c r="BI15014">
        <v>0</v>
      </c>
      <c r="BJ15014">
        <v>0</v>
      </c>
      <c r="BK15014">
        <v>0</v>
      </c>
      <c r="BL15014">
        <v>7</v>
      </c>
      <c r="BN15014" s="40">
        <v>7</v>
      </c>
      <c r="BO15014" s="40">
        <v>7</v>
      </c>
      <c r="BP15014" s="40">
        <v>0</v>
      </c>
      <c r="BQ15014">
        <v>0</v>
      </c>
      <c r="BR15014" s="8" t="s">
        <v>377</v>
      </c>
      <c r="BS15014" s="8" t="s">
        <v>1003</v>
      </c>
      <c r="BT15014" s="8" t="s">
        <v>1004</v>
      </c>
      <c r="BU15014" s="8" t="s">
        <v>377</v>
      </c>
    </row>
    <row r="15015" spans="1:73" hidden="1">
      <c r="A15015" t="s">
        <v>142</v>
      </c>
      <c r="B15015" s="2">
        <v>42811.875</v>
      </c>
      <c r="C15015" s="1">
        <v>42811</v>
      </c>
      <c r="D15015">
        <v>14</v>
      </c>
      <c r="E15015">
        <v>0</v>
      </c>
      <c r="F15015" s="2">
        <v>42811.583333333336</v>
      </c>
      <c r="G15015" s="8" t="s">
        <v>375</v>
      </c>
      <c r="H15015" s="13" t="s">
        <v>376</v>
      </c>
      <c r="K15015" s="40">
        <v>-4</v>
      </c>
      <c r="L15015" s="40">
        <v>-4</v>
      </c>
      <c r="M15015" s="100">
        <v>0</v>
      </c>
      <c r="X15015" s="40">
        <v>-4</v>
      </c>
      <c r="Y15015" s="40">
        <v>-4</v>
      </c>
      <c r="Z15015" s="40">
        <v>0</v>
      </c>
      <c r="AA15015" s="40">
        <v>0</v>
      </c>
      <c r="AW15015" s="40">
        <v>-4</v>
      </c>
      <c r="AX15015" s="40">
        <v>-4</v>
      </c>
      <c r="AY15015" s="40">
        <v>1</v>
      </c>
      <c r="AZ15015" s="40">
        <v>4</v>
      </c>
      <c r="BA15015" s="40">
        <v>0</v>
      </c>
      <c r="BB15015" s="40">
        <v>0</v>
      </c>
      <c r="BE15015" s="2">
        <v>42811.875</v>
      </c>
      <c r="BF15015" s="2">
        <v>42811.875</v>
      </c>
      <c r="BH15015">
        <v>0</v>
      </c>
      <c r="BI15015">
        <v>0</v>
      </c>
      <c r="BJ15015">
        <v>0</v>
      </c>
      <c r="BK15015">
        <v>0</v>
      </c>
      <c r="BL15015">
        <v>7</v>
      </c>
      <c r="BN15015" s="40">
        <v>7</v>
      </c>
      <c r="BO15015" s="40">
        <v>7</v>
      </c>
      <c r="BP15015" s="40">
        <v>0</v>
      </c>
      <c r="BQ15015">
        <v>0</v>
      </c>
      <c r="BR15015" s="8" t="s">
        <v>377</v>
      </c>
      <c r="BS15015" s="8" t="s">
        <v>1003</v>
      </c>
      <c r="BT15015" s="8" t="s">
        <v>1004</v>
      </c>
      <c r="BU15015" s="8" t="s">
        <v>377</v>
      </c>
    </row>
    <row r="15016" spans="1:73" hidden="1">
      <c r="A15016" t="s">
        <v>142</v>
      </c>
      <c r="B15016" s="2">
        <v>42811.916666666664</v>
      </c>
      <c r="C15016" s="1">
        <v>42811</v>
      </c>
      <c r="D15016">
        <v>15</v>
      </c>
      <c r="E15016">
        <v>0</v>
      </c>
      <c r="F15016" s="2">
        <v>42811.625</v>
      </c>
      <c r="G15016" s="8" t="s">
        <v>375</v>
      </c>
      <c r="H15016" s="13" t="s">
        <v>376</v>
      </c>
      <c r="K15016" s="40">
        <v>-6</v>
      </c>
      <c r="L15016" s="40">
        <v>-6</v>
      </c>
      <c r="M15016" s="100">
        <v>0</v>
      </c>
      <c r="X15016" s="40">
        <v>-6</v>
      </c>
      <c r="Y15016" s="40">
        <v>-6</v>
      </c>
      <c r="Z15016" s="40">
        <v>0</v>
      </c>
      <c r="AA15016" s="40">
        <v>0</v>
      </c>
      <c r="AW15016" s="40">
        <v>-6</v>
      </c>
      <c r="AX15016" s="40">
        <v>-6</v>
      </c>
      <c r="AY15016" s="40">
        <v>1</v>
      </c>
      <c r="AZ15016" s="40">
        <v>6</v>
      </c>
      <c r="BA15016" s="40">
        <v>0</v>
      </c>
      <c r="BB15016" s="40">
        <v>0</v>
      </c>
      <c r="BE15016" s="2">
        <v>42811.916666666664</v>
      </c>
      <c r="BF15016" s="2">
        <v>42811.916666666664</v>
      </c>
      <c r="BH15016">
        <v>0</v>
      </c>
      <c r="BI15016">
        <v>0</v>
      </c>
      <c r="BJ15016">
        <v>0</v>
      </c>
      <c r="BK15016">
        <v>0</v>
      </c>
      <c r="BL15016">
        <v>7</v>
      </c>
      <c r="BN15016" s="40">
        <v>7</v>
      </c>
      <c r="BO15016" s="40">
        <v>7</v>
      </c>
      <c r="BP15016" s="40">
        <v>0</v>
      </c>
      <c r="BQ15016">
        <v>0</v>
      </c>
      <c r="BR15016" s="8" t="s">
        <v>377</v>
      </c>
      <c r="BS15016" s="8" t="s">
        <v>1003</v>
      </c>
      <c r="BT15016" s="8" t="s">
        <v>1004</v>
      </c>
      <c r="BU15016" s="8" t="s">
        <v>377</v>
      </c>
    </row>
    <row r="15017" spans="1:73" hidden="1">
      <c r="A15017" t="s">
        <v>142</v>
      </c>
      <c r="B15017" s="2">
        <v>42811.958333333336</v>
      </c>
      <c r="C15017" s="1">
        <v>42811</v>
      </c>
      <c r="D15017">
        <v>16</v>
      </c>
      <c r="E15017">
        <v>0</v>
      </c>
      <c r="F15017" s="2">
        <v>42811.666666666664</v>
      </c>
      <c r="G15017" s="8" t="s">
        <v>375</v>
      </c>
      <c r="H15017" s="13" t="s">
        <v>376</v>
      </c>
      <c r="K15017" s="40">
        <v>-4</v>
      </c>
      <c r="L15017" s="40">
        <v>-4</v>
      </c>
      <c r="M15017" s="100">
        <v>0</v>
      </c>
      <c r="X15017" s="40">
        <v>-4</v>
      </c>
      <c r="Y15017" s="40">
        <v>-4</v>
      </c>
      <c r="Z15017" s="40">
        <v>0</v>
      </c>
      <c r="AA15017" s="40">
        <v>0</v>
      </c>
      <c r="AW15017" s="40">
        <v>-4</v>
      </c>
      <c r="AX15017" s="40">
        <v>-4</v>
      </c>
      <c r="AY15017" s="40">
        <v>1</v>
      </c>
      <c r="AZ15017" s="40">
        <v>5</v>
      </c>
      <c r="BA15017" s="40">
        <v>1</v>
      </c>
      <c r="BB15017" s="40">
        <v>0</v>
      </c>
      <c r="BE15017" s="2">
        <v>42811.958333333336</v>
      </c>
      <c r="BF15017" s="2">
        <v>42811.958333333336</v>
      </c>
      <c r="BH15017">
        <v>0</v>
      </c>
      <c r="BI15017">
        <v>0</v>
      </c>
      <c r="BJ15017">
        <v>0</v>
      </c>
      <c r="BK15017">
        <v>0</v>
      </c>
      <c r="BL15017">
        <v>7</v>
      </c>
      <c r="BN15017" s="40">
        <v>7</v>
      </c>
      <c r="BO15017" s="40">
        <v>7</v>
      </c>
      <c r="BP15017" s="40">
        <v>0</v>
      </c>
      <c r="BQ15017">
        <v>0</v>
      </c>
      <c r="BR15017" s="8" t="s">
        <v>377</v>
      </c>
      <c r="BS15017" s="8" t="s">
        <v>1003</v>
      </c>
      <c r="BT15017" s="8" t="s">
        <v>1004</v>
      </c>
      <c r="BU15017" s="8" t="s">
        <v>377</v>
      </c>
    </row>
    <row r="15018" spans="1:73" hidden="1">
      <c r="A15018" t="s">
        <v>142</v>
      </c>
      <c r="B15018" s="2">
        <v>42812</v>
      </c>
      <c r="C15018" s="1">
        <v>42811</v>
      </c>
      <c r="D15018">
        <v>17</v>
      </c>
      <c r="E15018">
        <v>0</v>
      </c>
      <c r="F15018" s="2">
        <v>42811.708333333336</v>
      </c>
      <c r="G15018" s="8" t="s">
        <v>375</v>
      </c>
      <c r="H15018" s="13" t="s">
        <v>376</v>
      </c>
      <c r="K15018" s="40">
        <v>-6</v>
      </c>
      <c r="L15018" s="40">
        <v>-6</v>
      </c>
      <c r="M15018" s="100">
        <v>0</v>
      </c>
      <c r="X15018" s="40">
        <v>-6</v>
      </c>
      <c r="Y15018" s="40">
        <v>-6</v>
      </c>
      <c r="Z15018" s="40">
        <v>0</v>
      </c>
      <c r="AA15018" s="40">
        <v>0</v>
      </c>
      <c r="AW15018" s="40">
        <v>-6</v>
      </c>
      <c r="AX15018" s="40">
        <v>-6</v>
      </c>
      <c r="AY15018" s="40">
        <v>1</v>
      </c>
      <c r="AZ15018" s="40">
        <v>6</v>
      </c>
      <c r="BA15018" s="40">
        <v>0</v>
      </c>
      <c r="BB15018" s="40">
        <v>0</v>
      </c>
      <c r="BE15018" s="2">
        <v>42812</v>
      </c>
      <c r="BF15018" s="2">
        <v>42812</v>
      </c>
      <c r="BH15018">
        <v>0</v>
      </c>
      <c r="BI15018">
        <v>0</v>
      </c>
      <c r="BJ15018">
        <v>0</v>
      </c>
      <c r="BK15018">
        <v>0</v>
      </c>
      <c r="BL15018">
        <v>7</v>
      </c>
      <c r="BN15018" s="40">
        <v>7</v>
      </c>
      <c r="BO15018" s="40">
        <v>7</v>
      </c>
      <c r="BP15018" s="40">
        <v>0</v>
      </c>
      <c r="BQ15018">
        <v>0</v>
      </c>
      <c r="BR15018" s="8" t="s">
        <v>377</v>
      </c>
      <c r="BS15018" s="8" t="s">
        <v>1003</v>
      </c>
      <c r="BT15018" s="8" t="s">
        <v>1004</v>
      </c>
      <c r="BU15018" s="8" t="s">
        <v>377</v>
      </c>
    </row>
    <row r="15019" spans="1:73" hidden="1">
      <c r="A15019" t="s">
        <v>142</v>
      </c>
      <c r="B15019" s="2">
        <v>42812.041666666664</v>
      </c>
      <c r="C15019" s="1">
        <v>42811</v>
      </c>
      <c r="D15019">
        <v>18</v>
      </c>
      <c r="E15019">
        <v>0</v>
      </c>
      <c r="F15019" s="2">
        <v>42811.75</v>
      </c>
      <c r="G15019" s="8" t="s">
        <v>375</v>
      </c>
      <c r="H15019" s="13" t="s">
        <v>376</v>
      </c>
      <c r="K15019" s="40">
        <v>-6</v>
      </c>
      <c r="L15019" s="40">
        <v>-6</v>
      </c>
      <c r="M15019" s="100">
        <v>0</v>
      </c>
      <c r="X15019" s="40">
        <v>-6</v>
      </c>
      <c r="Y15019" s="40">
        <v>-6</v>
      </c>
      <c r="Z15019" s="40">
        <v>0</v>
      </c>
      <c r="AA15019" s="40">
        <v>0</v>
      </c>
      <c r="AW15019" s="40">
        <v>-6</v>
      </c>
      <c r="AX15019" s="40">
        <v>-6</v>
      </c>
      <c r="AY15019" s="40">
        <v>1</v>
      </c>
      <c r="AZ15019" s="40">
        <v>6</v>
      </c>
      <c r="BA15019" s="40">
        <v>0</v>
      </c>
      <c r="BB15019" s="40">
        <v>0</v>
      </c>
      <c r="BE15019" s="2">
        <v>42812.041666666664</v>
      </c>
      <c r="BF15019" s="2">
        <v>42812.041666666664</v>
      </c>
      <c r="BH15019">
        <v>0</v>
      </c>
      <c r="BI15019">
        <v>0</v>
      </c>
      <c r="BJ15019">
        <v>0</v>
      </c>
      <c r="BK15019">
        <v>0</v>
      </c>
      <c r="BL15019">
        <v>7</v>
      </c>
      <c r="BN15019" s="40">
        <v>7</v>
      </c>
      <c r="BO15019" s="40">
        <v>7</v>
      </c>
      <c r="BP15019" s="40">
        <v>0</v>
      </c>
      <c r="BQ15019">
        <v>0</v>
      </c>
      <c r="BR15019" s="8" t="s">
        <v>377</v>
      </c>
      <c r="BS15019" s="8" t="s">
        <v>1003</v>
      </c>
      <c r="BT15019" s="8" t="s">
        <v>1004</v>
      </c>
      <c r="BU15019" s="8" t="s">
        <v>377</v>
      </c>
    </row>
    <row r="15020" spans="1:73" hidden="1">
      <c r="A15020" t="s">
        <v>142</v>
      </c>
      <c r="B15020" s="2">
        <v>42812.083333333336</v>
      </c>
      <c r="C15020" s="1">
        <v>42811</v>
      </c>
      <c r="D15020">
        <v>19</v>
      </c>
      <c r="E15020">
        <v>0</v>
      </c>
      <c r="F15020" s="2">
        <v>42811.791666666664</v>
      </c>
      <c r="G15020" s="8" t="s">
        <v>375</v>
      </c>
      <c r="H15020" s="13" t="s">
        <v>376</v>
      </c>
      <c r="K15020" s="40">
        <v>-7</v>
      </c>
      <c r="L15020" s="40">
        <v>-7</v>
      </c>
      <c r="M15020" s="100">
        <v>0</v>
      </c>
      <c r="X15020" s="40">
        <v>-7</v>
      </c>
      <c r="Y15020" s="40">
        <v>-7</v>
      </c>
      <c r="Z15020" s="40">
        <v>0</v>
      </c>
      <c r="AA15020" s="40">
        <v>0</v>
      </c>
      <c r="AW15020" s="40">
        <v>-7</v>
      </c>
      <c r="AX15020" s="40">
        <v>-7</v>
      </c>
      <c r="AY15020" s="40">
        <v>1</v>
      </c>
      <c r="AZ15020" s="40">
        <v>7</v>
      </c>
      <c r="BA15020" s="40">
        <v>0</v>
      </c>
      <c r="BB15020" s="40">
        <v>0</v>
      </c>
      <c r="BE15020" s="2">
        <v>42812.083333333336</v>
      </c>
      <c r="BF15020" s="2">
        <v>42812.083333333336</v>
      </c>
      <c r="BH15020">
        <v>0</v>
      </c>
      <c r="BI15020">
        <v>0</v>
      </c>
      <c r="BJ15020">
        <v>0</v>
      </c>
      <c r="BK15020">
        <v>0</v>
      </c>
      <c r="BL15020">
        <v>7</v>
      </c>
      <c r="BN15020" s="40">
        <v>7</v>
      </c>
      <c r="BO15020" s="40">
        <v>7</v>
      </c>
      <c r="BP15020" s="40">
        <v>0</v>
      </c>
      <c r="BQ15020">
        <v>0</v>
      </c>
      <c r="BR15020" s="8" t="s">
        <v>377</v>
      </c>
      <c r="BS15020" s="8" t="s">
        <v>1003</v>
      </c>
      <c r="BT15020" s="8" t="s">
        <v>1004</v>
      </c>
      <c r="BU15020" s="8" t="s">
        <v>377</v>
      </c>
    </row>
    <row r="15021" spans="1:73" hidden="1">
      <c r="A15021" t="s">
        <v>142</v>
      </c>
      <c r="B15021" s="2">
        <v>42812.125</v>
      </c>
      <c r="C15021" s="1">
        <v>42811</v>
      </c>
      <c r="D15021">
        <v>20</v>
      </c>
      <c r="E15021">
        <v>0</v>
      </c>
      <c r="F15021" s="2">
        <v>42811.833333333336</v>
      </c>
      <c r="G15021" s="8" t="s">
        <v>375</v>
      </c>
      <c r="H15021" s="13" t="s">
        <v>376</v>
      </c>
      <c r="K15021" s="40">
        <v>-7</v>
      </c>
      <c r="L15021" s="40">
        <v>-7</v>
      </c>
      <c r="M15021" s="100">
        <v>0</v>
      </c>
      <c r="X15021" s="40">
        <v>-7</v>
      </c>
      <c r="Y15021" s="40">
        <v>-7</v>
      </c>
      <c r="Z15021" s="40">
        <v>0</v>
      </c>
      <c r="AA15021" s="40">
        <v>0</v>
      </c>
      <c r="AW15021" s="40">
        <v>-7</v>
      </c>
      <c r="AX15021" s="40">
        <v>-7</v>
      </c>
      <c r="AY15021" s="40">
        <v>1</v>
      </c>
      <c r="AZ15021" s="40">
        <v>7</v>
      </c>
      <c r="BA15021" s="40">
        <v>0</v>
      </c>
      <c r="BB15021" s="40">
        <v>0</v>
      </c>
      <c r="BE15021" s="2">
        <v>42812.125</v>
      </c>
      <c r="BF15021" s="2">
        <v>42812.125</v>
      </c>
      <c r="BH15021">
        <v>0</v>
      </c>
      <c r="BI15021">
        <v>0</v>
      </c>
      <c r="BJ15021">
        <v>0</v>
      </c>
      <c r="BK15021">
        <v>0</v>
      </c>
      <c r="BL15021">
        <v>7</v>
      </c>
      <c r="BN15021" s="40">
        <v>7</v>
      </c>
      <c r="BO15021" s="40">
        <v>7</v>
      </c>
      <c r="BP15021" s="40">
        <v>0</v>
      </c>
      <c r="BQ15021">
        <v>0</v>
      </c>
      <c r="BR15021" s="8" t="s">
        <v>377</v>
      </c>
      <c r="BS15021" s="8" t="s">
        <v>1003</v>
      </c>
      <c r="BT15021" s="8" t="s">
        <v>1004</v>
      </c>
      <c r="BU15021" s="8" t="s">
        <v>377</v>
      </c>
    </row>
    <row r="15022" spans="1:73" hidden="1">
      <c r="A15022" t="s">
        <v>142</v>
      </c>
      <c r="B15022" s="2">
        <v>42812.166666666664</v>
      </c>
      <c r="C15022" s="1">
        <v>42811</v>
      </c>
      <c r="D15022">
        <v>21</v>
      </c>
      <c r="E15022">
        <v>0</v>
      </c>
      <c r="F15022" s="2">
        <v>42811.875</v>
      </c>
      <c r="G15022" s="8" t="s">
        <v>375</v>
      </c>
      <c r="H15022" s="13" t="s">
        <v>376</v>
      </c>
      <c r="K15022" s="40">
        <v>-7</v>
      </c>
      <c r="L15022" s="40">
        <v>-7</v>
      </c>
      <c r="M15022" s="100">
        <v>0</v>
      </c>
      <c r="X15022" s="40">
        <v>-7</v>
      </c>
      <c r="Y15022" s="40">
        <v>-7</v>
      </c>
      <c r="Z15022" s="40">
        <v>0</v>
      </c>
      <c r="AA15022" s="40">
        <v>0</v>
      </c>
      <c r="AW15022" s="40">
        <v>-7</v>
      </c>
      <c r="AX15022" s="40">
        <v>-7</v>
      </c>
      <c r="AY15022" s="40">
        <v>1</v>
      </c>
      <c r="AZ15022" s="40">
        <v>7</v>
      </c>
      <c r="BA15022" s="40">
        <v>0</v>
      </c>
      <c r="BB15022" s="40">
        <v>0</v>
      </c>
      <c r="BE15022" s="2">
        <v>42812.166666666664</v>
      </c>
      <c r="BF15022" s="2">
        <v>42812.166666666664</v>
      </c>
      <c r="BH15022">
        <v>0</v>
      </c>
      <c r="BI15022">
        <v>0</v>
      </c>
      <c r="BJ15022">
        <v>0</v>
      </c>
      <c r="BK15022">
        <v>0</v>
      </c>
      <c r="BL15022">
        <v>7</v>
      </c>
      <c r="BN15022" s="40">
        <v>7</v>
      </c>
      <c r="BO15022" s="40">
        <v>7</v>
      </c>
      <c r="BP15022" s="40">
        <v>0</v>
      </c>
      <c r="BQ15022">
        <v>0</v>
      </c>
      <c r="BR15022" s="8" t="s">
        <v>377</v>
      </c>
      <c r="BS15022" s="8" t="s">
        <v>1003</v>
      </c>
      <c r="BT15022" s="8" t="s">
        <v>1004</v>
      </c>
      <c r="BU15022" s="8" t="s">
        <v>377</v>
      </c>
    </row>
    <row r="15023" spans="1:73" hidden="1">
      <c r="A15023" t="s">
        <v>142</v>
      </c>
      <c r="B15023" s="2">
        <v>42812.208333333336</v>
      </c>
      <c r="C15023" s="1">
        <v>42811</v>
      </c>
      <c r="D15023">
        <v>22</v>
      </c>
      <c r="E15023">
        <v>0</v>
      </c>
      <c r="F15023" s="2">
        <v>42811.916666666664</v>
      </c>
      <c r="G15023" s="8" t="s">
        <v>375</v>
      </c>
      <c r="H15023" s="13" t="s">
        <v>376</v>
      </c>
      <c r="K15023" s="40">
        <v>-7</v>
      </c>
      <c r="L15023" s="40">
        <v>-7</v>
      </c>
      <c r="M15023" s="100">
        <v>0</v>
      </c>
      <c r="X15023" s="40">
        <v>-7</v>
      </c>
      <c r="Y15023" s="40">
        <v>-7</v>
      </c>
      <c r="Z15023" s="40">
        <v>0</v>
      </c>
      <c r="AA15023" s="40">
        <v>0</v>
      </c>
      <c r="AW15023" s="40">
        <v>-7</v>
      </c>
      <c r="AX15023" s="40">
        <v>-7</v>
      </c>
      <c r="AY15023" s="40">
        <v>1</v>
      </c>
      <c r="AZ15023" s="40">
        <v>7</v>
      </c>
      <c r="BA15023" s="40">
        <v>0</v>
      </c>
      <c r="BB15023" s="40">
        <v>0</v>
      </c>
      <c r="BE15023" s="2">
        <v>42812.208333333336</v>
      </c>
      <c r="BF15023" s="2">
        <v>42812.208333333336</v>
      </c>
      <c r="BH15023">
        <v>0</v>
      </c>
      <c r="BI15023">
        <v>0</v>
      </c>
      <c r="BJ15023">
        <v>0</v>
      </c>
      <c r="BK15023">
        <v>0</v>
      </c>
      <c r="BL15023">
        <v>7</v>
      </c>
      <c r="BN15023" s="40">
        <v>7</v>
      </c>
      <c r="BO15023" s="40">
        <v>7</v>
      </c>
      <c r="BP15023" s="40">
        <v>0</v>
      </c>
      <c r="BQ15023">
        <v>0</v>
      </c>
      <c r="BR15023" s="8" t="s">
        <v>377</v>
      </c>
      <c r="BS15023" s="8" t="s">
        <v>1003</v>
      </c>
      <c r="BT15023" s="8" t="s">
        <v>1004</v>
      </c>
      <c r="BU15023" s="8" t="s">
        <v>377</v>
      </c>
    </row>
    <row r="15024" spans="1:73" hidden="1">
      <c r="A15024" t="s">
        <v>142</v>
      </c>
      <c r="B15024" s="2">
        <v>42812.25</v>
      </c>
      <c r="C15024" s="1">
        <v>42811</v>
      </c>
      <c r="D15024">
        <v>23</v>
      </c>
      <c r="E15024">
        <v>0</v>
      </c>
      <c r="F15024" s="2">
        <v>42811.958333333336</v>
      </c>
      <c r="G15024" s="8" t="s">
        <v>375</v>
      </c>
      <c r="H15024" s="13" t="s">
        <v>376</v>
      </c>
      <c r="K15024" s="40">
        <v>-6</v>
      </c>
      <c r="L15024" s="40">
        <v>-6</v>
      </c>
      <c r="M15024" s="100">
        <v>0</v>
      </c>
      <c r="X15024" s="40">
        <v>-6</v>
      </c>
      <c r="Y15024" s="40">
        <v>-6</v>
      </c>
      <c r="Z15024" s="40">
        <v>0</v>
      </c>
      <c r="AA15024" s="40">
        <v>0</v>
      </c>
      <c r="AW15024" s="40">
        <v>-6</v>
      </c>
      <c r="AX15024" s="40">
        <v>-6</v>
      </c>
      <c r="AY15024" s="40">
        <v>1</v>
      </c>
      <c r="AZ15024" s="40">
        <v>6</v>
      </c>
      <c r="BA15024" s="40">
        <v>0</v>
      </c>
      <c r="BB15024" s="40">
        <v>0</v>
      </c>
      <c r="BE15024" s="2">
        <v>42812.25</v>
      </c>
      <c r="BF15024" s="2">
        <v>42812.25</v>
      </c>
      <c r="BH15024">
        <v>0</v>
      </c>
      <c r="BI15024">
        <v>0</v>
      </c>
      <c r="BJ15024">
        <v>0</v>
      </c>
      <c r="BK15024">
        <v>0</v>
      </c>
      <c r="BL15024">
        <v>7</v>
      </c>
      <c r="BN15024" s="40">
        <v>7</v>
      </c>
      <c r="BO15024" s="40">
        <v>7</v>
      </c>
      <c r="BP15024" s="40">
        <v>0</v>
      </c>
      <c r="BQ15024">
        <v>0</v>
      </c>
      <c r="BR15024" s="8" t="s">
        <v>377</v>
      </c>
      <c r="BS15024" s="8" t="s">
        <v>1003</v>
      </c>
      <c r="BT15024" s="8" t="s">
        <v>1004</v>
      </c>
      <c r="BU15024" s="8" t="s">
        <v>377</v>
      </c>
    </row>
    <row r="15025" spans="1:73" hidden="1">
      <c r="A15025" t="s">
        <v>142</v>
      </c>
      <c r="B15025" s="2">
        <v>42812.291666666664</v>
      </c>
      <c r="C15025" s="1">
        <v>42811</v>
      </c>
      <c r="D15025">
        <v>24</v>
      </c>
      <c r="E15025">
        <v>0</v>
      </c>
      <c r="F15025" s="2">
        <v>42812</v>
      </c>
      <c r="G15025" s="8" t="s">
        <v>375</v>
      </c>
      <c r="H15025" s="13" t="s">
        <v>376</v>
      </c>
      <c r="K15025" s="40">
        <v>-6</v>
      </c>
      <c r="L15025" s="40">
        <v>-6</v>
      </c>
      <c r="M15025" s="100">
        <v>0</v>
      </c>
      <c r="X15025" s="40">
        <v>-6</v>
      </c>
      <c r="Y15025" s="40">
        <v>-6</v>
      </c>
      <c r="Z15025" s="40">
        <v>0</v>
      </c>
      <c r="AA15025" s="40">
        <v>0</v>
      </c>
      <c r="AW15025" s="40">
        <v>-6</v>
      </c>
      <c r="AX15025" s="40">
        <v>-6</v>
      </c>
      <c r="AY15025" s="40">
        <v>1</v>
      </c>
      <c r="AZ15025" s="40">
        <v>6</v>
      </c>
      <c r="BA15025" s="40">
        <v>0</v>
      </c>
      <c r="BB15025" s="40">
        <v>0</v>
      </c>
      <c r="BE15025" s="2">
        <v>42812.291666666664</v>
      </c>
      <c r="BF15025" s="2">
        <v>42812.291666666664</v>
      </c>
      <c r="BH15025">
        <v>0</v>
      </c>
      <c r="BI15025">
        <v>0</v>
      </c>
      <c r="BJ15025">
        <v>0</v>
      </c>
      <c r="BK15025">
        <v>0</v>
      </c>
      <c r="BL15025">
        <v>7</v>
      </c>
      <c r="BN15025" s="40">
        <v>7</v>
      </c>
      <c r="BO15025" s="40">
        <v>7</v>
      </c>
      <c r="BP15025" s="40">
        <v>0</v>
      </c>
      <c r="BQ15025">
        <v>0</v>
      </c>
      <c r="BR15025" s="8" t="s">
        <v>377</v>
      </c>
      <c r="BS15025" s="8" t="s">
        <v>1003</v>
      </c>
      <c r="BT15025" s="8" t="s">
        <v>1004</v>
      </c>
      <c r="BU15025" s="8" t="s">
        <v>377</v>
      </c>
    </row>
    <row r="15026" spans="1:73" hidden="1">
      <c r="A15026" t="s">
        <v>142</v>
      </c>
      <c r="B15026" s="2">
        <v>42812.333333333336</v>
      </c>
      <c r="C15026" s="1">
        <v>42812</v>
      </c>
      <c r="D15026">
        <v>1</v>
      </c>
      <c r="E15026">
        <v>0</v>
      </c>
      <c r="F15026" s="2">
        <v>42812.041666666664</v>
      </c>
      <c r="G15026" s="8" t="s">
        <v>375</v>
      </c>
      <c r="H15026" s="13" t="s">
        <v>376</v>
      </c>
      <c r="K15026" s="40">
        <v>-6</v>
      </c>
      <c r="L15026" s="40">
        <v>-6</v>
      </c>
      <c r="M15026" s="100">
        <v>0</v>
      </c>
      <c r="X15026" s="40">
        <v>-6</v>
      </c>
      <c r="Y15026" s="40">
        <v>-6</v>
      </c>
      <c r="Z15026" s="40">
        <v>0</v>
      </c>
      <c r="AA15026" s="40">
        <v>0</v>
      </c>
      <c r="AW15026" s="40">
        <v>-6</v>
      </c>
      <c r="AX15026" s="40">
        <v>-6</v>
      </c>
      <c r="AY15026" s="40">
        <v>1</v>
      </c>
      <c r="AZ15026" s="40">
        <v>6</v>
      </c>
      <c r="BA15026" s="40">
        <v>0</v>
      </c>
      <c r="BB15026" s="40">
        <v>0</v>
      </c>
      <c r="BE15026" s="2">
        <v>42812.333333333336</v>
      </c>
      <c r="BF15026" s="2">
        <v>42812.333333333336</v>
      </c>
      <c r="BH15026">
        <v>0</v>
      </c>
      <c r="BI15026">
        <v>0</v>
      </c>
      <c r="BJ15026">
        <v>0</v>
      </c>
      <c r="BK15026">
        <v>0</v>
      </c>
      <c r="BL15026">
        <v>7</v>
      </c>
      <c r="BN15026" s="40">
        <v>7</v>
      </c>
      <c r="BO15026" s="40">
        <v>7</v>
      </c>
      <c r="BP15026" s="40">
        <v>0</v>
      </c>
      <c r="BQ15026">
        <v>0</v>
      </c>
      <c r="BR15026" s="8" t="s">
        <v>377</v>
      </c>
      <c r="BS15026" s="8" t="s">
        <v>1004</v>
      </c>
      <c r="BT15026" s="8" t="s">
        <v>1005</v>
      </c>
      <c r="BU15026" s="8" t="s">
        <v>377</v>
      </c>
    </row>
    <row r="15027" spans="1:73" hidden="1">
      <c r="A15027" t="s">
        <v>142</v>
      </c>
      <c r="B15027" s="2">
        <v>42812.375</v>
      </c>
      <c r="C15027" s="1">
        <v>42812</v>
      </c>
      <c r="D15027">
        <v>2</v>
      </c>
      <c r="E15027">
        <v>0</v>
      </c>
      <c r="F15027" s="2">
        <v>42812.083333333336</v>
      </c>
      <c r="G15027" s="8" t="s">
        <v>375</v>
      </c>
      <c r="H15027" s="13" t="s">
        <v>376</v>
      </c>
      <c r="K15027" s="40">
        <v>-6</v>
      </c>
      <c r="L15027" s="40">
        <v>-6</v>
      </c>
      <c r="M15027" s="100">
        <v>0</v>
      </c>
      <c r="X15027" s="40">
        <v>-6</v>
      </c>
      <c r="Y15027" s="40">
        <v>-6</v>
      </c>
      <c r="Z15027" s="40">
        <v>0</v>
      </c>
      <c r="AA15027" s="40">
        <v>0</v>
      </c>
      <c r="AW15027" s="40">
        <v>-6</v>
      </c>
      <c r="AX15027" s="40">
        <v>-6</v>
      </c>
      <c r="AY15027" s="40">
        <v>1</v>
      </c>
      <c r="AZ15027" s="40">
        <v>6</v>
      </c>
      <c r="BA15027" s="40">
        <v>0</v>
      </c>
      <c r="BB15027" s="40">
        <v>0</v>
      </c>
      <c r="BE15027" s="2">
        <v>42812.375</v>
      </c>
      <c r="BF15027" s="2">
        <v>42812.375</v>
      </c>
      <c r="BH15027">
        <v>0</v>
      </c>
      <c r="BI15027">
        <v>0</v>
      </c>
      <c r="BJ15027">
        <v>0</v>
      </c>
      <c r="BK15027">
        <v>0</v>
      </c>
      <c r="BL15027">
        <v>7</v>
      </c>
      <c r="BN15027" s="40">
        <v>7</v>
      </c>
      <c r="BO15027" s="40">
        <v>7</v>
      </c>
      <c r="BP15027" s="40">
        <v>0</v>
      </c>
      <c r="BQ15027">
        <v>0</v>
      </c>
      <c r="BR15027" s="8" t="s">
        <v>377</v>
      </c>
      <c r="BS15027" s="8" t="s">
        <v>1004</v>
      </c>
      <c r="BT15027" s="8" t="s">
        <v>1005</v>
      </c>
      <c r="BU15027" s="8" t="s">
        <v>377</v>
      </c>
    </row>
    <row r="15028" spans="1:73" hidden="1">
      <c r="A15028" t="s">
        <v>142</v>
      </c>
      <c r="B15028" s="2">
        <v>42812.416666666664</v>
      </c>
      <c r="C15028" s="1">
        <v>42812</v>
      </c>
      <c r="D15028">
        <v>3</v>
      </c>
      <c r="E15028">
        <v>0</v>
      </c>
      <c r="F15028" s="2">
        <v>42812.125</v>
      </c>
      <c r="G15028" s="8" t="s">
        <v>375</v>
      </c>
      <c r="H15028" s="13" t="s">
        <v>376</v>
      </c>
      <c r="K15028" s="40">
        <v>-5</v>
      </c>
      <c r="L15028" s="40">
        <v>-5</v>
      </c>
      <c r="M15028" s="100">
        <v>0</v>
      </c>
      <c r="X15028" s="40">
        <v>-5</v>
      </c>
      <c r="Y15028" s="40">
        <v>-5</v>
      </c>
      <c r="Z15028" s="40">
        <v>0</v>
      </c>
      <c r="AA15028" s="40">
        <v>0</v>
      </c>
      <c r="AW15028" s="40">
        <v>-5</v>
      </c>
      <c r="AX15028" s="40">
        <v>-5</v>
      </c>
      <c r="AY15028" s="40">
        <v>1</v>
      </c>
      <c r="AZ15028" s="40">
        <v>5</v>
      </c>
      <c r="BA15028" s="40">
        <v>0</v>
      </c>
      <c r="BB15028" s="40">
        <v>0</v>
      </c>
      <c r="BE15028" s="2">
        <v>42812.416666666664</v>
      </c>
      <c r="BF15028" s="2">
        <v>42812.416666666664</v>
      </c>
      <c r="BH15028">
        <v>0</v>
      </c>
      <c r="BI15028">
        <v>0</v>
      </c>
      <c r="BJ15028">
        <v>0</v>
      </c>
      <c r="BK15028">
        <v>0</v>
      </c>
      <c r="BL15028">
        <v>7</v>
      </c>
      <c r="BN15028" s="40">
        <v>7</v>
      </c>
      <c r="BO15028" s="40">
        <v>7</v>
      </c>
      <c r="BP15028" s="40">
        <v>0</v>
      </c>
      <c r="BQ15028">
        <v>0</v>
      </c>
      <c r="BR15028" s="8" t="s">
        <v>377</v>
      </c>
      <c r="BS15028" s="8" t="s">
        <v>1004</v>
      </c>
      <c r="BT15028" s="8" t="s">
        <v>1005</v>
      </c>
      <c r="BU15028" s="8" t="s">
        <v>377</v>
      </c>
    </row>
    <row r="15029" spans="1:73" hidden="1">
      <c r="A15029" t="s">
        <v>142</v>
      </c>
      <c r="B15029" s="2">
        <v>42812.458333333336</v>
      </c>
      <c r="C15029" s="1">
        <v>42812</v>
      </c>
      <c r="D15029">
        <v>4</v>
      </c>
      <c r="E15029">
        <v>0</v>
      </c>
      <c r="F15029" s="2">
        <v>42812.166666666664</v>
      </c>
      <c r="G15029" s="8" t="s">
        <v>375</v>
      </c>
      <c r="H15029" s="13" t="s">
        <v>376</v>
      </c>
      <c r="K15029" s="40">
        <v>-5</v>
      </c>
      <c r="L15029" s="40">
        <v>-5</v>
      </c>
      <c r="M15029" s="100">
        <v>0</v>
      </c>
      <c r="X15029" s="40">
        <v>-5</v>
      </c>
      <c r="Y15029" s="40">
        <v>-5</v>
      </c>
      <c r="Z15029" s="40">
        <v>0</v>
      </c>
      <c r="AA15029" s="40">
        <v>0</v>
      </c>
      <c r="AW15029" s="40">
        <v>-5</v>
      </c>
      <c r="AX15029" s="40">
        <v>-5</v>
      </c>
      <c r="AY15029" s="40">
        <v>1</v>
      </c>
      <c r="AZ15029" s="40">
        <v>5</v>
      </c>
      <c r="BA15029" s="40">
        <v>0</v>
      </c>
      <c r="BB15029" s="40">
        <v>0</v>
      </c>
      <c r="BE15029" s="2">
        <v>42812.458333333336</v>
      </c>
      <c r="BF15029" s="2">
        <v>42812.458333333336</v>
      </c>
      <c r="BH15029">
        <v>0</v>
      </c>
      <c r="BI15029">
        <v>0</v>
      </c>
      <c r="BJ15029">
        <v>0</v>
      </c>
      <c r="BK15029">
        <v>0</v>
      </c>
      <c r="BL15029">
        <v>7</v>
      </c>
      <c r="BN15029" s="40">
        <v>7</v>
      </c>
      <c r="BO15029" s="40">
        <v>7</v>
      </c>
      <c r="BP15029" s="40">
        <v>0</v>
      </c>
      <c r="BQ15029">
        <v>0</v>
      </c>
      <c r="BR15029" s="8" t="s">
        <v>377</v>
      </c>
      <c r="BS15029" s="8" t="s">
        <v>1004</v>
      </c>
      <c r="BT15029" s="8" t="s">
        <v>1005</v>
      </c>
      <c r="BU15029" s="8" t="s">
        <v>377</v>
      </c>
    </row>
    <row r="15030" spans="1:73" hidden="1">
      <c r="A15030" t="s">
        <v>142</v>
      </c>
      <c r="B15030" s="2">
        <v>42812.5</v>
      </c>
      <c r="C15030" s="1">
        <v>42812</v>
      </c>
      <c r="D15030">
        <v>5</v>
      </c>
      <c r="E15030">
        <v>0</v>
      </c>
      <c r="F15030" s="2">
        <v>42812.208333333336</v>
      </c>
      <c r="G15030" s="8" t="s">
        <v>375</v>
      </c>
      <c r="H15030" s="13" t="s">
        <v>376</v>
      </c>
      <c r="K15030" s="40">
        <v>-5</v>
      </c>
      <c r="L15030" s="40">
        <v>-5</v>
      </c>
      <c r="M15030" s="100">
        <v>0</v>
      </c>
      <c r="X15030" s="40">
        <v>-5</v>
      </c>
      <c r="Y15030" s="40">
        <v>-5</v>
      </c>
      <c r="Z15030" s="40">
        <v>0</v>
      </c>
      <c r="AA15030" s="40">
        <v>0</v>
      </c>
      <c r="AW15030" s="40">
        <v>-5</v>
      </c>
      <c r="AX15030" s="40">
        <v>-5</v>
      </c>
      <c r="AY15030" s="40">
        <v>1</v>
      </c>
      <c r="AZ15030" s="40">
        <v>5</v>
      </c>
      <c r="BA15030" s="40">
        <v>0</v>
      </c>
      <c r="BB15030" s="40">
        <v>0</v>
      </c>
      <c r="BE15030" s="2">
        <v>42812.5</v>
      </c>
      <c r="BF15030" s="2">
        <v>42812.5</v>
      </c>
      <c r="BH15030">
        <v>0</v>
      </c>
      <c r="BI15030">
        <v>0</v>
      </c>
      <c r="BJ15030">
        <v>0</v>
      </c>
      <c r="BK15030">
        <v>0</v>
      </c>
      <c r="BL15030">
        <v>7</v>
      </c>
      <c r="BN15030" s="40">
        <v>7</v>
      </c>
      <c r="BO15030" s="40">
        <v>7</v>
      </c>
      <c r="BP15030" s="40">
        <v>0</v>
      </c>
      <c r="BQ15030">
        <v>0</v>
      </c>
      <c r="BR15030" s="8" t="s">
        <v>377</v>
      </c>
      <c r="BS15030" s="8" t="s">
        <v>1004</v>
      </c>
      <c r="BT15030" s="8" t="s">
        <v>1005</v>
      </c>
      <c r="BU15030" s="8" t="s">
        <v>377</v>
      </c>
    </row>
    <row r="15031" spans="1:73" hidden="1">
      <c r="A15031" t="s">
        <v>142</v>
      </c>
      <c r="B15031" s="2">
        <v>42812.541666666664</v>
      </c>
      <c r="C15031" s="1">
        <v>42812</v>
      </c>
      <c r="D15031">
        <v>6</v>
      </c>
      <c r="E15031">
        <v>0</v>
      </c>
      <c r="F15031" s="2">
        <v>42812.25</v>
      </c>
      <c r="G15031" s="8" t="s">
        <v>375</v>
      </c>
      <c r="H15031" s="13" t="s">
        <v>376</v>
      </c>
      <c r="K15031" s="40">
        <v>-5</v>
      </c>
      <c r="L15031" s="40">
        <v>-5</v>
      </c>
      <c r="M15031" s="100">
        <v>0</v>
      </c>
      <c r="X15031" s="40">
        <v>-5</v>
      </c>
      <c r="Y15031" s="40">
        <v>-5</v>
      </c>
      <c r="Z15031" s="40">
        <v>0</v>
      </c>
      <c r="AA15031" s="40">
        <v>0</v>
      </c>
      <c r="AW15031" s="40">
        <v>-5</v>
      </c>
      <c r="AX15031" s="40">
        <v>-5</v>
      </c>
      <c r="AY15031" s="40">
        <v>1</v>
      </c>
      <c r="AZ15031" s="40">
        <v>5</v>
      </c>
      <c r="BA15031" s="40">
        <v>0</v>
      </c>
      <c r="BB15031" s="40">
        <v>0</v>
      </c>
      <c r="BE15031" s="2">
        <v>42812.541666666664</v>
      </c>
      <c r="BF15031" s="2">
        <v>42812.541666666664</v>
      </c>
      <c r="BH15031">
        <v>0</v>
      </c>
      <c r="BI15031">
        <v>0</v>
      </c>
      <c r="BJ15031">
        <v>0</v>
      </c>
      <c r="BK15031">
        <v>0</v>
      </c>
      <c r="BL15031">
        <v>7</v>
      </c>
      <c r="BN15031" s="40">
        <v>7</v>
      </c>
      <c r="BO15031" s="40">
        <v>7</v>
      </c>
      <c r="BP15031" s="40">
        <v>0</v>
      </c>
      <c r="BQ15031">
        <v>0</v>
      </c>
      <c r="BR15031" s="8" t="s">
        <v>377</v>
      </c>
      <c r="BS15031" s="8" t="s">
        <v>1004</v>
      </c>
      <c r="BT15031" s="8" t="s">
        <v>1005</v>
      </c>
      <c r="BU15031" s="8" t="s">
        <v>377</v>
      </c>
    </row>
    <row r="15032" spans="1:73" hidden="1">
      <c r="A15032" t="s">
        <v>142</v>
      </c>
      <c r="B15032" s="2">
        <v>42812.583333333336</v>
      </c>
      <c r="C15032" s="1">
        <v>42812</v>
      </c>
      <c r="D15032">
        <v>7</v>
      </c>
      <c r="E15032">
        <v>0</v>
      </c>
      <c r="F15032" s="2">
        <v>42812.291666666664</v>
      </c>
      <c r="G15032" s="8" t="s">
        <v>375</v>
      </c>
      <c r="H15032" s="13" t="s">
        <v>376</v>
      </c>
      <c r="K15032" s="40">
        <v>-5</v>
      </c>
      <c r="L15032" s="40">
        <v>-5</v>
      </c>
      <c r="M15032" s="100">
        <v>0</v>
      </c>
      <c r="X15032" s="40">
        <v>-5</v>
      </c>
      <c r="Y15032" s="40">
        <v>-5</v>
      </c>
      <c r="Z15032" s="40">
        <v>0</v>
      </c>
      <c r="AA15032" s="40">
        <v>0</v>
      </c>
      <c r="AW15032" s="40">
        <v>-5</v>
      </c>
      <c r="AX15032" s="40">
        <v>-5</v>
      </c>
      <c r="AY15032" s="40">
        <v>1</v>
      </c>
      <c r="AZ15032" s="40">
        <v>5</v>
      </c>
      <c r="BA15032" s="40">
        <v>0</v>
      </c>
      <c r="BB15032" s="40">
        <v>0</v>
      </c>
      <c r="BE15032" s="2">
        <v>42812.583333333336</v>
      </c>
      <c r="BF15032" s="2">
        <v>42812.583333333336</v>
      </c>
      <c r="BH15032">
        <v>0</v>
      </c>
      <c r="BI15032">
        <v>0</v>
      </c>
      <c r="BJ15032">
        <v>0</v>
      </c>
      <c r="BK15032">
        <v>0</v>
      </c>
      <c r="BL15032">
        <v>7</v>
      </c>
      <c r="BN15032" s="40">
        <v>7</v>
      </c>
      <c r="BO15032" s="40">
        <v>7</v>
      </c>
      <c r="BP15032" s="40">
        <v>0</v>
      </c>
      <c r="BQ15032">
        <v>0</v>
      </c>
      <c r="BR15032" s="8" t="s">
        <v>377</v>
      </c>
      <c r="BS15032" s="8" t="s">
        <v>1004</v>
      </c>
      <c r="BT15032" s="8" t="s">
        <v>1005</v>
      </c>
      <c r="BU15032" s="8" t="s">
        <v>377</v>
      </c>
    </row>
    <row r="15033" spans="1:73" hidden="1">
      <c r="A15033" t="s">
        <v>142</v>
      </c>
      <c r="B15033" s="2">
        <v>42812.625</v>
      </c>
      <c r="C15033" s="1">
        <v>42812</v>
      </c>
      <c r="D15033">
        <v>8</v>
      </c>
      <c r="E15033">
        <v>0</v>
      </c>
      <c r="F15033" s="2">
        <v>42812.333333333336</v>
      </c>
      <c r="G15033" s="8" t="s">
        <v>375</v>
      </c>
      <c r="H15033" s="13" t="s">
        <v>376</v>
      </c>
      <c r="K15033" s="40">
        <v>-5</v>
      </c>
      <c r="L15033" s="40">
        <v>-5</v>
      </c>
      <c r="M15033" s="100">
        <v>0</v>
      </c>
      <c r="X15033" s="40">
        <v>-5</v>
      </c>
      <c r="Y15033" s="40">
        <v>-5</v>
      </c>
      <c r="Z15033" s="40">
        <v>0</v>
      </c>
      <c r="AA15033" s="40">
        <v>0</v>
      </c>
      <c r="AW15033" s="40">
        <v>-5</v>
      </c>
      <c r="AX15033" s="40">
        <v>-5</v>
      </c>
      <c r="AY15033" s="40">
        <v>1</v>
      </c>
      <c r="AZ15033" s="40">
        <v>5</v>
      </c>
      <c r="BA15033" s="40">
        <v>0</v>
      </c>
      <c r="BB15033" s="40">
        <v>0</v>
      </c>
      <c r="BE15033" s="2">
        <v>42812.625</v>
      </c>
      <c r="BF15033" s="2">
        <v>42812.625</v>
      </c>
      <c r="BH15033">
        <v>0</v>
      </c>
      <c r="BI15033">
        <v>0</v>
      </c>
      <c r="BJ15033">
        <v>0</v>
      </c>
      <c r="BK15033">
        <v>0</v>
      </c>
      <c r="BL15033">
        <v>7</v>
      </c>
      <c r="BN15033" s="40">
        <v>7</v>
      </c>
      <c r="BO15033" s="40">
        <v>7</v>
      </c>
      <c r="BP15033" s="40">
        <v>0</v>
      </c>
      <c r="BQ15033">
        <v>0</v>
      </c>
      <c r="BR15033" s="8" t="s">
        <v>377</v>
      </c>
      <c r="BS15033" s="8" t="s">
        <v>1004</v>
      </c>
      <c r="BT15033" s="8" t="s">
        <v>1005</v>
      </c>
      <c r="BU15033" s="8" t="s">
        <v>377</v>
      </c>
    </row>
    <row r="15034" spans="1:73" hidden="1">
      <c r="A15034" t="s">
        <v>142</v>
      </c>
      <c r="B15034" s="2">
        <v>42812.666666666664</v>
      </c>
      <c r="C15034" s="1">
        <v>42812</v>
      </c>
      <c r="D15034">
        <v>9</v>
      </c>
      <c r="E15034">
        <v>0</v>
      </c>
      <c r="F15034" s="2">
        <v>42812.375</v>
      </c>
      <c r="G15034" s="8" t="s">
        <v>375</v>
      </c>
      <c r="H15034" s="13" t="s">
        <v>376</v>
      </c>
      <c r="K15034" s="40">
        <v>-5</v>
      </c>
      <c r="L15034" s="40">
        <v>-5</v>
      </c>
      <c r="M15034" s="100">
        <v>0</v>
      </c>
      <c r="X15034" s="40">
        <v>-5</v>
      </c>
      <c r="Y15034" s="40">
        <v>-5</v>
      </c>
      <c r="Z15034" s="40">
        <v>0</v>
      </c>
      <c r="AA15034" s="40">
        <v>0</v>
      </c>
      <c r="AW15034" s="40">
        <v>-5</v>
      </c>
      <c r="AX15034" s="40">
        <v>-5</v>
      </c>
      <c r="AY15034" s="40">
        <v>1</v>
      </c>
      <c r="AZ15034" s="40">
        <v>5</v>
      </c>
      <c r="BA15034" s="40">
        <v>0</v>
      </c>
      <c r="BB15034" s="40">
        <v>0</v>
      </c>
      <c r="BE15034" s="2">
        <v>42812.666666666664</v>
      </c>
      <c r="BF15034" s="2">
        <v>42812.666666666664</v>
      </c>
      <c r="BH15034">
        <v>0</v>
      </c>
      <c r="BI15034">
        <v>0</v>
      </c>
      <c r="BJ15034">
        <v>0</v>
      </c>
      <c r="BK15034">
        <v>0</v>
      </c>
      <c r="BL15034">
        <v>7</v>
      </c>
      <c r="BN15034" s="40">
        <v>7</v>
      </c>
      <c r="BO15034" s="40">
        <v>7</v>
      </c>
      <c r="BP15034" s="40">
        <v>0</v>
      </c>
      <c r="BQ15034">
        <v>0</v>
      </c>
      <c r="BR15034" s="8" t="s">
        <v>377</v>
      </c>
      <c r="BS15034" s="8" t="s">
        <v>1004</v>
      </c>
      <c r="BT15034" s="8" t="s">
        <v>1005</v>
      </c>
      <c r="BU15034" s="8" t="s">
        <v>377</v>
      </c>
    </row>
    <row r="15035" spans="1:73" hidden="1">
      <c r="A15035" t="s">
        <v>142</v>
      </c>
      <c r="B15035" s="2">
        <v>42812.708333333336</v>
      </c>
      <c r="C15035" s="1">
        <v>42812</v>
      </c>
      <c r="D15035">
        <v>10</v>
      </c>
      <c r="E15035">
        <v>0</v>
      </c>
      <c r="F15035" s="2">
        <v>42812.416666666664</v>
      </c>
      <c r="G15035" s="8" t="s">
        <v>375</v>
      </c>
      <c r="H15035" s="13" t="s">
        <v>376</v>
      </c>
      <c r="K15035" s="40">
        <v>-4</v>
      </c>
      <c r="L15035" s="40">
        <v>-4</v>
      </c>
      <c r="M15035" s="100">
        <v>0</v>
      </c>
      <c r="X15035" s="40">
        <v>-4</v>
      </c>
      <c r="Y15035" s="40">
        <v>-4</v>
      </c>
      <c r="Z15035" s="40">
        <v>0</v>
      </c>
      <c r="AA15035" s="40">
        <v>0</v>
      </c>
      <c r="AW15035" s="40">
        <v>-4</v>
      </c>
      <c r="AX15035" s="40">
        <v>-4</v>
      </c>
      <c r="AY15035" s="40">
        <v>1</v>
      </c>
      <c r="AZ15035" s="40">
        <v>4</v>
      </c>
      <c r="BA15035" s="40">
        <v>0</v>
      </c>
      <c r="BB15035" s="40">
        <v>0</v>
      </c>
      <c r="BE15035" s="2">
        <v>42812.708333333336</v>
      </c>
      <c r="BF15035" s="2">
        <v>42812.708333333336</v>
      </c>
      <c r="BH15035">
        <v>0</v>
      </c>
      <c r="BI15035">
        <v>0</v>
      </c>
      <c r="BJ15035">
        <v>0</v>
      </c>
      <c r="BK15035">
        <v>0</v>
      </c>
      <c r="BL15035">
        <v>7</v>
      </c>
      <c r="BN15035" s="40">
        <v>7</v>
      </c>
      <c r="BO15035" s="40">
        <v>7</v>
      </c>
      <c r="BP15035" s="40">
        <v>0</v>
      </c>
      <c r="BQ15035">
        <v>0</v>
      </c>
      <c r="BR15035" s="8" t="s">
        <v>377</v>
      </c>
      <c r="BS15035" s="8" t="s">
        <v>1004</v>
      </c>
      <c r="BT15035" s="8" t="s">
        <v>1005</v>
      </c>
      <c r="BU15035" s="8" t="s">
        <v>377</v>
      </c>
    </row>
    <row r="15036" spans="1:73" hidden="1">
      <c r="A15036" t="s">
        <v>142</v>
      </c>
      <c r="B15036" s="2">
        <v>42812.75</v>
      </c>
      <c r="C15036" s="1">
        <v>42812</v>
      </c>
      <c r="D15036">
        <v>11</v>
      </c>
      <c r="E15036">
        <v>0</v>
      </c>
      <c r="F15036" s="2">
        <v>42812.458333333336</v>
      </c>
      <c r="G15036" s="8" t="s">
        <v>375</v>
      </c>
      <c r="H15036" s="13" t="s">
        <v>376</v>
      </c>
      <c r="K15036" s="40">
        <v>-5</v>
      </c>
      <c r="L15036" s="40">
        <v>-5</v>
      </c>
      <c r="M15036" s="100">
        <v>0</v>
      </c>
      <c r="X15036" s="40">
        <v>-5</v>
      </c>
      <c r="Y15036" s="40">
        <v>-5</v>
      </c>
      <c r="Z15036" s="40">
        <v>0</v>
      </c>
      <c r="AA15036" s="40">
        <v>0</v>
      </c>
      <c r="AW15036" s="40">
        <v>-5</v>
      </c>
      <c r="AX15036" s="40">
        <v>-5</v>
      </c>
      <c r="AY15036" s="40">
        <v>1</v>
      </c>
      <c r="AZ15036" s="40">
        <v>5</v>
      </c>
      <c r="BA15036" s="40">
        <v>0</v>
      </c>
      <c r="BB15036" s="40">
        <v>0</v>
      </c>
      <c r="BE15036" s="2">
        <v>42812.75</v>
      </c>
      <c r="BF15036" s="2">
        <v>42812.75</v>
      </c>
      <c r="BH15036">
        <v>0</v>
      </c>
      <c r="BI15036">
        <v>0</v>
      </c>
      <c r="BJ15036">
        <v>0</v>
      </c>
      <c r="BK15036">
        <v>0</v>
      </c>
      <c r="BL15036">
        <v>7</v>
      </c>
      <c r="BN15036" s="40">
        <v>7</v>
      </c>
      <c r="BO15036" s="40">
        <v>7</v>
      </c>
      <c r="BP15036" s="40">
        <v>0</v>
      </c>
      <c r="BQ15036">
        <v>0</v>
      </c>
      <c r="BR15036" s="8" t="s">
        <v>377</v>
      </c>
      <c r="BS15036" s="8" t="s">
        <v>1004</v>
      </c>
      <c r="BT15036" s="8" t="s">
        <v>1005</v>
      </c>
      <c r="BU15036" s="8" t="s">
        <v>377</v>
      </c>
    </row>
    <row r="15037" spans="1:73" hidden="1">
      <c r="A15037" t="s">
        <v>142</v>
      </c>
      <c r="B15037" s="2">
        <v>42812.791666666664</v>
      </c>
      <c r="C15037" s="1">
        <v>42812</v>
      </c>
      <c r="D15037">
        <v>12</v>
      </c>
      <c r="E15037">
        <v>0</v>
      </c>
      <c r="F15037" s="2">
        <v>42812.5</v>
      </c>
      <c r="G15037" s="8" t="s">
        <v>375</v>
      </c>
      <c r="H15037" s="13" t="s">
        <v>376</v>
      </c>
      <c r="K15037" s="40">
        <v>-4</v>
      </c>
      <c r="L15037" s="40">
        <v>-4</v>
      </c>
      <c r="M15037" s="100">
        <v>0</v>
      </c>
      <c r="X15037" s="40">
        <v>-4</v>
      </c>
      <c r="Y15037" s="40">
        <v>-4</v>
      </c>
      <c r="Z15037" s="40">
        <v>0</v>
      </c>
      <c r="AA15037" s="40">
        <v>0</v>
      </c>
      <c r="AW15037" s="40">
        <v>-4</v>
      </c>
      <c r="AX15037" s="40">
        <v>-4</v>
      </c>
      <c r="AY15037" s="40">
        <v>1</v>
      </c>
      <c r="AZ15037" s="40">
        <v>4</v>
      </c>
      <c r="BA15037" s="40">
        <v>0</v>
      </c>
      <c r="BB15037" s="40">
        <v>0</v>
      </c>
      <c r="BE15037" s="2">
        <v>42812.791666666664</v>
      </c>
      <c r="BF15037" s="2">
        <v>42812.791666666664</v>
      </c>
      <c r="BH15037">
        <v>0</v>
      </c>
      <c r="BI15037">
        <v>0</v>
      </c>
      <c r="BJ15037">
        <v>0</v>
      </c>
      <c r="BK15037">
        <v>0</v>
      </c>
      <c r="BL15037">
        <v>7</v>
      </c>
      <c r="BN15037" s="40">
        <v>7</v>
      </c>
      <c r="BO15037" s="40">
        <v>7</v>
      </c>
      <c r="BP15037" s="40">
        <v>0</v>
      </c>
      <c r="BQ15037">
        <v>0</v>
      </c>
      <c r="BR15037" s="8" t="s">
        <v>377</v>
      </c>
      <c r="BS15037" s="8" t="s">
        <v>1004</v>
      </c>
      <c r="BT15037" s="8" t="s">
        <v>1005</v>
      </c>
      <c r="BU15037" s="8" t="s">
        <v>377</v>
      </c>
    </row>
    <row r="15038" spans="1:73" hidden="1">
      <c r="A15038" t="s">
        <v>142</v>
      </c>
      <c r="B15038" s="2">
        <v>42812.833333333336</v>
      </c>
      <c r="C15038" s="1">
        <v>42812</v>
      </c>
      <c r="D15038">
        <v>13</v>
      </c>
      <c r="E15038">
        <v>0</v>
      </c>
      <c r="F15038" s="2">
        <v>42812.541666666664</v>
      </c>
      <c r="G15038" s="8" t="s">
        <v>375</v>
      </c>
      <c r="H15038" s="13" t="s">
        <v>376</v>
      </c>
      <c r="K15038" s="40">
        <v>-4</v>
      </c>
      <c r="L15038" s="40">
        <v>-4</v>
      </c>
      <c r="M15038" s="100">
        <v>0</v>
      </c>
      <c r="X15038" s="40">
        <v>-4</v>
      </c>
      <c r="Y15038" s="40">
        <v>-4</v>
      </c>
      <c r="Z15038" s="40">
        <v>0</v>
      </c>
      <c r="AA15038" s="40">
        <v>0</v>
      </c>
      <c r="AW15038" s="40">
        <v>-4</v>
      </c>
      <c r="AX15038" s="40">
        <v>-4</v>
      </c>
      <c r="AY15038" s="40">
        <v>1</v>
      </c>
      <c r="AZ15038" s="40">
        <v>4</v>
      </c>
      <c r="BA15038" s="40">
        <v>0</v>
      </c>
      <c r="BB15038" s="40">
        <v>0</v>
      </c>
      <c r="BE15038" s="2">
        <v>42812.833333333336</v>
      </c>
      <c r="BF15038" s="2">
        <v>42812.833333333336</v>
      </c>
      <c r="BH15038">
        <v>0</v>
      </c>
      <c r="BI15038">
        <v>0</v>
      </c>
      <c r="BJ15038">
        <v>0</v>
      </c>
      <c r="BK15038">
        <v>0</v>
      </c>
      <c r="BL15038">
        <v>7</v>
      </c>
      <c r="BN15038" s="40">
        <v>7</v>
      </c>
      <c r="BO15038" s="40">
        <v>7</v>
      </c>
      <c r="BP15038" s="40">
        <v>0</v>
      </c>
      <c r="BQ15038">
        <v>0</v>
      </c>
      <c r="BR15038" s="8" t="s">
        <v>377</v>
      </c>
      <c r="BS15038" s="8" t="s">
        <v>1004</v>
      </c>
      <c r="BT15038" s="8" t="s">
        <v>1005</v>
      </c>
      <c r="BU15038" s="8" t="s">
        <v>377</v>
      </c>
    </row>
    <row r="15039" spans="1:73" hidden="1">
      <c r="A15039" t="s">
        <v>142</v>
      </c>
      <c r="B15039" s="2">
        <v>42812.875</v>
      </c>
      <c r="C15039" s="1">
        <v>42812</v>
      </c>
      <c r="D15039">
        <v>14</v>
      </c>
      <c r="E15039">
        <v>0</v>
      </c>
      <c r="F15039" s="2">
        <v>42812.583333333336</v>
      </c>
      <c r="G15039" s="8" t="s">
        <v>375</v>
      </c>
      <c r="H15039" s="13" t="s">
        <v>376</v>
      </c>
      <c r="K15039" s="40">
        <v>-4</v>
      </c>
      <c r="L15039" s="40">
        <v>-4</v>
      </c>
      <c r="M15039" s="100">
        <v>0</v>
      </c>
      <c r="X15039" s="40">
        <v>-4</v>
      </c>
      <c r="Y15039" s="40">
        <v>-4</v>
      </c>
      <c r="Z15039" s="40">
        <v>0</v>
      </c>
      <c r="AA15039" s="40">
        <v>0</v>
      </c>
      <c r="AW15039" s="40">
        <v>-4</v>
      </c>
      <c r="AX15039" s="40">
        <v>-4</v>
      </c>
      <c r="AY15039" s="40">
        <v>1</v>
      </c>
      <c r="AZ15039" s="40">
        <v>4</v>
      </c>
      <c r="BA15039" s="40">
        <v>0</v>
      </c>
      <c r="BB15039" s="40">
        <v>0</v>
      </c>
      <c r="BE15039" s="2">
        <v>42812.875</v>
      </c>
      <c r="BF15039" s="2">
        <v>42812.875</v>
      </c>
      <c r="BH15039">
        <v>0</v>
      </c>
      <c r="BI15039">
        <v>0</v>
      </c>
      <c r="BJ15039">
        <v>0</v>
      </c>
      <c r="BK15039">
        <v>0</v>
      </c>
      <c r="BL15039">
        <v>7</v>
      </c>
      <c r="BN15039" s="40">
        <v>7</v>
      </c>
      <c r="BO15039" s="40">
        <v>7</v>
      </c>
      <c r="BP15039" s="40">
        <v>0</v>
      </c>
      <c r="BQ15039">
        <v>0</v>
      </c>
      <c r="BR15039" s="8" t="s">
        <v>377</v>
      </c>
      <c r="BS15039" s="8" t="s">
        <v>1004</v>
      </c>
      <c r="BT15039" s="8" t="s">
        <v>1005</v>
      </c>
      <c r="BU15039" s="8" t="s">
        <v>377</v>
      </c>
    </row>
    <row r="15040" spans="1:73" hidden="1">
      <c r="A15040" t="s">
        <v>142</v>
      </c>
      <c r="B15040" s="2">
        <v>42812.916666666664</v>
      </c>
      <c r="C15040" s="1">
        <v>42812</v>
      </c>
      <c r="D15040">
        <v>15</v>
      </c>
      <c r="E15040">
        <v>0</v>
      </c>
      <c r="F15040" s="2">
        <v>42812.625</v>
      </c>
      <c r="G15040" s="8" t="s">
        <v>375</v>
      </c>
      <c r="H15040" s="13" t="s">
        <v>376</v>
      </c>
      <c r="K15040" s="40">
        <v>-4</v>
      </c>
      <c r="L15040" s="40">
        <v>-4</v>
      </c>
      <c r="M15040" s="100">
        <v>0</v>
      </c>
      <c r="X15040" s="40">
        <v>-4</v>
      </c>
      <c r="Y15040" s="40">
        <v>-4</v>
      </c>
      <c r="Z15040" s="40">
        <v>0</v>
      </c>
      <c r="AA15040" s="40">
        <v>0</v>
      </c>
      <c r="AW15040" s="40">
        <v>-4</v>
      </c>
      <c r="AX15040" s="40">
        <v>-4</v>
      </c>
      <c r="AY15040" s="40">
        <v>1</v>
      </c>
      <c r="AZ15040" s="40">
        <v>4</v>
      </c>
      <c r="BA15040" s="40">
        <v>0</v>
      </c>
      <c r="BB15040" s="40">
        <v>0</v>
      </c>
      <c r="BE15040" s="2">
        <v>42812.916666666664</v>
      </c>
      <c r="BF15040" s="2">
        <v>42812.916666666664</v>
      </c>
      <c r="BH15040">
        <v>0</v>
      </c>
      <c r="BI15040">
        <v>0</v>
      </c>
      <c r="BJ15040">
        <v>0</v>
      </c>
      <c r="BK15040">
        <v>0</v>
      </c>
      <c r="BL15040">
        <v>7</v>
      </c>
      <c r="BN15040" s="40">
        <v>7</v>
      </c>
      <c r="BO15040" s="40">
        <v>7</v>
      </c>
      <c r="BP15040" s="40">
        <v>0</v>
      </c>
      <c r="BQ15040">
        <v>0</v>
      </c>
      <c r="BR15040" s="8" t="s">
        <v>377</v>
      </c>
      <c r="BS15040" s="8" t="s">
        <v>1004</v>
      </c>
      <c r="BT15040" s="8" t="s">
        <v>1005</v>
      </c>
      <c r="BU15040" s="8" t="s">
        <v>377</v>
      </c>
    </row>
    <row r="15041" spans="1:73" hidden="1">
      <c r="A15041" t="s">
        <v>142</v>
      </c>
      <c r="B15041" s="2">
        <v>42812.958333333336</v>
      </c>
      <c r="C15041" s="1">
        <v>42812</v>
      </c>
      <c r="D15041">
        <v>16</v>
      </c>
      <c r="E15041">
        <v>0</v>
      </c>
      <c r="F15041" s="2">
        <v>42812.666666666664</v>
      </c>
      <c r="G15041" s="8" t="s">
        <v>375</v>
      </c>
      <c r="H15041" s="13" t="s">
        <v>376</v>
      </c>
      <c r="K15041" s="40">
        <v>-4</v>
      </c>
      <c r="L15041" s="40">
        <v>-4</v>
      </c>
      <c r="M15041" s="100">
        <v>0</v>
      </c>
      <c r="X15041" s="40">
        <v>-4</v>
      </c>
      <c r="Y15041" s="40">
        <v>-4</v>
      </c>
      <c r="Z15041" s="40">
        <v>0</v>
      </c>
      <c r="AA15041" s="40">
        <v>0</v>
      </c>
      <c r="AW15041" s="40">
        <v>-4</v>
      </c>
      <c r="AX15041" s="40">
        <v>-4</v>
      </c>
      <c r="AY15041" s="40">
        <v>1</v>
      </c>
      <c r="AZ15041" s="40">
        <v>4</v>
      </c>
      <c r="BA15041" s="40">
        <v>0</v>
      </c>
      <c r="BB15041" s="40">
        <v>0</v>
      </c>
      <c r="BE15041" s="2">
        <v>42812.958333333336</v>
      </c>
      <c r="BF15041" s="2">
        <v>42812.958333333336</v>
      </c>
      <c r="BH15041">
        <v>0</v>
      </c>
      <c r="BI15041">
        <v>0</v>
      </c>
      <c r="BJ15041">
        <v>0</v>
      </c>
      <c r="BK15041">
        <v>0</v>
      </c>
      <c r="BL15041">
        <v>7</v>
      </c>
      <c r="BN15041" s="40">
        <v>7</v>
      </c>
      <c r="BO15041" s="40">
        <v>7</v>
      </c>
      <c r="BP15041" s="40">
        <v>0</v>
      </c>
      <c r="BQ15041">
        <v>0</v>
      </c>
      <c r="BR15041" s="8" t="s">
        <v>377</v>
      </c>
      <c r="BS15041" s="8" t="s">
        <v>1004</v>
      </c>
      <c r="BT15041" s="8" t="s">
        <v>1005</v>
      </c>
      <c r="BU15041" s="8" t="s">
        <v>377</v>
      </c>
    </row>
    <row r="15042" spans="1:73" hidden="1">
      <c r="A15042" t="s">
        <v>142</v>
      </c>
      <c r="B15042" s="2">
        <v>42813</v>
      </c>
      <c r="C15042" s="1">
        <v>42812</v>
      </c>
      <c r="D15042">
        <v>17</v>
      </c>
      <c r="E15042">
        <v>0</v>
      </c>
      <c r="F15042" s="2">
        <v>42812.708333333336</v>
      </c>
      <c r="G15042" s="8" t="s">
        <v>375</v>
      </c>
      <c r="H15042" s="13" t="s">
        <v>376</v>
      </c>
      <c r="K15042" s="40">
        <v>-2</v>
      </c>
      <c r="L15042" s="40">
        <v>-2</v>
      </c>
      <c r="M15042" s="100">
        <v>0</v>
      </c>
      <c r="X15042" s="40">
        <v>-2</v>
      </c>
      <c r="Y15042" s="40">
        <v>-2</v>
      </c>
      <c r="Z15042" s="40">
        <v>0</v>
      </c>
      <c r="AA15042" s="40">
        <v>0</v>
      </c>
      <c r="AW15042" s="40">
        <v>-2</v>
      </c>
      <c r="AX15042" s="40">
        <v>-2</v>
      </c>
      <c r="AY15042" s="40">
        <v>1</v>
      </c>
      <c r="AZ15042" s="40">
        <v>2</v>
      </c>
      <c r="BA15042" s="40">
        <v>0</v>
      </c>
      <c r="BB15042" s="40">
        <v>0</v>
      </c>
      <c r="BE15042" s="2">
        <v>42813</v>
      </c>
      <c r="BF15042" s="2">
        <v>42813</v>
      </c>
      <c r="BH15042">
        <v>0</v>
      </c>
      <c r="BI15042">
        <v>0</v>
      </c>
      <c r="BJ15042">
        <v>0</v>
      </c>
      <c r="BK15042">
        <v>0</v>
      </c>
      <c r="BL15042">
        <v>7</v>
      </c>
      <c r="BN15042" s="40">
        <v>7</v>
      </c>
      <c r="BO15042" s="40">
        <v>7</v>
      </c>
      <c r="BP15042" s="40">
        <v>0</v>
      </c>
      <c r="BQ15042">
        <v>0</v>
      </c>
      <c r="BR15042" s="8" t="s">
        <v>377</v>
      </c>
      <c r="BS15042" s="8" t="s">
        <v>1004</v>
      </c>
      <c r="BT15042" s="8" t="s">
        <v>1005</v>
      </c>
      <c r="BU15042" s="8" t="s">
        <v>377</v>
      </c>
    </row>
    <row r="15043" spans="1:73" hidden="1">
      <c r="A15043" t="s">
        <v>142</v>
      </c>
      <c r="B15043" s="2">
        <v>42813.041666666664</v>
      </c>
      <c r="C15043" s="1">
        <v>42812</v>
      </c>
      <c r="D15043">
        <v>18</v>
      </c>
      <c r="E15043">
        <v>0</v>
      </c>
      <c r="F15043" s="2">
        <v>42812.75</v>
      </c>
      <c r="G15043" s="8" t="s">
        <v>375</v>
      </c>
      <c r="H15043" s="13" t="s">
        <v>376</v>
      </c>
      <c r="K15043" s="40">
        <v>-3</v>
      </c>
      <c r="L15043" s="40">
        <v>-3</v>
      </c>
      <c r="M15043" s="100">
        <v>0</v>
      </c>
      <c r="X15043" s="40">
        <v>-3</v>
      </c>
      <c r="Y15043" s="40">
        <v>-3</v>
      </c>
      <c r="Z15043" s="40">
        <v>0</v>
      </c>
      <c r="AA15043" s="40">
        <v>0</v>
      </c>
      <c r="AW15043" s="40">
        <v>-3</v>
      </c>
      <c r="AX15043" s="40">
        <v>-3</v>
      </c>
      <c r="AY15043" s="40">
        <v>1</v>
      </c>
      <c r="AZ15043" s="40">
        <v>3</v>
      </c>
      <c r="BA15043" s="40">
        <v>0</v>
      </c>
      <c r="BB15043" s="40">
        <v>0</v>
      </c>
      <c r="BE15043" s="2">
        <v>42813.041666666664</v>
      </c>
      <c r="BF15043" s="2">
        <v>42813.041666666664</v>
      </c>
      <c r="BH15043">
        <v>0</v>
      </c>
      <c r="BI15043">
        <v>0</v>
      </c>
      <c r="BJ15043">
        <v>0</v>
      </c>
      <c r="BK15043">
        <v>0</v>
      </c>
      <c r="BL15043">
        <v>7</v>
      </c>
      <c r="BN15043" s="40">
        <v>7</v>
      </c>
      <c r="BO15043" s="40">
        <v>7</v>
      </c>
      <c r="BP15043" s="40">
        <v>0</v>
      </c>
      <c r="BQ15043">
        <v>0</v>
      </c>
      <c r="BR15043" s="8" t="s">
        <v>377</v>
      </c>
      <c r="BS15043" s="8" t="s">
        <v>1004</v>
      </c>
      <c r="BT15043" s="8" t="s">
        <v>1005</v>
      </c>
      <c r="BU15043" s="8" t="s">
        <v>377</v>
      </c>
    </row>
    <row r="15044" spans="1:73" hidden="1">
      <c r="A15044" t="s">
        <v>142</v>
      </c>
      <c r="B15044" s="2">
        <v>42813.083333333336</v>
      </c>
      <c r="C15044" s="1">
        <v>42812</v>
      </c>
      <c r="D15044">
        <v>19</v>
      </c>
      <c r="E15044">
        <v>0</v>
      </c>
      <c r="F15044" s="2">
        <v>42812.791666666664</v>
      </c>
      <c r="G15044" s="8" t="s">
        <v>375</v>
      </c>
      <c r="H15044" s="13" t="s">
        <v>376</v>
      </c>
      <c r="K15044" s="40">
        <v>-5</v>
      </c>
      <c r="L15044" s="40">
        <v>-5</v>
      </c>
      <c r="M15044" s="100">
        <v>0</v>
      </c>
      <c r="X15044" s="40">
        <v>-5</v>
      </c>
      <c r="Y15044" s="40">
        <v>-5</v>
      </c>
      <c r="Z15044" s="40">
        <v>0</v>
      </c>
      <c r="AA15044" s="40">
        <v>0</v>
      </c>
      <c r="AW15044" s="40">
        <v>-5</v>
      </c>
      <c r="AX15044" s="40">
        <v>-5</v>
      </c>
      <c r="AY15044" s="40">
        <v>1</v>
      </c>
      <c r="AZ15044" s="40">
        <v>5</v>
      </c>
      <c r="BA15044" s="40">
        <v>0</v>
      </c>
      <c r="BB15044" s="40">
        <v>0</v>
      </c>
      <c r="BE15044" s="2">
        <v>42813.083333333336</v>
      </c>
      <c r="BF15044" s="2">
        <v>42813.083333333336</v>
      </c>
      <c r="BH15044">
        <v>0</v>
      </c>
      <c r="BI15044">
        <v>0</v>
      </c>
      <c r="BJ15044">
        <v>0</v>
      </c>
      <c r="BK15044">
        <v>0</v>
      </c>
      <c r="BL15044">
        <v>7</v>
      </c>
      <c r="BN15044" s="40">
        <v>7</v>
      </c>
      <c r="BO15044" s="40">
        <v>7</v>
      </c>
      <c r="BP15044" s="40">
        <v>0</v>
      </c>
      <c r="BQ15044">
        <v>0</v>
      </c>
      <c r="BR15044" s="8" t="s">
        <v>377</v>
      </c>
      <c r="BS15044" s="8" t="s">
        <v>1004</v>
      </c>
      <c r="BT15044" s="8" t="s">
        <v>1005</v>
      </c>
      <c r="BU15044" s="8" t="s">
        <v>377</v>
      </c>
    </row>
    <row r="15045" spans="1:73" hidden="1">
      <c r="A15045" t="s">
        <v>142</v>
      </c>
      <c r="B15045" s="2">
        <v>42813.125</v>
      </c>
      <c r="C15045" s="1">
        <v>42812</v>
      </c>
      <c r="D15045">
        <v>20</v>
      </c>
      <c r="E15045">
        <v>0</v>
      </c>
      <c r="F15045" s="2">
        <v>42812.833333333336</v>
      </c>
      <c r="G15045" s="8" t="s">
        <v>375</v>
      </c>
      <c r="H15045" s="13" t="s">
        <v>376</v>
      </c>
      <c r="K15045" s="40">
        <v>-5</v>
      </c>
      <c r="L15045" s="40">
        <v>-5</v>
      </c>
      <c r="M15045" s="100">
        <v>0</v>
      </c>
      <c r="X15045" s="40">
        <v>-5</v>
      </c>
      <c r="Y15045" s="40">
        <v>-5</v>
      </c>
      <c r="Z15045" s="40">
        <v>0</v>
      </c>
      <c r="AA15045" s="40">
        <v>0</v>
      </c>
      <c r="AW15045" s="40">
        <v>-5</v>
      </c>
      <c r="AX15045" s="40">
        <v>-5</v>
      </c>
      <c r="AY15045" s="40">
        <v>1</v>
      </c>
      <c r="AZ15045" s="40">
        <v>5</v>
      </c>
      <c r="BA15045" s="40">
        <v>0</v>
      </c>
      <c r="BB15045" s="40">
        <v>0</v>
      </c>
      <c r="BE15045" s="2">
        <v>42813.125</v>
      </c>
      <c r="BF15045" s="2">
        <v>42813.125</v>
      </c>
      <c r="BH15045">
        <v>0</v>
      </c>
      <c r="BI15045">
        <v>0</v>
      </c>
      <c r="BJ15045">
        <v>0</v>
      </c>
      <c r="BK15045">
        <v>0</v>
      </c>
      <c r="BL15045">
        <v>7</v>
      </c>
      <c r="BN15045" s="40">
        <v>7</v>
      </c>
      <c r="BO15045" s="40">
        <v>7</v>
      </c>
      <c r="BP15045" s="40">
        <v>0</v>
      </c>
      <c r="BQ15045">
        <v>0</v>
      </c>
      <c r="BR15045" s="8" t="s">
        <v>377</v>
      </c>
      <c r="BS15045" s="8" t="s">
        <v>1004</v>
      </c>
      <c r="BT15045" s="8" t="s">
        <v>1005</v>
      </c>
      <c r="BU15045" s="8" t="s">
        <v>377</v>
      </c>
    </row>
    <row r="15046" spans="1:73" hidden="1">
      <c r="A15046" t="s">
        <v>142</v>
      </c>
      <c r="B15046" s="2">
        <v>42813.166666666664</v>
      </c>
      <c r="C15046" s="1">
        <v>42812</v>
      </c>
      <c r="D15046">
        <v>21</v>
      </c>
      <c r="E15046">
        <v>0</v>
      </c>
      <c r="F15046" s="2">
        <v>42812.875</v>
      </c>
      <c r="G15046" s="8" t="s">
        <v>375</v>
      </c>
      <c r="H15046" s="13" t="s">
        <v>376</v>
      </c>
      <c r="K15046" s="40">
        <v>-5</v>
      </c>
      <c r="L15046" s="40">
        <v>-5</v>
      </c>
      <c r="M15046" s="100">
        <v>0</v>
      </c>
      <c r="X15046" s="40">
        <v>-5</v>
      </c>
      <c r="Y15046" s="40">
        <v>-5</v>
      </c>
      <c r="Z15046" s="40">
        <v>0</v>
      </c>
      <c r="AA15046" s="40">
        <v>0</v>
      </c>
      <c r="AW15046" s="40">
        <v>-5</v>
      </c>
      <c r="AX15046" s="40">
        <v>-5</v>
      </c>
      <c r="AY15046" s="40">
        <v>1</v>
      </c>
      <c r="AZ15046" s="40">
        <v>5</v>
      </c>
      <c r="BA15046" s="40">
        <v>0</v>
      </c>
      <c r="BB15046" s="40">
        <v>0</v>
      </c>
      <c r="BE15046" s="2">
        <v>42813.166666666664</v>
      </c>
      <c r="BF15046" s="2">
        <v>42813.166666666664</v>
      </c>
      <c r="BH15046">
        <v>0</v>
      </c>
      <c r="BI15046">
        <v>0</v>
      </c>
      <c r="BJ15046">
        <v>0</v>
      </c>
      <c r="BK15046">
        <v>0</v>
      </c>
      <c r="BL15046">
        <v>7</v>
      </c>
      <c r="BN15046" s="40">
        <v>7</v>
      </c>
      <c r="BO15046" s="40">
        <v>7</v>
      </c>
      <c r="BP15046" s="40">
        <v>0</v>
      </c>
      <c r="BQ15046">
        <v>0</v>
      </c>
      <c r="BR15046" s="8" t="s">
        <v>377</v>
      </c>
      <c r="BS15046" s="8" t="s">
        <v>1004</v>
      </c>
      <c r="BT15046" s="8" t="s">
        <v>1005</v>
      </c>
      <c r="BU15046" s="8" t="s">
        <v>377</v>
      </c>
    </row>
    <row r="15047" spans="1:73" hidden="1">
      <c r="A15047" t="s">
        <v>142</v>
      </c>
      <c r="B15047" s="2">
        <v>42813.208333333336</v>
      </c>
      <c r="C15047" s="1">
        <v>42812</v>
      </c>
      <c r="D15047">
        <v>22</v>
      </c>
      <c r="E15047">
        <v>0</v>
      </c>
      <c r="F15047" s="2">
        <v>42812.916666666664</v>
      </c>
      <c r="G15047" s="8" t="s">
        <v>375</v>
      </c>
      <c r="H15047" s="13" t="s">
        <v>376</v>
      </c>
      <c r="K15047" s="40">
        <v>-5</v>
      </c>
      <c r="L15047" s="40">
        <v>-5</v>
      </c>
      <c r="M15047" s="100">
        <v>0</v>
      </c>
      <c r="X15047" s="40">
        <v>-5</v>
      </c>
      <c r="Y15047" s="40">
        <v>-5</v>
      </c>
      <c r="Z15047" s="40">
        <v>0</v>
      </c>
      <c r="AA15047" s="40">
        <v>0</v>
      </c>
      <c r="AW15047" s="40">
        <v>-5</v>
      </c>
      <c r="AX15047" s="40">
        <v>-5</v>
      </c>
      <c r="AY15047" s="40">
        <v>1</v>
      </c>
      <c r="AZ15047" s="40">
        <v>5</v>
      </c>
      <c r="BA15047" s="40">
        <v>0</v>
      </c>
      <c r="BB15047" s="40">
        <v>0</v>
      </c>
      <c r="BE15047" s="2">
        <v>42813.208333333336</v>
      </c>
      <c r="BF15047" s="2">
        <v>42813.208333333336</v>
      </c>
      <c r="BH15047">
        <v>0</v>
      </c>
      <c r="BI15047">
        <v>0</v>
      </c>
      <c r="BJ15047">
        <v>0</v>
      </c>
      <c r="BK15047">
        <v>0</v>
      </c>
      <c r="BL15047">
        <v>7</v>
      </c>
      <c r="BN15047" s="40">
        <v>7</v>
      </c>
      <c r="BO15047" s="40">
        <v>7</v>
      </c>
      <c r="BP15047" s="40">
        <v>0</v>
      </c>
      <c r="BQ15047">
        <v>0</v>
      </c>
      <c r="BR15047" s="8" t="s">
        <v>377</v>
      </c>
      <c r="BS15047" s="8" t="s">
        <v>1004</v>
      </c>
      <c r="BT15047" s="8" t="s">
        <v>1005</v>
      </c>
      <c r="BU15047" s="8" t="s">
        <v>377</v>
      </c>
    </row>
    <row r="15048" spans="1:73" hidden="1">
      <c r="A15048" t="s">
        <v>142</v>
      </c>
      <c r="B15048" s="2">
        <v>42813.25</v>
      </c>
      <c r="C15048" s="1">
        <v>42812</v>
      </c>
      <c r="D15048">
        <v>23</v>
      </c>
      <c r="E15048">
        <v>0</v>
      </c>
      <c r="F15048" s="2">
        <v>42812.958333333336</v>
      </c>
      <c r="G15048" s="8" t="s">
        <v>375</v>
      </c>
      <c r="H15048" s="13" t="s">
        <v>376</v>
      </c>
      <c r="K15048" s="40">
        <v>-5</v>
      </c>
      <c r="L15048" s="40">
        <v>-5</v>
      </c>
      <c r="M15048" s="100">
        <v>0</v>
      </c>
      <c r="X15048" s="40">
        <v>-5</v>
      </c>
      <c r="Y15048" s="40">
        <v>-5</v>
      </c>
      <c r="Z15048" s="40">
        <v>0</v>
      </c>
      <c r="AA15048" s="40">
        <v>0</v>
      </c>
      <c r="AW15048" s="40">
        <v>-5</v>
      </c>
      <c r="AX15048" s="40">
        <v>-5</v>
      </c>
      <c r="AY15048" s="40">
        <v>1</v>
      </c>
      <c r="AZ15048" s="40">
        <v>5</v>
      </c>
      <c r="BA15048" s="40">
        <v>0</v>
      </c>
      <c r="BB15048" s="40">
        <v>0</v>
      </c>
      <c r="BE15048" s="2">
        <v>42813.25</v>
      </c>
      <c r="BF15048" s="2">
        <v>42813.25</v>
      </c>
      <c r="BH15048">
        <v>0</v>
      </c>
      <c r="BI15048">
        <v>0</v>
      </c>
      <c r="BJ15048">
        <v>0</v>
      </c>
      <c r="BK15048">
        <v>0</v>
      </c>
      <c r="BL15048">
        <v>7</v>
      </c>
      <c r="BN15048" s="40">
        <v>7</v>
      </c>
      <c r="BO15048" s="40">
        <v>7</v>
      </c>
      <c r="BP15048" s="40">
        <v>0</v>
      </c>
      <c r="BQ15048">
        <v>0</v>
      </c>
      <c r="BR15048" s="8" t="s">
        <v>377</v>
      </c>
      <c r="BS15048" s="8" t="s">
        <v>1004</v>
      </c>
      <c r="BT15048" s="8" t="s">
        <v>1005</v>
      </c>
      <c r="BU15048" s="8" t="s">
        <v>377</v>
      </c>
    </row>
    <row r="15049" spans="1:73" hidden="1">
      <c r="A15049" t="s">
        <v>142</v>
      </c>
      <c r="B15049" s="2">
        <v>42813.291666666664</v>
      </c>
      <c r="C15049" s="1">
        <v>42812</v>
      </c>
      <c r="D15049">
        <v>24</v>
      </c>
      <c r="E15049">
        <v>0</v>
      </c>
      <c r="F15049" s="2">
        <v>42813</v>
      </c>
      <c r="G15049" s="8" t="s">
        <v>375</v>
      </c>
      <c r="H15049" s="13" t="s">
        <v>376</v>
      </c>
      <c r="K15049" s="40">
        <v>-4</v>
      </c>
      <c r="L15049" s="40">
        <v>-4</v>
      </c>
      <c r="M15049" s="100">
        <v>0</v>
      </c>
      <c r="X15049" s="40">
        <v>-4</v>
      </c>
      <c r="Y15049" s="40">
        <v>-4</v>
      </c>
      <c r="Z15049" s="40">
        <v>0</v>
      </c>
      <c r="AA15049" s="40">
        <v>0</v>
      </c>
      <c r="AW15049" s="40">
        <v>-4</v>
      </c>
      <c r="AX15049" s="40">
        <v>-4</v>
      </c>
      <c r="AY15049" s="40">
        <v>1</v>
      </c>
      <c r="AZ15049" s="40">
        <v>4</v>
      </c>
      <c r="BA15049" s="40">
        <v>0</v>
      </c>
      <c r="BB15049" s="40">
        <v>0</v>
      </c>
      <c r="BE15049" s="2">
        <v>42813.291666666664</v>
      </c>
      <c r="BF15049" s="2">
        <v>42813.291666666664</v>
      </c>
      <c r="BH15049">
        <v>0</v>
      </c>
      <c r="BI15049">
        <v>0</v>
      </c>
      <c r="BJ15049">
        <v>0</v>
      </c>
      <c r="BK15049">
        <v>0</v>
      </c>
      <c r="BL15049">
        <v>7</v>
      </c>
      <c r="BN15049" s="40">
        <v>7</v>
      </c>
      <c r="BO15049" s="40">
        <v>7</v>
      </c>
      <c r="BP15049" s="40">
        <v>0</v>
      </c>
      <c r="BQ15049">
        <v>0</v>
      </c>
      <c r="BR15049" s="8" t="s">
        <v>377</v>
      </c>
      <c r="BS15049" s="8" t="s">
        <v>1004</v>
      </c>
      <c r="BT15049" s="8" t="s">
        <v>1005</v>
      </c>
      <c r="BU15049" s="8" t="s">
        <v>377</v>
      </c>
    </row>
    <row r="15050" spans="1:73" hidden="1">
      <c r="A15050" t="s">
        <v>142</v>
      </c>
      <c r="B15050" s="2">
        <v>42813.333333333336</v>
      </c>
      <c r="C15050" s="1">
        <v>42813</v>
      </c>
      <c r="D15050">
        <v>1</v>
      </c>
      <c r="E15050">
        <v>0</v>
      </c>
      <c r="F15050" s="2">
        <v>42813.041666666664</v>
      </c>
      <c r="G15050" s="8" t="s">
        <v>375</v>
      </c>
      <c r="H15050" s="13" t="s">
        <v>376</v>
      </c>
      <c r="K15050" s="40">
        <v>-4</v>
      </c>
      <c r="L15050" s="40">
        <v>-4</v>
      </c>
      <c r="M15050" s="100">
        <v>0</v>
      </c>
      <c r="X15050" s="40">
        <v>-4</v>
      </c>
      <c r="Y15050" s="40">
        <v>-4</v>
      </c>
      <c r="Z15050" s="40">
        <v>0</v>
      </c>
      <c r="AA15050" s="40">
        <v>0</v>
      </c>
      <c r="AW15050" s="40">
        <v>-4</v>
      </c>
      <c r="AX15050" s="40">
        <v>-4</v>
      </c>
      <c r="AY15050" s="40">
        <v>1</v>
      </c>
      <c r="AZ15050" s="40">
        <v>4</v>
      </c>
      <c r="BA15050" s="40">
        <v>0</v>
      </c>
      <c r="BB15050" s="40">
        <v>0</v>
      </c>
      <c r="BE15050" s="2">
        <v>42813.333333333336</v>
      </c>
      <c r="BF15050" s="2">
        <v>42813.333333333336</v>
      </c>
      <c r="BH15050">
        <v>0</v>
      </c>
      <c r="BI15050">
        <v>0</v>
      </c>
      <c r="BJ15050">
        <v>0</v>
      </c>
      <c r="BK15050">
        <v>0</v>
      </c>
      <c r="BL15050">
        <v>7</v>
      </c>
      <c r="BN15050" s="40">
        <v>7</v>
      </c>
      <c r="BO15050" s="40">
        <v>7</v>
      </c>
      <c r="BP15050" s="40">
        <v>0</v>
      </c>
      <c r="BQ15050">
        <v>0</v>
      </c>
      <c r="BR15050" s="8" t="s">
        <v>377</v>
      </c>
      <c r="BS15050" s="8" t="s">
        <v>1005</v>
      </c>
      <c r="BT15050" s="8" t="s">
        <v>1006</v>
      </c>
      <c r="BU15050" s="8" t="s">
        <v>377</v>
      </c>
    </row>
    <row r="15051" spans="1:73" hidden="1">
      <c r="A15051" t="s">
        <v>142</v>
      </c>
      <c r="B15051" s="2">
        <v>42813.375</v>
      </c>
      <c r="C15051" s="1">
        <v>42813</v>
      </c>
      <c r="D15051">
        <v>2</v>
      </c>
      <c r="E15051">
        <v>0</v>
      </c>
      <c r="F15051" s="2">
        <v>42813.083333333336</v>
      </c>
      <c r="G15051" s="8" t="s">
        <v>375</v>
      </c>
      <c r="H15051" s="13" t="s">
        <v>376</v>
      </c>
      <c r="K15051" s="40">
        <v>-4</v>
      </c>
      <c r="L15051" s="40">
        <v>-4</v>
      </c>
      <c r="M15051" s="100">
        <v>0</v>
      </c>
      <c r="X15051" s="40">
        <v>-4</v>
      </c>
      <c r="Y15051" s="40">
        <v>-4</v>
      </c>
      <c r="Z15051" s="40">
        <v>0</v>
      </c>
      <c r="AA15051" s="40">
        <v>0</v>
      </c>
      <c r="AW15051" s="40">
        <v>-4</v>
      </c>
      <c r="AX15051" s="40">
        <v>-4</v>
      </c>
      <c r="AY15051" s="40">
        <v>1</v>
      </c>
      <c r="AZ15051" s="40">
        <v>4</v>
      </c>
      <c r="BA15051" s="40">
        <v>0</v>
      </c>
      <c r="BB15051" s="40">
        <v>0</v>
      </c>
      <c r="BE15051" s="2">
        <v>42813.375</v>
      </c>
      <c r="BF15051" s="2">
        <v>42813.375</v>
      </c>
      <c r="BH15051">
        <v>0</v>
      </c>
      <c r="BI15051">
        <v>0</v>
      </c>
      <c r="BJ15051">
        <v>0</v>
      </c>
      <c r="BK15051">
        <v>0</v>
      </c>
      <c r="BL15051">
        <v>7</v>
      </c>
      <c r="BN15051" s="40">
        <v>7</v>
      </c>
      <c r="BO15051" s="40">
        <v>7</v>
      </c>
      <c r="BP15051" s="40">
        <v>0</v>
      </c>
      <c r="BQ15051">
        <v>0</v>
      </c>
      <c r="BR15051" s="8" t="s">
        <v>377</v>
      </c>
      <c r="BS15051" s="8" t="s">
        <v>1005</v>
      </c>
      <c r="BT15051" s="8" t="s">
        <v>1006</v>
      </c>
      <c r="BU15051" s="8" t="s">
        <v>377</v>
      </c>
    </row>
    <row r="15052" spans="1:73" hidden="1">
      <c r="A15052" t="s">
        <v>142</v>
      </c>
      <c r="B15052" s="2">
        <v>42813.416666666664</v>
      </c>
      <c r="C15052" s="1">
        <v>42813</v>
      </c>
      <c r="D15052">
        <v>3</v>
      </c>
      <c r="E15052">
        <v>0</v>
      </c>
      <c r="F15052" s="2">
        <v>42813.125</v>
      </c>
      <c r="G15052" s="8" t="s">
        <v>375</v>
      </c>
      <c r="H15052" s="13" t="s">
        <v>376</v>
      </c>
      <c r="K15052" s="40">
        <v>-4</v>
      </c>
      <c r="L15052" s="40">
        <v>-4</v>
      </c>
      <c r="M15052" s="100">
        <v>0</v>
      </c>
      <c r="X15052" s="40">
        <v>-4</v>
      </c>
      <c r="Y15052" s="40">
        <v>-4</v>
      </c>
      <c r="Z15052" s="40">
        <v>0</v>
      </c>
      <c r="AA15052" s="40">
        <v>0</v>
      </c>
      <c r="AW15052" s="40">
        <v>-4</v>
      </c>
      <c r="AX15052" s="40">
        <v>-4</v>
      </c>
      <c r="AY15052" s="40">
        <v>1</v>
      </c>
      <c r="AZ15052" s="40">
        <v>4</v>
      </c>
      <c r="BA15052" s="40">
        <v>0</v>
      </c>
      <c r="BB15052" s="40">
        <v>0</v>
      </c>
      <c r="BE15052" s="2">
        <v>42813.416666666664</v>
      </c>
      <c r="BF15052" s="2">
        <v>42813.416666666664</v>
      </c>
      <c r="BH15052">
        <v>0</v>
      </c>
      <c r="BI15052">
        <v>0</v>
      </c>
      <c r="BJ15052">
        <v>0</v>
      </c>
      <c r="BK15052">
        <v>0</v>
      </c>
      <c r="BL15052">
        <v>7</v>
      </c>
      <c r="BN15052" s="40">
        <v>7</v>
      </c>
      <c r="BO15052" s="40">
        <v>7</v>
      </c>
      <c r="BP15052" s="40">
        <v>0</v>
      </c>
      <c r="BQ15052">
        <v>0</v>
      </c>
      <c r="BR15052" s="8" t="s">
        <v>377</v>
      </c>
      <c r="BS15052" s="8" t="s">
        <v>1005</v>
      </c>
      <c r="BT15052" s="8" t="s">
        <v>1006</v>
      </c>
      <c r="BU15052" s="8" t="s">
        <v>377</v>
      </c>
    </row>
    <row r="15053" spans="1:73" hidden="1">
      <c r="A15053" t="s">
        <v>142</v>
      </c>
      <c r="B15053" s="2">
        <v>42813.458333333336</v>
      </c>
      <c r="C15053" s="1">
        <v>42813</v>
      </c>
      <c r="D15053">
        <v>4</v>
      </c>
      <c r="E15053">
        <v>0</v>
      </c>
      <c r="F15053" s="2">
        <v>42813.166666666664</v>
      </c>
      <c r="G15053" s="8" t="s">
        <v>375</v>
      </c>
      <c r="H15053" s="13" t="s">
        <v>376</v>
      </c>
      <c r="K15053" s="40">
        <v>-4</v>
      </c>
      <c r="L15053" s="40">
        <v>-4</v>
      </c>
      <c r="M15053" s="100">
        <v>0</v>
      </c>
      <c r="X15053" s="40">
        <v>-4</v>
      </c>
      <c r="Y15053" s="40">
        <v>-4</v>
      </c>
      <c r="Z15053" s="40">
        <v>0</v>
      </c>
      <c r="AA15053" s="40">
        <v>0</v>
      </c>
      <c r="AW15053" s="40">
        <v>-4</v>
      </c>
      <c r="AX15053" s="40">
        <v>-4</v>
      </c>
      <c r="AY15053" s="40">
        <v>1</v>
      </c>
      <c r="AZ15053" s="40">
        <v>4</v>
      </c>
      <c r="BA15053" s="40">
        <v>0</v>
      </c>
      <c r="BB15053" s="40">
        <v>0</v>
      </c>
      <c r="BE15053" s="2">
        <v>42813.458333333336</v>
      </c>
      <c r="BF15053" s="2">
        <v>42813.458333333336</v>
      </c>
      <c r="BH15053">
        <v>0</v>
      </c>
      <c r="BI15053">
        <v>0</v>
      </c>
      <c r="BJ15053">
        <v>0</v>
      </c>
      <c r="BK15053">
        <v>0</v>
      </c>
      <c r="BL15053">
        <v>7</v>
      </c>
      <c r="BN15053" s="40">
        <v>7</v>
      </c>
      <c r="BO15053" s="40">
        <v>7</v>
      </c>
      <c r="BP15053" s="40">
        <v>0</v>
      </c>
      <c r="BQ15053">
        <v>0</v>
      </c>
      <c r="BR15053" s="8" t="s">
        <v>377</v>
      </c>
      <c r="BS15053" s="8" t="s">
        <v>1005</v>
      </c>
      <c r="BT15053" s="8" t="s">
        <v>1006</v>
      </c>
      <c r="BU15053" s="8" t="s">
        <v>377</v>
      </c>
    </row>
    <row r="15054" spans="1:73" hidden="1">
      <c r="A15054" t="s">
        <v>142</v>
      </c>
      <c r="B15054" s="2">
        <v>42813.5</v>
      </c>
      <c r="C15054" s="1">
        <v>42813</v>
      </c>
      <c r="D15054">
        <v>5</v>
      </c>
      <c r="E15054">
        <v>0</v>
      </c>
      <c r="F15054" s="2">
        <v>42813.208333333336</v>
      </c>
      <c r="G15054" s="8" t="s">
        <v>375</v>
      </c>
      <c r="H15054" s="13" t="s">
        <v>376</v>
      </c>
      <c r="K15054" s="40">
        <v>-4</v>
      </c>
      <c r="L15054" s="40">
        <v>-4</v>
      </c>
      <c r="M15054" s="100">
        <v>0</v>
      </c>
      <c r="X15054" s="40">
        <v>-4</v>
      </c>
      <c r="Y15054" s="40">
        <v>-4</v>
      </c>
      <c r="Z15054" s="40">
        <v>0</v>
      </c>
      <c r="AA15054" s="40">
        <v>0</v>
      </c>
      <c r="AW15054" s="40">
        <v>-4</v>
      </c>
      <c r="AX15054" s="40">
        <v>-4</v>
      </c>
      <c r="AY15054" s="40">
        <v>1</v>
      </c>
      <c r="AZ15054" s="40">
        <v>1</v>
      </c>
      <c r="BA15054" s="40">
        <v>-3</v>
      </c>
      <c r="BB15054" s="40">
        <v>0</v>
      </c>
      <c r="BE15054" s="2">
        <v>42813.5</v>
      </c>
      <c r="BF15054" s="2">
        <v>42813.5</v>
      </c>
      <c r="BH15054">
        <v>0</v>
      </c>
      <c r="BI15054">
        <v>0</v>
      </c>
      <c r="BJ15054">
        <v>0</v>
      </c>
      <c r="BK15054">
        <v>0</v>
      </c>
      <c r="BL15054">
        <v>7</v>
      </c>
      <c r="BN15054" s="40">
        <v>7</v>
      </c>
      <c r="BO15054" s="40">
        <v>7</v>
      </c>
      <c r="BP15054" s="40">
        <v>0</v>
      </c>
      <c r="BQ15054">
        <v>0</v>
      </c>
      <c r="BR15054" s="8" t="s">
        <v>377</v>
      </c>
      <c r="BS15054" s="8" t="s">
        <v>1005</v>
      </c>
      <c r="BT15054" s="8" t="s">
        <v>1006</v>
      </c>
      <c r="BU15054" s="8" t="s">
        <v>377</v>
      </c>
    </row>
    <row r="15055" spans="1:73" hidden="1">
      <c r="A15055" t="s">
        <v>142</v>
      </c>
      <c r="B15055" s="2">
        <v>42813.541666666664</v>
      </c>
      <c r="C15055" s="1">
        <v>42813</v>
      </c>
      <c r="D15055">
        <v>6</v>
      </c>
      <c r="E15055">
        <v>0</v>
      </c>
      <c r="F15055" s="2">
        <v>42813.25</v>
      </c>
      <c r="G15055" s="8" t="s">
        <v>375</v>
      </c>
      <c r="H15055" s="13" t="s">
        <v>376</v>
      </c>
      <c r="K15055" s="40">
        <v>-4</v>
      </c>
      <c r="L15055" s="40">
        <v>-4</v>
      </c>
      <c r="M15055" s="100">
        <v>0</v>
      </c>
      <c r="X15055" s="40">
        <v>-4</v>
      </c>
      <c r="Y15055" s="40">
        <v>-4</v>
      </c>
      <c r="Z15055" s="40">
        <v>0</v>
      </c>
      <c r="AA15055" s="40">
        <v>0</v>
      </c>
      <c r="AW15055" s="40">
        <v>-4</v>
      </c>
      <c r="AX15055" s="40">
        <v>-4</v>
      </c>
      <c r="AY15055" s="40">
        <v>1</v>
      </c>
      <c r="AZ15055" s="40">
        <v>4</v>
      </c>
      <c r="BA15055" s="40">
        <v>0</v>
      </c>
      <c r="BB15055" s="40">
        <v>0</v>
      </c>
      <c r="BE15055" s="2">
        <v>42813.541666666664</v>
      </c>
      <c r="BF15055" s="2">
        <v>42813.541666666664</v>
      </c>
      <c r="BH15055">
        <v>0</v>
      </c>
      <c r="BI15055">
        <v>0</v>
      </c>
      <c r="BJ15055">
        <v>0</v>
      </c>
      <c r="BK15055">
        <v>0</v>
      </c>
      <c r="BL15055">
        <v>7</v>
      </c>
      <c r="BN15055" s="40">
        <v>7</v>
      </c>
      <c r="BO15055" s="40">
        <v>7</v>
      </c>
      <c r="BP15055" s="40">
        <v>0</v>
      </c>
      <c r="BQ15055">
        <v>0</v>
      </c>
      <c r="BR15055" s="8" t="s">
        <v>377</v>
      </c>
      <c r="BS15055" s="8" t="s">
        <v>1005</v>
      </c>
      <c r="BT15055" s="8" t="s">
        <v>1006</v>
      </c>
      <c r="BU15055" s="8" t="s">
        <v>377</v>
      </c>
    </row>
    <row r="15056" spans="1:73" hidden="1">
      <c r="A15056" t="s">
        <v>142</v>
      </c>
      <c r="B15056" s="2">
        <v>42813.583333333336</v>
      </c>
      <c r="C15056" s="1">
        <v>42813</v>
      </c>
      <c r="D15056">
        <v>7</v>
      </c>
      <c r="E15056">
        <v>0</v>
      </c>
      <c r="F15056" s="2">
        <v>42813.291666666664</v>
      </c>
      <c r="G15056" s="8" t="s">
        <v>375</v>
      </c>
      <c r="H15056" s="13" t="s">
        <v>376</v>
      </c>
      <c r="K15056" s="40">
        <v>-4</v>
      </c>
      <c r="L15056" s="40">
        <v>-4</v>
      </c>
      <c r="M15056" s="100">
        <v>0</v>
      </c>
      <c r="X15056" s="40">
        <v>-4</v>
      </c>
      <c r="Y15056" s="40">
        <v>-4</v>
      </c>
      <c r="Z15056" s="40">
        <v>0</v>
      </c>
      <c r="AA15056" s="40">
        <v>0</v>
      </c>
      <c r="AW15056" s="40">
        <v>-4</v>
      </c>
      <c r="AX15056" s="40">
        <v>-4</v>
      </c>
      <c r="AY15056" s="40">
        <v>1</v>
      </c>
      <c r="AZ15056" s="40">
        <v>4</v>
      </c>
      <c r="BA15056" s="40">
        <v>0</v>
      </c>
      <c r="BB15056" s="40">
        <v>0</v>
      </c>
      <c r="BE15056" s="2">
        <v>42813.583333333336</v>
      </c>
      <c r="BF15056" s="2">
        <v>42813.583333333336</v>
      </c>
      <c r="BH15056">
        <v>0</v>
      </c>
      <c r="BI15056">
        <v>0</v>
      </c>
      <c r="BJ15056">
        <v>0</v>
      </c>
      <c r="BK15056">
        <v>0</v>
      </c>
      <c r="BL15056">
        <v>7</v>
      </c>
      <c r="BN15056" s="40">
        <v>7</v>
      </c>
      <c r="BO15056" s="40">
        <v>7</v>
      </c>
      <c r="BP15056" s="40">
        <v>0</v>
      </c>
      <c r="BQ15056">
        <v>0</v>
      </c>
      <c r="BR15056" s="8" t="s">
        <v>377</v>
      </c>
      <c r="BS15056" s="8" t="s">
        <v>1005</v>
      </c>
      <c r="BT15056" s="8" t="s">
        <v>1006</v>
      </c>
      <c r="BU15056" s="8" t="s">
        <v>377</v>
      </c>
    </row>
    <row r="15057" spans="1:73" hidden="1">
      <c r="A15057" t="s">
        <v>142</v>
      </c>
      <c r="B15057" s="2">
        <v>42813.625</v>
      </c>
      <c r="C15057" s="1">
        <v>42813</v>
      </c>
      <c r="D15057">
        <v>8</v>
      </c>
      <c r="E15057">
        <v>0</v>
      </c>
      <c r="F15057" s="2">
        <v>42813.333333333336</v>
      </c>
      <c r="G15057" s="8" t="s">
        <v>375</v>
      </c>
      <c r="H15057" s="13" t="s">
        <v>376</v>
      </c>
      <c r="K15057" s="40">
        <v>-4</v>
      </c>
      <c r="L15057" s="40">
        <v>-4</v>
      </c>
      <c r="M15057" s="100">
        <v>0</v>
      </c>
      <c r="X15057" s="40">
        <v>-4</v>
      </c>
      <c r="Y15057" s="40">
        <v>-4</v>
      </c>
      <c r="Z15057" s="40">
        <v>0</v>
      </c>
      <c r="AA15057" s="40">
        <v>0</v>
      </c>
      <c r="AW15057" s="40">
        <v>-4</v>
      </c>
      <c r="AX15057" s="40">
        <v>-4</v>
      </c>
      <c r="AY15057" s="40">
        <v>1</v>
      </c>
      <c r="AZ15057" s="40">
        <v>4</v>
      </c>
      <c r="BA15057" s="40">
        <v>0</v>
      </c>
      <c r="BB15057" s="40">
        <v>0</v>
      </c>
      <c r="BE15057" s="2">
        <v>42813.625</v>
      </c>
      <c r="BF15057" s="2">
        <v>42813.625</v>
      </c>
      <c r="BH15057">
        <v>0</v>
      </c>
      <c r="BI15057">
        <v>0</v>
      </c>
      <c r="BJ15057">
        <v>0</v>
      </c>
      <c r="BK15057">
        <v>0</v>
      </c>
      <c r="BL15057">
        <v>7</v>
      </c>
      <c r="BN15057" s="40">
        <v>7</v>
      </c>
      <c r="BO15057" s="40">
        <v>7</v>
      </c>
      <c r="BP15057" s="40">
        <v>0</v>
      </c>
      <c r="BQ15057">
        <v>0</v>
      </c>
      <c r="BR15057" s="8" t="s">
        <v>377</v>
      </c>
      <c r="BS15057" s="8" t="s">
        <v>1005</v>
      </c>
      <c r="BT15057" s="8" t="s">
        <v>1006</v>
      </c>
      <c r="BU15057" s="8" t="s">
        <v>377</v>
      </c>
    </row>
    <row r="15058" spans="1:73" hidden="1">
      <c r="A15058" t="s">
        <v>142</v>
      </c>
      <c r="B15058" s="2">
        <v>42813.666666666664</v>
      </c>
      <c r="C15058" s="1">
        <v>42813</v>
      </c>
      <c r="D15058">
        <v>9</v>
      </c>
      <c r="E15058">
        <v>0</v>
      </c>
      <c r="F15058" s="2">
        <v>42813.375</v>
      </c>
      <c r="G15058" s="8" t="s">
        <v>375</v>
      </c>
      <c r="H15058" s="13" t="s">
        <v>376</v>
      </c>
      <c r="K15058" s="40">
        <v>-5</v>
      </c>
      <c r="L15058" s="40">
        <v>-5</v>
      </c>
      <c r="M15058" s="100">
        <v>0</v>
      </c>
      <c r="X15058" s="40">
        <v>-5</v>
      </c>
      <c r="Y15058" s="40">
        <v>-5</v>
      </c>
      <c r="Z15058" s="40">
        <v>0</v>
      </c>
      <c r="AA15058" s="40">
        <v>0</v>
      </c>
      <c r="AW15058" s="40">
        <v>-5</v>
      </c>
      <c r="AX15058" s="40">
        <v>-5</v>
      </c>
      <c r="AY15058" s="40">
        <v>1</v>
      </c>
      <c r="AZ15058" s="40">
        <v>5</v>
      </c>
      <c r="BA15058" s="40">
        <v>0</v>
      </c>
      <c r="BB15058" s="40">
        <v>0</v>
      </c>
      <c r="BE15058" s="2">
        <v>42813.666666666664</v>
      </c>
      <c r="BF15058" s="2">
        <v>42813.666666666664</v>
      </c>
      <c r="BH15058">
        <v>0</v>
      </c>
      <c r="BI15058">
        <v>0</v>
      </c>
      <c r="BJ15058">
        <v>0</v>
      </c>
      <c r="BK15058">
        <v>0</v>
      </c>
      <c r="BL15058">
        <v>7</v>
      </c>
      <c r="BN15058" s="40">
        <v>7</v>
      </c>
      <c r="BO15058" s="40">
        <v>7</v>
      </c>
      <c r="BP15058" s="40">
        <v>0</v>
      </c>
      <c r="BQ15058">
        <v>0</v>
      </c>
      <c r="BR15058" s="8" t="s">
        <v>377</v>
      </c>
      <c r="BS15058" s="8" t="s">
        <v>1005</v>
      </c>
      <c r="BT15058" s="8" t="s">
        <v>1006</v>
      </c>
      <c r="BU15058" s="8" t="s">
        <v>377</v>
      </c>
    </row>
    <row r="15059" spans="1:73" hidden="1">
      <c r="A15059" t="s">
        <v>142</v>
      </c>
      <c r="B15059" s="2">
        <v>42813.708333333336</v>
      </c>
      <c r="C15059" s="1">
        <v>42813</v>
      </c>
      <c r="D15059">
        <v>10</v>
      </c>
      <c r="E15059">
        <v>0</v>
      </c>
      <c r="F15059" s="2">
        <v>42813.416666666664</v>
      </c>
      <c r="G15059" s="8" t="s">
        <v>375</v>
      </c>
      <c r="H15059" s="13" t="s">
        <v>376</v>
      </c>
      <c r="K15059" s="40">
        <v>-5</v>
      </c>
      <c r="L15059" s="40">
        <v>-5</v>
      </c>
      <c r="M15059" s="100">
        <v>0</v>
      </c>
      <c r="X15059" s="40">
        <v>-5</v>
      </c>
      <c r="Y15059" s="40">
        <v>-5</v>
      </c>
      <c r="Z15059" s="40">
        <v>0</v>
      </c>
      <c r="AA15059" s="40">
        <v>0</v>
      </c>
      <c r="AW15059" s="40">
        <v>-5</v>
      </c>
      <c r="AX15059" s="40">
        <v>-5</v>
      </c>
      <c r="AY15059" s="40">
        <v>1</v>
      </c>
      <c r="AZ15059" s="40">
        <v>5</v>
      </c>
      <c r="BA15059" s="40">
        <v>0</v>
      </c>
      <c r="BB15059" s="40">
        <v>0</v>
      </c>
      <c r="BE15059" s="2">
        <v>42813.708333333336</v>
      </c>
      <c r="BF15059" s="2">
        <v>42813.708333333336</v>
      </c>
      <c r="BH15059">
        <v>0</v>
      </c>
      <c r="BI15059">
        <v>0</v>
      </c>
      <c r="BJ15059">
        <v>0</v>
      </c>
      <c r="BK15059">
        <v>0</v>
      </c>
      <c r="BL15059">
        <v>7</v>
      </c>
      <c r="BN15059" s="40">
        <v>7</v>
      </c>
      <c r="BO15059" s="40">
        <v>7</v>
      </c>
      <c r="BP15059" s="40">
        <v>0</v>
      </c>
      <c r="BQ15059">
        <v>0</v>
      </c>
      <c r="BR15059" s="8" t="s">
        <v>377</v>
      </c>
      <c r="BS15059" s="8" t="s">
        <v>1005</v>
      </c>
      <c r="BT15059" s="8" t="s">
        <v>1006</v>
      </c>
      <c r="BU15059" s="8" t="s">
        <v>377</v>
      </c>
    </row>
    <row r="15060" spans="1:73" hidden="1">
      <c r="A15060" t="s">
        <v>142</v>
      </c>
      <c r="B15060" s="2">
        <v>42813.75</v>
      </c>
      <c r="C15060" s="1">
        <v>42813</v>
      </c>
      <c r="D15060">
        <v>11</v>
      </c>
      <c r="E15060">
        <v>0</v>
      </c>
      <c r="F15060" s="2">
        <v>42813.458333333336</v>
      </c>
      <c r="G15060" s="8" t="s">
        <v>375</v>
      </c>
      <c r="H15060" s="13" t="s">
        <v>376</v>
      </c>
      <c r="K15060" s="40">
        <v>-5</v>
      </c>
      <c r="L15060" s="40">
        <v>-5</v>
      </c>
      <c r="M15060" s="100">
        <v>0</v>
      </c>
      <c r="X15060" s="40">
        <v>-5</v>
      </c>
      <c r="Y15060" s="40">
        <v>-5</v>
      </c>
      <c r="Z15060" s="40">
        <v>0</v>
      </c>
      <c r="AA15060" s="40">
        <v>0</v>
      </c>
      <c r="AW15060" s="40">
        <v>-5</v>
      </c>
      <c r="AX15060" s="40">
        <v>-5</v>
      </c>
      <c r="AY15060" s="40">
        <v>1</v>
      </c>
      <c r="AZ15060" s="40">
        <v>5</v>
      </c>
      <c r="BA15060" s="40">
        <v>0</v>
      </c>
      <c r="BB15060" s="40">
        <v>0</v>
      </c>
      <c r="BE15060" s="2">
        <v>42813.75</v>
      </c>
      <c r="BF15060" s="2">
        <v>42813.75</v>
      </c>
      <c r="BH15060">
        <v>0</v>
      </c>
      <c r="BI15060">
        <v>0</v>
      </c>
      <c r="BJ15060">
        <v>0</v>
      </c>
      <c r="BK15060">
        <v>0</v>
      </c>
      <c r="BL15060">
        <v>7</v>
      </c>
      <c r="BN15060" s="40">
        <v>7</v>
      </c>
      <c r="BO15060" s="40">
        <v>7</v>
      </c>
      <c r="BP15060" s="40">
        <v>0</v>
      </c>
      <c r="BQ15060">
        <v>0</v>
      </c>
      <c r="BR15060" s="8" t="s">
        <v>377</v>
      </c>
      <c r="BS15060" s="8" t="s">
        <v>1005</v>
      </c>
      <c r="BT15060" s="8" t="s">
        <v>1006</v>
      </c>
      <c r="BU15060" s="8" t="s">
        <v>377</v>
      </c>
    </row>
    <row r="15061" spans="1:73" hidden="1">
      <c r="A15061" t="s">
        <v>142</v>
      </c>
      <c r="B15061" s="2">
        <v>42813.791666666664</v>
      </c>
      <c r="C15061" s="1">
        <v>42813</v>
      </c>
      <c r="D15061">
        <v>12</v>
      </c>
      <c r="E15061">
        <v>0</v>
      </c>
      <c r="F15061" s="2">
        <v>42813.5</v>
      </c>
      <c r="G15061" s="8" t="s">
        <v>375</v>
      </c>
      <c r="H15061" s="13" t="s">
        <v>376</v>
      </c>
      <c r="K15061" s="40">
        <v>-5</v>
      </c>
      <c r="L15061" s="40">
        <v>-5</v>
      </c>
      <c r="M15061" s="100">
        <v>0</v>
      </c>
      <c r="X15061" s="40">
        <v>-5</v>
      </c>
      <c r="Y15061" s="40">
        <v>-5</v>
      </c>
      <c r="Z15061" s="40">
        <v>0</v>
      </c>
      <c r="AA15061" s="40">
        <v>0</v>
      </c>
      <c r="AW15061" s="40">
        <v>-5</v>
      </c>
      <c r="AX15061" s="40">
        <v>-5</v>
      </c>
      <c r="AY15061" s="40">
        <v>1</v>
      </c>
      <c r="AZ15061" s="40">
        <v>5</v>
      </c>
      <c r="BA15061" s="40">
        <v>0</v>
      </c>
      <c r="BB15061" s="40">
        <v>0</v>
      </c>
      <c r="BE15061" s="2">
        <v>42813.791666666664</v>
      </c>
      <c r="BF15061" s="2">
        <v>42813.791666666664</v>
      </c>
      <c r="BH15061">
        <v>0</v>
      </c>
      <c r="BI15061">
        <v>0</v>
      </c>
      <c r="BJ15061">
        <v>0</v>
      </c>
      <c r="BK15061">
        <v>0</v>
      </c>
      <c r="BL15061">
        <v>7</v>
      </c>
      <c r="BN15061" s="40">
        <v>7</v>
      </c>
      <c r="BO15061" s="40">
        <v>7</v>
      </c>
      <c r="BP15061" s="40">
        <v>0</v>
      </c>
      <c r="BQ15061">
        <v>0</v>
      </c>
      <c r="BR15061" s="8" t="s">
        <v>377</v>
      </c>
      <c r="BS15061" s="8" t="s">
        <v>1005</v>
      </c>
      <c r="BT15061" s="8" t="s">
        <v>1006</v>
      </c>
      <c r="BU15061" s="8" t="s">
        <v>377</v>
      </c>
    </row>
    <row r="15062" spans="1:73" hidden="1">
      <c r="A15062" t="s">
        <v>142</v>
      </c>
      <c r="B15062" s="2">
        <v>42813.833333333336</v>
      </c>
      <c r="C15062" s="1">
        <v>42813</v>
      </c>
      <c r="D15062">
        <v>13</v>
      </c>
      <c r="E15062">
        <v>0</v>
      </c>
      <c r="F15062" s="2">
        <v>42813.541666666664</v>
      </c>
      <c r="G15062" s="8" t="s">
        <v>375</v>
      </c>
      <c r="H15062" s="13" t="s">
        <v>376</v>
      </c>
      <c r="K15062" s="40">
        <v>-5</v>
      </c>
      <c r="L15062" s="40">
        <v>-5</v>
      </c>
      <c r="M15062" s="100">
        <v>0</v>
      </c>
      <c r="X15062" s="40">
        <v>-5</v>
      </c>
      <c r="Y15062" s="40">
        <v>-5</v>
      </c>
      <c r="Z15062" s="40">
        <v>0</v>
      </c>
      <c r="AA15062" s="40">
        <v>0</v>
      </c>
      <c r="AW15062" s="40">
        <v>-5</v>
      </c>
      <c r="AX15062" s="40">
        <v>-5</v>
      </c>
      <c r="AY15062" s="40">
        <v>1</v>
      </c>
      <c r="AZ15062" s="40">
        <v>5</v>
      </c>
      <c r="BA15062" s="40">
        <v>0</v>
      </c>
      <c r="BB15062" s="40">
        <v>0</v>
      </c>
      <c r="BE15062" s="2">
        <v>42813.833333333336</v>
      </c>
      <c r="BF15062" s="2">
        <v>42813.833333333336</v>
      </c>
      <c r="BH15062">
        <v>0</v>
      </c>
      <c r="BI15062">
        <v>0</v>
      </c>
      <c r="BJ15062">
        <v>0</v>
      </c>
      <c r="BK15062">
        <v>0</v>
      </c>
      <c r="BL15062">
        <v>7</v>
      </c>
      <c r="BN15062" s="40">
        <v>7</v>
      </c>
      <c r="BO15062" s="40">
        <v>7</v>
      </c>
      <c r="BP15062" s="40">
        <v>0</v>
      </c>
      <c r="BQ15062">
        <v>0</v>
      </c>
      <c r="BR15062" s="8" t="s">
        <v>377</v>
      </c>
      <c r="BS15062" s="8" t="s">
        <v>1005</v>
      </c>
      <c r="BT15062" s="8" t="s">
        <v>1006</v>
      </c>
      <c r="BU15062" s="8" t="s">
        <v>377</v>
      </c>
    </row>
    <row r="15063" spans="1:73" hidden="1">
      <c r="A15063" t="s">
        <v>142</v>
      </c>
      <c r="B15063" s="2">
        <v>42813.875</v>
      </c>
      <c r="C15063" s="1">
        <v>42813</v>
      </c>
      <c r="D15063">
        <v>14</v>
      </c>
      <c r="E15063">
        <v>0</v>
      </c>
      <c r="F15063" s="2">
        <v>42813.583333333336</v>
      </c>
      <c r="G15063" s="8" t="s">
        <v>375</v>
      </c>
      <c r="H15063" s="13" t="s">
        <v>376</v>
      </c>
      <c r="K15063" s="40">
        <v>-5</v>
      </c>
      <c r="L15063" s="40">
        <v>-5</v>
      </c>
      <c r="M15063" s="100">
        <v>0</v>
      </c>
      <c r="X15063" s="40">
        <v>-5</v>
      </c>
      <c r="Y15063" s="40">
        <v>-5</v>
      </c>
      <c r="Z15063" s="40">
        <v>0</v>
      </c>
      <c r="AA15063" s="40">
        <v>0</v>
      </c>
      <c r="AW15063" s="40">
        <v>-5</v>
      </c>
      <c r="AX15063" s="40">
        <v>-5</v>
      </c>
      <c r="AY15063" s="40">
        <v>1</v>
      </c>
      <c r="AZ15063" s="40">
        <v>5</v>
      </c>
      <c r="BA15063" s="40">
        <v>0</v>
      </c>
      <c r="BB15063" s="40">
        <v>0</v>
      </c>
      <c r="BE15063" s="2">
        <v>42813.875</v>
      </c>
      <c r="BF15063" s="2">
        <v>42813.875</v>
      </c>
      <c r="BH15063">
        <v>0</v>
      </c>
      <c r="BI15063">
        <v>0</v>
      </c>
      <c r="BJ15063">
        <v>0</v>
      </c>
      <c r="BK15063">
        <v>0</v>
      </c>
      <c r="BL15063">
        <v>7</v>
      </c>
      <c r="BN15063" s="40">
        <v>7</v>
      </c>
      <c r="BO15063" s="40">
        <v>7</v>
      </c>
      <c r="BP15063" s="40">
        <v>0</v>
      </c>
      <c r="BQ15063">
        <v>0</v>
      </c>
      <c r="BR15063" s="8" t="s">
        <v>377</v>
      </c>
      <c r="BS15063" s="8" t="s">
        <v>1005</v>
      </c>
      <c r="BT15063" s="8" t="s">
        <v>1006</v>
      </c>
      <c r="BU15063" s="8" t="s">
        <v>377</v>
      </c>
    </row>
    <row r="15064" spans="1:73" hidden="1">
      <c r="A15064" t="s">
        <v>142</v>
      </c>
      <c r="B15064" s="2">
        <v>42813.916666666664</v>
      </c>
      <c r="C15064" s="1">
        <v>42813</v>
      </c>
      <c r="D15064">
        <v>15</v>
      </c>
      <c r="E15064">
        <v>0</v>
      </c>
      <c r="F15064" s="2">
        <v>42813.625</v>
      </c>
      <c r="G15064" s="8" t="s">
        <v>375</v>
      </c>
      <c r="H15064" s="13" t="s">
        <v>376</v>
      </c>
      <c r="K15064" s="40">
        <v>-5</v>
      </c>
      <c r="L15064" s="40">
        <v>-5</v>
      </c>
      <c r="M15064" s="100">
        <v>0</v>
      </c>
      <c r="X15064" s="40">
        <v>-5</v>
      </c>
      <c r="Y15064" s="40">
        <v>-5</v>
      </c>
      <c r="Z15064" s="40">
        <v>0</v>
      </c>
      <c r="AA15064" s="40">
        <v>0</v>
      </c>
      <c r="AW15064" s="40">
        <v>-5</v>
      </c>
      <c r="AX15064" s="40">
        <v>-5</v>
      </c>
      <c r="AY15064" s="40">
        <v>1</v>
      </c>
      <c r="AZ15064" s="40">
        <v>5</v>
      </c>
      <c r="BA15064" s="40">
        <v>0</v>
      </c>
      <c r="BB15064" s="40">
        <v>0</v>
      </c>
      <c r="BE15064" s="2">
        <v>42813.916666666664</v>
      </c>
      <c r="BF15064" s="2">
        <v>42813.916666666664</v>
      </c>
      <c r="BH15064">
        <v>0</v>
      </c>
      <c r="BI15064">
        <v>0</v>
      </c>
      <c r="BJ15064">
        <v>0</v>
      </c>
      <c r="BK15064">
        <v>0</v>
      </c>
      <c r="BL15064">
        <v>7</v>
      </c>
      <c r="BN15064" s="40">
        <v>7</v>
      </c>
      <c r="BO15064" s="40">
        <v>7</v>
      </c>
      <c r="BP15064" s="40">
        <v>0</v>
      </c>
      <c r="BQ15064">
        <v>0</v>
      </c>
      <c r="BR15064" s="8" t="s">
        <v>377</v>
      </c>
      <c r="BS15064" s="8" t="s">
        <v>1005</v>
      </c>
      <c r="BT15064" s="8" t="s">
        <v>1006</v>
      </c>
      <c r="BU15064" s="8" t="s">
        <v>377</v>
      </c>
    </row>
    <row r="15065" spans="1:73" hidden="1">
      <c r="A15065" t="s">
        <v>142</v>
      </c>
      <c r="B15065" s="2">
        <v>42813.958333333336</v>
      </c>
      <c r="C15065" s="1">
        <v>42813</v>
      </c>
      <c r="D15065">
        <v>16</v>
      </c>
      <c r="E15065">
        <v>0</v>
      </c>
      <c r="F15065" s="2">
        <v>42813.666666666664</v>
      </c>
      <c r="G15065" s="8" t="s">
        <v>375</v>
      </c>
      <c r="H15065" s="13" t="s">
        <v>376</v>
      </c>
      <c r="K15065" s="40">
        <v>-5</v>
      </c>
      <c r="L15065" s="40">
        <v>-5</v>
      </c>
      <c r="M15065" s="100">
        <v>0</v>
      </c>
      <c r="X15065" s="40">
        <v>-5</v>
      </c>
      <c r="Y15065" s="40">
        <v>-5</v>
      </c>
      <c r="Z15065" s="40">
        <v>0</v>
      </c>
      <c r="AA15065" s="40">
        <v>0</v>
      </c>
      <c r="AW15065" s="40">
        <v>-5</v>
      </c>
      <c r="AX15065" s="40">
        <v>-5</v>
      </c>
      <c r="AY15065" s="40">
        <v>1</v>
      </c>
      <c r="AZ15065" s="40">
        <v>5</v>
      </c>
      <c r="BA15065" s="40">
        <v>0</v>
      </c>
      <c r="BB15065" s="40">
        <v>0</v>
      </c>
      <c r="BE15065" s="2">
        <v>42813.958333333336</v>
      </c>
      <c r="BF15065" s="2">
        <v>42813.958333333336</v>
      </c>
      <c r="BH15065">
        <v>0</v>
      </c>
      <c r="BI15065">
        <v>0</v>
      </c>
      <c r="BJ15065">
        <v>0</v>
      </c>
      <c r="BK15065">
        <v>0</v>
      </c>
      <c r="BL15065">
        <v>7</v>
      </c>
      <c r="BN15065" s="40">
        <v>7</v>
      </c>
      <c r="BO15065" s="40">
        <v>7</v>
      </c>
      <c r="BP15065" s="40">
        <v>0</v>
      </c>
      <c r="BQ15065">
        <v>0</v>
      </c>
      <c r="BR15065" s="8" t="s">
        <v>377</v>
      </c>
      <c r="BS15065" s="8" t="s">
        <v>1005</v>
      </c>
      <c r="BT15065" s="8" t="s">
        <v>1006</v>
      </c>
      <c r="BU15065" s="8" t="s">
        <v>377</v>
      </c>
    </row>
    <row r="15066" spans="1:73" hidden="1">
      <c r="A15066" t="s">
        <v>142</v>
      </c>
      <c r="B15066" s="2">
        <v>42814</v>
      </c>
      <c r="C15066" s="1">
        <v>42813</v>
      </c>
      <c r="D15066">
        <v>17</v>
      </c>
      <c r="E15066">
        <v>0</v>
      </c>
      <c r="F15066" s="2">
        <v>42813.708333333336</v>
      </c>
      <c r="G15066" s="8" t="s">
        <v>375</v>
      </c>
      <c r="H15066" s="13" t="s">
        <v>376</v>
      </c>
      <c r="K15066" s="40">
        <v>-5</v>
      </c>
      <c r="L15066" s="40">
        <v>-5</v>
      </c>
      <c r="M15066" s="100">
        <v>0</v>
      </c>
      <c r="X15066" s="40">
        <v>-5</v>
      </c>
      <c r="Y15066" s="40">
        <v>-5</v>
      </c>
      <c r="Z15066" s="40">
        <v>0</v>
      </c>
      <c r="AA15066" s="40">
        <v>0</v>
      </c>
      <c r="AW15066" s="40">
        <v>-5</v>
      </c>
      <c r="AX15066" s="40">
        <v>-5</v>
      </c>
      <c r="AY15066" s="40">
        <v>1</v>
      </c>
      <c r="AZ15066" s="40">
        <v>5</v>
      </c>
      <c r="BA15066" s="40">
        <v>0</v>
      </c>
      <c r="BB15066" s="40">
        <v>0</v>
      </c>
      <c r="BE15066" s="2">
        <v>42814</v>
      </c>
      <c r="BF15066" s="2">
        <v>42814</v>
      </c>
      <c r="BH15066">
        <v>0</v>
      </c>
      <c r="BI15066">
        <v>0</v>
      </c>
      <c r="BJ15066">
        <v>0</v>
      </c>
      <c r="BK15066">
        <v>0</v>
      </c>
      <c r="BL15066">
        <v>7</v>
      </c>
      <c r="BN15066" s="40">
        <v>7</v>
      </c>
      <c r="BO15066" s="40">
        <v>7</v>
      </c>
      <c r="BP15066" s="40">
        <v>0</v>
      </c>
      <c r="BQ15066">
        <v>0</v>
      </c>
      <c r="BR15066" s="8" t="s">
        <v>377</v>
      </c>
      <c r="BS15066" s="8" t="s">
        <v>1005</v>
      </c>
      <c r="BT15066" s="8" t="s">
        <v>1006</v>
      </c>
      <c r="BU15066" s="8" t="s">
        <v>377</v>
      </c>
    </row>
    <row r="15067" spans="1:73" hidden="1">
      <c r="A15067" t="s">
        <v>142</v>
      </c>
      <c r="B15067" s="2">
        <v>42814.041666666664</v>
      </c>
      <c r="C15067" s="1">
        <v>42813</v>
      </c>
      <c r="D15067">
        <v>18</v>
      </c>
      <c r="E15067">
        <v>0</v>
      </c>
      <c r="F15067" s="2">
        <v>42813.75</v>
      </c>
      <c r="G15067" s="8" t="s">
        <v>375</v>
      </c>
      <c r="H15067" s="13" t="s">
        <v>376</v>
      </c>
      <c r="K15067" s="40">
        <v>-5</v>
      </c>
      <c r="L15067" s="40">
        <v>-5</v>
      </c>
      <c r="M15067" s="100">
        <v>0</v>
      </c>
      <c r="X15067" s="40">
        <v>-5</v>
      </c>
      <c r="Y15067" s="40">
        <v>-5</v>
      </c>
      <c r="Z15067" s="40">
        <v>0</v>
      </c>
      <c r="AA15067" s="40">
        <v>0</v>
      </c>
      <c r="AW15067" s="40">
        <v>-5</v>
      </c>
      <c r="AX15067" s="40">
        <v>-5</v>
      </c>
      <c r="AY15067" s="40">
        <v>1</v>
      </c>
      <c r="AZ15067" s="40">
        <v>5</v>
      </c>
      <c r="BA15067" s="40">
        <v>0</v>
      </c>
      <c r="BB15067" s="40">
        <v>0</v>
      </c>
      <c r="BE15067" s="2">
        <v>42814.041666666664</v>
      </c>
      <c r="BF15067" s="2">
        <v>42814.041666666664</v>
      </c>
      <c r="BH15067">
        <v>0</v>
      </c>
      <c r="BI15067">
        <v>0</v>
      </c>
      <c r="BJ15067">
        <v>0</v>
      </c>
      <c r="BK15067">
        <v>0</v>
      </c>
      <c r="BL15067">
        <v>7</v>
      </c>
      <c r="BN15067" s="40">
        <v>7</v>
      </c>
      <c r="BO15067" s="40">
        <v>7</v>
      </c>
      <c r="BP15067" s="40">
        <v>0</v>
      </c>
      <c r="BQ15067">
        <v>0</v>
      </c>
      <c r="BR15067" s="8" t="s">
        <v>377</v>
      </c>
      <c r="BS15067" s="8" t="s">
        <v>1005</v>
      </c>
      <c r="BT15067" s="8" t="s">
        <v>1006</v>
      </c>
      <c r="BU15067" s="8" t="s">
        <v>377</v>
      </c>
    </row>
    <row r="15068" spans="1:73" hidden="1">
      <c r="A15068" t="s">
        <v>142</v>
      </c>
      <c r="B15068" s="2">
        <v>42814.083333333336</v>
      </c>
      <c r="C15068" s="1">
        <v>42813</v>
      </c>
      <c r="D15068">
        <v>19</v>
      </c>
      <c r="E15068">
        <v>0</v>
      </c>
      <c r="F15068" s="2">
        <v>42813.791666666664</v>
      </c>
      <c r="G15068" s="8" t="s">
        <v>375</v>
      </c>
      <c r="H15068" s="13" t="s">
        <v>376</v>
      </c>
      <c r="K15068" s="40">
        <v>-5</v>
      </c>
      <c r="L15068" s="40">
        <v>-5</v>
      </c>
      <c r="M15068" s="100">
        <v>0</v>
      </c>
      <c r="X15068" s="40">
        <v>-5</v>
      </c>
      <c r="Y15068" s="40">
        <v>-5</v>
      </c>
      <c r="Z15068" s="40">
        <v>0</v>
      </c>
      <c r="AA15068" s="40">
        <v>0</v>
      </c>
      <c r="AW15068" s="40">
        <v>-5</v>
      </c>
      <c r="AX15068" s="40">
        <v>-5</v>
      </c>
      <c r="AY15068" s="40">
        <v>1</v>
      </c>
      <c r="AZ15068" s="40">
        <v>5</v>
      </c>
      <c r="BA15068" s="40">
        <v>0</v>
      </c>
      <c r="BB15068" s="40">
        <v>0</v>
      </c>
      <c r="BE15068" s="2">
        <v>42814.083333333336</v>
      </c>
      <c r="BF15068" s="2">
        <v>42814.083333333336</v>
      </c>
      <c r="BH15068">
        <v>0</v>
      </c>
      <c r="BI15068">
        <v>0</v>
      </c>
      <c r="BJ15068">
        <v>0</v>
      </c>
      <c r="BK15068">
        <v>0</v>
      </c>
      <c r="BL15068">
        <v>7</v>
      </c>
      <c r="BN15068" s="40">
        <v>7</v>
      </c>
      <c r="BO15068" s="40">
        <v>7</v>
      </c>
      <c r="BP15068" s="40">
        <v>0</v>
      </c>
      <c r="BQ15068">
        <v>0</v>
      </c>
      <c r="BR15068" s="8" t="s">
        <v>377</v>
      </c>
      <c r="BS15068" s="8" t="s">
        <v>1005</v>
      </c>
      <c r="BT15068" s="8" t="s">
        <v>1006</v>
      </c>
      <c r="BU15068" s="8" t="s">
        <v>377</v>
      </c>
    </row>
    <row r="15069" spans="1:73" hidden="1">
      <c r="A15069" t="s">
        <v>142</v>
      </c>
      <c r="B15069" s="2">
        <v>42814.125</v>
      </c>
      <c r="C15069" s="1">
        <v>42813</v>
      </c>
      <c r="D15069">
        <v>20</v>
      </c>
      <c r="E15069">
        <v>0</v>
      </c>
      <c r="F15069" s="2">
        <v>42813.833333333336</v>
      </c>
      <c r="G15069" s="8" t="s">
        <v>375</v>
      </c>
      <c r="H15069" s="13" t="s">
        <v>376</v>
      </c>
      <c r="K15069" s="40">
        <v>-5</v>
      </c>
      <c r="L15069" s="40">
        <v>-5</v>
      </c>
      <c r="M15069" s="100">
        <v>0</v>
      </c>
      <c r="X15069" s="40">
        <v>-5</v>
      </c>
      <c r="Y15069" s="40">
        <v>-5</v>
      </c>
      <c r="Z15069" s="40">
        <v>0</v>
      </c>
      <c r="AA15069" s="40">
        <v>0</v>
      </c>
      <c r="AW15069" s="40">
        <v>-5</v>
      </c>
      <c r="AX15069" s="40">
        <v>-5</v>
      </c>
      <c r="AY15069" s="40">
        <v>1</v>
      </c>
      <c r="AZ15069" s="40">
        <v>5</v>
      </c>
      <c r="BA15069" s="40">
        <v>0</v>
      </c>
      <c r="BB15069" s="40">
        <v>0</v>
      </c>
      <c r="BE15069" s="2">
        <v>42814.125</v>
      </c>
      <c r="BF15069" s="2">
        <v>42814.125</v>
      </c>
      <c r="BH15069">
        <v>0</v>
      </c>
      <c r="BI15069">
        <v>0</v>
      </c>
      <c r="BJ15069">
        <v>0</v>
      </c>
      <c r="BK15069">
        <v>0</v>
      </c>
      <c r="BL15069">
        <v>7</v>
      </c>
      <c r="BN15069" s="40">
        <v>7</v>
      </c>
      <c r="BO15069" s="40">
        <v>7</v>
      </c>
      <c r="BP15069" s="40">
        <v>0</v>
      </c>
      <c r="BQ15069">
        <v>0</v>
      </c>
      <c r="BR15069" s="8" t="s">
        <v>377</v>
      </c>
      <c r="BS15069" s="8" t="s">
        <v>1005</v>
      </c>
      <c r="BT15069" s="8" t="s">
        <v>1006</v>
      </c>
      <c r="BU15069" s="8" t="s">
        <v>377</v>
      </c>
    </row>
    <row r="15070" spans="1:73" hidden="1">
      <c r="A15070" t="s">
        <v>142</v>
      </c>
      <c r="B15070" s="2">
        <v>42814.166666666664</v>
      </c>
      <c r="C15070" s="1">
        <v>42813</v>
      </c>
      <c r="D15070">
        <v>21</v>
      </c>
      <c r="E15070">
        <v>0</v>
      </c>
      <c r="F15070" s="2">
        <v>42813.875</v>
      </c>
      <c r="G15070" s="8" t="s">
        <v>375</v>
      </c>
      <c r="H15070" s="13" t="s">
        <v>376</v>
      </c>
      <c r="K15070" s="40">
        <v>-5</v>
      </c>
      <c r="L15070" s="40">
        <v>-5</v>
      </c>
      <c r="M15070" s="100">
        <v>0</v>
      </c>
      <c r="X15070" s="40">
        <v>-5</v>
      </c>
      <c r="Y15070" s="40">
        <v>-5</v>
      </c>
      <c r="Z15070" s="40">
        <v>0</v>
      </c>
      <c r="AA15070" s="40">
        <v>0</v>
      </c>
      <c r="AW15070" s="40">
        <v>-5</v>
      </c>
      <c r="AX15070" s="40">
        <v>-5</v>
      </c>
      <c r="AY15070" s="40">
        <v>1</v>
      </c>
      <c r="AZ15070" s="40">
        <v>5</v>
      </c>
      <c r="BA15070" s="40">
        <v>0</v>
      </c>
      <c r="BB15070" s="40">
        <v>0</v>
      </c>
      <c r="BE15070" s="2">
        <v>42814.166666666664</v>
      </c>
      <c r="BF15070" s="2">
        <v>42814.166666666664</v>
      </c>
      <c r="BH15070">
        <v>0</v>
      </c>
      <c r="BI15070">
        <v>0</v>
      </c>
      <c r="BJ15070">
        <v>0</v>
      </c>
      <c r="BK15070">
        <v>0</v>
      </c>
      <c r="BL15070">
        <v>7</v>
      </c>
      <c r="BN15070" s="40">
        <v>7</v>
      </c>
      <c r="BO15070" s="40">
        <v>7</v>
      </c>
      <c r="BP15070" s="40">
        <v>0</v>
      </c>
      <c r="BQ15070">
        <v>0</v>
      </c>
      <c r="BR15070" s="8" t="s">
        <v>377</v>
      </c>
      <c r="BS15070" s="8" t="s">
        <v>1005</v>
      </c>
      <c r="BT15070" s="8" t="s">
        <v>1006</v>
      </c>
      <c r="BU15070" s="8" t="s">
        <v>377</v>
      </c>
    </row>
    <row r="15071" spans="1:73" hidden="1">
      <c r="A15071" t="s">
        <v>142</v>
      </c>
      <c r="B15071" s="2">
        <v>42814.208333333336</v>
      </c>
      <c r="C15071" s="1">
        <v>42813</v>
      </c>
      <c r="D15071">
        <v>22</v>
      </c>
      <c r="E15071">
        <v>0</v>
      </c>
      <c r="F15071" s="2">
        <v>42813.916666666664</v>
      </c>
      <c r="G15071" s="8" t="s">
        <v>375</v>
      </c>
      <c r="H15071" s="13" t="s">
        <v>376</v>
      </c>
      <c r="K15071" s="40">
        <v>-5</v>
      </c>
      <c r="L15071" s="40">
        <v>-5</v>
      </c>
      <c r="M15071" s="100">
        <v>0</v>
      </c>
      <c r="X15071" s="40">
        <v>-5</v>
      </c>
      <c r="Y15071" s="40">
        <v>-5</v>
      </c>
      <c r="Z15071" s="40">
        <v>0</v>
      </c>
      <c r="AA15071" s="40">
        <v>0</v>
      </c>
      <c r="AW15071" s="40">
        <v>-5</v>
      </c>
      <c r="AX15071" s="40">
        <v>-5</v>
      </c>
      <c r="AY15071" s="40">
        <v>1</v>
      </c>
      <c r="AZ15071" s="40">
        <v>5</v>
      </c>
      <c r="BA15071" s="40">
        <v>0</v>
      </c>
      <c r="BB15071" s="40">
        <v>0</v>
      </c>
      <c r="BE15071" s="2">
        <v>42814.208333333336</v>
      </c>
      <c r="BF15071" s="2">
        <v>42814.208333333336</v>
      </c>
      <c r="BH15071">
        <v>0</v>
      </c>
      <c r="BI15071">
        <v>0</v>
      </c>
      <c r="BJ15071">
        <v>0</v>
      </c>
      <c r="BK15071">
        <v>0</v>
      </c>
      <c r="BL15071">
        <v>7</v>
      </c>
      <c r="BN15071" s="40">
        <v>7</v>
      </c>
      <c r="BO15071" s="40">
        <v>7</v>
      </c>
      <c r="BP15071" s="40">
        <v>0</v>
      </c>
      <c r="BQ15071">
        <v>0</v>
      </c>
      <c r="BR15071" s="8" t="s">
        <v>377</v>
      </c>
      <c r="BS15071" s="8" t="s">
        <v>1005</v>
      </c>
      <c r="BT15071" s="8" t="s">
        <v>1006</v>
      </c>
      <c r="BU15071" s="8" t="s">
        <v>377</v>
      </c>
    </row>
    <row r="15072" spans="1:73" hidden="1">
      <c r="A15072" t="s">
        <v>142</v>
      </c>
      <c r="B15072" s="2">
        <v>42814.25</v>
      </c>
      <c r="C15072" s="1">
        <v>42813</v>
      </c>
      <c r="D15072">
        <v>23</v>
      </c>
      <c r="E15072">
        <v>0</v>
      </c>
      <c r="F15072" s="2">
        <v>42813.958333333336</v>
      </c>
      <c r="G15072" s="8" t="s">
        <v>375</v>
      </c>
      <c r="H15072" s="13" t="s">
        <v>376</v>
      </c>
      <c r="K15072" s="40">
        <v>-5</v>
      </c>
      <c r="L15072" s="40">
        <v>-5</v>
      </c>
      <c r="M15072" s="100">
        <v>0</v>
      </c>
      <c r="X15072" s="40">
        <v>-5</v>
      </c>
      <c r="Y15072" s="40">
        <v>-5</v>
      </c>
      <c r="Z15072" s="40">
        <v>0</v>
      </c>
      <c r="AA15072" s="40">
        <v>0</v>
      </c>
      <c r="AW15072" s="40">
        <v>-5</v>
      </c>
      <c r="AX15072" s="40">
        <v>-5</v>
      </c>
      <c r="AY15072" s="40">
        <v>1</v>
      </c>
      <c r="AZ15072" s="40">
        <v>5</v>
      </c>
      <c r="BA15072" s="40">
        <v>0</v>
      </c>
      <c r="BB15072" s="40">
        <v>0</v>
      </c>
      <c r="BE15072" s="2">
        <v>42814.25</v>
      </c>
      <c r="BF15072" s="2">
        <v>42814.25</v>
      </c>
      <c r="BH15072">
        <v>0</v>
      </c>
      <c r="BI15072">
        <v>0</v>
      </c>
      <c r="BJ15072">
        <v>0</v>
      </c>
      <c r="BK15072">
        <v>0</v>
      </c>
      <c r="BL15072">
        <v>7</v>
      </c>
      <c r="BN15072" s="40">
        <v>7</v>
      </c>
      <c r="BO15072" s="40">
        <v>7</v>
      </c>
      <c r="BP15072" s="40">
        <v>0</v>
      </c>
      <c r="BQ15072">
        <v>0</v>
      </c>
      <c r="BR15072" s="8" t="s">
        <v>377</v>
      </c>
      <c r="BS15072" s="8" t="s">
        <v>1005</v>
      </c>
      <c r="BT15072" s="8" t="s">
        <v>1006</v>
      </c>
      <c r="BU15072" s="8" t="s">
        <v>377</v>
      </c>
    </row>
    <row r="15073" spans="1:73" hidden="1">
      <c r="A15073" t="s">
        <v>142</v>
      </c>
      <c r="B15073" s="2">
        <v>42814.291666666664</v>
      </c>
      <c r="C15073" s="1">
        <v>42813</v>
      </c>
      <c r="D15073">
        <v>24</v>
      </c>
      <c r="E15073">
        <v>0</v>
      </c>
      <c r="F15073" s="2">
        <v>42814</v>
      </c>
      <c r="G15073" s="8" t="s">
        <v>375</v>
      </c>
      <c r="H15073" s="13" t="s">
        <v>376</v>
      </c>
      <c r="K15073" s="40">
        <v>-5</v>
      </c>
      <c r="L15073" s="40">
        <v>-5</v>
      </c>
      <c r="M15073" s="100">
        <v>0</v>
      </c>
      <c r="X15073" s="40">
        <v>-5</v>
      </c>
      <c r="Y15073" s="40">
        <v>-5</v>
      </c>
      <c r="Z15073" s="40">
        <v>0</v>
      </c>
      <c r="AA15073" s="40">
        <v>0</v>
      </c>
      <c r="AW15073" s="40">
        <v>-5</v>
      </c>
      <c r="AX15073" s="40">
        <v>-5</v>
      </c>
      <c r="AY15073" s="40">
        <v>1</v>
      </c>
      <c r="AZ15073" s="40">
        <v>5</v>
      </c>
      <c r="BA15073" s="40">
        <v>0</v>
      </c>
      <c r="BB15073" s="40">
        <v>0</v>
      </c>
      <c r="BE15073" s="2">
        <v>42814.291666666664</v>
      </c>
      <c r="BF15073" s="2">
        <v>42814.291666666664</v>
      </c>
      <c r="BH15073">
        <v>0</v>
      </c>
      <c r="BI15073">
        <v>0</v>
      </c>
      <c r="BJ15073">
        <v>0</v>
      </c>
      <c r="BK15073">
        <v>0</v>
      </c>
      <c r="BL15073">
        <v>7</v>
      </c>
      <c r="BN15073" s="40">
        <v>7</v>
      </c>
      <c r="BO15073" s="40">
        <v>7</v>
      </c>
      <c r="BP15073" s="40">
        <v>0</v>
      </c>
      <c r="BQ15073">
        <v>0</v>
      </c>
      <c r="BR15073" s="8" t="s">
        <v>377</v>
      </c>
      <c r="BS15073" s="8" t="s">
        <v>1005</v>
      </c>
      <c r="BT15073" s="8" t="s">
        <v>1006</v>
      </c>
      <c r="BU15073" s="8" t="s">
        <v>377</v>
      </c>
    </row>
    <row r="15074" spans="1:73" hidden="1">
      <c r="A15074" t="s">
        <v>142</v>
      </c>
      <c r="B15074" s="2">
        <v>42814.333333333336</v>
      </c>
      <c r="C15074" s="1">
        <v>42814</v>
      </c>
      <c r="D15074">
        <v>1</v>
      </c>
      <c r="E15074">
        <v>0</v>
      </c>
      <c r="F15074" s="2">
        <v>42814.041666666664</v>
      </c>
      <c r="G15074" s="8" t="s">
        <v>375</v>
      </c>
      <c r="H15074" s="13" t="s">
        <v>376</v>
      </c>
      <c r="K15074" s="40">
        <v>-4</v>
      </c>
      <c r="L15074" s="40">
        <v>-4</v>
      </c>
      <c r="M15074" s="100">
        <v>0</v>
      </c>
      <c r="X15074" s="40">
        <v>-4</v>
      </c>
      <c r="Y15074" s="40">
        <v>-4</v>
      </c>
      <c r="Z15074" s="40">
        <v>0</v>
      </c>
      <c r="AA15074" s="40">
        <v>0</v>
      </c>
      <c r="AW15074" s="40">
        <v>-4</v>
      </c>
      <c r="AX15074" s="40">
        <v>-4</v>
      </c>
      <c r="AY15074" s="40">
        <v>1</v>
      </c>
      <c r="AZ15074" s="40">
        <v>4</v>
      </c>
      <c r="BA15074" s="40">
        <v>0</v>
      </c>
      <c r="BB15074" s="40">
        <v>0</v>
      </c>
      <c r="BE15074" s="2">
        <v>42814.333333333336</v>
      </c>
      <c r="BF15074" s="2">
        <v>42814.333333333336</v>
      </c>
      <c r="BH15074">
        <v>0</v>
      </c>
      <c r="BI15074">
        <v>0</v>
      </c>
      <c r="BJ15074">
        <v>0</v>
      </c>
      <c r="BK15074">
        <v>0</v>
      </c>
      <c r="BL15074">
        <v>7</v>
      </c>
      <c r="BN15074" s="40">
        <v>7</v>
      </c>
      <c r="BO15074" s="40">
        <v>7</v>
      </c>
      <c r="BP15074" s="40">
        <v>0</v>
      </c>
      <c r="BQ15074">
        <v>0</v>
      </c>
      <c r="BR15074" s="8" t="s">
        <v>377</v>
      </c>
      <c r="BS15074" s="8" t="s">
        <v>1006</v>
      </c>
      <c r="BT15074" s="8" t="s">
        <v>1007</v>
      </c>
      <c r="BU15074" s="8" t="s">
        <v>377</v>
      </c>
    </row>
    <row r="15075" spans="1:73" hidden="1">
      <c r="A15075" t="s">
        <v>142</v>
      </c>
      <c r="B15075" s="2">
        <v>42814.375</v>
      </c>
      <c r="C15075" s="1">
        <v>42814</v>
      </c>
      <c r="D15075">
        <v>2</v>
      </c>
      <c r="E15075">
        <v>0</v>
      </c>
      <c r="F15075" s="2">
        <v>42814.083333333336</v>
      </c>
      <c r="G15075" s="8" t="s">
        <v>375</v>
      </c>
      <c r="H15075" s="13" t="s">
        <v>376</v>
      </c>
      <c r="K15075" s="40">
        <v>-4</v>
      </c>
      <c r="L15075" s="40">
        <v>-4</v>
      </c>
      <c r="M15075" s="100">
        <v>0</v>
      </c>
      <c r="X15075" s="40">
        <v>-4</v>
      </c>
      <c r="Y15075" s="40">
        <v>-4</v>
      </c>
      <c r="Z15075" s="40">
        <v>0</v>
      </c>
      <c r="AA15075" s="40">
        <v>0</v>
      </c>
      <c r="AW15075" s="40">
        <v>-4</v>
      </c>
      <c r="AX15075" s="40">
        <v>-4</v>
      </c>
      <c r="AY15075" s="40">
        <v>1</v>
      </c>
      <c r="AZ15075" s="40">
        <v>4</v>
      </c>
      <c r="BA15075" s="40">
        <v>0</v>
      </c>
      <c r="BB15075" s="40">
        <v>0</v>
      </c>
      <c r="BE15075" s="2">
        <v>42814.375</v>
      </c>
      <c r="BF15075" s="2">
        <v>42814.375</v>
      </c>
      <c r="BH15075">
        <v>0</v>
      </c>
      <c r="BI15075">
        <v>0</v>
      </c>
      <c r="BJ15075">
        <v>0</v>
      </c>
      <c r="BK15075">
        <v>0</v>
      </c>
      <c r="BL15075">
        <v>7</v>
      </c>
      <c r="BN15075" s="40">
        <v>7</v>
      </c>
      <c r="BO15075" s="40">
        <v>7</v>
      </c>
      <c r="BP15075" s="40">
        <v>0</v>
      </c>
      <c r="BQ15075">
        <v>0</v>
      </c>
      <c r="BR15075" s="8" t="s">
        <v>377</v>
      </c>
      <c r="BS15075" s="8" t="s">
        <v>1006</v>
      </c>
      <c r="BT15075" s="8" t="s">
        <v>1007</v>
      </c>
      <c r="BU15075" s="8" t="s">
        <v>377</v>
      </c>
    </row>
    <row r="15076" spans="1:73" hidden="1">
      <c r="A15076" t="s">
        <v>142</v>
      </c>
      <c r="B15076" s="2">
        <v>42814.416666666664</v>
      </c>
      <c r="C15076" s="1">
        <v>42814</v>
      </c>
      <c r="D15076">
        <v>3</v>
      </c>
      <c r="E15076">
        <v>0</v>
      </c>
      <c r="F15076" s="2">
        <v>42814.125</v>
      </c>
      <c r="G15076" s="8" t="s">
        <v>375</v>
      </c>
      <c r="H15076" s="13" t="s">
        <v>376</v>
      </c>
      <c r="K15076" s="40">
        <v>-4</v>
      </c>
      <c r="L15076" s="40">
        <v>-4</v>
      </c>
      <c r="M15076" s="100">
        <v>0</v>
      </c>
      <c r="X15076" s="40">
        <v>-4</v>
      </c>
      <c r="Y15076" s="40">
        <v>-4</v>
      </c>
      <c r="Z15076" s="40">
        <v>0</v>
      </c>
      <c r="AA15076" s="40">
        <v>0</v>
      </c>
      <c r="AW15076" s="40">
        <v>-4</v>
      </c>
      <c r="AX15076" s="40">
        <v>-4</v>
      </c>
      <c r="AY15076" s="40">
        <v>1</v>
      </c>
      <c r="AZ15076" s="40">
        <v>4</v>
      </c>
      <c r="BA15076" s="40">
        <v>0</v>
      </c>
      <c r="BB15076" s="40">
        <v>0</v>
      </c>
      <c r="BE15076" s="2">
        <v>42814.416666666664</v>
      </c>
      <c r="BF15076" s="2">
        <v>42814.416666666664</v>
      </c>
      <c r="BH15076">
        <v>0</v>
      </c>
      <c r="BI15076">
        <v>0</v>
      </c>
      <c r="BJ15076">
        <v>0</v>
      </c>
      <c r="BK15076">
        <v>0</v>
      </c>
      <c r="BL15076">
        <v>7</v>
      </c>
      <c r="BN15076" s="40">
        <v>7</v>
      </c>
      <c r="BO15076" s="40">
        <v>7</v>
      </c>
      <c r="BP15076" s="40">
        <v>0</v>
      </c>
      <c r="BQ15076">
        <v>0</v>
      </c>
      <c r="BR15076" s="8" t="s">
        <v>377</v>
      </c>
      <c r="BS15076" s="8" t="s">
        <v>1006</v>
      </c>
      <c r="BT15076" s="8" t="s">
        <v>1007</v>
      </c>
      <c r="BU15076" s="8" t="s">
        <v>377</v>
      </c>
    </row>
    <row r="15077" spans="1:73" hidden="1">
      <c r="A15077" t="s">
        <v>142</v>
      </c>
      <c r="B15077" s="2">
        <v>42814.458333333336</v>
      </c>
      <c r="C15077" s="1">
        <v>42814</v>
      </c>
      <c r="D15077">
        <v>4</v>
      </c>
      <c r="E15077">
        <v>0</v>
      </c>
      <c r="F15077" s="2">
        <v>42814.166666666664</v>
      </c>
      <c r="G15077" s="8" t="s">
        <v>375</v>
      </c>
      <c r="H15077" s="13" t="s">
        <v>376</v>
      </c>
      <c r="K15077" s="40">
        <v>-4</v>
      </c>
      <c r="L15077" s="40">
        <v>-4</v>
      </c>
      <c r="M15077" s="100">
        <v>0</v>
      </c>
      <c r="X15077" s="40">
        <v>-4</v>
      </c>
      <c r="Y15077" s="40">
        <v>-4</v>
      </c>
      <c r="Z15077" s="40">
        <v>0</v>
      </c>
      <c r="AA15077" s="40">
        <v>0</v>
      </c>
      <c r="AW15077" s="40">
        <v>-4</v>
      </c>
      <c r="AX15077" s="40">
        <v>-4</v>
      </c>
      <c r="AY15077" s="40">
        <v>1</v>
      </c>
      <c r="AZ15077" s="40">
        <v>4</v>
      </c>
      <c r="BA15077" s="40">
        <v>0</v>
      </c>
      <c r="BB15077" s="40">
        <v>0</v>
      </c>
      <c r="BE15077" s="2">
        <v>42814.458333333336</v>
      </c>
      <c r="BF15077" s="2">
        <v>42814.458333333336</v>
      </c>
      <c r="BH15077">
        <v>0</v>
      </c>
      <c r="BI15077">
        <v>0</v>
      </c>
      <c r="BJ15077">
        <v>0</v>
      </c>
      <c r="BK15077">
        <v>0</v>
      </c>
      <c r="BL15077">
        <v>7</v>
      </c>
      <c r="BN15077" s="40">
        <v>7</v>
      </c>
      <c r="BO15077" s="40">
        <v>7</v>
      </c>
      <c r="BP15077" s="40">
        <v>0</v>
      </c>
      <c r="BQ15077">
        <v>0</v>
      </c>
      <c r="BR15077" s="8" t="s">
        <v>377</v>
      </c>
      <c r="BS15077" s="8" t="s">
        <v>1006</v>
      </c>
      <c r="BT15077" s="8" t="s">
        <v>1007</v>
      </c>
      <c r="BU15077" s="8" t="s">
        <v>377</v>
      </c>
    </row>
    <row r="15078" spans="1:73" hidden="1">
      <c r="A15078" t="s">
        <v>142</v>
      </c>
      <c r="B15078" s="2">
        <v>42814.5</v>
      </c>
      <c r="C15078" s="1">
        <v>42814</v>
      </c>
      <c r="D15078">
        <v>5</v>
      </c>
      <c r="E15078">
        <v>0</v>
      </c>
      <c r="F15078" s="2">
        <v>42814.208333333336</v>
      </c>
      <c r="G15078" s="8" t="s">
        <v>375</v>
      </c>
      <c r="H15078" s="13" t="s">
        <v>376</v>
      </c>
      <c r="K15078" s="40">
        <v>-4</v>
      </c>
      <c r="L15078" s="40">
        <v>-4</v>
      </c>
      <c r="M15078" s="100">
        <v>0</v>
      </c>
      <c r="X15078" s="40">
        <v>-4</v>
      </c>
      <c r="Y15078" s="40">
        <v>-4</v>
      </c>
      <c r="Z15078" s="40">
        <v>0</v>
      </c>
      <c r="AA15078" s="40">
        <v>0</v>
      </c>
      <c r="AW15078" s="40">
        <v>-4</v>
      </c>
      <c r="AX15078" s="40">
        <v>-4</v>
      </c>
      <c r="AY15078" s="40">
        <v>1</v>
      </c>
      <c r="AZ15078" s="40">
        <v>4</v>
      </c>
      <c r="BA15078" s="40">
        <v>0</v>
      </c>
      <c r="BB15078" s="40">
        <v>0</v>
      </c>
      <c r="BE15078" s="2">
        <v>42814.5</v>
      </c>
      <c r="BF15078" s="2">
        <v>42814.5</v>
      </c>
      <c r="BH15078">
        <v>0</v>
      </c>
      <c r="BI15078">
        <v>0</v>
      </c>
      <c r="BJ15078">
        <v>0</v>
      </c>
      <c r="BK15078">
        <v>0</v>
      </c>
      <c r="BL15078">
        <v>7</v>
      </c>
      <c r="BN15078" s="40">
        <v>7</v>
      </c>
      <c r="BO15078" s="40">
        <v>7</v>
      </c>
      <c r="BP15078" s="40">
        <v>0</v>
      </c>
      <c r="BQ15078">
        <v>0</v>
      </c>
      <c r="BR15078" s="8" t="s">
        <v>377</v>
      </c>
      <c r="BS15078" s="8" t="s">
        <v>1006</v>
      </c>
      <c r="BT15078" s="8" t="s">
        <v>1007</v>
      </c>
      <c r="BU15078" s="8" t="s">
        <v>377</v>
      </c>
    </row>
    <row r="15079" spans="1:73" hidden="1">
      <c r="A15079" t="s">
        <v>142</v>
      </c>
      <c r="B15079" s="2">
        <v>42814.541666666664</v>
      </c>
      <c r="C15079" s="1">
        <v>42814</v>
      </c>
      <c r="D15079">
        <v>6</v>
      </c>
      <c r="E15079">
        <v>0</v>
      </c>
      <c r="F15079" s="2">
        <v>42814.25</v>
      </c>
      <c r="G15079" s="8" t="s">
        <v>375</v>
      </c>
      <c r="H15079" s="13" t="s">
        <v>376</v>
      </c>
      <c r="K15079" s="40">
        <v>-4</v>
      </c>
      <c r="L15079" s="40">
        <v>-4</v>
      </c>
      <c r="M15079" s="100">
        <v>0</v>
      </c>
      <c r="X15079" s="40">
        <v>-4</v>
      </c>
      <c r="Y15079" s="40">
        <v>-4</v>
      </c>
      <c r="Z15079" s="40">
        <v>0</v>
      </c>
      <c r="AA15079" s="40">
        <v>0</v>
      </c>
      <c r="AW15079" s="40">
        <v>-4</v>
      </c>
      <c r="AX15079" s="40">
        <v>-4</v>
      </c>
      <c r="AY15079" s="40">
        <v>1</v>
      </c>
      <c r="AZ15079" s="40">
        <v>4</v>
      </c>
      <c r="BA15079" s="40">
        <v>0</v>
      </c>
      <c r="BB15079" s="40">
        <v>0</v>
      </c>
      <c r="BE15079" s="2">
        <v>42814.541666666664</v>
      </c>
      <c r="BF15079" s="2">
        <v>42814.541666666664</v>
      </c>
      <c r="BH15079">
        <v>0</v>
      </c>
      <c r="BI15079">
        <v>0</v>
      </c>
      <c r="BJ15079">
        <v>0</v>
      </c>
      <c r="BK15079">
        <v>0</v>
      </c>
      <c r="BL15079">
        <v>7</v>
      </c>
      <c r="BN15079" s="40">
        <v>7</v>
      </c>
      <c r="BO15079" s="40">
        <v>7</v>
      </c>
      <c r="BP15079" s="40">
        <v>0</v>
      </c>
      <c r="BQ15079">
        <v>0</v>
      </c>
      <c r="BR15079" s="8" t="s">
        <v>377</v>
      </c>
      <c r="BS15079" s="8" t="s">
        <v>1006</v>
      </c>
      <c r="BT15079" s="8" t="s">
        <v>1007</v>
      </c>
      <c r="BU15079" s="8" t="s">
        <v>377</v>
      </c>
    </row>
    <row r="15080" spans="1:73" hidden="1">
      <c r="A15080" t="s">
        <v>142</v>
      </c>
      <c r="B15080" s="2">
        <v>42814.583333333336</v>
      </c>
      <c r="C15080" s="1">
        <v>42814</v>
      </c>
      <c r="D15080">
        <v>7</v>
      </c>
      <c r="E15080">
        <v>0</v>
      </c>
      <c r="F15080" s="2">
        <v>42814.291666666664</v>
      </c>
      <c r="G15080" s="8" t="s">
        <v>375</v>
      </c>
      <c r="H15080" s="13" t="s">
        <v>376</v>
      </c>
      <c r="K15080" s="40">
        <v>-4</v>
      </c>
      <c r="L15080" s="40">
        <v>-4</v>
      </c>
      <c r="M15080" s="100">
        <v>0</v>
      </c>
      <c r="X15080" s="40">
        <v>-4</v>
      </c>
      <c r="Y15080" s="40">
        <v>-4</v>
      </c>
      <c r="Z15080" s="40">
        <v>0</v>
      </c>
      <c r="AA15080" s="40">
        <v>0</v>
      </c>
      <c r="AW15080" s="40">
        <v>-4</v>
      </c>
      <c r="AX15080" s="40">
        <v>-4</v>
      </c>
      <c r="AY15080" s="40">
        <v>1</v>
      </c>
      <c r="AZ15080" s="40">
        <v>4</v>
      </c>
      <c r="BA15080" s="40">
        <v>0</v>
      </c>
      <c r="BB15080" s="40">
        <v>0</v>
      </c>
      <c r="BE15080" s="2">
        <v>42814.583333333336</v>
      </c>
      <c r="BF15080" s="2">
        <v>42814.583333333336</v>
      </c>
      <c r="BH15080">
        <v>0</v>
      </c>
      <c r="BI15080">
        <v>0</v>
      </c>
      <c r="BJ15080">
        <v>0</v>
      </c>
      <c r="BK15080">
        <v>0</v>
      </c>
      <c r="BL15080">
        <v>7</v>
      </c>
      <c r="BN15080" s="40">
        <v>7</v>
      </c>
      <c r="BO15080" s="40">
        <v>7</v>
      </c>
      <c r="BP15080" s="40">
        <v>0</v>
      </c>
      <c r="BQ15080">
        <v>0</v>
      </c>
      <c r="BR15080" s="8" t="s">
        <v>377</v>
      </c>
      <c r="BS15080" s="8" t="s">
        <v>1006</v>
      </c>
      <c r="BT15080" s="8" t="s">
        <v>1007</v>
      </c>
      <c r="BU15080" s="8" t="s">
        <v>377</v>
      </c>
    </row>
    <row r="15081" spans="1:73" hidden="1">
      <c r="A15081" t="s">
        <v>142</v>
      </c>
      <c r="B15081" s="2">
        <v>42814.625</v>
      </c>
      <c r="C15081" s="1">
        <v>42814</v>
      </c>
      <c r="D15081">
        <v>8</v>
      </c>
      <c r="E15081">
        <v>0</v>
      </c>
      <c r="F15081" s="2">
        <v>42814.333333333336</v>
      </c>
      <c r="G15081" s="8" t="s">
        <v>375</v>
      </c>
      <c r="H15081" s="13" t="s">
        <v>376</v>
      </c>
      <c r="K15081" s="40">
        <v>-4</v>
      </c>
      <c r="L15081" s="40">
        <v>-4</v>
      </c>
      <c r="M15081" s="100">
        <v>0</v>
      </c>
      <c r="X15081" s="40">
        <v>-4</v>
      </c>
      <c r="Y15081" s="40">
        <v>-4</v>
      </c>
      <c r="Z15081" s="40">
        <v>0</v>
      </c>
      <c r="AA15081" s="40">
        <v>0</v>
      </c>
      <c r="AW15081" s="40">
        <v>-4</v>
      </c>
      <c r="AX15081" s="40">
        <v>-4</v>
      </c>
      <c r="AY15081" s="40">
        <v>1</v>
      </c>
      <c r="AZ15081" s="40">
        <v>4</v>
      </c>
      <c r="BA15081" s="40">
        <v>0</v>
      </c>
      <c r="BB15081" s="40">
        <v>0</v>
      </c>
      <c r="BE15081" s="2">
        <v>42814.625</v>
      </c>
      <c r="BF15081" s="2">
        <v>42814.625</v>
      </c>
      <c r="BH15081">
        <v>0</v>
      </c>
      <c r="BI15081">
        <v>0</v>
      </c>
      <c r="BJ15081">
        <v>0</v>
      </c>
      <c r="BK15081">
        <v>0</v>
      </c>
      <c r="BL15081">
        <v>7</v>
      </c>
      <c r="BN15081" s="40">
        <v>7</v>
      </c>
      <c r="BO15081" s="40">
        <v>7</v>
      </c>
      <c r="BP15081" s="40">
        <v>0</v>
      </c>
      <c r="BQ15081">
        <v>0</v>
      </c>
      <c r="BR15081" s="8" t="s">
        <v>377</v>
      </c>
      <c r="BS15081" s="8" t="s">
        <v>1006</v>
      </c>
      <c r="BT15081" s="8" t="s">
        <v>1007</v>
      </c>
      <c r="BU15081" s="8" t="s">
        <v>377</v>
      </c>
    </row>
    <row r="15082" spans="1:73" hidden="1">
      <c r="A15082" t="s">
        <v>142</v>
      </c>
      <c r="B15082" s="2">
        <v>42814.666666666664</v>
      </c>
      <c r="C15082" s="1">
        <v>42814</v>
      </c>
      <c r="D15082">
        <v>9</v>
      </c>
      <c r="E15082">
        <v>0</v>
      </c>
      <c r="F15082" s="2">
        <v>42814.375</v>
      </c>
      <c r="G15082" s="8" t="s">
        <v>375</v>
      </c>
      <c r="H15082" s="13" t="s">
        <v>376</v>
      </c>
      <c r="K15082" s="40">
        <v>-5</v>
      </c>
      <c r="L15082" s="40">
        <v>-5</v>
      </c>
      <c r="M15082" s="100">
        <v>0</v>
      </c>
      <c r="X15082" s="40">
        <v>-5</v>
      </c>
      <c r="Y15082" s="40">
        <v>-5</v>
      </c>
      <c r="Z15082" s="40">
        <v>0</v>
      </c>
      <c r="AA15082" s="40">
        <v>0</v>
      </c>
      <c r="AW15082" s="40">
        <v>-5</v>
      </c>
      <c r="AX15082" s="40">
        <v>-5</v>
      </c>
      <c r="AY15082" s="40">
        <v>1</v>
      </c>
      <c r="AZ15082" s="40">
        <v>5</v>
      </c>
      <c r="BA15082" s="40">
        <v>0</v>
      </c>
      <c r="BB15082" s="40">
        <v>0</v>
      </c>
      <c r="BE15082" s="2">
        <v>42814.666666666664</v>
      </c>
      <c r="BF15082" s="2">
        <v>42814.666666666664</v>
      </c>
      <c r="BH15082">
        <v>0</v>
      </c>
      <c r="BI15082">
        <v>0</v>
      </c>
      <c r="BJ15082">
        <v>0</v>
      </c>
      <c r="BK15082">
        <v>0</v>
      </c>
      <c r="BL15082">
        <v>7</v>
      </c>
      <c r="BN15082" s="40">
        <v>7</v>
      </c>
      <c r="BO15082" s="40">
        <v>7</v>
      </c>
      <c r="BP15082" s="40">
        <v>0</v>
      </c>
      <c r="BQ15082">
        <v>0</v>
      </c>
      <c r="BR15082" s="8" t="s">
        <v>377</v>
      </c>
      <c r="BS15082" s="8" t="s">
        <v>1006</v>
      </c>
      <c r="BT15082" s="8" t="s">
        <v>1007</v>
      </c>
      <c r="BU15082" s="8" t="s">
        <v>377</v>
      </c>
    </row>
    <row r="15083" spans="1:73" hidden="1">
      <c r="A15083" t="s">
        <v>142</v>
      </c>
      <c r="B15083" s="2">
        <v>42814.708333333336</v>
      </c>
      <c r="C15083" s="1">
        <v>42814</v>
      </c>
      <c r="D15083">
        <v>10</v>
      </c>
      <c r="E15083">
        <v>0</v>
      </c>
      <c r="F15083" s="2">
        <v>42814.416666666664</v>
      </c>
      <c r="G15083" s="8" t="s">
        <v>375</v>
      </c>
      <c r="H15083" s="13" t="s">
        <v>376</v>
      </c>
      <c r="K15083" s="40">
        <v>-5</v>
      </c>
      <c r="L15083" s="40">
        <v>-5</v>
      </c>
      <c r="M15083" s="100">
        <v>0</v>
      </c>
      <c r="X15083" s="40">
        <v>-5</v>
      </c>
      <c r="Y15083" s="40">
        <v>-5</v>
      </c>
      <c r="Z15083" s="40">
        <v>0</v>
      </c>
      <c r="AA15083" s="40">
        <v>0</v>
      </c>
      <c r="AW15083" s="40">
        <v>-5</v>
      </c>
      <c r="AX15083" s="40">
        <v>-5</v>
      </c>
      <c r="AY15083" s="40">
        <v>1</v>
      </c>
      <c r="AZ15083" s="40">
        <v>5</v>
      </c>
      <c r="BA15083" s="40">
        <v>0</v>
      </c>
      <c r="BB15083" s="40">
        <v>0</v>
      </c>
      <c r="BE15083" s="2">
        <v>42814.708333333336</v>
      </c>
      <c r="BF15083" s="2">
        <v>42814.708333333336</v>
      </c>
      <c r="BH15083">
        <v>0</v>
      </c>
      <c r="BI15083">
        <v>0</v>
      </c>
      <c r="BJ15083">
        <v>0</v>
      </c>
      <c r="BK15083">
        <v>0</v>
      </c>
      <c r="BL15083">
        <v>7</v>
      </c>
      <c r="BN15083" s="40">
        <v>7</v>
      </c>
      <c r="BO15083" s="40">
        <v>7</v>
      </c>
      <c r="BP15083" s="40">
        <v>0</v>
      </c>
      <c r="BQ15083">
        <v>0</v>
      </c>
      <c r="BR15083" s="8" t="s">
        <v>377</v>
      </c>
      <c r="BS15083" s="8" t="s">
        <v>1006</v>
      </c>
      <c r="BT15083" s="8" t="s">
        <v>1007</v>
      </c>
      <c r="BU15083" s="8" t="s">
        <v>377</v>
      </c>
    </row>
    <row r="15084" spans="1:73" hidden="1">
      <c r="A15084" t="s">
        <v>142</v>
      </c>
      <c r="B15084" s="2">
        <v>42814.75</v>
      </c>
      <c r="C15084" s="1">
        <v>42814</v>
      </c>
      <c r="D15084">
        <v>11</v>
      </c>
      <c r="E15084">
        <v>0</v>
      </c>
      <c r="F15084" s="2">
        <v>42814.458333333336</v>
      </c>
      <c r="G15084" s="8" t="s">
        <v>375</v>
      </c>
      <c r="H15084" s="13" t="s">
        <v>376</v>
      </c>
      <c r="K15084" s="40">
        <v>-5</v>
      </c>
      <c r="L15084" s="40">
        <v>-5</v>
      </c>
      <c r="M15084" s="100">
        <v>0</v>
      </c>
      <c r="X15084" s="40">
        <v>-5</v>
      </c>
      <c r="Y15084" s="40">
        <v>-5</v>
      </c>
      <c r="Z15084" s="40">
        <v>0</v>
      </c>
      <c r="AA15084" s="40">
        <v>0</v>
      </c>
      <c r="AW15084" s="40">
        <v>-5</v>
      </c>
      <c r="AX15084" s="40">
        <v>-5</v>
      </c>
      <c r="AY15084" s="40">
        <v>1</v>
      </c>
      <c r="AZ15084" s="40">
        <v>5</v>
      </c>
      <c r="BA15084" s="40">
        <v>0</v>
      </c>
      <c r="BB15084" s="40">
        <v>0</v>
      </c>
      <c r="BE15084" s="2">
        <v>42814.75</v>
      </c>
      <c r="BF15084" s="2">
        <v>42814.75</v>
      </c>
      <c r="BH15084">
        <v>0</v>
      </c>
      <c r="BI15084">
        <v>0</v>
      </c>
      <c r="BJ15084">
        <v>0</v>
      </c>
      <c r="BK15084">
        <v>0</v>
      </c>
      <c r="BL15084">
        <v>7</v>
      </c>
      <c r="BN15084" s="40">
        <v>7</v>
      </c>
      <c r="BO15084" s="40">
        <v>7</v>
      </c>
      <c r="BP15084" s="40">
        <v>0</v>
      </c>
      <c r="BQ15084">
        <v>0</v>
      </c>
      <c r="BR15084" s="8" t="s">
        <v>377</v>
      </c>
      <c r="BS15084" s="8" t="s">
        <v>1006</v>
      </c>
      <c r="BT15084" s="8" t="s">
        <v>1007</v>
      </c>
      <c r="BU15084" s="8" t="s">
        <v>377</v>
      </c>
    </row>
    <row r="15085" spans="1:73" hidden="1">
      <c r="A15085" t="s">
        <v>142</v>
      </c>
      <c r="B15085" s="2">
        <v>42814.791666666664</v>
      </c>
      <c r="C15085" s="1">
        <v>42814</v>
      </c>
      <c r="D15085">
        <v>12</v>
      </c>
      <c r="E15085">
        <v>0</v>
      </c>
      <c r="F15085" s="2">
        <v>42814.5</v>
      </c>
      <c r="G15085" s="8" t="s">
        <v>375</v>
      </c>
      <c r="H15085" s="13" t="s">
        <v>376</v>
      </c>
      <c r="K15085" s="40">
        <v>-5</v>
      </c>
      <c r="L15085" s="40">
        <v>-5</v>
      </c>
      <c r="M15085" s="100">
        <v>0</v>
      </c>
      <c r="X15085" s="40">
        <v>-5</v>
      </c>
      <c r="Y15085" s="40">
        <v>-5</v>
      </c>
      <c r="Z15085" s="40">
        <v>0</v>
      </c>
      <c r="AA15085" s="40">
        <v>0</v>
      </c>
      <c r="AW15085" s="40">
        <v>-5</v>
      </c>
      <c r="AX15085" s="40">
        <v>-5</v>
      </c>
      <c r="AY15085" s="40">
        <v>1</v>
      </c>
      <c r="AZ15085" s="40">
        <v>5</v>
      </c>
      <c r="BA15085" s="40">
        <v>0</v>
      </c>
      <c r="BB15085" s="40">
        <v>0</v>
      </c>
      <c r="BE15085" s="2">
        <v>42814.791666666664</v>
      </c>
      <c r="BF15085" s="2">
        <v>42814.791666666664</v>
      </c>
      <c r="BH15085">
        <v>0</v>
      </c>
      <c r="BI15085">
        <v>0</v>
      </c>
      <c r="BJ15085">
        <v>0</v>
      </c>
      <c r="BK15085">
        <v>0</v>
      </c>
      <c r="BL15085">
        <v>7</v>
      </c>
      <c r="BN15085" s="40">
        <v>7</v>
      </c>
      <c r="BO15085" s="40">
        <v>7</v>
      </c>
      <c r="BP15085" s="40">
        <v>0</v>
      </c>
      <c r="BQ15085">
        <v>0</v>
      </c>
      <c r="BR15085" s="8" t="s">
        <v>377</v>
      </c>
      <c r="BS15085" s="8" t="s">
        <v>1006</v>
      </c>
      <c r="BT15085" s="8" t="s">
        <v>1007</v>
      </c>
      <c r="BU15085" s="8" t="s">
        <v>377</v>
      </c>
    </row>
    <row r="15086" spans="1:73" hidden="1">
      <c r="A15086" t="s">
        <v>142</v>
      </c>
      <c r="B15086" s="2">
        <v>42814.833333333336</v>
      </c>
      <c r="C15086" s="1">
        <v>42814</v>
      </c>
      <c r="D15086">
        <v>13</v>
      </c>
      <c r="E15086">
        <v>0</v>
      </c>
      <c r="F15086" s="2">
        <v>42814.541666666664</v>
      </c>
      <c r="G15086" s="8" t="s">
        <v>375</v>
      </c>
      <c r="H15086" s="13" t="s">
        <v>376</v>
      </c>
      <c r="K15086" s="40">
        <v>-5</v>
      </c>
      <c r="L15086" s="40">
        <v>-5</v>
      </c>
      <c r="M15086" s="100">
        <v>0</v>
      </c>
      <c r="X15086" s="40">
        <v>-5</v>
      </c>
      <c r="Y15086" s="40">
        <v>-5</v>
      </c>
      <c r="Z15086" s="40">
        <v>0</v>
      </c>
      <c r="AA15086" s="40">
        <v>0</v>
      </c>
      <c r="AW15086" s="40">
        <v>-5</v>
      </c>
      <c r="AX15086" s="40">
        <v>-5</v>
      </c>
      <c r="AY15086" s="40">
        <v>1</v>
      </c>
      <c r="AZ15086" s="40">
        <v>5</v>
      </c>
      <c r="BA15086" s="40">
        <v>0</v>
      </c>
      <c r="BB15086" s="40">
        <v>0</v>
      </c>
      <c r="BE15086" s="2">
        <v>42814.833333333336</v>
      </c>
      <c r="BF15086" s="2">
        <v>42814.833333333336</v>
      </c>
      <c r="BH15086">
        <v>0</v>
      </c>
      <c r="BI15086">
        <v>0</v>
      </c>
      <c r="BJ15086">
        <v>0</v>
      </c>
      <c r="BK15086">
        <v>0</v>
      </c>
      <c r="BL15086">
        <v>7</v>
      </c>
      <c r="BN15086" s="40">
        <v>7</v>
      </c>
      <c r="BO15086" s="40">
        <v>7</v>
      </c>
      <c r="BP15086" s="40">
        <v>0</v>
      </c>
      <c r="BQ15086">
        <v>0</v>
      </c>
      <c r="BR15086" s="8" t="s">
        <v>377</v>
      </c>
      <c r="BS15086" s="8" t="s">
        <v>1006</v>
      </c>
      <c r="BT15086" s="8" t="s">
        <v>1007</v>
      </c>
      <c r="BU15086" s="8" t="s">
        <v>377</v>
      </c>
    </row>
    <row r="15087" spans="1:73" hidden="1">
      <c r="A15087" t="s">
        <v>142</v>
      </c>
      <c r="B15087" s="2">
        <v>42814.875</v>
      </c>
      <c r="C15087" s="1">
        <v>42814</v>
      </c>
      <c r="D15087">
        <v>14</v>
      </c>
      <c r="E15087">
        <v>0</v>
      </c>
      <c r="F15087" s="2">
        <v>42814.583333333336</v>
      </c>
      <c r="G15087" s="8" t="s">
        <v>375</v>
      </c>
      <c r="H15087" s="13" t="s">
        <v>376</v>
      </c>
      <c r="K15087" s="40">
        <v>-5</v>
      </c>
      <c r="L15087" s="40">
        <v>-5</v>
      </c>
      <c r="M15087" s="100">
        <v>0</v>
      </c>
      <c r="X15087" s="40">
        <v>-5</v>
      </c>
      <c r="Y15087" s="40">
        <v>-5</v>
      </c>
      <c r="Z15087" s="40">
        <v>0</v>
      </c>
      <c r="AA15087" s="40">
        <v>0</v>
      </c>
      <c r="AW15087" s="40">
        <v>-5</v>
      </c>
      <c r="AX15087" s="40">
        <v>-5</v>
      </c>
      <c r="AY15087" s="40">
        <v>1</v>
      </c>
      <c r="AZ15087" s="40">
        <v>5</v>
      </c>
      <c r="BA15087" s="40">
        <v>0</v>
      </c>
      <c r="BB15087" s="40">
        <v>0</v>
      </c>
      <c r="BE15087" s="2">
        <v>42814.875</v>
      </c>
      <c r="BF15087" s="2">
        <v>42814.875</v>
      </c>
      <c r="BH15087">
        <v>0</v>
      </c>
      <c r="BI15087">
        <v>0</v>
      </c>
      <c r="BJ15087">
        <v>0</v>
      </c>
      <c r="BK15087">
        <v>0</v>
      </c>
      <c r="BL15087">
        <v>7</v>
      </c>
      <c r="BN15087" s="40">
        <v>7</v>
      </c>
      <c r="BO15087" s="40">
        <v>7</v>
      </c>
      <c r="BP15087" s="40">
        <v>0</v>
      </c>
      <c r="BQ15087">
        <v>0</v>
      </c>
      <c r="BR15087" s="8" t="s">
        <v>377</v>
      </c>
      <c r="BS15087" s="8" t="s">
        <v>1006</v>
      </c>
      <c r="BT15087" s="8" t="s">
        <v>1007</v>
      </c>
      <c r="BU15087" s="8" t="s">
        <v>377</v>
      </c>
    </row>
    <row r="15088" spans="1:73" hidden="1">
      <c r="A15088" t="s">
        <v>142</v>
      </c>
      <c r="B15088" s="2">
        <v>42814.916666666664</v>
      </c>
      <c r="C15088" s="1">
        <v>42814</v>
      </c>
      <c r="D15088">
        <v>15</v>
      </c>
      <c r="E15088">
        <v>0</v>
      </c>
      <c r="F15088" s="2">
        <v>42814.625</v>
      </c>
      <c r="G15088" s="8" t="s">
        <v>375</v>
      </c>
      <c r="H15088" s="13" t="s">
        <v>376</v>
      </c>
      <c r="K15088" s="40">
        <v>-6</v>
      </c>
      <c r="L15088" s="40">
        <v>-6</v>
      </c>
      <c r="M15088" s="100">
        <v>0</v>
      </c>
      <c r="X15088" s="40">
        <v>-6</v>
      </c>
      <c r="Y15088" s="40">
        <v>-6</v>
      </c>
      <c r="Z15088" s="40">
        <v>0</v>
      </c>
      <c r="AA15088" s="40">
        <v>0</v>
      </c>
      <c r="AW15088" s="40">
        <v>-6</v>
      </c>
      <c r="AX15088" s="40">
        <v>-6</v>
      </c>
      <c r="AY15088" s="40">
        <v>1</v>
      </c>
      <c r="AZ15088" s="40">
        <v>6</v>
      </c>
      <c r="BA15088" s="40">
        <v>0</v>
      </c>
      <c r="BB15088" s="40">
        <v>0</v>
      </c>
      <c r="BE15088" s="2">
        <v>42814.916666666664</v>
      </c>
      <c r="BF15088" s="2">
        <v>42814.916666666664</v>
      </c>
      <c r="BH15088">
        <v>0</v>
      </c>
      <c r="BI15088">
        <v>0</v>
      </c>
      <c r="BJ15088">
        <v>0</v>
      </c>
      <c r="BK15088">
        <v>0</v>
      </c>
      <c r="BL15088">
        <v>7</v>
      </c>
      <c r="BN15088" s="40">
        <v>7</v>
      </c>
      <c r="BO15088" s="40">
        <v>7</v>
      </c>
      <c r="BP15088" s="40">
        <v>0</v>
      </c>
      <c r="BQ15088">
        <v>0</v>
      </c>
      <c r="BR15088" s="8" t="s">
        <v>377</v>
      </c>
      <c r="BS15088" s="8" t="s">
        <v>1006</v>
      </c>
      <c r="BT15088" s="8" t="s">
        <v>1007</v>
      </c>
      <c r="BU15088" s="8" t="s">
        <v>377</v>
      </c>
    </row>
    <row r="15089" spans="1:73" hidden="1">
      <c r="A15089" t="s">
        <v>142</v>
      </c>
      <c r="B15089" s="2">
        <v>42814.958333333336</v>
      </c>
      <c r="C15089" s="1">
        <v>42814</v>
      </c>
      <c r="D15089">
        <v>16</v>
      </c>
      <c r="E15089">
        <v>0</v>
      </c>
      <c r="F15089" s="2">
        <v>42814.666666666664</v>
      </c>
      <c r="G15089" s="8" t="s">
        <v>375</v>
      </c>
      <c r="H15089" s="13" t="s">
        <v>376</v>
      </c>
      <c r="K15089" s="40">
        <v>-5</v>
      </c>
      <c r="L15089" s="40">
        <v>-5</v>
      </c>
      <c r="M15089" s="100">
        <v>0</v>
      </c>
      <c r="X15089" s="40">
        <v>-5</v>
      </c>
      <c r="Y15089" s="40">
        <v>-5</v>
      </c>
      <c r="Z15089" s="40">
        <v>0</v>
      </c>
      <c r="AA15089" s="40">
        <v>0</v>
      </c>
      <c r="AW15089" s="40">
        <v>-5</v>
      </c>
      <c r="AX15089" s="40">
        <v>-5</v>
      </c>
      <c r="AY15089" s="40">
        <v>1</v>
      </c>
      <c r="AZ15089" s="40">
        <v>5</v>
      </c>
      <c r="BA15089" s="40">
        <v>0</v>
      </c>
      <c r="BB15089" s="40">
        <v>0</v>
      </c>
      <c r="BE15089" s="2">
        <v>42814.958333333336</v>
      </c>
      <c r="BF15089" s="2">
        <v>42814.958333333336</v>
      </c>
      <c r="BH15089">
        <v>0</v>
      </c>
      <c r="BI15089">
        <v>0</v>
      </c>
      <c r="BJ15089">
        <v>0</v>
      </c>
      <c r="BK15089">
        <v>0</v>
      </c>
      <c r="BL15089">
        <v>7</v>
      </c>
      <c r="BN15089" s="40">
        <v>7</v>
      </c>
      <c r="BO15089" s="40">
        <v>7</v>
      </c>
      <c r="BP15089" s="40">
        <v>0</v>
      </c>
      <c r="BQ15089">
        <v>0</v>
      </c>
      <c r="BR15089" s="8" t="s">
        <v>377</v>
      </c>
      <c r="BS15089" s="8" t="s">
        <v>1006</v>
      </c>
      <c r="BT15089" s="8" t="s">
        <v>1007</v>
      </c>
      <c r="BU15089" s="8" t="s">
        <v>377</v>
      </c>
    </row>
    <row r="15090" spans="1:73" hidden="1">
      <c r="A15090" t="s">
        <v>142</v>
      </c>
      <c r="B15090" s="2">
        <v>42815</v>
      </c>
      <c r="C15090" s="1">
        <v>42814</v>
      </c>
      <c r="D15090">
        <v>17</v>
      </c>
      <c r="E15090">
        <v>0</v>
      </c>
      <c r="F15090" s="2">
        <v>42814.708333333336</v>
      </c>
      <c r="G15090" s="8" t="s">
        <v>375</v>
      </c>
      <c r="H15090" s="13" t="s">
        <v>376</v>
      </c>
      <c r="K15090" s="40">
        <v>-5</v>
      </c>
      <c r="L15090" s="40">
        <v>-5</v>
      </c>
      <c r="M15090" s="100">
        <v>0</v>
      </c>
      <c r="X15090" s="40">
        <v>-5</v>
      </c>
      <c r="Y15090" s="40">
        <v>-5</v>
      </c>
      <c r="Z15090" s="40">
        <v>0</v>
      </c>
      <c r="AA15090" s="40">
        <v>0</v>
      </c>
      <c r="AW15090" s="40">
        <v>-5</v>
      </c>
      <c r="AX15090" s="40">
        <v>-5</v>
      </c>
      <c r="AY15090" s="40">
        <v>1</v>
      </c>
      <c r="AZ15090" s="40">
        <v>5</v>
      </c>
      <c r="BA15090" s="40">
        <v>0</v>
      </c>
      <c r="BB15090" s="40">
        <v>0</v>
      </c>
      <c r="BE15090" s="2">
        <v>42815</v>
      </c>
      <c r="BF15090" s="2">
        <v>42815</v>
      </c>
      <c r="BH15090">
        <v>0</v>
      </c>
      <c r="BI15090">
        <v>0</v>
      </c>
      <c r="BJ15090">
        <v>0</v>
      </c>
      <c r="BK15090">
        <v>0</v>
      </c>
      <c r="BL15090">
        <v>7</v>
      </c>
      <c r="BN15090" s="40">
        <v>7</v>
      </c>
      <c r="BO15090" s="40">
        <v>7</v>
      </c>
      <c r="BP15090" s="40">
        <v>0</v>
      </c>
      <c r="BQ15090">
        <v>0</v>
      </c>
      <c r="BR15090" s="8" t="s">
        <v>377</v>
      </c>
      <c r="BS15090" s="8" t="s">
        <v>1006</v>
      </c>
      <c r="BT15090" s="8" t="s">
        <v>1007</v>
      </c>
      <c r="BU15090" s="8" t="s">
        <v>377</v>
      </c>
    </row>
    <row r="15091" spans="1:73" hidden="1">
      <c r="A15091" t="s">
        <v>142</v>
      </c>
      <c r="B15091" s="2">
        <v>42815.041666666664</v>
      </c>
      <c r="C15091" s="1">
        <v>42814</v>
      </c>
      <c r="D15091">
        <v>18</v>
      </c>
      <c r="E15091">
        <v>0</v>
      </c>
      <c r="F15091" s="2">
        <v>42814.75</v>
      </c>
      <c r="G15091" s="8" t="s">
        <v>375</v>
      </c>
      <c r="H15091" s="13" t="s">
        <v>376</v>
      </c>
      <c r="K15091" s="40">
        <v>-5</v>
      </c>
      <c r="L15091" s="40">
        <v>-5</v>
      </c>
      <c r="M15091" s="100">
        <v>0</v>
      </c>
      <c r="X15091" s="40">
        <v>-5</v>
      </c>
      <c r="Y15091" s="40">
        <v>-5</v>
      </c>
      <c r="Z15091" s="40">
        <v>0</v>
      </c>
      <c r="AA15091" s="40">
        <v>0</v>
      </c>
      <c r="AW15091" s="40">
        <v>-5</v>
      </c>
      <c r="AX15091" s="40">
        <v>-5</v>
      </c>
      <c r="AY15091" s="40">
        <v>1</v>
      </c>
      <c r="AZ15091" s="40">
        <v>5</v>
      </c>
      <c r="BA15091" s="40">
        <v>0</v>
      </c>
      <c r="BB15091" s="40">
        <v>0</v>
      </c>
      <c r="BE15091" s="2">
        <v>42815.041666666664</v>
      </c>
      <c r="BF15091" s="2">
        <v>42815.041666666664</v>
      </c>
      <c r="BH15091">
        <v>0</v>
      </c>
      <c r="BI15091">
        <v>0</v>
      </c>
      <c r="BJ15091">
        <v>0</v>
      </c>
      <c r="BK15091">
        <v>0</v>
      </c>
      <c r="BL15091">
        <v>7</v>
      </c>
      <c r="BN15091" s="40">
        <v>7</v>
      </c>
      <c r="BO15091" s="40">
        <v>7</v>
      </c>
      <c r="BP15091" s="40">
        <v>0</v>
      </c>
      <c r="BQ15091">
        <v>0</v>
      </c>
      <c r="BR15091" s="8" t="s">
        <v>377</v>
      </c>
      <c r="BS15091" s="8" t="s">
        <v>1006</v>
      </c>
      <c r="BT15091" s="8" t="s">
        <v>1007</v>
      </c>
      <c r="BU15091" s="8" t="s">
        <v>377</v>
      </c>
    </row>
    <row r="15092" spans="1:73" hidden="1">
      <c r="A15092" t="s">
        <v>142</v>
      </c>
      <c r="B15092" s="2">
        <v>42815.083333333336</v>
      </c>
      <c r="C15092" s="1">
        <v>42814</v>
      </c>
      <c r="D15092">
        <v>19</v>
      </c>
      <c r="E15092">
        <v>0</v>
      </c>
      <c r="F15092" s="2">
        <v>42814.791666666664</v>
      </c>
      <c r="G15092" s="8" t="s">
        <v>375</v>
      </c>
      <c r="H15092" s="13" t="s">
        <v>376</v>
      </c>
      <c r="K15092" s="40">
        <v>-3</v>
      </c>
      <c r="L15092" s="40">
        <v>-3</v>
      </c>
      <c r="M15092" s="100">
        <v>0</v>
      </c>
      <c r="X15092" s="40">
        <v>-3</v>
      </c>
      <c r="Y15092" s="40">
        <v>-3</v>
      </c>
      <c r="Z15092" s="40">
        <v>0</v>
      </c>
      <c r="AA15092" s="40">
        <v>0</v>
      </c>
      <c r="AW15092" s="40">
        <v>-3</v>
      </c>
      <c r="AX15092" s="40">
        <v>-3</v>
      </c>
      <c r="AY15092" s="40">
        <v>1</v>
      </c>
      <c r="AZ15092" s="40">
        <v>3</v>
      </c>
      <c r="BA15092" s="40">
        <v>0</v>
      </c>
      <c r="BB15092" s="40">
        <v>0</v>
      </c>
      <c r="BE15092" s="2">
        <v>42815.083333333336</v>
      </c>
      <c r="BF15092" s="2">
        <v>42815.083333333336</v>
      </c>
      <c r="BH15092">
        <v>0</v>
      </c>
      <c r="BI15092">
        <v>0</v>
      </c>
      <c r="BJ15092">
        <v>0</v>
      </c>
      <c r="BK15092">
        <v>0</v>
      </c>
      <c r="BL15092">
        <v>7</v>
      </c>
      <c r="BN15092" s="40">
        <v>7</v>
      </c>
      <c r="BO15092" s="40">
        <v>7</v>
      </c>
      <c r="BP15092" s="40">
        <v>0</v>
      </c>
      <c r="BQ15092">
        <v>0</v>
      </c>
      <c r="BR15092" s="8" t="s">
        <v>377</v>
      </c>
      <c r="BS15092" s="8" t="s">
        <v>1006</v>
      </c>
      <c r="BT15092" s="8" t="s">
        <v>1007</v>
      </c>
      <c r="BU15092" s="8" t="s">
        <v>377</v>
      </c>
    </row>
    <row r="15093" spans="1:73" hidden="1">
      <c r="A15093" t="s">
        <v>142</v>
      </c>
      <c r="B15093" s="2">
        <v>42815.125</v>
      </c>
      <c r="C15093" s="1">
        <v>42814</v>
      </c>
      <c r="D15093">
        <v>20</v>
      </c>
      <c r="E15093">
        <v>0</v>
      </c>
      <c r="F15093" s="2">
        <v>42814.833333333336</v>
      </c>
      <c r="G15093" s="8" t="s">
        <v>375</v>
      </c>
      <c r="H15093" s="13" t="s">
        <v>376</v>
      </c>
      <c r="K15093" s="40">
        <v>-3</v>
      </c>
      <c r="L15093" s="40">
        <v>-3</v>
      </c>
      <c r="M15093" s="100">
        <v>0</v>
      </c>
      <c r="X15093" s="40">
        <v>-3</v>
      </c>
      <c r="Y15093" s="40">
        <v>-3</v>
      </c>
      <c r="Z15093" s="40">
        <v>0</v>
      </c>
      <c r="AA15093" s="40">
        <v>0</v>
      </c>
      <c r="AW15093" s="40">
        <v>-3</v>
      </c>
      <c r="AX15093" s="40">
        <v>-3</v>
      </c>
      <c r="AY15093" s="40">
        <v>1</v>
      </c>
      <c r="AZ15093" s="40">
        <v>3</v>
      </c>
      <c r="BA15093" s="40">
        <v>0</v>
      </c>
      <c r="BB15093" s="40">
        <v>0</v>
      </c>
      <c r="BE15093" s="2">
        <v>42815.125</v>
      </c>
      <c r="BF15093" s="2">
        <v>42815.125</v>
      </c>
      <c r="BH15093">
        <v>0</v>
      </c>
      <c r="BI15093">
        <v>0</v>
      </c>
      <c r="BJ15093">
        <v>0</v>
      </c>
      <c r="BK15093">
        <v>0</v>
      </c>
      <c r="BL15093">
        <v>7</v>
      </c>
      <c r="BN15093" s="40">
        <v>7</v>
      </c>
      <c r="BO15093" s="40">
        <v>7</v>
      </c>
      <c r="BP15093" s="40">
        <v>0</v>
      </c>
      <c r="BQ15093">
        <v>0</v>
      </c>
      <c r="BR15093" s="8" t="s">
        <v>377</v>
      </c>
      <c r="BS15093" s="8" t="s">
        <v>1006</v>
      </c>
      <c r="BT15093" s="8" t="s">
        <v>1007</v>
      </c>
      <c r="BU15093" s="8" t="s">
        <v>377</v>
      </c>
    </row>
    <row r="15094" spans="1:73" hidden="1">
      <c r="A15094" t="s">
        <v>142</v>
      </c>
      <c r="B15094" s="2">
        <v>42815.166666666664</v>
      </c>
      <c r="C15094" s="1">
        <v>42814</v>
      </c>
      <c r="D15094">
        <v>21</v>
      </c>
      <c r="E15094">
        <v>0</v>
      </c>
      <c r="F15094" s="2">
        <v>42814.875</v>
      </c>
      <c r="G15094" s="8" t="s">
        <v>375</v>
      </c>
      <c r="H15094" s="13" t="s">
        <v>376</v>
      </c>
      <c r="K15094" s="40">
        <v>-3</v>
      </c>
      <c r="L15094" s="40">
        <v>-3</v>
      </c>
      <c r="M15094" s="100">
        <v>0</v>
      </c>
      <c r="X15094" s="40">
        <v>-3</v>
      </c>
      <c r="Y15094" s="40">
        <v>-3</v>
      </c>
      <c r="Z15094" s="40">
        <v>0</v>
      </c>
      <c r="AA15094" s="40">
        <v>0</v>
      </c>
      <c r="AW15094" s="40">
        <v>-3</v>
      </c>
      <c r="AX15094" s="40">
        <v>-3</v>
      </c>
      <c r="AY15094" s="40">
        <v>1</v>
      </c>
      <c r="AZ15094" s="40">
        <v>3</v>
      </c>
      <c r="BA15094" s="40">
        <v>0</v>
      </c>
      <c r="BB15094" s="40">
        <v>0</v>
      </c>
      <c r="BE15094" s="2">
        <v>42815.166666666664</v>
      </c>
      <c r="BF15094" s="2">
        <v>42815.166666666664</v>
      </c>
      <c r="BH15094">
        <v>0</v>
      </c>
      <c r="BI15094">
        <v>0</v>
      </c>
      <c r="BJ15094">
        <v>0</v>
      </c>
      <c r="BK15094">
        <v>0</v>
      </c>
      <c r="BL15094">
        <v>7</v>
      </c>
      <c r="BN15094" s="40">
        <v>7</v>
      </c>
      <c r="BO15094" s="40">
        <v>7</v>
      </c>
      <c r="BP15094" s="40">
        <v>0</v>
      </c>
      <c r="BQ15094">
        <v>0</v>
      </c>
      <c r="BR15094" s="8" t="s">
        <v>377</v>
      </c>
      <c r="BS15094" s="8" t="s">
        <v>1006</v>
      </c>
      <c r="BT15094" s="8" t="s">
        <v>1007</v>
      </c>
      <c r="BU15094" s="8" t="s">
        <v>377</v>
      </c>
    </row>
    <row r="15095" spans="1:73" hidden="1">
      <c r="A15095" t="s">
        <v>142</v>
      </c>
      <c r="B15095" s="2">
        <v>42815.208333333336</v>
      </c>
      <c r="C15095" s="1">
        <v>42814</v>
      </c>
      <c r="D15095">
        <v>22</v>
      </c>
      <c r="E15095">
        <v>0</v>
      </c>
      <c r="F15095" s="2">
        <v>42814.916666666664</v>
      </c>
      <c r="G15095" s="8" t="s">
        <v>375</v>
      </c>
      <c r="H15095" s="13" t="s">
        <v>376</v>
      </c>
      <c r="K15095" s="40">
        <v>-2</v>
      </c>
      <c r="L15095" s="40">
        <v>-2</v>
      </c>
      <c r="M15095" s="100">
        <v>0</v>
      </c>
      <c r="X15095" s="40">
        <v>-2</v>
      </c>
      <c r="Y15095" s="40">
        <v>-2</v>
      </c>
      <c r="Z15095" s="40">
        <v>0</v>
      </c>
      <c r="AA15095" s="40">
        <v>0</v>
      </c>
      <c r="AW15095" s="40">
        <v>-2</v>
      </c>
      <c r="AX15095" s="40">
        <v>-2</v>
      </c>
      <c r="AY15095" s="40">
        <v>1</v>
      </c>
      <c r="AZ15095" s="40">
        <v>2</v>
      </c>
      <c r="BA15095" s="40">
        <v>0</v>
      </c>
      <c r="BB15095" s="40">
        <v>0</v>
      </c>
      <c r="BE15095" s="2">
        <v>42815.208333333336</v>
      </c>
      <c r="BF15095" s="2">
        <v>42815.208333333336</v>
      </c>
      <c r="BH15095">
        <v>0</v>
      </c>
      <c r="BI15095">
        <v>0</v>
      </c>
      <c r="BJ15095">
        <v>0</v>
      </c>
      <c r="BK15095">
        <v>0</v>
      </c>
      <c r="BL15095">
        <v>7</v>
      </c>
      <c r="BN15095" s="40">
        <v>7</v>
      </c>
      <c r="BO15095" s="40">
        <v>7</v>
      </c>
      <c r="BP15095" s="40">
        <v>0</v>
      </c>
      <c r="BQ15095">
        <v>0</v>
      </c>
      <c r="BR15095" s="8" t="s">
        <v>377</v>
      </c>
      <c r="BS15095" s="8" t="s">
        <v>1006</v>
      </c>
      <c r="BT15095" s="8" t="s">
        <v>1007</v>
      </c>
      <c r="BU15095" s="8" t="s">
        <v>377</v>
      </c>
    </row>
    <row r="15096" spans="1:73" hidden="1">
      <c r="A15096" t="s">
        <v>142</v>
      </c>
      <c r="B15096" s="2">
        <v>42815.25</v>
      </c>
      <c r="C15096" s="1">
        <v>42814</v>
      </c>
      <c r="D15096">
        <v>23</v>
      </c>
      <c r="E15096">
        <v>0</v>
      </c>
      <c r="F15096" s="2">
        <v>42814.958333333336</v>
      </c>
      <c r="G15096" s="8" t="s">
        <v>375</v>
      </c>
      <c r="H15096" s="13" t="s">
        <v>376</v>
      </c>
      <c r="K15096" s="40">
        <v>-2</v>
      </c>
      <c r="L15096" s="40">
        <v>-2</v>
      </c>
      <c r="M15096" s="100">
        <v>0</v>
      </c>
      <c r="X15096" s="40">
        <v>-2</v>
      </c>
      <c r="Y15096" s="40">
        <v>-2</v>
      </c>
      <c r="Z15096" s="40">
        <v>0</v>
      </c>
      <c r="AA15096" s="40">
        <v>0</v>
      </c>
      <c r="AW15096" s="40">
        <v>-2</v>
      </c>
      <c r="AX15096" s="40">
        <v>-2</v>
      </c>
      <c r="AY15096" s="40">
        <v>1</v>
      </c>
      <c r="AZ15096" s="40">
        <v>2</v>
      </c>
      <c r="BA15096" s="40">
        <v>0</v>
      </c>
      <c r="BB15096" s="40">
        <v>0</v>
      </c>
      <c r="BE15096" s="2">
        <v>42815.25</v>
      </c>
      <c r="BF15096" s="2">
        <v>42815.25</v>
      </c>
      <c r="BH15096">
        <v>0</v>
      </c>
      <c r="BI15096">
        <v>0</v>
      </c>
      <c r="BJ15096">
        <v>0</v>
      </c>
      <c r="BK15096">
        <v>0</v>
      </c>
      <c r="BL15096">
        <v>7</v>
      </c>
      <c r="BN15096" s="40">
        <v>7</v>
      </c>
      <c r="BO15096" s="40">
        <v>7</v>
      </c>
      <c r="BP15096" s="40">
        <v>0</v>
      </c>
      <c r="BQ15096">
        <v>0</v>
      </c>
      <c r="BR15096" s="8" t="s">
        <v>377</v>
      </c>
      <c r="BS15096" s="8" t="s">
        <v>1006</v>
      </c>
      <c r="BT15096" s="8" t="s">
        <v>1007</v>
      </c>
      <c r="BU15096" s="8" t="s">
        <v>377</v>
      </c>
    </row>
    <row r="15097" spans="1:73" hidden="1">
      <c r="A15097" t="s">
        <v>142</v>
      </c>
      <c r="B15097" s="2">
        <v>42815.291666666664</v>
      </c>
      <c r="C15097" s="1">
        <v>42814</v>
      </c>
      <c r="D15097">
        <v>24</v>
      </c>
      <c r="E15097">
        <v>0</v>
      </c>
      <c r="F15097" s="2">
        <v>42815</v>
      </c>
      <c r="G15097" s="8" t="s">
        <v>375</v>
      </c>
      <c r="H15097" s="13" t="s">
        <v>376</v>
      </c>
      <c r="K15097" s="40">
        <v>-2</v>
      </c>
      <c r="L15097" s="40">
        <v>-2</v>
      </c>
      <c r="M15097" s="100">
        <v>0</v>
      </c>
      <c r="X15097" s="40">
        <v>-2</v>
      </c>
      <c r="Y15097" s="40">
        <v>-2</v>
      </c>
      <c r="Z15097" s="40">
        <v>0</v>
      </c>
      <c r="AA15097" s="40">
        <v>0</v>
      </c>
      <c r="AW15097" s="40">
        <v>-2</v>
      </c>
      <c r="AX15097" s="40">
        <v>-2</v>
      </c>
      <c r="AY15097" s="40">
        <v>1</v>
      </c>
      <c r="AZ15097" s="40">
        <v>2</v>
      </c>
      <c r="BA15097" s="40">
        <v>0</v>
      </c>
      <c r="BB15097" s="40">
        <v>0</v>
      </c>
      <c r="BE15097" s="2">
        <v>42815.291666666664</v>
      </c>
      <c r="BF15097" s="2">
        <v>42815.291666666664</v>
      </c>
      <c r="BH15097">
        <v>0</v>
      </c>
      <c r="BI15097">
        <v>0</v>
      </c>
      <c r="BJ15097">
        <v>0</v>
      </c>
      <c r="BK15097">
        <v>0</v>
      </c>
      <c r="BL15097">
        <v>7</v>
      </c>
      <c r="BN15097" s="40">
        <v>7</v>
      </c>
      <c r="BO15097" s="40">
        <v>7</v>
      </c>
      <c r="BP15097" s="40">
        <v>0</v>
      </c>
      <c r="BQ15097">
        <v>0</v>
      </c>
      <c r="BR15097" s="8" t="s">
        <v>377</v>
      </c>
      <c r="BS15097" s="8" t="s">
        <v>1006</v>
      </c>
      <c r="BT15097" s="8" t="s">
        <v>1007</v>
      </c>
      <c r="BU15097" s="8" t="s">
        <v>377</v>
      </c>
    </row>
    <row r="15098" spans="1:73" hidden="1">
      <c r="A15098" t="s">
        <v>142</v>
      </c>
      <c r="B15098" s="2">
        <v>42815.333333333336</v>
      </c>
      <c r="C15098" s="1">
        <v>42815</v>
      </c>
      <c r="D15098">
        <v>1</v>
      </c>
      <c r="E15098">
        <v>0</v>
      </c>
      <c r="F15098" s="2">
        <v>42815.041666666664</v>
      </c>
      <c r="G15098" s="8" t="s">
        <v>375</v>
      </c>
      <c r="H15098" s="13" t="s">
        <v>376</v>
      </c>
      <c r="K15098" s="40">
        <v>-2</v>
      </c>
      <c r="L15098" s="40">
        <v>-2</v>
      </c>
      <c r="M15098" s="100">
        <v>0</v>
      </c>
      <c r="X15098" s="40">
        <v>-2</v>
      </c>
      <c r="Y15098" s="40">
        <v>-2</v>
      </c>
      <c r="Z15098" s="40">
        <v>0</v>
      </c>
      <c r="AA15098" s="40">
        <v>0</v>
      </c>
      <c r="AW15098" s="40">
        <v>-2</v>
      </c>
      <c r="AX15098" s="40">
        <v>-2</v>
      </c>
      <c r="AY15098" s="40">
        <v>1</v>
      </c>
      <c r="AZ15098" s="40">
        <v>2</v>
      </c>
      <c r="BA15098" s="40">
        <v>0</v>
      </c>
      <c r="BB15098" s="40">
        <v>0</v>
      </c>
      <c r="BE15098" s="2">
        <v>42815.333333333336</v>
      </c>
      <c r="BF15098" s="2">
        <v>42815.333333333336</v>
      </c>
      <c r="BH15098">
        <v>0</v>
      </c>
      <c r="BI15098">
        <v>0</v>
      </c>
      <c r="BJ15098">
        <v>0</v>
      </c>
      <c r="BK15098">
        <v>0</v>
      </c>
      <c r="BL15098">
        <v>7</v>
      </c>
      <c r="BN15098" s="40">
        <v>7</v>
      </c>
      <c r="BO15098" s="40">
        <v>7</v>
      </c>
      <c r="BP15098" s="40">
        <v>0</v>
      </c>
      <c r="BQ15098">
        <v>0</v>
      </c>
      <c r="BR15098" s="8" t="s">
        <v>377</v>
      </c>
      <c r="BS15098" s="8" t="s">
        <v>1007</v>
      </c>
      <c r="BT15098" s="8" t="s">
        <v>1008</v>
      </c>
      <c r="BU15098" s="8" t="s">
        <v>377</v>
      </c>
    </row>
    <row r="15099" spans="1:73" hidden="1">
      <c r="A15099" t="s">
        <v>142</v>
      </c>
      <c r="B15099" s="2">
        <v>42815.375</v>
      </c>
      <c r="C15099" s="1">
        <v>42815</v>
      </c>
      <c r="D15099">
        <v>2</v>
      </c>
      <c r="E15099">
        <v>0</v>
      </c>
      <c r="F15099" s="2">
        <v>42815.083333333336</v>
      </c>
      <c r="G15099" s="8" t="s">
        <v>375</v>
      </c>
      <c r="H15099" s="13" t="s">
        <v>376</v>
      </c>
      <c r="K15099" s="40">
        <v>-2</v>
      </c>
      <c r="L15099" s="40">
        <v>-2</v>
      </c>
      <c r="M15099" s="100">
        <v>0</v>
      </c>
      <c r="X15099" s="40">
        <v>-2</v>
      </c>
      <c r="Y15099" s="40">
        <v>-2</v>
      </c>
      <c r="Z15099" s="40">
        <v>0</v>
      </c>
      <c r="AA15099" s="40">
        <v>0</v>
      </c>
      <c r="AW15099" s="40">
        <v>-2</v>
      </c>
      <c r="AX15099" s="40">
        <v>-2</v>
      </c>
      <c r="AY15099" s="40">
        <v>1</v>
      </c>
      <c r="AZ15099" s="40">
        <v>2</v>
      </c>
      <c r="BA15099" s="40">
        <v>0</v>
      </c>
      <c r="BB15099" s="40">
        <v>0</v>
      </c>
      <c r="BE15099" s="2">
        <v>42815.375</v>
      </c>
      <c r="BF15099" s="2">
        <v>42815.375</v>
      </c>
      <c r="BH15099">
        <v>0</v>
      </c>
      <c r="BI15099">
        <v>0</v>
      </c>
      <c r="BJ15099">
        <v>0</v>
      </c>
      <c r="BK15099">
        <v>0</v>
      </c>
      <c r="BL15099">
        <v>7</v>
      </c>
      <c r="BN15099" s="40">
        <v>7</v>
      </c>
      <c r="BO15099" s="40">
        <v>7</v>
      </c>
      <c r="BP15099" s="40">
        <v>0</v>
      </c>
      <c r="BQ15099">
        <v>0</v>
      </c>
      <c r="BR15099" s="8" t="s">
        <v>377</v>
      </c>
      <c r="BS15099" s="8" t="s">
        <v>1007</v>
      </c>
      <c r="BT15099" s="8" t="s">
        <v>1008</v>
      </c>
      <c r="BU15099" s="8" t="s">
        <v>377</v>
      </c>
    </row>
    <row r="15100" spans="1:73" hidden="1">
      <c r="A15100" t="s">
        <v>142</v>
      </c>
      <c r="B15100" s="2">
        <v>42815.416666666664</v>
      </c>
      <c r="C15100" s="1">
        <v>42815</v>
      </c>
      <c r="D15100">
        <v>3</v>
      </c>
      <c r="E15100">
        <v>0</v>
      </c>
      <c r="F15100" s="2">
        <v>42815.125</v>
      </c>
      <c r="G15100" s="8" t="s">
        <v>375</v>
      </c>
      <c r="H15100" s="13" t="s">
        <v>376</v>
      </c>
      <c r="K15100" s="40">
        <v>-2</v>
      </c>
      <c r="L15100" s="40">
        <v>-2</v>
      </c>
      <c r="M15100" s="100">
        <v>0</v>
      </c>
      <c r="X15100" s="40">
        <v>-2</v>
      </c>
      <c r="Y15100" s="40">
        <v>-2</v>
      </c>
      <c r="Z15100" s="40">
        <v>0</v>
      </c>
      <c r="AA15100" s="40">
        <v>0</v>
      </c>
      <c r="AW15100" s="40">
        <v>-2</v>
      </c>
      <c r="AX15100" s="40">
        <v>-2</v>
      </c>
      <c r="AY15100" s="40">
        <v>1</v>
      </c>
      <c r="AZ15100" s="40">
        <v>2</v>
      </c>
      <c r="BA15100" s="40">
        <v>0</v>
      </c>
      <c r="BB15100" s="40">
        <v>0</v>
      </c>
      <c r="BE15100" s="2">
        <v>42815.416666666664</v>
      </c>
      <c r="BF15100" s="2">
        <v>42815.416666666664</v>
      </c>
      <c r="BH15100">
        <v>0</v>
      </c>
      <c r="BI15100">
        <v>0</v>
      </c>
      <c r="BJ15100">
        <v>0</v>
      </c>
      <c r="BK15100">
        <v>0</v>
      </c>
      <c r="BL15100">
        <v>7</v>
      </c>
      <c r="BN15100" s="40">
        <v>7</v>
      </c>
      <c r="BO15100" s="40">
        <v>7</v>
      </c>
      <c r="BP15100" s="40">
        <v>0</v>
      </c>
      <c r="BQ15100">
        <v>0</v>
      </c>
      <c r="BR15100" s="8" t="s">
        <v>377</v>
      </c>
      <c r="BS15100" s="8" t="s">
        <v>1007</v>
      </c>
      <c r="BT15100" s="8" t="s">
        <v>1008</v>
      </c>
      <c r="BU15100" s="8" t="s">
        <v>377</v>
      </c>
    </row>
    <row r="15101" spans="1:73" hidden="1">
      <c r="A15101" t="s">
        <v>142</v>
      </c>
      <c r="B15101" s="2">
        <v>42815.458333333336</v>
      </c>
      <c r="C15101" s="1">
        <v>42815</v>
      </c>
      <c r="D15101">
        <v>4</v>
      </c>
      <c r="E15101">
        <v>0</v>
      </c>
      <c r="F15101" s="2">
        <v>42815.166666666664</v>
      </c>
      <c r="G15101" s="8" t="s">
        <v>375</v>
      </c>
      <c r="H15101" s="13" t="s">
        <v>376</v>
      </c>
      <c r="K15101" s="40">
        <v>-4</v>
      </c>
      <c r="L15101" s="40">
        <v>-4</v>
      </c>
      <c r="M15101" s="100">
        <v>0</v>
      </c>
      <c r="X15101" s="40">
        <v>-4</v>
      </c>
      <c r="Y15101" s="40">
        <v>-4</v>
      </c>
      <c r="Z15101" s="40">
        <v>0</v>
      </c>
      <c r="AA15101" s="40">
        <v>0</v>
      </c>
      <c r="AW15101" s="40">
        <v>-4</v>
      </c>
      <c r="AX15101" s="40">
        <v>-4</v>
      </c>
      <c r="AY15101" s="40">
        <v>1</v>
      </c>
      <c r="AZ15101" s="40">
        <v>4</v>
      </c>
      <c r="BA15101" s="40">
        <v>0</v>
      </c>
      <c r="BB15101" s="40">
        <v>0</v>
      </c>
      <c r="BE15101" s="2">
        <v>42815.458333333336</v>
      </c>
      <c r="BF15101" s="2">
        <v>42815.458333333336</v>
      </c>
      <c r="BH15101">
        <v>0</v>
      </c>
      <c r="BI15101">
        <v>0</v>
      </c>
      <c r="BJ15101">
        <v>0</v>
      </c>
      <c r="BK15101">
        <v>0</v>
      </c>
      <c r="BL15101">
        <v>7</v>
      </c>
      <c r="BN15101" s="40">
        <v>7</v>
      </c>
      <c r="BO15101" s="40">
        <v>7</v>
      </c>
      <c r="BP15101" s="40">
        <v>0</v>
      </c>
      <c r="BQ15101">
        <v>0</v>
      </c>
      <c r="BR15101" s="8" t="s">
        <v>377</v>
      </c>
      <c r="BS15101" s="8" t="s">
        <v>1007</v>
      </c>
      <c r="BT15101" s="8" t="s">
        <v>1008</v>
      </c>
      <c r="BU15101" s="8" t="s">
        <v>377</v>
      </c>
    </row>
    <row r="15102" spans="1:73" hidden="1">
      <c r="A15102" t="s">
        <v>142</v>
      </c>
      <c r="B15102" s="2">
        <v>42815.5</v>
      </c>
      <c r="C15102" s="1">
        <v>42815</v>
      </c>
      <c r="D15102">
        <v>5</v>
      </c>
      <c r="E15102">
        <v>0</v>
      </c>
      <c r="F15102" s="2">
        <v>42815.208333333336</v>
      </c>
      <c r="G15102" s="8" t="s">
        <v>375</v>
      </c>
      <c r="H15102" s="13" t="s">
        <v>376</v>
      </c>
      <c r="K15102" s="40">
        <v>-4</v>
      </c>
      <c r="L15102" s="40">
        <v>-4</v>
      </c>
      <c r="M15102" s="100">
        <v>0</v>
      </c>
      <c r="X15102" s="40">
        <v>-4</v>
      </c>
      <c r="Y15102" s="40">
        <v>-4</v>
      </c>
      <c r="Z15102" s="40">
        <v>0</v>
      </c>
      <c r="AA15102" s="40">
        <v>0</v>
      </c>
      <c r="AW15102" s="40">
        <v>-4</v>
      </c>
      <c r="AX15102" s="40">
        <v>-4</v>
      </c>
      <c r="AY15102" s="40">
        <v>1</v>
      </c>
      <c r="AZ15102" s="40">
        <v>4</v>
      </c>
      <c r="BA15102" s="40">
        <v>0</v>
      </c>
      <c r="BB15102" s="40">
        <v>0</v>
      </c>
      <c r="BE15102" s="2">
        <v>42815.5</v>
      </c>
      <c r="BF15102" s="2">
        <v>42815.5</v>
      </c>
      <c r="BH15102">
        <v>0</v>
      </c>
      <c r="BI15102">
        <v>0</v>
      </c>
      <c r="BJ15102">
        <v>0</v>
      </c>
      <c r="BK15102">
        <v>0</v>
      </c>
      <c r="BL15102">
        <v>7</v>
      </c>
      <c r="BN15102" s="40">
        <v>7</v>
      </c>
      <c r="BO15102" s="40">
        <v>7</v>
      </c>
      <c r="BP15102" s="40">
        <v>0</v>
      </c>
      <c r="BQ15102">
        <v>0</v>
      </c>
      <c r="BR15102" s="8" t="s">
        <v>377</v>
      </c>
      <c r="BS15102" s="8" t="s">
        <v>1007</v>
      </c>
      <c r="BT15102" s="8" t="s">
        <v>1008</v>
      </c>
      <c r="BU15102" s="8" t="s">
        <v>377</v>
      </c>
    </row>
    <row r="15103" spans="1:73" hidden="1">
      <c r="A15103" t="s">
        <v>142</v>
      </c>
      <c r="B15103" s="2">
        <v>42815.541666666664</v>
      </c>
      <c r="C15103" s="1">
        <v>42815</v>
      </c>
      <c r="D15103">
        <v>6</v>
      </c>
      <c r="E15103">
        <v>0</v>
      </c>
      <c r="F15103" s="2">
        <v>42815.25</v>
      </c>
      <c r="G15103" s="8" t="s">
        <v>375</v>
      </c>
      <c r="H15103" s="13" t="s">
        <v>376</v>
      </c>
      <c r="K15103" s="40">
        <v>-4</v>
      </c>
      <c r="L15103" s="40">
        <v>-4</v>
      </c>
      <c r="M15103" s="100">
        <v>0</v>
      </c>
      <c r="X15103" s="40">
        <v>-4</v>
      </c>
      <c r="Y15103" s="40">
        <v>-4</v>
      </c>
      <c r="Z15103" s="40">
        <v>0</v>
      </c>
      <c r="AA15103" s="40">
        <v>0</v>
      </c>
      <c r="AW15103" s="40">
        <v>-4</v>
      </c>
      <c r="AX15103" s="40">
        <v>-4</v>
      </c>
      <c r="AY15103" s="40">
        <v>1</v>
      </c>
      <c r="AZ15103" s="40">
        <v>4</v>
      </c>
      <c r="BA15103" s="40">
        <v>0</v>
      </c>
      <c r="BB15103" s="40">
        <v>0</v>
      </c>
      <c r="BE15103" s="2">
        <v>42815.541666666664</v>
      </c>
      <c r="BF15103" s="2">
        <v>42815.541666666664</v>
      </c>
      <c r="BH15103">
        <v>0</v>
      </c>
      <c r="BI15103">
        <v>0</v>
      </c>
      <c r="BJ15103">
        <v>0</v>
      </c>
      <c r="BK15103">
        <v>0</v>
      </c>
      <c r="BL15103">
        <v>7</v>
      </c>
      <c r="BN15103" s="40">
        <v>7</v>
      </c>
      <c r="BO15103" s="40">
        <v>7</v>
      </c>
      <c r="BP15103" s="40">
        <v>0</v>
      </c>
      <c r="BQ15103">
        <v>0</v>
      </c>
      <c r="BR15103" s="8" t="s">
        <v>377</v>
      </c>
      <c r="BS15103" s="8" t="s">
        <v>1007</v>
      </c>
      <c r="BT15103" s="8" t="s">
        <v>1008</v>
      </c>
      <c r="BU15103" s="8" t="s">
        <v>377</v>
      </c>
    </row>
    <row r="15104" spans="1:73" hidden="1">
      <c r="A15104" t="s">
        <v>142</v>
      </c>
      <c r="B15104" s="2">
        <v>42815.583333333336</v>
      </c>
      <c r="C15104" s="1">
        <v>42815</v>
      </c>
      <c r="D15104">
        <v>7</v>
      </c>
      <c r="E15104">
        <v>0</v>
      </c>
      <c r="F15104" s="2">
        <v>42815.291666666664</v>
      </c>
      <c r="G15104" s="8" t="s">
        <v>375</v>
      </c>
      <c r="H15104" s="13" t="s">
        <v>376</v>
      </c>
      <c r="K15104" s="40">
        <v>-4</v>
      </c>
      <c r="L15104" s="40">
        <v>-4</v>
      </c>
      <c r="M15104" s="100">
        <v>0</v>
      </c>
      <c r="X15104" s="40">
        <v>-4</v>
      </c>
      <c r="Y15104" s="40">
        <v>-4</v>
      </c>
      <c r="Z15104" s="40">
        <v>0</v>
      </c>
      <c r="AA15104" s="40">
        <v>0</v>
      </c>
      <c r="AW15104" s="40">
        <v>-4</v>
      </c>
      <c r="AX15104" s="40">
        <v>-4</v>
      </c>
      <c r="AY15104" s="40">
        <v>1</v>
      </c>
      <c r="AZ15104" s="40">
        <v>4</v>
      </c>
      <c r="BA15104" s="40">
        <v>0</v>
      </c>
      <c r="BB15104" s="40">
        <v>0</v>
      </c>
      <c r="BE15104" s="2">
        <v>42815.583333333336</v>
      </c>
      <c r="BF15104" s="2">
        <v>42815.583333333336</v>
      </c>
      <c r="BH15104">
        <v>0</v>
      </c>
      <c r="BI15104">
        <v>0</v>
      </c>
      <c r="BJ15104">
        <v>0</v>
      </c>
      <c r="BK15104">
        <v>0</v>
      </c>
      <c r="BL15104">
        <v>7</v>
      </c>
      <c r="BN15104" s="40">
        <v>7</v>
      </c>
      <c r="BO15104" s="40">
        <v>7</v>
      </c>
      <c r="BP15104" s="40">
        <v>0</v>
      </c>
      <c r="BQ15104">
        <v>0</v>
      </c>
      <c r="BR15104" s="8" t="s">
        <v>377</v>
      </c>
      <c r="BS15104" s="8" t="s">
        <v>1007</v>
      </c>
      <c r="BT15104" s="8" t="s">
        <v>1008</v>
      </c>
      <c r="BU15104" s="8" t="s">
        <v>377</v>
      </c>
    </row>
    <row r="15105" spans="1:73" hidden="1">
      <c r="A15105" t="s">
        <v>142</v>
      </c>
      <c r="B15105" s="2">
        <v>42815.625</v>
      </c>
      <c r="C15105" s="1">
        <v>42815</v>
      </c>
      <c r="D15105">
        <v>8</v>
      </c>
      <c r="E15105">
        <v>0</v>
      </c>
      <c r="F15105" s="2">
        <v>42815.333333333336</v>
      </c>
      <c r="G15105" s="8" t="s">
        <v>375</v>
      </c>
      <c r="H15105" s="13" t="s">
        <v>376</v>
      </c>
      <c r="K15105" s="40">
        <v>-4</v>
      </c>
      <c r="L15105" s="40">
        <v>-4</v>
      </c>
      <c r="M15105" s="100">
        <v>0</v>
      </c>
      <c r="X15105" s="40">
        <v>-4</v>
      </c>
      <c r="Y15105" s="40">
        <v>-4</v>
      </c>
      <c r="Z15105" s="40">
        <v>0</v>
      </c>
      <c r="AA15105" s="40">
        <v>0</v>
      </c>
      <c r="AW15105" s="40">
        <v>-4</v>
      </c>
      <c r="AX15105" s="40">
        <v>-4</v>
      </c>
      <c r="AY15105" s="40">
        <v>1</v>
      </c>
      <c r="AZ15105" s="40">
        <v>4</v>
      </c>
      <c r="BA15105" s="40">
        <v>0</v>
      </c>
      <c r="BB15105" s="40">
        <v>0</v>
      </c>
      <c r="BE15105" s="2">
        <v>42815.625</v>
      </c>
      <c r="BF15105" s="2">
        <v>42815.625</v>
      </c>
      <c r="BH15105">
        <v>0</v>
      </c>
      <c r="BI15105">
        <v>0</v>
      </c>
      <c r="BJ15105">
        <v>0</v>
      </c>
      <c r="BK15105">
        <v>0</v>
      </c>
      <c r="BL15105">
        <v>7</v>
      </c>
      <c r="BN15105" s="40">
        <v>7</v>
      </c>
      <c r="BO15105" s="40">
        <v>7</v>
      </c>
      <c r="BP15105" s="40">
        <v>0</v>
      </c>
      <c r="BQ15105">
        <v>0</v>
      </c>
      <c r="BR15105" s="8" t="s">
        <v>377</v>
      </c>
      <c r="BS15105" s="8" t="s">
        <v>1007</v>
      </c>
      <c r="BT15105" s="8" t="s">
        <v>1008</v>
      </c>
      <c r="BU15105" s="8" t="s">
        <v>377</v>
      </c>
    </row>
    <row r="15106" spans="1:73" hidden="1">
      <c r="A15106" t="s">
        <v>142</v>
      </c>
      <c r="B15106" s="2">
        <v>42815.666666666664</v>
      </c>
      <c r="C15106" s="1">
        <v>42815</v>
      </c>
      <c r="D15106">
        <v>9</v>
      </c>
      <c r="E15106">
        <v>0</v>
      </c>
      <c r="F15106" s="2">
        <v>42815.375</v>
      </c>
      <c r="G15106" s="8" t="s">
        <v>375</v>
      </c>
      <c r="H15106" s="13" t="s">
        <v>376</v>
      </c>
      <c r="K15106" s="40">
        <v>-4</v>
      </c>
      <c r="L15106" s="40">
        <v>-4</v>
      </c>
      <c r="M15106" s="100">
        <v>0</v>
      </c>
      <c r="X15106" s="40">
        <v>-4</v>
      </c>
      <c r="Y15106" s="40">
        <v>-4</v>
      </c>
      <c r="Z15106" s="40">
        <v>0</v>
      </c>
      <c r="AA15106" s="40">
        <v>0</v>
      </c>
      <c r="AW15106" s="40">
        <v>-4</v>
      </c>
      <c r="AX15106" s="40">
        <v>-4</v>
      </c>
      <c r="AY15106" s="40">
        <v>1</v>
      </c>
      <c r="AZ15106" s="40">
        <v>4</v>
      </c>
      <c r="BA15106" s="40">
        <v>0</v>
      </c>
      <c r="BB15106" s="40">
        <v>0</v>
      </c>
      <c r="BE15106" s="2">
        <v>42815.666666666664</v>
      </c>
      <c r="BF15106" s="2">
        <v>42815.666666666664</v>
      </c>
      <c r="BH15106">
        <v>0</v>
      </c>
      <c r="BI15106">
        <v>0</v>
      </c>
      <c r="BJ15106">
        <v>0</v>
      </c>
      <c r="BK15106">
        <v>0</v>
      </c>
      <c r="BL15106">
        <v>7</v>
      </c>
      <c r="BN15106" s="40">
        <v>7</v>
      </c>
      <c r="BO15106" s="40">
        <v>7</v>
      </c>
      <c r="BP15106" s="40">
        <v>0</v>
      </c>
      <c r="BQ15106">
        <v>0</v>
      </c>
      <c r="BR15106" s="8" t="s">
        <v>377</v>
      </c>
      <c r="BS15106" s="8" t="s">
        <v>1007</v>
      </c>
      <c r="BT15106" s="8" t="s">
        <v>1008</v>
      </c>
      <c r="BU15106" s="8" t="s">
        <v>377</v>
      </c>
    </row>
    <row r="15107" spans="1:73" hidden="1">
      <c r="A15107" t="s">
        <v>142</v>
      </c>
      <c r="B15107" s="2">
        <v>42815.708333333336</v>
      </c>
      <c r="C15107" s="1">
        <v>42815</v>
      </c>
      <c r="D15107">
        <v>10</v>
      </c>
      <c r="E15107">
        <v>0</v>
      </c>
      <c r="F15107" s="2">
        <v>42815.416666666664</v>
      </c>
      <c r="G15107" s="8" t="s">
        <v>375</v>
      </c>
      <c r="H15107" s="13" t="s">
        <v>376</v>
      </c>
      <c r="K15107" s="40">
        <v>-4</v>
      </c>
      <c r="L15107" s="40">
        <v>-4</v>
      </c>
      <c r="M15107" s="100">
        <v>0</v>
      </c>
      <c r="X15107" s="40">
        <v>-4</v>
      </c>
      <c r="Y15107" s="40">
        <v>-4</v>
      </c>
      <c r="Z15107" s="40">
        <v>0</v>
      </c>
      <c r="AA15107" s="40">
        <v>0</v>
      </c>
      <c r="AW15107" s="40">
        <v>-4</v>
      </c>
      <c r="AX15107" s="40">
        <v>-4</v>
      </c>
      <c r="AY15107" s="40">
        <v>1</v>
      </c>
      <c r="AZ15107" s="40">
        <v>4</v>
      </c>
      <c r="BA15107" s="40">
        <v>0</v>
      </c>
      <c r="BB15107" s="40">
        <v>0</v>
      </c>
      <c r="BE15107" s="2">
        <v>42815.708333333336</v>
      </c>
      <c r="BF15107" s="2">
        <v>42815.708333333336</v>
      </c>
      <c r="BH15107">
        <v>0</v>
      </c>
      <c r="BI15107">
        <v>0</v>
      </c>
      <c r="BJ15107">
        <v>0</v>
      </c>
      <c r="BK15107">
        <v>0</v>
      </c>
      <c r="BL15107">
        <v>7</v>
      </c>
      <c r="BN15107" s="40">
        <v>7</v>
      </c>
      <c r="BO15107" s="40">
        <v>7</v>
      </c>
      <c r="BP15107" s="40">
        <v>0</v>
      </c>
      <c r="BQ15107">
        <v>0</v>
      </c>
      <c r="BR15107" s="8" t="s">
        <v>377</v>
      </c>
      <c r="BS15107" s="8" t="s">
        <v>1007</v>
      </c>
      <c r="BT15107" s="8" t="s">
        <v>1008</v>
      </c>
      <c r="BU15107" s="8" t="s">
        <v>377</v>
      </c>
    </row>
    <row r="15108" spans="1:73" hidden="1">
      <c r="A15108" t="s">
        <v>142</v>
      </c>
      <c r="B15108" s="2">
        <v>42815.75</v>
      </c>
      <c r="C15108" s="1">
        <v>42815</v>
      </c>
      <c r="D15108">
        <v>11</v>
      </c>
      <c r="E15108">
        <v>0</v>
      </c>
      <c r="F15108" s="2">
        <v>42815.458333333336</v>
      </c>
      <c r="G15108" s="8" t="s">
        <v>375</v>
      </c>
      <c r="H15108" s="13" t="s">
        <v>376</v>
      </c>
      <c r="K15108" s="40">
        <v>-5</v>
      </c>
      <c r="L15108" s="40">
        <v>-5</v>
      </c>
      <c r="M15108" s="100">
        <v>0</v>
      </c>
      <c r="X15108" s="40">
        <v>-5</v>
      </c>
      <c r="Y15108" s="40">
        <v>-5</v>
      </c>
      <c r="Z15108" s="40">
        <v>0</v>
      </c>
      <c r="AA15108" s="40">
        <v>0</v>
      </c>
      <c r="AW15108" s="40">
        <v>-5</v>
      </c>
      <c r="AX15108" s="40">
        <v>-5</v>
      </c>
      <c r="AY15108" s="40">
        <v>1</v>
      </c>
      <c r="AZ15108" s="40">
        <v>5</v>
      </c>
      <c r="BA15108" s="40">
        <v>0</v>
      </c>
      <c r="BB15108" s="40">
        <v>0</v>
      </c>
      <c r="BE15108" s="2">
        <v>42815.75</v>
      </c>
      <c r="BF15108" s="2">
        <v>42815.75</v>
      </c>
      <c r="BH15108">
        <v>0</v>
      </c>
      <c r="BI15108">
        <v>0</v>
      </c>
      <c r="BJ15108">
        <v>0</v>
      </c>
      <c r="BK15108">
        <v>0</v>
      </c>
      <c r="BL15108">
        <v>7</v>
      </c>
      <c r="BN15108" s="40">
        <v>7</v>
      </c>
      <c r="BO15108" s="40">
        <v>7</v>
      </c>
      <c r="BP15108" s="40">
        <v>0</v>
      </c>
      <c r="BQ15108">
        <v>0</v>
      </c>
      <c r="BR15108" s="8" t="s">
        <v>377</v>
      </c>
      <c r="BS15108" s="8" t="s">
        <v>1007</v>
      </c>
      <c r="BT15108" s="8" t="s">
        <v>1008</v>
      </c>
      <c r="BU15108" s="8" t="s">
        <v>377</v>
      </c>
    </row>
    <row r="15109" spans="1:73" hidden="1">
      <c r="A15109" t="s">
        <v>142</v>
      </c>
      <c r="B15109" s="2">
        <v>42815.791666666664</v>
      </c>
      <c r="C15109" s="1">
        <v>42815</v>
      </c>
      <c r="D15109">
        <v>12</v>
      </c>
      <c r="E15109">
        <v>0</v>
      </c>
      <c r="F15109" s="2">
        <v>42815.5</v>
      </c>
      <c r="G15109" s="8" t="s">
        <v>375</v>
      </c>
      <c r="H15109" s="13" t="s">
        <v>376</v>
      </c>
      <c r="K15109" s="40">
        <v>-4</v>
      </c>
      <c r="L15109" s="40">
        <v>-4</v>
      </c>
      <c r="M15109" s="100">
        <v>0</v>
      </c>
      <c r="X15109" s="40">
        <v>-4</v>
      </c>
      <c r="Y15109" s="40">
        <v>-4</v>
      </c>
      <c r="Z15109" s="40">
        <v>0</v>
      </c>
      <c r="AA15109" s="40">
        <v>0</v>
      </c>
      <c r="AW15109" s="40">
        <v>-4</v>
      </c>
      <c r="AX15109" s="40">
        <v>-4</v>
      </c>
      <c r="AY15109" s="40">
        <v>1</v>
      </c>
      <c r="AZ15109" s="40">
        <v>4</v>
      </c>
      <c r="BA15109" s="40">
        <v>0</v>
      </c>
      <c r="BB15109" s="40">
        <v>0</v>
      </c>
      <c r="BE15109" s="2">
        <v>42815.791666666664</v>
      </c>
      <c r="BF15109" s="2">
        <v>42815.791666666664</v>
      </c>
      <c r="BH15109">
        <v>0</v>
      </c>
      <c r="BI15109">
        <v>0</v>
      </c>
      <c r="BJ15109">
        <v>0</v>
      </c>
      <c r="BK15109">
        <v>0</v>
      </c>
      <c r="BL15109">
        <v>7</v>
      </c>
      <c r="BN15109" s="40">
        <v>7</v>
      </c>
      <c r="BO15109" s="40">
        <v>7</v>
      </c>
      <c r="BP15109" s="40">
        <v>0</v>
      </c>
      <c r="BQ15109">
        <v>0</v>
      </c>
      <c r="BR15109" s="8" t="s">
        <v>377</v>
      </c>
      <c r="BS15109" s="8" t="s">
        <v>1007</v>
      </c>
      <c r="BT15109" s="8" t="s">
        <v>1008</v>
      </c>
      <c r="BU15109" s="8" t="s">
        <v>377</v>
      </c>
    </row>
    <row r="15110" spans="1:73" hidden="1">
      <c r="A15110" t="s">
        <v>142</v>
      </c>
      <c r="B15110" s="2">
        <v>42815.833333333336</v>
      </c>
      <c r="C15110" s="1">
        <v>42815</v>
      </c>
      <c r="D15110">
        <v>13</v>
      </c>
      <c r="E15110">
        <v>0</v>
      </c>
      <c r="F15110" s="2">
        <v>42815.541666666664</v>
      </c>
      <c r="G15110" s="8" t="s">
        <v>375</v>
      </c>
      <c r="H15110" s="13" t="s">
        <v>376</v>
      </c>
      <c r="K15110" s="40">
        <v>-4</v>
      </c>
      <c r="L15110" s="40">
        <v>-4</v>
      </c>
      <c r="M15110" s="100">
        <v>0</v>
      </c>
      <c r="X15110" s="40">
        <v>-4</v>
      </c>
      <c r="Y15110" s="40">
        <v>-4</v>
      </c>
      <c r="Z15110" s="40">
        <v>0</v>
      </c>
      <c r="AA15110" s="40">
        <v>0</v>
      </c>
      <c r="AW15110" s="40">
        <v>-4</v>
      </c>
      <c r="AX15110" s="40">
        <v>-4</v>
      </c>
      <c r="AY15110" s="40">
        <v>1</v>
      </c>
      <c r="AZ15110" s="40">
        <v>4</v>
      </c>
      <c r="BA15110" s="40">
        <v>0</v>
      </c>
      <c r="BB15110" s="40">
        <v>0</v>
      </c>
      <c r="BE15110" s="2">
        <v>42815.833333333336</v>
      </c>
      <c r="BF15110" s="2">
        <v>42815.833333333336</v>
      </c>
      <c r="BH15110">
        <v>0</v>
      </c>
      <c r="BI15110">
        <v>0</v>
      </c>
      <c r="BJ15110">
        <v>0</v>
      </c>
      <c r="BK15110">
        <v>0</v>
      </c>
      <c r="BL15110">
        <v>7</v>
      </c>
      <c r="BN15110" s="40">
        <v>7</v>
      </c>
      <c r="BO15110" s="40">
        <v>7</v>
      </c>
      <c r="BP15110" s="40">
        <v>0</v>
      </c>
      <c r="BQ15110">
        <v>0</v>
      </c>
      <c r="BR15110" s="8" t="s">
        <v>377</v>
      </c>
      <c r="BS15110" s="8" t="s">
        <v>1007</v>
      </c>
      <c r="BT15110" s="8" t="s">
        <v>1008</v>
      </c>
      <c r="BU15110" s="8" t="s">
        <v>377</v>
      </c>
    </row>
    <row r="15111" spans="1:73" hidden="1">
      <c r="A15111" t="s">
        <v>142</v>
      </c>
      <c r="B15111" s="2">
        <v>42815.875</v>
      </c>
      <c r="C15111" s="1">
        <v>42815</v>
      </c>
      <c r="D15111">
        <v>14</v>
      </c>
      <c r="E15111">
        <v>0</v>
      </c>
      <c r="F15111" s="2">
        <v>42815.583333333336</v>
      </c>
      <c r="G15111" s="8" t="s">
        <v>375</v>
      </c>
      <c r="H15111" s="13" t="s">
        <v>376</v>
      </c>
      <c r="K15111" s="40">
        <v>-3</v>
      </c>
      <c r="L15111" s="40">
        <v>-3</v>
      </c>
      <c r="M15111" s="100">
        <v>0</v>
      </c>
      <c r="X15111" s="40">
        <v>-3</v>
      </c>
      <c r="Y15111" s="40">
        <v>-3</v>
      </c>
      <c r="Z15111" s="40">
        <v>0</v>
      </c>
      <c r="AA15111" s="40">
        <v>0</v>
      </c>
      <c r="AW15111" s="40">
        <v>-3</v>
      </c>
      <c r="AX15111" s="40">
        <v>-3</v>
      </c>
      <c r="AY15111" s="40">
        <v>1</v>
      </c>
      <c r="AZ15111" s="40">
        <v>3</v>
      </c>
      <c r="BA15111" s="40">
        <v>0</v>
      </c>
      <c r="BB15111" s="40">
        <v>0</v>
      </c>
      <c r="BE15111" s="2">
        <v>42815.875</v>
      </c>
      <c r="BF15111" s="2">
        <v>42815.875</v>
      </c>
      <c r="BH15111">
        <v>0</v>
      </c>
      <c r="BI15111">
        <v>0</v>
      </c>
      <c r="BJ15111">
        <v>0</v>
      </c>
      <c r="BK15111">
        <v>0</v>
      </c>
      <c r="BL15111">
        <v>7</v>
      </c>
      <c r="BN15111" s="40">
        <v>7</v>
      </c>
      <c r="BO15111" s="40">
        <v>7</v>
      </c>
      <c r="BP15111" s="40">
        <v>0</v>
      </c>
      <c r="BQ15111">
        <v>0</v>
      </c>
      <c r="BR15111" s="8" t="s">
        <v>377</v>
      </c>
      <c r="BS15111" s="8" t="s">
        <v>1007</v>
      </c>
      <c r="BT15111" s="8" t="s">
        <v>1008</v>
      </c>
      <c r="BU15111" s="8" t="s">
        <v>377</v>
      </c>
    </row>
    <row r="15112" spans="1:73" hidden="1">
      <c r="A15112" t="s">
        <v>142</v>
      </c>
      <c r="B15112" s="2">
        <v>42815.916666666664</v>
      </c>
      <c r="C15112" s="1">
        <v>42815</v>
      </c>
      <c r="D15112">
        <v>15</v>
      </c>
      <c r="E15112">
        <v>0</v>
      </c>
      <c r="F15112" s="2">
        <v>42815.625</v>
      </c>
      <c r="G15112" s="8" t="s">
        <v>375</v>
      </c>
      <c r="H15112" s="13" t="s">
        <v>376</v>
      </c>
      <c r="K15112" s="40">
        <v>-3</v>
      </c>
      <c r="L15112" s="40">
        <v>-3</v>
      </c>
      <c r="M15112" s="100">
        <v>0</v>
      </c>
      <c r="X15112" s="40">
        <v>-3</v>
      </c>
      <c r="Y15112" s="40">
        <v>-3</v>
      </c>
      <c r="Z15112" s="40">
        <v>0</v>
      </c>
      <c r="AA15112" s="40">
        <v>0</v>
      </c>
      <c r="AW15112" s="40">
        <v>-3</v>
      </c>
      <c r="AX15112" s="40">
        <v>-3</v>
      </c>
      <c r="AY15112" s="40">
        <v>1</v>
      </c>
      <c r="AZ15112" s="40">
        <v>3</v>
      </c>
      <c r="BA15112" s="40">
        <v>0</v>
      </c>
      <c r="BB15112" s="40">
        <v>0</v>
      </c>
      <c r="BE15112" s="2">
        <v>42815.916666666664</v>
      </c>
      <c r="BF15112" s="2">
        <v>42815.916666666664</v>
      </c>
      <c r="BH15112">
        <v>0</v>
      </c>
      <c r="BI15112">
        <v>0</v>
      </c>
      <c r="BJ15112">
        <v>0</v>
      </c>
      <c r="BK15112">
        <v>0</v>
      </c>
      <c r="BL15112">
        <v>7</v>
      </c>
      <c r="BN15112" s="40">
        <v>7</v>
      </c>
      <c r="BO15112" s="40">
        <v>7</v>
      </c>
      <c r="BP15112" s="40">
        <v>0</v>
      </c>
      <c r="BQ15112">
        <v>0</v>
      </c>
      <c r="BR15112" s="8" t="s">
        <v>377</v>
      </c>
      <c r="BS15112" s="8" t="s">
        <v>1007</v>
      </c>
      <c r="BT15112" s="8" t="s">
        <v>1008</v>
      </c>
      <c r="BU15112" s="8" t="s">
        <v>377</v>
      </c>
    </row>
    <row r="15113" spans="1:73" hidden="1">
      <c r="A15113" t="s">
        <v>142</v>
      </c>
      <c r="B15113" s="2">
        <v>42815.958333333336</v>
      </c>
      <c r="C15113" s="1">
        <v>42815</v>
      </c>
      <c r="D15113">
        <v>16</v>
      </c>
      <c r="E15113">
        <v>0</v>
      </c>
      <c r="F15113" s="2">
        <v>42815.666666666664</v>
      </c>
      <c r="G15113" s="8" t="s">
        <v>375</v>
      </c>
      <c r="H15113" s="13" t="s">
        <v>376</v>
      </c>
      <c r="K15113" s="40">
        <v>-5</v>
      </c>
      <c r="L15113" s="40">
        <v>-5</v>
      </c>
      <c r="M15113" s="100">
        <v>0</v>
      </c>
      <c r="X15113" s="40">
        <v>-5</v>
      </c>
      <c r="Y15113" s="40">
        <v>-5</v>
      </c>
      <c r="Z15113" s="40">
        <v>0</v>
      </c>
      <c r="AA15113" s="40">
        <v>0</v>
      </c>
      <c r="AW15113" s="40">
        <v>-5</v>
      </c>
      <c r="AX15113" s="40">
        <v>-5</v>
      </c>
      <c r="AY15113" s="40">
        <v>1</v>
      </c>
      <c r="AZ15113" s="40">
        <v>5</v>
      </c>
      <c r="BA15113" s="40">
        <v>0</v>
      </c>
      <c r="BB15113" s="40">
        <v>0</v>
      </c>
      <c r="BE15113" s="2">
        <v>42815.958333333336</v>
      </c>
      <c r="BF15113" s="2">
        <v>42815.958333333336</v>
      </c>
      <c r="BH15113">
        <v>0</v>
      </c>
      <c r="BI15113">
        <v>0</v>
      </c>
      <c r="BJ15113">
        <v>0</v>
      </c>
      <c r="BK15113">
        <v>0</v>
      </c>
      <c r="BL15113">
        <v>7</v>
      </c>
      <c r="BN15113" s="40">
        <v>7</v>
      </c>
      <c r="BO15113" s="40">
        <v>7</v>
      </c>
      <c r="BP15113" s="40">
        <v>0</v>
      </c>
      <c r="BQ15113">
        <v>0</v>
      </c>
      <c r="BR15113" s="8" t="s">
        <v>377</v>
      </c>
      <c r="BS15113" s="8" t="s">
        <v>1007</v>
      </c>
      <c r="BT15113" s="8" t="s">
        <v>1008</v>
      </c>
      <c r="BU15113" s="8" t="s">
        <v>377</v>
      </c>
    </row>
    <row r="15114" spans="1:73" hidden="1">
      <c r="A15114" t="s">
        <v>142</v>
      </c>
      <c r="B15114" s="2">
        <v>42816</v>
      </c>
      <c r="C15114" s="1">
        <v>42815</v>
      </c>
      <c r="D15114">
        <v>17</v>
      </c>
      <c r="E15114">
        <v>0</v>
      </c>
      <c r="F15114" s="2">
        <v>42815.708333333336</v>
      </c>
      <c r="G15114" s="8" t="s">
        <v>375</v>
      </c>
      <c r="H15114" s="13" t="s">
        <v>376</v>
      </c>
      <c r="K15114" s="40">
        <v>-3</v>
      </c>
      <c r="L15114" s="40">
        <v>-3</v>
      </c>
      <c r="M15114" s="100">
        <v>0</v>
      </c>
      <c r="X15114" s="40">
        <v>-3</v>
      </c>
      <c r="Y15114" s="40">
        <v>-3</v>
      </c>
      <c r="Z15114" s="40">
        <v>0</v>
      </c>
      <c r="AA15114" s="40">
        <v>0</v>
      </c>
      <c r="AW15114" s="40">
        <v>-3</v>
      </c>
      <c r="AX15114" s="40">
        <v>-3</v>
      </c>
      <c r="AY15114" s="40">
        <v>1</v>
      </c>
      <c r="AZ15114" s="40">
        <v>3</v>
      </c>
      <c r="BA15114" s="40">
        <v>0</v>
      </c>
      <c r="BB15114" s="40">
        <v>0</v>
      </c>
      <c r="BE15114" s="2">
        <v>42816</v>
      </c>
      <c r="BF15114" s="2">
        <v>42816</v>
      </c>
      <c r="BH15114">
        <v>0</v>
      </c>
      <c r="BI15114">
        <v>0</v>
      </c>
      <c r="BJ15114">
        <v>0</v>
      </c>
      <c r="BK15114">
        <v>0</v>
      </c>
      <c r="BL15114">
        <v>7</v>
      </c>
      <c r="BN15114" s="40">
        <v>7</v>
      </c>
      <c r="BO15114" s="40">
        <v>7</v>
      </c>
      <c r="BP15114" s="40">
        <v>0</v>
      </c>
      <c r="BQ15114">
        <v>0</v>
      </c>
      <c r="BR15114" s="8" t="s">
        <v>377</v>
      </c>
      <c r="BS15114" s="8" t="s">
        <v>1007</v>
      </c>
      <c r="BT15114" s="8" t="s">
        <v>1008</v>
      </c>
      <c r="BU15114" s="8" t="s">
        <v>377</v>
      </c>
    </row>
    <row r="15115" spans="1:73" hidden="1">
      <c r="A15115" t="s">
        <v>142</v>
      </c>
      <c r="B15115" s="2">
        <v>42816.041666666664</v>
      </c>
      <c r="C15115" s="1">
        <v>42815</v>
      </c>
      <c r="D15115">
        <v>18</v>
      </c>
      <c r="E15115">
        <v>0</v>
      </c>
      <c r="F15115" s="2">
        <v>42815.75</v>
      </c>
      <c r="G15115" s="8" t="s">
        <v>375</v>
      </c>
      <c r="H15115" s="13" t="s">
        <v>376</v>
      </c>
      <c r="K15115" s="40">
        <v>-5</v>
      </c>
      <c r="L15115" s="40">
        <v>-5</v>
      </c>
      <c r="M15115" s="100">
        <v>0</v>
      </c>
      <c r="X15115" s="40">
        <v>-5</v>
      </c>
      <c r="Y15115" s="40">
        <v>-5</v>
      </c>
      <c r="Z15115" s="40">
        <v>0</v>
      </c>
      <c r="AA15115" s="40">
        <v>0</v>
      </c>
      <c r="AW15115" s="40">
        <v>-5</v>
      </c>
      <c r="AX15115" s="40">
        <v>-5</v>
      </c>
      <c r="AY15115" s="40">
        <v>1</v>
      </c>
      <c r="AZ15115" s="40">
        <v>5</v>
      </c>
      <c r="BA15115" s="40">
        <v>0</v>
      </c>
      <c r="BB15115" s="40">
        <v>0</v>
      </c>
      <c r="BE15115" s="2">
        <v>42816.041666666664</v>
      </c>
      <c r="BF15115" s="2">
        <v>42816.041666666664</v>
      </c>
      <c r="BH15115">
        <v>0</v>
      </c>
      <c r="BI15115">
        <v>0</v>
      </c>
      <c r="BJ15115">
        <v>0</v>
      </c>
      <c r="BK15115">
        <v>0</v>
      </c>
      <c r="BL15115">
        <v>7</v>
      </c>
      <c r="BN15115" s="40">
        <v>7</v>
      </c>
      <c r="BO15115" s="40">
        <v>7</v>
      </c>
      <c r="BP15115" s="40">
        <v>0</v>
      </c>
      <c r="BQ15115">
        <v>0</v>
      </c>
      <c r="BR15115" s="8" t="s">
        <v>377</v>
      </c>
      <c r="BS15115" s="8" t="s">
        <v>1007</v>
      </c>
      <c r="BT15115" s="8" t="s">
        <v>1008</v>
      </c>
      <c r="BU15115" s="8" t="s">
        <v>377</v>
      </c>
    </row>
    <row r="15116" spans="1:73" hidden="1">
      <c r="A15116" t="s">
        <v>142</v>
      </c>
      <c r="B15116" s="2">
        <v>42816.083333333336</v>
      </c>
      <c r="C15116" s="1">
        <v>42815</v>
      </c>
      <c r="D15116">
        <v>19</v>
      </c>
      <c r="E15116">
        <v>0</v>
      </c>
      <c r="F15116" s="2">
        <v>42815.791666666664</v>
      </c>
      <c r="G15116" s="8" t="s">
        <v>375</v>
      </c>
      <c r="H15116" s="13" t="s">
        <v>376</v>
      </c>
      <c r="K15116" s="40">
        <v>-5</v>
      </c>
      <c r="L15116" s="40">
        <v>-5</v>
      </c>
      <c r="M15116" s="100">
        <v>0</v>
      </c>
      <c r="X15116" s="40">
        <v>-5</v>
      </c>
      <c r="Y15116" s="40">
        <v>-5</v>
      </c>
      <c r="Z15116" s="40">
        <v>0</v>
      </c>
      <c r="AA15116" s="40">
        <v>0</v>
      </c>
      <c r="AW15116" s="40">
        <v>-5</v>
      </c>
      <c r="AX15116" s="40">
        <v>-5</v>
      </c>
      <c r="AY15116" s="40">
        <v>1</v>
      </c>
      <c r="AZ15116" s="40">
        <v>5</v>
      </c>
      <c r="BA15116" s="40">
        <v>0</v>
      </c>
      <c r="BB15116" s="40">
        <v>0</v>
      </c>
      <c r="BE15116" s="2">
        <v>42816.083333333336</v>
      </c>
      <c r="BF15116" s="2">
        <v>42816.083333333336</v>
      </c>
      <c r="BH15116">
        <v>0</v>
      </c>
      <c r="BI15116">
        <v>0</v>
      </c>
      <c r="BJ15116">
        <v>0</v>
      </c>
      <c r="BK15116">
        <v>0</v>
      </c>
      <c r="BL15116">
        <v>7</v>
      </c>
      <c r="BN15116" s="40">
        <v>7</v>
      </c>
      <c r="BO15116" s="40">
        <v>7</v>
      </c>
      <c r="BP15116" s="40">
        <v>0</v>
      </c>
      <c r="BQ15116">
        <v>0</v>
      </c>
      <c r="BR15116" s="8" t="s">
        <v>377</v>
      </c>
      <c r="BS15116" s="8" t="s">
        <v>1007</v>
      </c>
      <c r="BT15116" s="8" t="s">
        <v>1008</v>
      </c>
      <c r="BU15116" s="8" t="s">
        <v>377</v>
      </c>
    </row>
    <row r="15117" spans="1:73" hidden="1">
      <c r="A15117" t="s">
        <v>142</v>
      </c>
      <c r="B15117" s="2">
        <v>42816.125</v>
      </c>
      <c r="C15117" s="1">
        <v>42815</v>
      </c>
      <c r="D15117">
        <v>20</v>
      </c>
      <c r="E15117">
        <v>0</v>
      </c>
      <c r="F15117" s="2">
        <v>42815.833333333336</v>
      </c>
      <c r="G15117" s="8" t="s">
        <v>375</v>
      </c>
      <c r="H15117" s="13" t="s">
        <v>376</v>
      </c>
      <c r="K15117" s="40">
        <v>-5</v>
      </c>
      <c r="L15117" s="40">
        <v>-5</v>
      </c>
      <c r="M15117" s="100">
        <v>0</v>
      </c>
      <c r="X15117" s="40">
        <v>-5</v>
      </c>
      <c r="Y15117" s="40">
        <v>-5</v>
      </c>
      <c r="Z15117" s="40">
        <v>0</v>
      </c>
      <c r="AA15117" s="40">
        <v>0</v>
      </c>
      <c r="AW15117" s="40">
        <v>-5</v>
      </c>
      <c r="AX15117" s="40">
        <v>-5</v>
      </c>
      <c r="AY15117" s="40">
        <v>1</v>
      </c>
      <c r="AZ15117" s="40">
        <v>5</v>
      </c>
      <c r="BA15117" s="40">
        <v>0</v>
      </c>
      <c r="BB15117" s="40">
        <v>0</v>
      </c>
      <c r="BE15117" s="2">
        <v>42816.125</v>
      </c>
      <c r="BF15117" s="2">
        <v>42816.125</v>
      </c>
      <c r="BH15117">
        <v>0</v>
      </c>
      <c r="BI15117">
        <v>0</v>
      </c>
      <c r="BJ15117">
        <v>0</v>
      </c>
      <c r="BK15117">
        <v>0</v>
      </c>
      <c r="BL15117">
        <v>7</v>
      </c>
      <c r="BN15117" s="40">
        <v>7</v>
      </c>
      <c r="BO15117" s="40">
        <v>7</v>
      </c>
      <c r="BP15117" s="40">
        <v>0</v>
      </c>
      <c r="BQ15117">
        <v>0</v>
      </c>
      <c r="BR15117" s="8" t="s">
        <v>377</v>
      </c>
      <c r="BS15117" s="8" t="s">
        <v>1007</v>
      </c>
      <c r="BT15117" s="8" t="s">
        <v>1008</v>
      </c>
      <c r="BU15117" s="8" t="s">
        <v>377</v>
      </c>
    </row>
    <row r="15118" spans="1:73" hidden="1">
      <c r="A15118" t="s">
        <v>142</v>
      </c>
      <c r="B15118" s="2">
        <v>42816.166666666664</v>
      </c>
      <c r="C15118" s="1">
        <v>42815</v>
      </c>
      <c r="D15118">
        <v>21</v>
      </c>
      <c r="E15118">
        <v>0</v>
      </c>
      <c r="F15118" s="2">
        <v>42815.875</v>
      </c>
      <c r="G15118" s="8" t="s">
        <v>375</v>
      </c>
      <c r="H15118" s="13" t="s">
        <v>376</v>
      </c>
      <c r="K15118" s="40">
        <v>-5</v>
      </c>
      <c r="L15118" s="40">
        <v>-5</v>
      </c>
      <c r="M15118" s="100">
        <v>0</v>
      </c>
      <c r="X15118" s="40">
        <v>-5</v>
      </c>
      <c r="Y15118" s="40">
        <v>-5</v>
      </c>
      <c r="Z15118" s="40">
        <v>0</v>
      </c>
      <c r="AA15118" s="40">
        <v>0</v>
      </c>
      <c r="AW15118" s="40">
        <v>-5</v>
      </c>
      <c r="AX15118" s="40">
        <v>-5</v>
      </c>
      <c r="AY15118" s="40">
        <v>1</v>
      </c>
      <c r="AZ15118" s="40">
        <v>5</v>
      </c>
      <c r="BA15118" s="40">
        <v>0</v>
      </c>
      <c r="BB15118" s="40">
        <v>0</v>
      </c>
      <c r="BE15118" s="2">
        <v>42816.166666666664</v>
      </c>
      <c r="BF15118" s="2">
        <v>42816.166666666664</v>
      </c>
      <c r="BH15118">
        <v>0</v>
      </c>
      <c r="BI15118">
        <v>0</v>
      </c>
      <c r="BJ15118">
        <v>0</v>
      </c>
      <c r="BK15118">
        <v>0</v>
      </c>
      <c r="BL15118">
        <v>7</v>
      </c>
      <c r="BN15118" s="40">
        <v>7</v>
      </c>
      <c r="BO15118" s="40">
        <v>7</v>
      </c>
      <c r="BP15118" s="40">
        <v>0</v>
      </c>
      <c r="BQ15118">
        <v>0</v>
      </c>
      <c r="BR15118" s="8" t="s">
        <v>377</v>
      </c>
      <c r="BS15118" s="8" t="s">
        <v>1007</v>
      </c>
      <c r="BT15118" s="8" t="s">
        <v>1008</v>
      </c>
      <c r="BU15118" s="8" t="s">
        <v>377</v>
      </c>
    </row>
    <row r="15119" spans="1:73" hidden="1">
      <c r="A15119" t="s">
        <v>142</v>
      </c>
      <c r="B15119" s="2">
        <v>42816.208333333336</v>
      </c>
      <c r="C15119" s="1">
        <v>42815</v>
      </c>
      <c r="D15119">
        <v>22</v>
      </c>
      <c r="E15119">
        <v>0</v>
      </c>
      <c r="F15119" s="2">
        <v>42815.916666666664</v>
      </c>
      <c r="G15119" s="8" t="s">
        <v>375</v>
      </c>
      <c r="H15119" s="13" t="s">
        <v>376</v>
      </c>
      <c r="K15119" s="40">
        <v>-5</v>
      </c>
      <c r="L15119" s="40">
        <v>-5</v>
      </c>
      <c r="M15119" s="100">
        <v>0</v>
      </c>
      <c r="X15119" s="40">
        <v>-5</v>
      </c>
      <c r="Y15119" s="40">
        <v>-5</v>
      </c>
      <c r="Z15119" s="40">
        <v>0</v>
      </c>
      <c r="AA15119" s="40">
        <v>0</v>
      </c>
      <c r="AW15119" s="40">
        <v>-5</v>
      </c>
      <c r="AX15119" s="40">
        <v>-5</v>
      </c>
      <c r="AY15119" s="40">
        <v>1</v>
      </c>
      <c r="AZ15119" s="40">
        <v>5</v>
      </c>
      <c r="BA15119" s="40">
        <v>0</v>
      </c>
      <c r="BB15119" s="40">
        <v>0</v>
      </c>
      <c r="BE15119" s="2">
        <v>42816.208333333336</v>
      </c>
      <c r="BF15119" s="2">
        <v>42816.208333333336</v>
      </c>
      <c r="BH15119">
        <v>0</v>
      </c>
      <c r="BI15119">
        <v>0</v>
      </c>
      <c r="BJ15119">
        <v>0</v>
      </c>
      <c r="BK15119">
        <v>0</v>
      </c>
      <c r="BL15119">
        <v>7</v>
      </c>
      <c r="BN15119" s="40">
        <v>7</v>
      </c>
      <c r="BO15119" s="40">
        <v>7</v>
      </c>
      <c r="BP15119" s="40">
        <v>0</v>
      </c>
      <c r="BQ15119">
        <v>0</v>
      </c>
      <c r="BR15119" s="8" t="s">
        <v>377</v>
      </c>
      <c r="BS15119" s="8" t="s">
        <v>1007</v>
      </c>
      <c r="BT15119" s="8" t="s">
        <v>1008</v>
      </c>
      <c r="BU15119" s="8" t="s">
        <v>377</v>
      </c>
    </row>
    <row r="15120" spans="1:73" hidden="1">
      <c r="A15120" t="s">
        <v>142</v>
      </c>
      <c r="B15120" s="2">
        <v>42816.25</v>
      </c>
      <c r="C15120" s="1">
        <v>42815</v>
      </c>
      <c r="D15120">
        <v>23</v>
      </c>
      <c r="E15120">
        <v>0</v>
      </c>
      <c r="F15120" s="2">
        <v>42815.958333333336</v>
      </c>
      <c r="G15120" s="8" t="s">
        <v>375</v>
      </c>
      <c r="H15120" s="13" t="s">
        <v>376</v>
      </c>
      <c r="K15120" s="40">
        <v>-5</v>
      </c>
      <c r="L15120" s="40">
        <v>-5</v>
      </c>
      <c r="M15120" s="100">
        <v>0</v>
      </c>
      <c r="X15120" s="40">
        <v>-5</v>
      </c>
      <c r="Y15120" s="40">
        <v>-5</v>
      </c>
      <c r="Z15120" s="40">
        <v>0</v>
      </c>
      <c r="AA15120" s="40">
        <v>0</v>
      </c>
      <c r="AW15120" s="40">
        <v>-5</v>
      </c>
      <c r="AX15120" s="40">
        <v>-5</v>
      </c>
      <c r="AY15120" s="40">
        <v>1</v>
      </c>
      <c r="AZ15120" s="40">
        <v>5</v>
      </c>
      <c r="BA15120" s="40">
        <v>0</v>
      </c>
      <c r="BB15120" s="40">
        <v>0</v>
      </c>
      <c r="BE15120" s="2">
        <v>42816.25</v>
      </c>
      <c r="BF15120" s="2">
        <v>42816.25</v>
      </c>
      <c r="BH15120">
        <v>0</v>
      </c>
      <c r="BI15120">
        <v>0</v>
      </c>
      <c r="BJ15120">
        <v>0</v>
      </c>
      <c r="BK15120">
        <v>0</v>
      </c>
      <c r="BL15120">
        <v>7</v>
      </c>
      <c r="BN15120" s="40">
        <v>7</v>
      </c>
      <c r="BO15120" s="40">
        <v>7</v>
      </c>
      <c r="BP15120" s="40">
        <v>0</v>
      </c>
      <c r="BQ15120">
        <v>0</v>
      </c>
      <c r="BR15120" s="8" t="s">
        <v>377</v>
      </c>
      <c r="BS15120" s="8" t="s">
        <v>1007</v>
      </c>
      <c r="BT15120" s="8" t="s">
        <v>1008</v>
      </c>
      <c r="BU15120" s="8" t="s">
        <v>377</v>
      </c>
    </row>
    <row r="15121" spans="1:73" hidden="1">
      <c r="A15121" t="s">
        <v>142</v>
      </c>
      <c r="B15121" s="2">
        <v>42816.291666666664</v>
      </c>
      <c r="C15121" s="1">
        <v>42815</v>
      </c>
      <c r="D15121">
        <v>24</v>
      </c>
      <c r="E15121">
        <v>0</v>
      </c>
      <c r="F15121" s="2">
        <v>42816</v>
      </c>
      <c r="G15121" s="8" t="s">
        <v>375</v>
      </c>
      <c r="H15121" s="13" t="s">
        <v>376</v>
      </c>
      <c r="K15121" s="40">
        <v>-4</v>
      </c>
      <c r="L15121" s="40">
        <v>-4</v>
      </c>
      <c r="M15121" s="100">
        <v>0</v>
      </c>
      <c r="X15121" s="40">
        <v>-4</v>
      </c>
      <c r="Y15121" s="40">
        <v>-4</v>
      </c>
      <c r="Z15121" s="40">
        <v>0</v>
      </c>
      <c r="AA15121" s="40">
        <v>0</v>
      </c>
      <c r="AW15121" s="40">
        <v>-4</v>
      </c>
      <c r="AX15121" s="40">
        <v>-4</v>
      </c>
      <c r="AY15121" s="40">
        <v>1</v>
      </c>
      <c r="AZ15121" s="40">
        <v>4</v>
      </c>
      <c r="BA15121" s="40">
        <v>0</v>
      </c>
      <c r="BB15121" s="40">
        <v>0</v>
      </c>
      <c r="BE15121" s="2">
        <v>42816.291666666664</v>
      </c>
      <c r="BF15121" s="2">
        <v>42816.291666666664</v>
      </c>
      <c r="BH15121">
        <v>0</v>
      </c>
      <c r="BI15121">
        <v>0</v>
      </c>
      <c r="BJ15121">
        <v>0</v>
      </c>
      <c r="BK15121">
        <v>0</v>
      </c>
      <c r="BL15121">
        <v>7</v>
      </c>
      <c r="BN15121" s="40">
        <v>7</v>
      </c>
      <c r="BO15121" s="40">
        <v>7</v>
      </c>
      <c r="BP15121" s="40">
        <v>0</v>
      </c>
      <c r="BQ15121">
        <v>0</v>
      </c>
      <c r="BR15121" s="8" t="s">
        <v>377</v>
      </c>
      <c r="BS15121" s="8" t="s">
        <v>1007</v>
      </c>
      <c r="BT15121" s="8" t="s">
        <v>1008</v>
      </c>
      <c r="BU15121" s="8" t="s">
        <v>377</v>
      </c>
    </row>
    <row r="15122" spans="1:73" hidden="1">
      <c r="A15122" t="s">
        <v>142</v>
      </c>
      <c r="B15122" s="2">
        <v>42816.333333333336</v>
      </c>
      <c r="C15122" s="1">
        <v>42816</v>
      </c>
      <c r="D15122">
        <v>1</v>
      </c>
      <c r="E15122">
        <v>0</v>
      </c>
      <c r="F15122" s="2">
        <v>42816.041666666664</v>
      </c>
      <c r="G15122" s="8" t="s">
        <v>375</v>
      </c>
      <c r="H15122" s="13" t="s">
        <v>376</v>
      </c>
      <c r="K15122" s="40">
        <v>-4</v>
      </c>
      <c r="L15122" s="40">
        <v>-4</v>
      </c>
      <c r="M15122" s="100">
        <v>0</v>
      </c>
      <c r="X15122" s="40">
        <v>-4</v>
      </c>
      <c r="Y15122" s="40">
        <v>-4</v>
      </c>
      <c r="Z15122" s="40">
        <v>0</v>
      </c>
      <c r="AA15122" s="40">
        <v>0</v>
      </c>
      <c r="AW15122" s="40">
        <v>-4</v>
      </c>
      <c r="AX15122" s="40">
        <v>-4</v>
      </c>
      <c r="AY15122" s="40">
        <v>1</v>
      </c>
      <c r="AZ15122" s="40">
        <v>4</v>
      </c>
      <c r="BA15122" s="40">
        <v>0</v>
      </c>
      <c r="BB15122" s="40">
        <v>0</v>
      </c>
      <c r="BE15122" s="2">
        <v>42816.333333333336</v>
      </c>
      <c r="BF15122" s="2">
        <v>42816.333333333336</v>
      </c>
      <c r="BH15122">
        <v>0</v>
      </c>
      <c r="BI15122">
        <v>0</v>
      </c>
      <c r="BJ15122">
        <v>0</v>
      </c>
      <c r="BK15122">
        <v>0</v>
      </c>
      <c r="BL15122">
        <v>7</v>
      </c>
      <c r="BN15122" s="40">
        <v>7</v>
      </c>
      <c r="BO15122" s="40">
        <v>7</v>
      </c>
      <c r="BP15122" s="40">
        <v>0</v>
      </c>
      <c r="BQ15122">
        <v>0</v>
      </c>
      <c r="BR15122" s="8" t="s">
        <v>377</v>
      </c>
      <c r="BS15122" s="8" t="s">
        <v>1008</v>
      </c>
      <c r="BT15122" s="8" t="s">
        <v>1009</v>
      </c>
      <c r="BU15122" s="8" t="s">
        <v>377</v>
      </c>
    </row>
    <row r="15123" spans="1:73" hidden="1">
      <c r="A15123" t="s">
        <v>142</v>
      </c>
      <c r="B15123" s="2">
        <v>42816.375</v>
      </c>
      <c r="C15123" s="1">
        <v>42816</v>
      </c>
      <c r="D15123">
        <v>2</v>
      </c>
      <c r="E15123">
        <v>0</v>
      </c>
      <c r="F15123" s="2">
        <v>42816.083333333336</v>
      </c>
      <c r="G15123" s="8" t="s">
        <v>375</v>
      </c>
      <c r="H15123" s="13" t="s">
        <v>376</v>
      </c>
      <c r="K15123" s="40">
        <v>-4</v>
      </c>
      <c r="L15123" s="40">
        <v>-4</v>
      </c>
      <c r="M15123" s="100">
        <v>0</v>
      </c>
      <c r="X15123" s="40">
        <v>-4</v>
      </c>
      <c r="Y15123" s="40">
        <v>-4</v>
      </c>
      <c r="Z15123" s="40">
        <v>0</v>
      </c>
      <c r="AA15123" s="40">
        <v>0</v>
      </c>
      <c r="AW15123" s="40">
        <v>-4</v>
      </c>
      <c r="AX15123" s="40">
        <v>-4</v>
      </c>
      <c r="AY15123" s="40">
        <v>1</v>
      </c>
      <c r="AZ15123" s="40">
        <v>4</v>
      </c>
      <c r="BA15123" s="40">
        <v>0</v>
      </c>
      <c r="BB15123" s="40">
        <v>0</v>
      </c>
      <c r="BE15123" s="2">
        <v>42816.375</v>
      </c>
      <c r="BF15123" s="2">
        <v>42816.375</v>
      </c>
      <c r="BH15123">
        <v>0</v>
      </c>
      <c r="BI15123">
        <v>0</v>
      </c>
      <c r="BJ15123">
        <v>0</v>
      </c>
      <c r="BK15123">
        <v>0</v>
      </c>
      <c r="BL15123">
        <v>7</v>
      </c>
      <c r="BN15123" s="40">
        <v>7</v>
      </c>
      <c r="BO15123" s="40">
        <v>7</v>
      </c>
      <c r="BP15123" s="40">
        <v>0</v>
      </c>
      <c r="BQ15123">
        <v>0</v>
      </c>
      <c r="BR15123" s="8" t="s">
        <v>377</v>
      </c>
      <c r="BS15123" s="8" t="s">
        <v>1008</v>
      </c>
      <c r="BT15123" s="8" t="s">
        <v>1009</v>
      </c>
      <c r="BU15123" s="8" t="s">
        <v>377</v>
      </c>
    </row>
    <row r="15124" spans="1:73" hidden="1">
      <c r="A15124" t="s">
        <v>142</v>
      </c>
      <c r="B15124" s="2">
        <v>42816.416666666664</v>
      </c>
      <c r="C15124" s="1">
        <v>42816</v>
      </c>
      <c r="D15124">
        <v>3</v>
      </c>
      <c r="E15124">
        <v>0</v>
      </c>
      <c r="F15124" s="2">
        <v>42816.125</v>
      </c>
      <c r="G15124" s="8" t="s">
        <v>375</v>
      </c>
      <c r="H15124" s="13" t="s">
        <v>376</v>
      </c>
      <c r="K15124" s="40">
        <v>-4</v>
      </c>
      <c r="L15124" s="40">
        <v>-4</v>
      </c>
      <c r="M15124" s="100">
        <v>0</v>
      </c>
      <c r="X15124" s="40">
        <v>-4</v>
      </c>
      <c r="Y15124" s="40">
        <v>-4</v>
      </c>
      <c r="Z15124" s="40">
        <v>0</v>
      </c>
      <c r="AA15124" s="40">
        <v>0</v>
      </c>
      <c r="AW15124" s="40">
        <v>-4</v>
      </c>
      <c r="AX15124" s="40">
        <v>-4</v>
      </c>
      <c r="AY15124" s="40">
        <v>1</v>
      </c>
      <c r="AZ15124" s="40">
        <v>4</v>
      </c>
      <c r="BA15124" s="40">
        <v>0</v>
      </c>
      <c r="BB15124" s="40">
        <v>0</v>
      </c>
      <c r="BE15124" s="2">
        <v>42816.416666666664</v>
      </c>
      <c r="BF15124" s="2">
        <v>42816.416666666664</v>
      </c>
      <c r="BH15124">
        <v>0</v>
      </c>
      <c r="BI15124">
        <v>0</v>
      </c>
      <c r="BJ15124">
        <v>0</v>
      </c>
      <c r="BK15124">
        <v>0</v>
      </c>
      <c r="BL15124">
        <v>7</v>
      </c>
      <c r="BN15124" s="40">
        <v>7</v>
      </c>
      <c r="BO15124" s="40">
        <v>7</v>
      </c>
      <c r="BP15124" s="40">
        <v>0</v>
      </c>
      <c r="BQ15124">
        <v>0</v>
      </c>
      <c r="BR15124" s="8" t="s">
        <v>377</v>
      </c>
      <c r="BS15124" s="8" t="s">
        <v>1008</v>
      </c>
      <c r="BT15124" s="8" t="s">
        <v>1009</v>
      </c>
      <c r="BU15124" s="8" t="s">
        <v>377</v>
      </c>
    </row>
    <row r="15125" spans="1:73" hidden="1">
      <c r="A15125" t="s">
        <v>142</v>
      </c>
      <c r="B15125" s="2">
        <v>42816.458333333336</v>
      </c>
      <c r="C15125" s="1">
        <v>42816</v>
      </c>
      <c r="D15125">
        <v>4</v>
      </c>
      <c r="E15125">
        <v>0</v>
      </c>
      <c r="F15125" s="2">
        <v>42816.166666666664</v>
      </c>
      <c r="G15125" s="8" t="s">
        <v>375</v>
      </c>
      <c r="H15125" s="13" t="s">
        <v>376</v>
      </c>
      <c r="K15125" s="40">
        <v>-4</v>
      </c>
      <c r="L15125" s="40">
        <v>-4</v>
      </c>
      <c r="M15125" s="100">
        <v>0</v>
      </c>
      <c r="X15125" s="40">
        <v>-4</v>
      </c>
      <c r="Y15125" s="40">
        <v>-4</v>
      </c>
      <c r="Z15125" s="40">
        <v>0</v>
      </c>
      <c r="AA15125" s="40">
        <v>0</v>
      </c>
      <c r="AW15125" s="40">
        <v>-4</v>
      </c>
      <c r="AX15125" s="40">
        <v>-4</v>
      </c>
      <c r="AY15125" s="40">
        <v>1</v>
      </c>
      <c r="AZ15125" s="40">
        <v>4</v>
      </c>
      <c r="BA15125" s="40">
        <v>0</v>
      </c>
      <c r="BB15125" s="40">
        <v>0</v>
      </c>
      <c r="BE15125" s="2">
        <v>42816.458333333336</v>
      </c>
      <c r="BF15125" s="2">
        <v>42816.458333333336</v>
      </c>
      <c r="BH15125">
        <v>0</v>
      </c>
      <c r="BI15125">
        <v>0</v>
      </c>
      <c r="BJ15125">
        <v>0</v>
      </c>
      <c r="BK15125">
        <v>0</v>
      </c>
      <c r="BL15125">
        <v>7</v>
      </c>
      <c r="BN15125" s="40">
        <v>7</v>
      </c>
      <c r="BO15125" s="40">
        <v>7</v>
      </c>
      <c r="BP15125" s="40">
        <v>0</v>
      </c>
      <c r="BQ15125">
        <v>0</v>
      </c>
      <c r="BR15125" s="8" t="s">
        <v>377</v>
      </c>
      <c r="BS15125" s="8" t="s">
        <v>1008</v>
      </c>
      <c r="BT15125" s="8" t="s">
        <v>1009</v>
      </c>
      <c r="BU15125" s="8" t="s">
        <v>377</v>
      </c>
    </row>
    <row r="15126" spans="1:73" hidden="1">
      <c r="A15126" t="s">
        <v>142</v>
      </c>
      <c r="B15126" s="2">
        <v>42816.5</v>
      </c>
      <c r="C15126" s="1">
        <v>42816</v>
      </c>
      <c r="D15126">
        <v>5</v>
      </c>
      <c r="E15126">
        <v>0</v>
      </c>
      <c r="F15126" s="2">
        <v>42816.208333333336</v>
      </c>
      <c r="G15126" s="8" t="s">
        <v>375</v>
      </c>
      <c r="H15126" s="13" t="s">
        <v>376</v>
      </c>
      <c r="K15126" s="40">
        <v>-4</v>
      </c>
      <c r="L15126" s="40">
        <v>-4</v>
      </c>
      <c r="M15126" s="100">
        <v>0</v>
      </c>
      <c r="X15126" s="40">
        <v>-4</v>
      </c>
      <c r="Y15126" s="40">
        <v>-4</v>
      </c>
      <c r="Z15126" s="40">
        <v>0</v>
      </c>
      <c r="AA15126" s="40">
        <v>0</v>
      </c>
      <c r="AW15126" s="40">
        <v>-4</v>
      </c>
      <c r="AX15126" s="40">
        <v>-4</v>
      </c>
      <c r="AY15126" s="40">
        <v>1</v>
      </c>
      <c r="AZ15126" s="40">
        <v>4</v>
      </c>
      <c r="BA15126" s="40">
        <v>0</v>
      </c>
      <c r="BB15126" s="40">
        <v>0</v>
      </c>
      <c r="BE15126" s="2">
        <v>42816.5</v>
      </c>
      <c r="BF15126" s="2">
        <v>42816.5</v>
      </c>
      <c r="BH15126">
        <v>0</v>
      </c>
      <c r="BI15126">
        <v>0</v>
      </c>
      <c r="BJ15126">
        <v>0</v>
      </c>
      <c r="BK15126">
        <v>0</v>
      </c>
      <c r="BL15126">
        <v>7</v>
      </c>
      <c r="BN15126" s="40">
        <v>7</v>
      </c>
      <c r="BO15126" s="40">
        <v>7</v>
      </c>
      <c r="BP15126" s="40">
        <v>0</v>
      </c>
      <c r="BQ15126">
        <v>0</v>
      </c>
      <c r="BR15126" s="8" t="s">
        <v>377</v>
      </c>
      <c r="BS15126" s="8" t="s">
        <v>1008</v>
      </c>
      <c r="BT15126" s="8" t="s">
        <v>1009</v>
      </c>
      <c r="BU15126" s="8" t="s">
        <v>377</v>
      </c>
    </row>
    <row r="15127" spans="1:73" hidden="1">
      <c r="A15127" t="s">
        <v>142</v>
      </c>
      <c r="B15127" s="2">
        <v>42816.541666666664</v>
      </c>
      <c r="C15127" s="1">
        <v>42816</v>
      </c>
      <c r="D15127">
        <v>6</v>
      </c>
      <c r="E15127">
        <v>0</v>
      </c>
      <c r="F15127" s="2">
        <v>42816.25</v>
      </c>
      <c r="G15127" s="8" t="s">
        <v>375</v>
      </c>
      <c r="H15127" s="13" t="s">
        <v>376</v>
      </c>
      <c r="K15127" s="40">
        <v>-4</v>
      </c>
      <c r="L15127" s="40">
        <v>-4</v>
      </c>
      <c r="M15127" s="100">
        <v>0</v>
      </c>
      <c r="X15127" s="40">
        <v>-4</v>
      </c>
      <c r="Y15127" s="40">
        <v>-4</v>
      </c>
      <c r="Z15127" s="40">
        <v>0</v>
      </c>
      <c r="AA15127" s="40">
        <v>0</v>
      </c>
      <c r="AW15127" s="40">
        <v>-4</v>
      </c>
      <c r="AX15127" s="40">
        <v>-4</v>
      </c>
      <c r="AY15127" s="40">
        <v>1</v>
      </c>
      <c r="AZ15127" s="40">
        <v>0</v>
      </c>
      <c r="BA15127" s="40">
        <v>-4</v>
      </c>
      <c r="BB15127" s="40">
        <v>0</v>
      </c>
      <c r="BE15127" s="2">
        <v>42816.541666666664</v>
      </c>
      <c r="BF15127" s="2">
        <v>42816.541666666664</v>
      </c>
      <c r="BH15127">
        <v>0</v>
      </c>
      <c r="BI15127">
        <v>0</v>
      </c>
      <c r="BJ15127">
        <v>0</v>
      </c>
      <c r="BK15127">
        <v>0</v>
      </c>
      <c r="BL15127">
        <v>7</v>
      </c>
      <c r="BN15127" s="40">
        <v>7</v>
      </c>
      <c r="BO15127" s="40">
        <v>7</v>
      </c>
      <c r="BP15127" s="40">
        <v>0</v>
      </c>
      <c r="BQ15127">
        <v>0</v>
      </c>
      <c r="BR15127" s="8" t="s">
        <v>377</v>
      </c>
      <c r="BS15127" s="8" t="s">
        <v>1008</v>
      </c>
      <c r="BT15127" s="8" t="s">
        <v>1009</v>
      </c>
      <c r="BU15127" s="8" t="s">
        <v>377</v>
      </c>
    </row>
    <row r="15128" spans="1:73" hidden="1">
      <c r="A15128" t="s">
        <v>142</v>
      </c>
      <c r="B15128" s="2">
        <v>42816.583333333336</v>
      </c>
      <c r="C15128" s="1">
        <v>42816</v>
      </c>
      <c r="D15128">
        <v>7</v>
      </c>
      <c r="E15128">
        <v>0</v>
      </c>
      <c r="F15128" s="2">
        <v>42816.291666666664</v>
      </c>
      <c r="G15128" s="8" t="s">
        <v>375</v>
      </c>
      <c r="H15128" s="13" t="s">
        <v>376</v>
      </c>
      <c r="K15128" s="40">
        <v>-4</v>
      </c>
      <c r="L15128" s="40">
        <v>-4</v>
      </c>
      <c r="M15128" s="100">
        <v>0</v>
      </c>
      <c r="X15128" s="40">
        <v>-4</v>
      </c>
      <c r="Y15128" s="40">
        <v>-4</v>
      </c>
      <c r="Z15128" s="40">
        <v>0</v>
      </c>
      <c r="AA15128" s="40">
        <v>0</v>
      </c>
      <c r="AW15128" s="40">
        <v>-4</v>
      </c>
      <c r="AX15128" s="40">
        <v>-4</v>
      </c>
      <c r="AY15128" s="40">
        <v>1</v>
      </c>
      <c r="AZ15128" s="40">
        <v>4</v>
      </c>
      <c r="BA15128" s="40">
        <v>0</v>
      </c>
      <c r="BB15128" s="40">
        <v>0</v>
      </c>
      <c r="BE15128" s="2">
        <v>42816.583333333336</v>
      </c>
      <c r="BF15128" s="2">
        <v>42816.583333333336</v>
      </c>
      <c r="BH15128">
        <v>0</v>
      </c>
      <c r="BI15128">
        <v>0</v>
      </c>
      <c r="BJ15128">
        <v>0</v>
      </c>
      <c r="BK15128">
        <v>0</v>
      </c>
      <c r="BL15128">
        <v>7</v>
      </c>
      <c r="BN15128" s="40">
        <v>7</v>
      </c>
      <c r="BO15128" s="40">
        <v>7</v>
      </c>
      <c r="BP15128" s="40">
        <v>0</v>
      </c>
      <c r="BQ15128">
        <v>0</v>
      </c>
      <c r="BR15128" s="8" t="s">
        <v>377</v>
      </c>
      <c r="BS15128" s="8" t="s">
        <v>1008</v>
      </c>
      <c r="BT15128" s="8" t="s">
        <v>1009</v>
      </c>
      <c r="BU15128" s="8" t="s">
        <v>377</v>
      </c>
    </row>
    <row r="15129" spans="1:73" hidden="1">
      <c r="A15129" t="s">
        <v>142</v>
      </c>
      <c r="B15129" s="2">
        <v>42816.625</v>
      </c>
      <c r="C15129" s="1">
        <v>42816</v>
      </c>
      <c r="D15129">
        <v>8</v>
      </c>
      <c r="E15129">
        <v>0</v>
      </c>
      <c r="F15129" s="2">
        <v>42816.333333333336</v>
      </c>
      <c r="G15129" s="8" t="s">
        <v>375</v>
      </c>
      <c r="H15129" s="13" t="s">
        <v>376</v>
      </c>
      <c r="K15129" s="40">
        <v>-4</v>
      </c>
      <c r="L15129" s="40">
        <v>-4</v>
      </c>
      <c r="M15129" s="100">
        <v>0</v>
      </c>
      <c r="X15129" s="40">
        <v>-4</v>
      </c>
      <c r="Y15129" s="40">
        <v>-4</v>
      </c>
      <c r="Z15129" s="40">
        <v>0</v>
      </c>
      <c r="AA15129" s="40">
        <v>0</v>
      </c>
      <c r="AW15129" s="40">
        <v>-4</v>
      </c>
      <c r="AX15129" s="40">
        <v>-4</v>
      </c>
      <c r="AY15129" s="40">
        <v>1</v>
      </c>
      <c r="AZ15129" s="40">
        <v>4</v>
      </c>
      <c r="BA15129" s="40">
        <v>0</v>
      </c>
      <c r="BB15129" s="40">
        <v>0</v>
      </c>
      <c r="BE15129" s="2">
        <v>42816.625</v>
      </c>
      <c r="BF15129" s="2">
        <v>42816.625</v>
      </c>
      <c r="BH15129">
        <v>0</v>
      </c>
      <c r="BI15129">
        <v>0</v>
      </c>
      <c r="BJ15129">
        <v>0</v>
      </c>
      <c r="BK15129">
        <v>0</v>
      </c>
      <c r="BL15129">
        <v>7</v>
      </c>
      <c r="BN15129" s="40">
        <v>7</v>
      </c>
      <c r="BO15129" s="40">
        <v>7</v>
      </c>
      <c r="BP15129" s="40">
        <v>0</v>
      </c>
      <c r="BQ15129">
        <v>0</v>
      </c>
      <c r="BR15129" s="8" t="s">
        <v>377</v>
      </c>
      <c r="BS15129" s="8" t="s">
        <v>1008</v>
      </c>
      <c r="BT15129" s="8" t="s">
        <v>1009</v>
      </c>
      <c r="BU15129" s="8" t="s">
        <v>377</v>
      </c>
    </row>
    <row r="15130" spans="1:73" hidden="1">
      <c r="A15130" t="s">
        <v>142</v>
      </c>
      <c r="B15130" s="2">
        <v>42816.666666666664</v>
      </c>
      <c r="C15130" s="1">
        <v>42816</v>
      </c>
      <c r="D15130">
        <v>9</v>
      </c>
      <c r="E15130">
        <v>0</v>
      </c>
      <c r="F15130" s="2">
        <v>42816.375</v>
      </c>
      <c r="G15130" s="8" t="s">
        <v>375</v>
      </c>
      <c r="H15130" s="13" t="s">
        <v>376</v>
      </c>
      <c r="K15130" s="40">
        <v>-4</v>
      </c>
      <c r="L15130" s="40">
        <v>-4</v>
      </c>
      <c r="M15130" s="100">
        <v>0</v>
      </c>
      <c r="X15130" s="40">
        <v>-4</v>
      </c>
      <c r="Y15130" s="40">
        <v>-4</v>
      </c>
      <c r="Z15130" s="40">
        <v>0</v>
      </c>
      <c r="AA15130" s="40">
        <v>0</v>
      </c>
      <c r="AW15130" s="40">
        <v>-4</v>
      </c>
      <c r="AX15130" s="40">
        <v>-4</v>
      </c>
      <c r="AY15130" s="40">
        <v>1</v>
      </c>
      <c r="AZ15130" s="40">
        <v>4</v>
      </c>
      <c r="BA15130" s="40">
        <v>0</v>
      </c>
      <c r="BB15130" s="40">
        <v>0</v>
      </c>
      <c r="BE15130" s="2">
        <v>42816.666666666664</v>
      </c>
      <c r="BF15130" s="2">
        <v>42816.666666666664</v>
      </c>
      <c r="BH15130">
        <v>0</v>
      </c>
      <c r="BI15130">
        <v>0</v>
      </c>
      <c r="BJ15130">
        <v>0</v>
      </c>
      <c r="BK15130">
        <v>0</v>
      </c>
      <c r="BL15130">
        <v>7</v>
      </c>
      <c r="BN15130" s="40">
        <v>7</v>
      </c>
      <c r="BO15130" s="40">
        <v>7</v>
      </c>
      <c r="BP15130" s="40">
        <v>0</v>
      </c>
      <c r="BQ15130">
        <v>0</v>
      </c>
      <c r="BR15130" s="8" t="s">
        <v>377</v>
      </c>
      <c r="BS15130" s="8" t="s">
        <v>1008</v>
      </c>
      <c r="BT15130" s="8" t="s">
        <v>1009</v>
      </c>
      <c r="BU15130" s="8" t="s">
        <v>377</v>
      </c>
    </row>
    <row r="15131" spans="1:73" hidden="1">
      <c r="A15131" t="s">
        <v>142</v>
      </c>
      <c r="B15131" s="2">
        <v>42816.708333333336</v>
      </c>
      <c r="C15131" s="1">
        <v>42816</v>
      </c>
      <c r="D15131">
        <v>10</v>
      </c>
      <c r="E15131">
        <v>0</v>
      </c>
      <c r="F15131" s="2">
        <v>42816.416666666664</v>
      </c>
      <c r="G15131" s="8" t="s">
        <v>375</v>
      </c>
      <c r="H15131" s="13" t="s">
        <v>376</v>
      </c>
      <c r="K15131" s="40">
        <v>-4</v>
      </c>
      <c r="L15131" s="40">
        <v>-4</v>
      </c>
      <c r="M15131" s="100">
        <v>0</v>
      </c>
      <c r="X15131" s="40">
        <v>-4</v>
      </c>
      <c r="Y15131" s="40">
        <v>-4</v>
      </c>
      <c r="Z15131" s="40">
        <v>0</v>
      </c>
      <c r="AA15131" s="40">
        <v>0</v>
      </c>
      <c r="AW15131" s="40">
        <v>-4</v>
      </c>
      <c r="AX15131" s="40">
        <v>-4</v>
      </c>
      <c r="AY15131" s="40">
        <v>1</v>
      </c>
      <c r="AZ15131" s="40">
        <v>4</v>
      </c>
      <c r="BA15131" s="40">
        <v>0</v>
      </c>
      <c r="BB15131" s="40">
        <v>0</v>
      </c>
      <c r="BE15131" s="2">
        <v>42816.708333333336</v>
      </c>
      <c r="BF15131" s="2">
        <v>42816.708333333336</v>
      </c>
      <c r="BH15131">
        <v>0</v>
      </c>
      <c r="BI15131">
        <v>0</v>
      </c>
      <c r="BJ15131">
        <v>0</v>
      </c>
      <c r="BK15131">
        <v>0</v>
      </c>
      <c r="BL15131">
        <v>7</v>
      </c>
      <c r="BN15131" s="40">
        <v>7</v>
      </c>
      <c r="BO15131" s="40">
        <v>7</v>
      </c>
      <c r="BP15131" s="40">
        <v>0</v>
      </c>
      <c r="BQ15131">
        <v>0</v>
      </c>
      <c r="BR15131" s="8" t="s">
        <v>377</v>
      </c>
      <c r="BS15131" s="8" t="s">
        <v>1008</v>
      </c>
      <c r="BT15131" s="8" t="s">
        <v>1009</v>
      </c>
      <c r="BU15131" s="8" t="s">
        <v>377</v>
      </c>
    </row>
    <row r="15132" spans="1:73" hidden="1">
      <c r="A15132" t="s">
        <v>142</v>
      </c>
      <c r="B15132" s="2">
        <v>42816.75</v>
      </c>
      <c r="C15132" s="1">
        <v>42816</v>
      </c>
      <c r="D15132">
        <v>11</v>
      </c>
      <c r="E15132">
        <v>0</v>
      </c>
      <c r="F15132" s="2">
        <v>42816.458333333336</v>
      </c>
      <c r="G15132" s="8" t="s">
        <v>375</v>
      </c>
      <c r="H15132" s="13" t="s">
        <v>376</v>
      </c>
      <c r="K15132" s="40">
        <v>-5</v>
      </c>
      <c r="L15132" s="40">
        <v>-5</v>
      </c>
      <c r="M15132" s="100">
        <v>0</v>
      </c>
      <c r="X15132" s="40">
        <v>-5</v>
      </c>
      <c r="Y15132" s="40">
        <v>-5</v>
      </c>
      <c r="Z15132" s="40">
        <v>0</v>
      </c>
      <c r="AA15132" s="40">
        <v>0</v>
      </c>
      <c r="AW15132" s="40">
        <v>-5</v>
      </c>
      <c r="AX15132" s="40">
        <v>-5</v>
      </c>
      <c r="AY15132" s="40">
        <v>1</v>
      </c>
      <c r="AZ15132" s="40">
        <v>5</v>
      </c>
      <c r="BA15132" s="40">
        <v>0</v>
      </c>
      <c r="BB15132" s="40">
        <v>0</v>
      </c>
      <c r="BE15132" s="2">
        <v>42816.75</v>
      </c>
      <c r="BF15132" s="2">
        <v>42816.75</v>
      </c>
      <c r="BH15132">
        <v>0</v>
      </c>
      <c r="BI15132">
        <v>0</v>
      </c>
      <c r="BJ15132">
        <v>0</v>
      </c>
      <c r="BK15132">
        <v>0</v>
      </c>
      <c r="BL15132">
        <v>7</v>
      </c>
      <c r="BN15132" s="40">
        <v>7</v>
      </c>
      <c r="BO15132" s="40">
        <v>7</v>
      </c>
      <c r="BP15132" s="40">
        <v>0</v>
      </c>
      <c r="BQ15132">
        <v>0</v>
      </c>
      <c r="BR15132" s="8" t="s">
        <v>377</v>
      </c>
      <c r="BS15132" s="8" t="s">
        <v>1008</v>
      </c>
      <c r="BT15132" s="8" t="s">
        <v>1009</v>
      </c>
      <c r="BU15132" s="8" t="s">
        <v>377</v>
      </c>
    </row>
    <row r="15133" spans="1:73" hidden="1">
      <c r="A15133" t="s">
        <v>142</v>
      </c>
      <c r="B15133" s="2">
        <v>42816.791666666664</v>
      </c>
      <c r="C15133" s="1">
        <v>42816</v>
      </c>
      <c r="D15133">
        <v>12</v>
      </c>
      <c r="E15133">
        <v>0</v>
      </c>
      <c r="F15133" s="2">
        <v>42816.5</v>
      </c>
      <c r="G15133" s="8" t="s">
        <v>375</v>
      </c>
      <c r="H15133" s="13" t="s">
        <v>376</v>
      </c>
      <c r="K15133" s="40">
        <v>-5</v>
      </c>
      <c r="L15133" s="40">
        <v>-5</v>
      </c>
      <c r="M15133" s="100">
        <v>0</v>
      </c>
      <c r="X15133" s="40">
        <v>-5</v>
      </c>
      <c r="Y15133" s="40">
        <v>-5</v>
      </c>
      <c r="Z15133" s="40">
        <v>0</v>
      </c>
      <c r="AA15133" s="40">
        <v>0</v>
      </c>
      <c r="AW15133" s="40">
        <v>-5</v>
      </c>
      <c r="AX15133" s="40">
        <v>-5</v>
      </c>
      <c r="AY15133" s="40">
        <v>1</v>
      </c>
      <c r="AZ15133" s="40">
        <v>5</v>
      </c>
      <c r="BA15133" s="40">
        <v>0</v>
      </c>
      <c r="BB15133" s="40">
        <v>0</v>
      </c>
      <c r="BE15133" s="2">
        <v>42816.791666666664</v>
      </c>
      <c r="BF15133" s="2">
        <v>42816.791666666664</v>
      </c>
      <c r="BH15133">
        <v>0</v>
      </c>
      <c r="BI15133">
        <v>0</v>
      </c>
      <c r="BJ15133">
        <v>0</v>
      </c>
      <c r="BK15133">
        <v>0</v>
      </c>
      <c r="BL15133">
        <v>7</v>
      </c>
      <c r="BN15133" s="40">
        <v>7</v>
      </c>
      <c r="BO15133" s="40">
        <v>7</v>
      </c>
      <c r="BP15133" s="40">
        <v>0</v>
      </c>
      <c r="BQ15133">
        <v>0</v>
      </c>
      <c r="BR15133" s="8" t="s">
        <v>377</v>
      </c>
      <c r="BS15133" s="8" t="s">
        <v>1008</v>
      </c>
      <c r="BT15133" s="8" t="s">
        <v>1009</v>
      </c>
      <c r="BU15133" s="8" t="s">
        <v>377</v>
      </c>
    </row>
    <row r="15134" spans="1:73" hidden="1">
      <c r="A15134" t="s">
        <v>142</v>
      </c>
      <c r="B15134" s="2">
        <v>42816.833333333336</v>
      </c>
      <c r="C15134" s="1">
        <v>42816</v>
      </c>
      <c r="D15134">
        <v>13</v>
      </c>
      <c r="E15134">
        <v>0</v>
      </c>
      <c r="F15134" s="2">
        <v>42816.541666666664</v>
      </c>
      <c r="G15134" s="8" t="s">
        <v>375</v>
      </c>
      <c r="H15134" s="13" t="s">
        <v>376</v>
      </c>
      <c r="K15134" s="40">
        <v>-5</v>
      </c>
      <c r="L15134" s="40">
        <v>-5</v>
      </c>
      <c r="M15134" s="100">
        <v>0</v>
      </c>
      <c r="X15134" s="40">
        <v>-5</v>
      </c>
      <c r="Y15134" s="40">
        <v>-5</v>
      </c>
      <c r="Z15134" s="40">
        <v>0</v>
      </c>
      <c r="AA15134" s="40">
        <v>0</v>
      </c>
      <c r="AW15134" s="40">
        <v>-5</v>
      </c>
      <c r="AX15134" s="40">
        <v>-5</v>
      </c>
      <c r="AY15134" s="40">
        <v>1</v>
      </c>
      <c r="AZ15134" s="40">
        <v>5</v>
      </c>
      <c r="BA15134" s="40">
        <v>0</v>
      </c>
      <c r="BB15134" s="40">
        <v>0</v>
      </c>
      <c r="BE15134" s="2">
        <v>42816.833333333336</v>
      </c>
      <c r="BF15134" s="2">
        <v>42816.833333333336</v>
      </c>
      <c r="BH15134">
        <v>0</v>
      </c>
      <c r="BI15134">
        <v>0</v>
      </c>
      <c r="BJ15134">
        <v>0</v>
      </c>
      <c r="BK15134">
        <v>0</v>
      </c>
      <c r="BL15134">
        <v>7</v>
      </c>
      <c r="BN15134" s="40">
        <v>7</v>
      </c>
      <c r="BO15134" s="40">
        <v>7</v>
      </c>
      <c r="BP15134" s="40">
        <v>0</v>
      </c>
      <c r="BQ15134">
        <v>0</v>
      </c>
      <c r="BR15134" s="8" t="s">
        <v>377</v>
      </c>
      <c r="BS15134" s="8" t="s">
        <v>1008</v>
      </c>
      <c r="BT15134" s="8" t="s">
        <v>1009</v>
      </c>
      <c r="BU15134" s="8" t="s">
        <v>377</v>
      </c>
    </row>
    <row r="15135" spans="1:73" hidden="1">
      <c r="A15135" t="s">
        <v>142</v>
      </c>
      <c r="B15135" s="2">
        <v>42816.875</v>
      </c>
      <c r="C15135" s="1">
        <v>42816</v>
      </c>
      <c r="D15135">
        <v>14</v>
      </c>
      <c r="E15135">
        <v>0</v>
      </c>
      <c r="F15135" s="2">
        <v>42816.583333333336</v>
      </c>
      <c r="G15135" s="8" t="s">
        <v>375</v>
      </c>
      <c r="H15135" s="13" t="s">
        <v>376</v>
      </c>
      <c r="K15135" s="40">
        <v>-4</v>
      </c>
      <c r="L15135" s="40">
        <v>-4</v>
      </c>
      <c r="M15135" s="100">
        <v>0</v>
      </c>
      <c r="X15135" s="40">
        <v>-4</v>
      </c>
      <c r="Y15135" s="40">
        <v>-4</v>
      </c>
      <c r="Z15135" s="40">
        <v>0</v>
      </c>
      <c r="AA15135" s="40">
        <v>0</v>
      </c>
      <c r="AW15135" s="40">
        <v>-4</v>
      </c>
      <c r="AX15135" s="40">
        <v>-4</v>
      </c>
      <c r="AY15135" s="40">
        <v>1</v>
      </c>
      <c r="AZ15135" s="40">
        <v>4</v>
      </c>
      <c r="BA15135" s="40">
        <v>0</v>
      </c>
      <c r="BB15135" s="40">
        <v>0</v>
      </c>
      <c r="BE15135" s="2">
        <v>42816.875</v>
      </c>
      <c r="BF15135" s="2">
        <v>42816.875</v>
      </c>
      <c r="BH15135">
        <v>0</v>
      </c>
      <c r="BI15135">
        <v>0</v>
      </c>
      <c r="BJ15135">
        <v>0</v>
      </c>
      <c r="BK15135">
        <v>0</v>
      </c>
      <c r="BL15135">
        <v>7</v>
      </c>
      <c r="BN15135" s="40">
        <v>7</v>
      </c>
      <c r="BO15135" s="40">
        <v>7</v>
      </c>
      <c r="BP15135" s="40">
        <v>0</v>
      </c>
      <c r="BQ15135">
        <v>0</v>
      </c>
      <c r="BR15135" s="8" t="s">
        <v>377</v>
      </c>
      <c r="BS15135" s="8" t="s">
        <v>1008</v>
      </c>
      <c r="BT15135" s="8" t="s">
        <v>1009</v>
      </c>
      <c r="BU15135" s="8" t="s">
        <v>377</v>
      </c>
    </row>
    <row r="15136" spans="1:73" hidden="1">
      <c r="A15136" t="s">
        <v>142</v>
      </c>
      <c r="B15136" s="2">
        <v>42816.916666666664</v>
      </c>
      <c r="C15136" s="1">
        <v>42816</v>
      </c>
      <c r="D15136">
        <v>15</v>
      </c>
      <c r="E15136">
        <v>0</v>
      </c>
      <c r="F15136" s="2">
        <v>42816.625</v>
      </c>
      <c r="G15136" s="8" t="s">
        <v>375</v>
      </c>
      <c r="H15136" s="13" t="s">
        <v>376</v>
      </c>
      <c r="K15136" s="40">
        <v>-4</v>
      </c>
      <c r="L15136" s="40">
        <v>-4</v>
      </c>
      <c r="M15136" s="100">
        <v>0</v>
      </c>
      <c r="X15136" s="40">
        <v>-4</v>
      </c>
      <c r="Y15136" s="40">
        <v>-4</v>
      </c>
      <c r="Z15136" s="40">
        <v>0</v>
      </c>
      <c r="AA15136" s="40">
        <v>0</v>
      </c>
      <c r="AW15136" s="40">
        <v>-4</v>
      </c>
      <c r="AX15136" s="40">
        <v>-4</v>
      </c>
      <c r="AY15136" s="40">
        <v>1</v>
      </c>
      <c r="AZ15136" s="40">
        <v>4</v>
      </c>
      <c r="BA15136" s="40">
        <v>0</v>
      </c>
      <c r="BB15136" s="40">
        <v>0</v>
      </c>
      <c r="BE15136" s="2">
        <v>42816.916666666664</v>
      </c>
      <c r="BF15136" s="2">
        <v>42816.916666666664</v>
      </c>
      <c r="BH15136">
        <v>0</v>
      </c>
      <c r="BI15136">
        <v>0</v>
      </c>
      <c r="BJ15136">
        <v>0</v>
      </c>
      <c r="BK15136">
        <v>0</v>
      </c>
      <c r="BL15136">
        <v>7</v>
      </c>
      <c r="BN15136" s="40">
        <v>7</v>
      </c>
      <c r="BO15136" s="40">
        <v>7</v>
      </c>
      <c r="BP15136" s="40">
        <v>0</v>
      </c>
      <c r="BQ15136">
        <v>0</v>
      </c>
      <c r="BR15136" s="8" t="s">
        <v>377</v>
      </c>
      <c r="BS15136" s="8" t="s">
        <v>1008</v>
      </c>
      <c r="BT15136" s="8" t="s">
        <v>1009</v>
      </c>
      <c r="BU15136" s="8" t="s">
        <v>377</v>
      </c>
    </row>
    <row r="15137" spans="1:73" hidden="1">
      <c r="A15137" t="s">
        <v>142</v>
      </c>
      <c r="B15137" s="2">
        <v>42816.958333333336</v>
      </c>
      <c r="C15137" s="1">
        <v>42816</v>
      </c>
      <c r="D15137">
        <v>16</v>
      </c>
      <c r="E15137">
        <v>0</v>
      </c>
      <c r="F15137" s="2">
        <v>42816.666666666664</v>
      </c>
      <c r="G15137" s="8" t="s">
        <v>375</v>
      </c>
      <c r="H15137" s="13" t="s">
        <v>376</v>
      </c>
      <c r="K15137" s="40">
        <v>-4</v>
      </c>
      <c r="L15137" s="40">
        <v>-4</v>
      </c>
      <c r="M15137" s="100">
        <v>0</v>
      </c>
      <c r="X15137" s="40">
        <v>-4</v>
      </c>
      <c r="Y15137" s="40">
        <v>-4</v>
      </c>
      <c r="Z15137" s="40">
        <v>0</v>
      </c>
      <c r="AA15137" s="40">
        <v>0</v>
      </c>
      <c r="AW15137" s="40">
        <v>-4</v>
      </c>
      <c r="AX15137" s="40">
        <v>-4</v>
      </c>
      <c r="AY15137" s="40">
        <v>1</v>
      </c>
      <c r="AZ15137" s="40">
        <v>4</v>
      </c>
      <c r="BA15137" s="40">
        <v>0</v>
      </c>
      <c r="BB15137" s="40">
        <v>0</v>
      </c>
      <c r="BE15137" s="2">
        <v>42816.958333333336</v>
      </c>
      <c r="BF15137" s="2">
        <v>42816.958333333336</v>
      </c>
      <c r="BH15137">
        <v>0</v>
      </c>
      <c r="BI15137">
        <v>0</v>
      </c>
      <c r="BJ15137">
        <v>0</v>
      </c>
      <c r="BK15137">
        <v>0</v>
      </c>
      <c r="BL15137">
        <v>7</v>
      </c>
      <c r="BN15137" s="40">
        <v>7</v>
      </c>
      <c r="BO15137" s="40">
        <v>7</v>
      </c>
      <c r="BP15137" s="40">
        <v>0</v>
      </c>
      <c r="BQ15137">
        <v>0</v>
      </c>
      <c r="BR15137" s="8" t="s">
        <v>377</v>
      </c>
      <c r="BS15137" s="8" t="s">
        <v>1008</v>
      </c>
      <c r="BT15137" s="8" t="s">
        <v>1009</v>
      </c>
      <c r="BU15137" s="8" t="s">
        <v>377</v>
      </c>
    </row>
    <row r="15138" spans="1:73" hidden="1">
      <c r="A15138" t="s">
        <v>142</v>
      </c>
      <c r="B15138" s="2">
        <v>42817</v>
      </c>
      <c r="C15138" s="1">
        <v>42816</v>
      </c>
      <c r="D15138">
        <v>17</v>
      </c>
      <c r="E15138">
        <v>0</v>
      </c>
      <c r="F15138" s="2">
        <v>42816.708333333336</v>
      </c>
      <c r="G15138" s="8" t="s">
        <v>375</v>
      </c>
      <c r="H15138" s="13" t="s">
        <v>376</v>
      </c>
      <c r="K15138" s="40">
        <v>-4</v>
      </c>
      <c r="L15138" s="40">
        <v>-4</v>
      </c>
      <c r="M15138" s="100">
        <v>0</v>
      </c>
      <c r="X15138" s="40">
        <v>-4</v>
      </c>
      <c r="Y15138" s="40">
        <v>-4</v>
      </c>
      <c r="Z15138" s="40">
        <v>0</v>
      </c>
      <c r="AA15138" s="40">
        <v>0</v>
      </c>
      <c r="AW15138" s="40">
        <v>-4</v>
      </c>
      <c r="AX15138" s="40">
        <v>-4</v>
      </c>
      <c r="AY15138" s="40">
        <v>1</v>
      </c>
      <c r="AZ15138" s="40">
        <v>4</v>
      </c>
      <c r="BA15138" s="40">
        <v>0</v>
      </c>
      <c r="BB15138" s="40">
        <v>0</v>
      </c>
      <c r="BE15138" s="2">
        <v>42817</v>
      </c>
      <c r="BF15138" s="2">
        <v>42817</v>
      </c>
      <c r="BH15138">
        <v>0</v>
      </c>
      <c r="BI15138">
        <v>0</v>
      </c>
      <c r="BJ15138">
        <v>0</v>
      </c>
      <c r="BK15138">
        <v>0</v>
      </c>
      <c r="BL15138">
        <v>7</v>
      </c>
      <c r="BN15138" s="40">
        <v>7</v>
      </c>
      <c r="BO15138" s="40">
        <v>7</v>
      </c>
      <c r="BP15138" s="40">
        <v>0</v>
      </c>
      <c r="BQ15138">
        <v>0</v>
      </c>
      <c r="BR15138" s="8" t="s">
        <v>377</v>
      </c>
      <c r="BS15138" s="8" t="s">
        <v>1008</v>
      </c>
      <c r="BT15138" s="8" t="s">
        <v>1009</v>
      </c>
      <c r="BU15138" s="8" t="s">
        <v>377</v>
      </c>
    </row>
    <row r="15139" spans="1:73" hidden="1">
      <c r="A15139" t="s">
        <v>142</v>
      </c>
      <c r="B15139" s="2">
        <v>42817.041666666664</v>
      </c>
      <c r="C15139" s="1">
        <v>42816</v>
      </c>
      <c r="D15139">
        <v>18</v>
      </c>
      <c r="E15139">
        <v>0</v>
      </c>
      <c r="F15139" s="2">
        <v>42816.75</v>
      </c>
      <c r="G15139" s="8" t="s">
        <v>375</v>
      </c>
      <c r="H15139" s="13" t="s">
        <v>376</v>
      </c>
      <c r="K15139" s="40">
        <v>-5</v>
      </c>
      <c r="L15139" s="40">
        <v>-5</v>
      </c>
      <c r="M15139" s="100">
        <v>0</v>
      </c>
      <c r="X15139" s="40">
        <v>-5</v>
      </c>
      <c r="Y15139" s="40">
        <v>-5</v>
      </c>
      <c r="Z15139" s="40">
        <v>0</v>
      </c>
      <c r="AA15139" s="40">
        <v>0</v>
      </c>
      <c r="AW15139" s="40">
        <v>-5</v>
      </c>
      <c r="AX15139" s="40">
        <v>-5</v>
      </c>
      <c r="AY15139" s="40">
        <v>1</v>
      </c>
      <c r="AZ15139" s="40">
        <v>5</v>
      </c>
      <c r="BA15139" s="40">
        <v>0</v>
      </c>
      <c r="BB15139" s="40">
        <v>0</v>
      </c>
      <c r="BE15139" s="2">
        <v>42817.041666666664</v>
      </c>
      <c r="BF15139" s="2">
        <v>42817.041666666664</v>
      </c>
      <c r="BH15139">
        <v>0</v>
      </c>
      <c r="BI15139">
        <v>0</v>
      </c>
      <c r="BJ15139">
        <v>0</v>
      </c>
      <c r="BK15139">
        <v>0</v>
      </c>
      <c r="BL15139">
        <v>7</v>
      </c>
      <c r="BN15139" s="40">
        <v>7</v>
      </c>
      <c r="BO15139" s="40">
        <v>7</v>
      </c>
      <c r="BP15139" s="40">
        <v>0</v>
      </c>
      <c r="BQ15139">
        <v>0</v>
      </c>
      <c r="BR15139" s="8" t="s">
        <v>377</v>
      </c>
      <c r="BS15139" s="8" t="s">
        <v>1008</v>
      </c>
      <c r="BT15139" s="8" t="s">
        <v>1009</v>
      </c>
      <c r="BU15139" s="8" t="s">
        <v>377</v>
      </c>
    </row>
    <row r="15140" spans="1:73" hidden="1">
      <c r="A15140" t="s">
        <v>142</v>
      </c>
      <c r="B15140" s="2">
        <v>42817.083333333336</v>
      </c>
      <c r="C15140" s="1">
        <v>42816</v>
      </c>
      <c r="D15140">
        <v>19</v>
      </c>
      <c r="E15140">
        <v>0</v>
      </c>
      <c r="F15140" s="2">
        <v>42816.791666666664</v>
      </c>
      <c r="G15140" s="8" t="s">
        <v>375</v>
      </c>
      <c r="H15140" s="13" t="s">
        <v>376</v>
      </c>
      <c r="K15140" s="40">
        <v>-4</v>
      </c>
      <c r="L15140" s="40">
        <v>-4</v>
      </c>
      <c r="M15140" s="100">
        <v>0</v>
      </c>
      <c r="X15140" s="40">
        <v>-4</v>
      </c>
      <c r="Y15140" s="40">
        <v>-4</v>
      </c>
      <c r="Z15140" s="40">
        <v>0</v>
      </c>
      <c r="AA15140" s="40">
        <v>0</v>
      </c>
      <c r="AW15140" s="40">
        <v>-4</v>
      </c>
      <c r="AX15140" s="40">
        <v>-4</v>
      </c>
      <c r="AY15140" s="40">
        <v>1</v>
      </c>
      <c r="AZ15140" s="40">
        <v>4</v>
      </c>
      <c r="BA15140" s="40">
        <v>0</v>
      </c>
      <c r="BB15140" s="40">
        <v>0</v>
      </c>
      <c r="BE15140" s="2">
        <v>42817.083333333336</v>
      </c>
      <c r="BF15140" s="2">
        <v>42817.083333333336</v>
      </c>
      <c r="BH15140">
        <v>0</v>
      </c>
      <c r="BI15140">
        <v>0</v>
      </c>
      <c r="BJ15140">
        <v>0</v>
      </c>
      <c r="BK15140">
        <v>0</v>
      </c>
      <c r="BL15140">
        <v>7</v>
      </c>
      <c r="BN15140" s="40">
        <v>7</v>
      </c>
      <c r="BO15140" s="40">
        <v>7</v>
      </c>
      <c r="BP15140" s="40">
        <v>0</v>
      </c>
      <c r="BQ15140">
        <v>0</v>
      </c>
      <c r="BR15140" s="8" t="s">
        <v>377</v>
      </c>
      <c r="BS15140" s="8" t="s">
        <v>1008</v>
      </c>
      <c r="BT15140" s="8" t="s">
        <v>1009</v>
      </c>
      <c r="BU15140" s="8" t="s">
        <v>377</v>
      </c>
    </row>
    <row r="15141" spans="1:73" hidden="1">
      <c r="A15141" t="s">
        <v>142</v>
      </c>
      <c r="B15141" s="2">
        <v>42817.125</v>
      </c>
      <c r="C15141" s="1">
        <v>42816</v>
      </c>
      <c r="D15141">
        <v>20</v>
      </c>
      <c r="E15141">
        <v>0</v>
      </c>
      <c r="F15141" s="2">
        <v>42816.833333333336</v>
      </c>
      <c r="G15141" s="8" t="s">
        <v>375</v>
      </c>
      <c r="H15141" s="13" t="s">
        <v>376</v>
      </c>
      <c r="K15141" s="40">
        <v>-4</v>
      </c>
      <c r="L15141" s="40">
        <v>-4</v>
      </c>
      <c r="M15141" s="100">
        <v>0</v>
      </c>
      <c r="X15141" s="40">
        <v>-4</v>
      </c>
      <c r="Y15141" s="40">
        <v>-4</v>
      </c>
      <c r="Z15141" s="40">
        <v>0</v>
      </c>
      <c r="AA15141" s="40">
        <v>0</v>
      </c>
      <c r="AW15141" s="40">
        <v>-4</v>
      </c>
      <c r="AX15141" s="40">
        <v>-4</v>
      </c>
      <c r="AY15141" s="40">
        <v>1</v>
      </c>
      <c r="AZ15141" s="40">
        <v>4</v>
      </c>
      <c r="BA15141" s="40">
        <v>0</v>
      </c>
      <c r="BB15141" s="40">
        <v>0</v>
      </c>
      <c r="BE15141" s="2">
        <v>42817.125</v>
      </c>
      <c r="BF15141" s="2">
        <v>42817.125</v>
      </c>
      <c r="BH15141">
        <v>0</v>
      </c>
      <c r="BI15141">
        <v>0</v>
      </c>
      <c r="BJ15141">
        <v>0</v>
      </c>
      <c r="BK15141">
        <v>0</v>
      </c>
      <c r="BL15141">
        <v>7</v>
      </c>
      <c r="BN15141" s="40">
        <v>7</v>
      </c>
      <c r="BO15141" s="40">
        <v>7</v>
      </c>
      <c r="BP15141" s="40">
        <v>0</v>
      </c>
      <c r="BQ15141">
        <v>0</v>
      </c>
      <c r="BR15141" s="8" t="s">
        <v>377</v>
      </c>
      <c r="BS15141" s="8" t="s">
        <v>1008</v>
      </c>
      <c r="BT15141" s="8" t="s">
        <v>1009</v>
      </c>
      <c r="BU15141" s="8" t="s">
        <v>377</v>
      </c>
    </row>
    <row r="15142" spans="1:73" hidden="1">
      <c r="A15142" t="s">
        <v>142</v>
      </c>
      <c r="B15142" s="2">
        <v>42817.166666666664</v>
      </c>
      <c r="C15142" s="1">
        <v>42816</v>
      </c>
      <c r="D15142">
        <v>21</v>
      </c>
      <c r="E15142">
        <v>0</v>
      </c>
      <c r="F15142" s="2">
        <v>42816.875</v>
      </c>
      <c r="G15142" s="8" t="s">
        <v>375</v>
      </c>
      <c r="H15142" s="13" t="s">
        <v>376</v>
      </c>
      <c r="K15142" s="40">
        <v>-4</v>
      </c>
      <c r="L15142" s="40">
        <v>-4</v>
      </c>
      <c r="M15142" s="100">
        <v>0</v>
      </c>
      <c r="X15142" s="40">
        <v>-4</v>
      </c>
      <c r="Y15142" s="40">
        <v>-4</v>
      </c>
      <c r="Z15142" s="40">
        <v>0</v>
      </c>
      <c r="AA15142" s="40">
        <v>0</v>
      </c>
      <c r="AW15142" s="40">
        <v>-4</v>
      </c>
      <c r="AX15142" s="40">
        <v>-4</v>
      </c>
      <c r="AY15142" s="40">
        <v>1</v>
      </c>
      <c r="AZ15142" s="40">
        <v>4</v>
      </c>
      <c r="BA15142" s="40">
        <v>0</v>
      </c>
      <c r="BB15142" s="40">
        <v>0</v>
      </c>
      <c r="BE15142" s="2">
        <v>42817.166666666664</v>
      </c>
      <c r="BF15142" s="2">
        <v>42817.166666666664</v>
      </c>
      <c r="BH15142">
        <v>0</v>
      </c>
      <c r="BI15142">
        <v>0</v>
      </c>
      <c r="BJ15142">
        <v>0</v>
      </c>
      <c r="BK15142">
        <v>0</v>
      </c>
      <c r="BL15142">
        <v>7</v>
      </c>
      <c r="BN15142" s="40">
        <v>7</v>
      </c>
      <c r="BO15142" s="40">
        <v>7</v>
      </c>
      <c r="BP15142" s="40">
        <v>0</v>
      </c>
      <c r="BQ15142">
        <v>0</v>
      </c>
      <c r="BR15142" s="8" t="s">
        <v>377</v>
      </c>
      <c r="BS15142" s="8" t="s">
        <v>1008</v>
      </c>
      <c r="BT15142" s="8" t="s">
        <v>1009</v>
      </c>
      <c r="BU15142" s="8" t="s">
        <v>377</v>
      </c>
    </row>
    <row r="15143" spans="1:73" hidden="1">
      <c r="A15143" t="s">
        <v>142</v>
      </c>
      <c r="B15143" s="2">
        <v>42817.208333333336</v>
      </c>
      <c r="C15143" s="1">
        <v>42816</v>
      </c>
      <c r="D15143">
        <v>22</v>
      </c>
      <c r="E15143">
        <v>0</v>
      </c>
      <c r="F15143" s="2">
        <v>42816.916666666664</v>
      </c>
      <c r="G15143" s="8" t="s">
        <v>375</v>
      </c>
      <c r="H15143" s="13" t="s">
        <v>376</v>
      </c>
      <c r="K15143" s="40">
        <v>-4</v>
      </c>
      <c r="L15143" s="40">
        <v>-4</v>
      </c>
      <c r="M15143" s="100">
        <v>0</v>
      </c>
      <c r="X15143" s="40">
        <v>-4</v>
      </c>
      <c r="Y15143" s="40">
        <v>-4</v>
      </c>
      <c r="Z15143" s="40">
        <v>0</v>
      </c>
      <c r="AA15143" s="40">
        <v>0</v>
      </c>
      <c r="AW15143" s="40">
        <v>-4</v>
      </c>
      <c r="AX15143" s="40">
        <v>-4</v>
      </c>
      <c r="AY15143" s="40">
        <v>1</v>
      </c>
      <c r="AZ15143" s="40">
        <v>4</v>
      </c>
      <c r="BA15143" s="40">
        <v>0</v>
      </c>
      <c r="BB15143" s="40">
        <v>0</v>
      </c>
      <c r="BE15143" s="2">
        <v>42817.208333333336</v>
      </c>
      <c r="BF15143" s="2">
        <v>42817.208333333336</v>
      </c>
      <c r="BH15143">
        <v>0</v>
      </c>
      <c r="BI15143">
        <v>0</v>
      </c>
      <c r="BJ15143">
        <v>0</v>
      </c>
      <c r="BK15143">
        <v>0</v>
      </c>
      <c r="BL15143">
        <v>7</v>
      </c>
      <c r="BN15143" s="40">
        <v>7</v>
      </c>
      <c r="BO15143" s="40">
        <v>7</v>
      </c>
      <c r="BP15143" s="40">
        <v>0</v>
      </c>
      <c r="BQ15143">
        <v>0</v>
      </c>
      <c r="BR15143" s="8" t="s">
        <v>377</v>
      </c>
      <c r="BS15143" s="8" t="s">
        <v>1008</v>
      </c>
      <c r="BT15143" s="8" t="s">
        <v>1009</v>
      </c>
      <c r="BU15143" s="8" t="s">
        <v>377</v>
      </c>
    </row>
    <row r="15144" spans="1:73" hidden="1">
      <c r="A15144" t="s">
        <v>142</v>
      </c>
      <c r="B15144" s="2">
        <v>42817.25</v>
      </c>
      <c r="C15144" s="1">
        <v>42816</v>
      </c>
      <c r="D15144">
        <v>23</v>
      </c>
      <c r="E15144">
        <v>0</v>
      </c>
      <c r="F15144" s="2">
        <v>42816.958333333336</v>
      </c>
      <c r="G15144" s="8" t="s">
        <v>375</v>
      </c>
      <c r="H15144" s="13" t="s">
        <v>376</v>
      </c>
      <c r="K15144" s="40">
        <v>-4</v>
      </c>
      <c r="L15144" s="40">
        <v>-4</v>
      </c>
      <c r="M15144" s="100">
        <v>0</v>
      </c>
      <c r="X15144" s="40">
        <v>-4</v>
      </c>
      <c r="Y15144" s="40">
        <v>-4</v>
      </c>
      <c r="Z15144" s="40">
        <v>0</v>
      </c>
      <c r="AA15144" s="40">
        <v>0</v>
      </c>
      <c r="AW15144" s="40">
        <v>-4</v>
      </c>
      <c r="AX15144" s="40">
        <v>-4</v>
      </c>
      <c r="AY15144" s="40">
        <v>1</v>
      </c>
      <c r="AZ15144" s="40">
        <v>4</v>
      </c>
      <c r="BA15144" s="40">
        <v>0</v>
      </c>
      <c r="BB15144" s="40">
        <v>0</v>
      </c>
      <c r="BE15144" s="2">
        <v>42817.25</v>
      </c>
      <c r="BF15144" s="2">
        <v>42817.25</v>
      </c>
      <c r="BH15144">
        <v>0</v>
      </c>
      <c r="BI15144">
        <v>0</v>
      </c>
      <c r="BJ15144">
        <v>0</v>
      </c>
      <c r="BK15144">
        <v>0</v>
      </c>
      <c r="BL15144">
        <v>7</v>
      </c>
      <c r="BN15144" s="40">
        <v>7</v>
      </c>
      <c r="BO15144" s="40">
        <v>7</v>
      </c>
      <c r="BP15144" s="40">
        <v>0</v>
      </c>
      <c r="BQ15144">
        <v>0</v>
      </c>
      <c r="BR15144" s="8" t="s">
        <v>377</v>
      </c>
      <c r="BS15144" s="8" t="s">
        <v>1008</v>
      </c>
      <c r="BT15144" s="8" t="s">
        <v>1009</v>
      </c>
      <c r="BU15144" s="8" t="s">
        <v>377</v>
      </c>
    </row>
    <row r="15145" spans="1:73" hidden="1">
      <c r="A15145" t="s">
        <v>142</v>
      </c>
      <c r="B15145" s="2">
        <v>42817.291666666664</v>
      </c>
      <c r="C15145" s="1">
        <v>42816</v>
      </c>
      <c r="D15145">
        <v>24</v>
      </c>
      <c r="E15145">
        <v>0</v>
      </c>
      <c r="F15145" s="2">
        <v>42817</v>
      </c>
      <c r="G15145" s="8" t="s">
        <v>375</v>
      </c>
      <c r="H15145" s="13" t="s">
        <v>376</v>
      </c>
      <c r="K15145" s="40">
        <v>-4</v>
      </c>
      <c r="L15145" s="40">
        <v>-4</v>
      </c>
      <c r="M15145" s="100">
        <v>0</v>
      </c>
      <c r="X15145" s="40">
        <v>-4</v>
      </c>
      <c r="Y15145" s="40">
        <v>-4</v>
      </c>
      <c r="Z15145" s="40">
        <v>0</v>
      </c>
      <c r="AA15145" s="40">
        <v>0</v>
      </c>
      <c r="AW15145" s="40">
        <v>-4</v>
      </c>
      <c r="AX15145" s="40">
        <v>-4</v>
      </c>
      <c r="AY15145" s="40">
        <v>1</v>
      </c>
      <c r="AZ15145" s="40">
        <v>4</v>
      </c>
      <c r="BA15145" s="40">
        <v>0</v>
      </c>
      <c r="BB15145" s="40">
        <v>0</v>
      </c>
      <c r="BE15145" s="2">
        <v>42817.291666666664</v>
      </c>
      <c r="BF15145" s="2">
        <v>42817.291666666664</v>
      </c>
      <c r="BH15145">
        <v>0</v>
      </c>
      <c r="BI15145">
        <v>0</v>
      </c>
      <c r="BJ15145">
        <v>0</v>
      </c>
      <c r="BK15145">
        <v>0</v>
      </c>
      <c r="BL15145">
        <v>7</v>
      </c>
      <c r="BN15145" s="40">
        <v>7</v>
      </c>
      <c r="BO15145" s="40">
        <v>7</v>
      </c>
      <c r="BP15145" s="40">
        <v>0</v>
      </c>
      <c r="BQ15145">
        <v>0</v>
      </c>
      <c r="BR15145" s="8" t="s">
        <v>377</v>
      </c>
      <c r="BS15145" s="8" t="s">
        <v>1008</v>
      </c>
      <c r="BT15145" s="8" t="s">
        <v>1009</v>
      </c>
      <c r="BU15145" s="8" t="s">
        <v>377</v>
      </c>
    </row>
    <row r="15146" spans="1:73" hidden="1">
      <c r="A15146" t="s">
        <v>142</v>
      </c>
      <c r="B15146" s="2">
        <v>42817.333333333336</v>
      </c>
      <c r="C15146" s="1">
        <v>42817</v>
      </c>
      <c r="D15146">
        <v>1</v>
      </c>
      <c r="E15146">
        <v>0</v>
      </c>
      <c r="F15146" s="2">
        <v>42817.041666666664</v>
      </c>
      <c r="G15146" s="8" t="s">
        <v>375</v>
      </c>
      <c r="H15146" s="13" t="s">
        <v>376</v>
      </c>
      <c r="K15146" s="40">
        <v>-4</v>
      </c>
      <c r="L15146" s="40">
        <v>-4</v>
      </c>
      <c r="M15146" s="100">
        <v>0</v>
      </c>
      <c r="X15146" s="40">
        <v>-4</v>
      </c>
      <c r="Y15146" s="40">
        <v>-4</v>
      </c>
      <c r="Z15146" s="40">
        <v>0</v>
      </c>
      <c r="AA15146" s="40">
        <v>0</v>
      </c>
      <c r="AW15146" s="40">
        <v>-4</v>
      </c>
      <c r="AX15146" s="40">
        <v>-4</v>
      </c>
      <c r="AY15146" s="40">
        <v>1</v>
      </c>
      <c r="AZ15146" s="40">
        <v>4</v>
      </c>
      <c r="BA15146" s="40">
        <v>0</v>
      </c>
      <c r="BB15146" s="40">
        <v>0</v>
      </c>
      <c r="BE15146" s="2">
        <v>42817.333333333336</v>
      </c>
      <c r="BF15146" s="2">
        <v>42817.333333333336</v>
      </c>
      <c r="BH15146">
        <v>0</v>
      </c>
      <c r="BI15146">
        <v>0</v>
      </c>
      <c r="BJ15146">
        <v>0</v>
      </c>
      <c r="BK15146">
        <v>0</v>
      </c>
      <c r="BL15146">
        <v>7</v>
      </c>
      <c r="BN15146" s="40">
        <v>7</v>
      </c>
      <c r="BO15146" s="40">
        <v>7</v>
      </c>
      <c r="BP15146" s="40">
        <v>0</v>
      </c>
      <c r="BQ15146">
        <v>0</v>
      </c>
      <c r="BR15146" s="8" t="s">
        <v>377</v>
      </c>
      <c r="BS15146" s="8" t="s">
        <v>1009</v>
      </c>
      <c r="BT15146" s="8" t="s">
        <v>1010</v>
      </c>
      <c r="BU15146" s="8" t="s">
        <v>377</v>
      </c>
    </row>
    <row r="15147" spans="1:73" hidden="1">
      <c r="A15147" t="s">
        <v>142</v>
      </c>
      <c r="B15147" s="2">
        <v>42817.375</v>
      </c>
      <c r="C15147" s="1">
        <v>42817</v>
      </c>
      <c r="D15147">
        <v>2</v>
      </c>
      <c r="E15147">
        <v>0</v>
      </c>
      <c r="F15147" s="2">
        <v>42817.083333333336</v>
      </c>
      <c r="G15147" s="8" t="s">
        <v>375</v>
      </c>
      <c r="H15147" s="13" t="s">
        <v>376</v>
      </c>
      <c r="K15147" s="40">
        <v>-4</v>
      </c>
      <c r="L15147" s="40">
        <v>-4</v>
      </c>
      <c r="M15147" s="100">
        <v>0</v>
      </c>
      <c r="X15147" s="40">
        <v>-4</v>
      </c>
      <c r="Y15147" s="40">
        <v>-4</v>
      </c>
      <c r="Z15147" s="40">
        <v>0</v>
      </c>
      <c r="AA15147" s="40">
        <v>0</v>
      </c>
      <c r="AW15147" s="40">
        <v>-4</v>
      </c>
      <c r="AX15147" s="40">
        <v>-4</v>
      </c>
      <c r="AY15147" s="40">
        <v>1</v>
      </c>
      <c r="AZ15147" s="40">
        <v>4</v>
      </c>
      <c r="BA15147" s="40">
        <v>0</v>
      </c>
      <c r="BB15147" s="40">
        <v>0</v>
      </c>
      <c r="BE15147" s="2">
        <v>42817.375</v>
      </c>
      <c r="BF15147" s="2">
        <v>42817.375</v>
      </c>
      <c r="BH15147">
        <v>0</v>
      </c>
      <c r="BI15147">
        <v>0</v>
      </c>
      <c r="BJ15147">
        <v>0</v>
      </c>
      <c r="BK15147">
        <v>0</v>
      </c>
      <c r="BL15147">
        <v>7</v>
      </c>
      <c r="BN15147" s="40">
        <v>7</v>
      </c>
      <c r="BO15147" s="40">
        <v>7</v>
      </c>
      <c r="BP15147" s="40">
        <v>0</v>
      </c>
      <c r="BQ15147">
        <v>0</v>
      </c>
      <c r="BR15147" s="8" t="s">
        <v>377</v>
      </c>
      <c r="BS15147" s="8" t="s">
        <v>1009</v>
      </c>
      <c r="BT15147" s="8" t="s">
        <v>1010</v>
      </c>
      <c r="BU15147" s="8" t="s">
        <v>377</v>
      </c>
    </row>
    <row r="15148" spans="1:73" hidden="1">
      <c r="A15148" t="s">
        <v>142</v>
      </c>
      <c r="B15148" s="2">
        <v>42817.416666666664</v>
      </c>
      <c r="C15148" s="1">
        <v>42817</v>
      </c>
      <c r="D15148">
        <v>3</v>
      </c>
      <c r="E15148">
        <v>0</v>
      </c>
      <c r="F15148" s="2">
        <v>42817.125</v>
      </c>
      <c r="G15148" s="8" t="s">
        <v>375</v>
      </c>
      <c r="H15148" s="13" t="s">
        <v>376</v>
      </c>
      <c r="K15148" s="40">
        <v>-4</v>
      </c>
      <c r="L15148" s="40">
        <v>-4</v>
      </c>
      <c r="M15148" s="100">
        <v>0</v>
      </c>
      <c r="X15148" s="40">
        <v>-4</v>
      </c>
      <c r="Y15148" s="40">
        <v>-4</v>
      </c>
      <c r="Z15148" s="40">
        <v>0</v>
      </c>
      <c r="AA15148" s="40">
        <v>0</v>
      </c>
      <c r="AW15148" s="40">
        <v>-4</v>
      </c>
      <c r="AX15148" s="40">
        <v>-4</v>
      </c>
      <c r="AY15148" s="40">
        <v>1</v>
      </c>
      <c r="AZ15148" s="40">
        <v>4</v>
      </c>
      <c r="BA15148" s="40">
        <v>0</v>
      </c>
      <c r="BB15148" s="40">
        <v>0</v>
      </c>
      <c r="BE15148" s="2">
        <v>42817.416666666664</v>
      </c>
      <c r="BF15148" s="2">
        <v>42817.416666666664</v>
      </c>
      <c r="BH15148">
        <v>0</v>
      </c>
      <c r="BI15148">
        <v>0</v>
      </c>
      <c r="BJ15148">
        <v>0</v>
      </c>
      <c r="BK15148">
        <v>0</v>
      </c>
      <c r="BL15148">
        <v>7</v>
      </c>
      <c r="BN15148" s="40">
        <v>7</v>
      </c>
      <c r="BO15148" s="40">
        <v>7</v>
      </c>
      <c r="BP15148" s="40">
        <v>0</v>
      </c>
      <c r="BQ15148">
        <v>0</v>
      </c>
      <c r="BR15148" s="8" t="s">
        <v>377</v>
      </c>
      <c r="BS15148" s="8" t="s">
        <v>1009</v>
      </c>
      <c r="BT15148" s="8" t="s">
        <v>1010</v>
      </c>
      <c r="BU15148" s="8" t="s">
        <v>377</v>
      </c>
    </row>
    <row r="15149" spans="1:73" hidden="1">
      <c r="A15149" t="s">
        <v>142</v>
      </c>
      <c r="B15149" s="2">
        <v>42817.458333333336</v>
      </c>
      <c r="C15149" s="1">
        <v>42817</v>
      </c>
      <c r="D15149">
        <v>4</v>
      </c>
      <c r="E15149">
        <v>0</v>
      </c>
      <c r="F15149" s="2">
        <v>42817.166666666664</v>
      </c>
      <c r="G15149" s="8" t="s">
        <v>375</v>
      </c>
      <c r="H15149" s="13" t="s">
        <v>376</v>
      </c>
      <c r="K15149" s="40">
        <v>-4</v>
      </c>
      <c r="L15149" s="40">
        <v>-4</v>
      </c>
      <c r="M15149" s="100">
        <v>0</v>
      </c>
      <c r="X15149" s="40">
        <v>-4</v>
      </c>
      <c r="Y15149" s="40">
        <v>-4</v>
      </c>
      <c r="Z15149" s="40">
        <v>0</v>
      </c>
      <c r="AA15149" s="40">
        <v>0</v>
      </c>
      <c r="AW15149" s="40">
        <v>-4</v>
      </c>
      <c r="AX15149" s="40">
        <v>-4</v>
      </c>
      <c r="AY15149" s="40">
        <v>1</v>
      </c>
      <c r="AZ15149" s="40">
        <v>4</v>
      </c>
      <c r="BA15149" s="40">
        <v>0</v>
      </c>
      <c r="BB15149" s="40">
        <v>0</v>
      </c>
      <c r="BE15149" s="2">
        <v>42817.458333333336</v>
      </c>
      <c r="BF15149" s="2">
        <v>42817.458333333336</v>
      </c>
      <c r="BH15149">
        <v>0</v>
      </c>
      <c r="BI15149">
        <v>0</v>
      </c>
      <c r="BJ15149">
        <v>0</v>
      </c>
      <c r="BK15149">
        <v>0</v>
      </c>
      <c r="BL15149">
        <v>7</v>
      </c>
      <c r="BN15149" s="40">
        <v>7</v>
      </c>
      <c r="BO15149" s="40">
        <v>7</v>
      </c>
      <c r="BP15149" s="40">
        <v>0</v>
      </c>
      <c r="BQ15149">
        <v>0</v>
      </c>
      <c r="BR15149" s="8" t="s">
        <v>377</v>
      </c>
      <c r="BS15149" s="8" t="s">
        <v>1009</v>
      </c>
      <c r="BT15149" s="8" t="s">
        <v>1010</v>
      </c>
      <c r="BU15149" s="8" t="s">
        <v>377</v>
      </c>
    </row>
    <row r="15150" spans="1:73" hidden="1">
      <c r="A15150" t="s">
        <v>142</v>
      </c>
      <c r="B15150" s="2">
        <v>42817.5</v>
      </c>
      <c r="C15150" s="1">
        <v>42817</v>
      </c>
      <c r="D15150">
        <v>5</v>
      </c>
      <c r="E15150">
        <v>0</v>
      </c>
      <c r="F15150" s="2">
        <v>42817.208333333336</v>
      </c>
      <c r="G15150" s="8" t="s">
        <v>375</v>
      </c>
      <c r="H15150" s="13" t="s">
        <v>376</v>
      </c>
      <c r="K15150" s="40">
        <v>-4</v>
      </c>
      <c r="L15150" s="40">
        <v>-4</v>
      </c>
      <c r="M15150" s="100">
        <v>0</v>
      </c>
      <c r="X15150" s="40">
        <v>-4</v>
      </c>
      <c r="Y15150" s="40">
        <v>-4</v>
      </c>
      <c r="Z15150" s="40">
        <v>0</v>
      </c>
      <c r="AA15150" s="40">
        <v>0</v>
      </c>
      <c r="AW15150" s="40">
        <v>-4</v>
      </c>
      <c r="AX15150" s="40">
        <v>-4</v>
      </c>
      <c r="AY15150" s="40">
        <v>1</v>
      </c>
      <c r="AZ15150" s="40">
        <v>4</v>
      </c>
      <c r="BA15150" s="40">
        <v>0</v>
      </c>
      <c r="BB15150" s="40">
        <v>0</v>
      </c>
      <c r="BE15150" s="2">
        <v>42817.5</v>
      </c>
      <c r="BF15150" s="2">
        <v>42817.5</v>
      </c>
      <c r="BH15150">
        <v>0</v>
      </c>
      <c r="BI15150">
        <v>0</v>
      </c>
      <c r="BJ15150">
        <v>0</v>
      </c>
      <c r="BK15150">
        <v>0</v>
      </c>
      <c r="BL15150">
        <v>7</v>
      </c>
      <c r="BN15150" s="40">
        <v>7</v>
      </c>
      <c r="BO15150" s="40">
        <v>7</v>
      </c>
      <c r="BP15150" s="40">
        <v>0</v>
      </c>
      <c r="BQ15150">
        <v>0</v>
      </c>
      <c r="BR15150" s="8" t="s">
        <v>377</v>
      </c>
      <c r="BS15150" s="8" t="s">
        <v>1009</v>
      </c>
      <c r="BT15150" s="8" t="s">
        <v>1010</v>
      </c>
      <c r="BU15150" s="8" t="s">
        <v>377</v>
      </c>
    </row>
    <row r="15151" spans="1:73" hidden="1">
      <c r="A15151" t="s">
        <v>142</v>
      </c>
      <c r="B15151" s="2">
        <v>42817.541666666664</v>
      </c>
      <c r="C15151" s="1">
        <v>42817</v>
      </c>
      <c r="D15151">
        <v>6</v>
      </c>
      <c r="E15151">
        <v>0</v>
      </c>
      <c r="F15151" s="2">
        <v>42817.25</v>
      </c>
      <c r="G15151" s="8" t="s">
        <v>375</v>
      </c>
      <c r="H15151" s="13" t="s">
        <v>376</v>
      </c>
      <c r="K15151" s="40">
        <v>-4</v>
      </c>
      <c r="L15151" s="40">
        <v>-4</v>
      </c>
      <c r="M15151" s="100">
        <v>0</v>
      </c>
      <c r="X15151" s="40">
        <v>-4</v>
      </c>
      <c r="Y15151" s="40">
        <v>-4</v>
      </c>
      <c r="Z15151" s="40">
        <v>0</v>
      </c>
      <c r="AA15151" s="40">
        <v>0</v>
      </c>
      <c r="AW15151" s="40">
        <v>-4</v>
      </c>
      <c r="AX15151" s="40">
        <v>-4</v>
      </c>
      <c r="AY15151" s="40">
        <v>1</v>
      </c>
      <c r="AZ15151" s="40">
        <v>4</v>
      </c>
      <c r="BA15151" s="40">
        <v>0</v>
      </c>
      <c r="BB15151" s="40">
        <v>0</v>
      </c>
      <c r="BE15151" s="2">
        <v>42817.541666666664</v>
      </c>
      <c r="BF15151" s="2">
        <v>42817.541666666664</v>
      </c>
      <c r="BH15151">
        <v>0</v>
      </c>
      <c r="BI15151">
        <v>0</v>
      </c>
      <c r="BJ15151">
        <v>0</v>
      </c>
      <c r="BK15151">
        <v>0</v>
      </c>
      <c r="BL15151">
        <v>7</v>
      </c>
      <c r="BN15151" s="40">
        <v>7</v>
      </c>
      <c r="BO15151" s="40">
        <v>7</v>
      </c>
      <c r="BP15151" s="40">
        <v>0</v>
      </c>
      <c r="BQ15151">
        <v>0</v>
      </c>
      <c r="BR15151" s="8" t="s">
        <v>377</v>
      </c>
      <c r="BS15151" s="8" t="s">
        <v>1009</v>
      </c>
      <c r="BT15151" s="8" t="s">
        <v>1010</v>
      </c>
      <c r="BU15151" s="8" t="s">
        <v>377</v>
      </c>
    </row>
    <row r="15152" spans="1:73" hidden="1">
      <c r="A15152" t="s">
        <v>142</v>
      </c>
      <c r="B15152" s="2">
        <v>42817.583333333336</v>
      </c>
      <c r="C15152" s="1">
        <v>42817</v>
      </c>
      <c r="D15152">
        <v>7</v>
      </c>
      <c r="E15152">
        <v>0</v>
      </c>
      <c r="F15152" s="2">
        <v>42817.291666666664</v>
      </c>
      <c r="G15152" s="8" t="s">
        <v>375</v>
      </c>
      <c r="H15152" s="13" t="s">
        <v>376</v>
      </c>
      <c r="K15152" s="40">
        <v>-4</v>
      </c>
      <c r="L15152" s="40">
        <v>-4</v>
      </c>
      <c r="M15152" s="100">
        <v>0</v>
      </c>
      <c r="X15152" s="40">
        <v>-4</v>
      </c>
      <c r="Y15152" s="40">
        <v>-4</v>
      </c>
      <c r="Z15152" s="40">
        <v>0</v>
      </c>
      <c r="AA15152" s="40">
        <v>0</v>
      </c>
      <c r="AW15152" s="40">
        <v>-4</v>
      </c>
      <c r="AX15152" s="40">
        <v>-4</v>
      </c>
      <c r="AY15152" s="40">
        <v>1</v>
      </c>
      <c r="AZ15152" s="40">
        <v>4</v>
      </c>
      <c r="BA15152" s="40">
        <v>0</v>
      </c>
      <c r="BB15152" s="40">
        <v>0</v>
      </c>
      <c r="BE15152" s="2">
        <v>42817.583333333336</v>
      </c>
      <c r="BF15152" s="2">
        <v>42817.583333333336</v>
      </c>
      <c r="BH15152">
        <v>0</v>
      </c>
      <c r="BI15152">
        <v>0</v>
      </c>
      <c r="BJ15152">
        <v>0</v>
      </c>
      <c r="BK15152">
        <v>0</v>
      </c>
      <c r="BL15152">
        <v>7</v>
      </c>
      <c r="BN15152" s="40">
        <v>7</v>
      </c>
      <c r="BO15152" s="40">
        <v>7</v>
      </c>
      <c r="BP15152" s="40">
        <v>0</v>
      </c>
      <c r="BQ15152">
        <v>0</v>
      </c>
      <c r="BR15152" s="8" t="s">
        <v>377</v>
      </c>
      <c r="BS15152" s="8" t="s">
        <v>1009</v>
      </c>
      <c r="BT15152" s="8" t="s">
        <v>1010</v>
      </c>
      <c r="BU15152" s="8" t="s">
        <v>377</v>
      </c>
    </row>
    <row r="15153" spans="1:73" hidden="1">
      <c r="A15153" t="s">
        <v>142</v>
      </c>
      <c r="B15153" s="2">
        <v>42817.625</v>
      </c>
      <c r="C15153" s="1">
        <v>42817</v>
      </c>
      <c r="D15153">
        <v>8</v>
      </c>
      <c r="E15153">
        <v>0</v>
      </c>
      <c r="F15153" s="2">
        <v>42817.333333333336</v>
      </c>
      <c r="G15153" s="8" t="s">
        <v>375</v>
      </c>
      <c r="H15153" s="13" t="s">
        <v>376</v>
      </c>
      <c r="K15153" s="40">
        <v>-4</v>
      </c>
      <c r="L15153" s="40">
        <v>-4</v>
      </c>
      <c r="M15153" s="100">
        <v>0</v>
      </c>
      <c r="X15153" s="40">
        <v>-4</v>
      </c>
      <c r="Y15153" s="40">
        <v>-4</v>
      </c>
      <c r="Z15153" s="40">
        <v>0</v>
      </c>
      <c r="AA15153" s="40">
        <v>0</v>
      </c>
      <c r="AW15153" s="40">
        <v>-4</v>
      </c>
      <c r="AX15153" s="40">
        <v>-4</v>
      </c>
      <c r="AY15153" s="40">
        <v>1</v>
      </c>
      <c r="AZ15153" s="40">
        <v>4</v>
      </c>
      <c r="BA15153" s="40">
        <v>0</v>
      </c>
      <c r="BB15153" s="40">
        <v>0</v>
      </c>
      <c r="BE15153" s="2">
        <v>42817.625</v>
      </c>
      <c r="BF15153" s="2">
        <v>42817.625</v>
      </c>
      <c r="BH15153">
        <v>0</v>
      </c>
      <c r="BI15153">
        <v>0</v>
      </c>
      <c r="BJ15153">
        <v>0</v>
      </c>
      <c r="BK15153">
        <v>0</v>
      </c>
      <c r="BL15153">
        <v>7</v>
      </c>
      <c r="BN15153" s="40">
        <v>7</v>
      </c>
      <c r="BO15153" s="40">
        <v>7</v>
      </c>
      <c r="BP15153" s="40">
        <v>0</v>
      </c>
      <c r="BQ15153">
        <v>0</v>
      </c>
      <c r="BR15153" s="8" t="s">
        <v>377</v>
      </c>
      <c r="BS15153" s="8" t="s">
        <v>1009</v>
      </c>
      <c r="BT15153" s="8" t="s">
        <v>1010</v>
      </c>
      <c r="BU15153" s="8" t="s">
        <v>377</v>
      </c>
    </row>
    <row r="15154" spans="1:73" hidden="1">
      <c r="A15154" t="s">
        <v>142</v>
      </c>
      <c r="B15154" s="2">
        <v>42817.666666666664</v>
      </c>
      <c r="C15154" s="1">
        <v>42817</v>
      </c>
      <c r="D15154">
        <v>9</v>
      </c>
      <c r="E15154">
        <v>0</v>
      </c>
      <c r="F15154" s="2">
        <v>42817.375</v>
      </c>
      <c r="G15154" s="8" t="s">
        <v>375</v>
      </c>
      <c r="H15154" s="13" t="s">
        <v>376</v>
      </c>
      <c r="K15154" s="40">
        <v>-4</v>
      </c>
      <c r="L15154" s="40">
        <v>-4</v>
      </c>
      <c r="M15154" s="100">
        <v>0</v>
      </c>
      <c r="X15154" s="40">
        <v>-4</v>
      </c>
      <c r="Y15154" s="40">
        <v>-4</v>
      </c>
      <c r="Z15154" s="40">
        <v>0</v>
      </c>
      <c r="AA15154" s="40">
        <v>0</v>
      </c>
      <c r="AW15154" s="40">
        <v>-4</v>
      </c>
      <c r="AX15154" s="40">
        <v>-4</v>
      </c>
      <c r="AY15154" s="40">
        <v>1</v>
      </c>
      <c r="AZ15154" s="40">
        <v>4</v>
      </c>
      <c r="BA15154" s="40">
        <v>0</v>
      </c>
      <c r="BB15154" s="40">
        <v>0</v>
      </c>
      <c r="BE15154" s="2">
        <v>42817.666666666664</v>
      </c>
      <c r="BF15154" s="2">
        <v>42817.666666666664</v>
      </c>
      <c r="BH15154">
        <v>0</v>
      </c>
      <c r="BI15154">
        <v>0</v>
      </c>
      <c r="BJ15154">
        <v>0</v>
      </c>
      <c r="BK15154">
        <v>0</v>
      </c>
      <c r="BL15154">
        <v>7</v>
      </c>
      <c r="BN15154" s="40">
        <v>7</v>
      </c>
      <c r="BO15154" s="40">
        <v>7</v>
      </c>
      <c r="BP15154" s="40">
        <v>0</v>
      </c>
      <c r="BQ15154">
        <v>0</v>
      </c>
      <c r="BR15154" s="8" t="s">
        <v>377</v>
      </c>
      <c r="BS15154" s="8" t="s">
        <v>1009</v>
      </c>
      <c r="BT15154" s="8" t="s">
        <v>1010</v>
      </c>
      <c r="BU15154" s="8" t="s">
        <v>377</v>
      </c>
    </row>
    <row r="15155" spans="1:73" hidden="1">
      <c r="A15155" t="s">
        <v>142</v>
      </c>
      <c r="B15155" s="2">
        <v>42817.708333333336</v>
      </c>
      <c r="C15155" s="1">
        <v>42817</v>
      </c>
      <c r="D15155">
        <v>10</v>
      </c>
      <c r="E15155">
        <v>0</v>
      </c>
      <c r="F15155" s="2">
        <v>42817.416666666664</v>
      </c>
      <c r="G15155" s="8" t="s">
        <v>375</v>
      </c>
      <c r="H15155" s="13" t="s">
        <v>376</v>
      </c>
      <c r="K15155" s="40">
        <v>-5</v>
      </c>
      <c r="L15155" s="40">
        <v>-5</v>
      </c>
      <c r="M15155" s="100">
        <v>0</v>
      </c>
      <c r="X15155" s="40">
        <v>-5</v>
      </c>
      <c r="Y15155" s="40">
        <v>-5</v>
      </c>
      <c r="Z15155" s="40">
        <v>0</v>
      </c>
      <c r="AA15155" s="40">
        <v>0</v>
      </c>
      <c r="AW15155" s="40">
        <v>-5</v>
      </c>
      <c r="AX15155" s="40">
        <v>-5</v>
      </c>
      <c r="AY15155" s="40">
        <v>1</v>
      </c>
      <c r="AZ15155" s="40">
        <v>5</v>
      </c>
      <c r="BA15155" s="40">
        <v>0</v>
      </c>
      <c r="BB15155" s="40">
        <v>0</v>
      </c>
      <c r="BE15155" s="2">
        <v>42817.708333333336</v>
      </c>
      <c r="BF15155" s="2">
        <v>42817.708333333336</v>
      </c>
      <c r="BH15155">
        <v>0</v>
      </c>
      <c r="BI15155">
        <v>0</v>
      </c>
      <c r="BJ15155">
        <v>0</v>
      </c>
      <c r="BK15155">
        <v>0</v>
      </c>
      <c r="BL15155">
        <v>7</v>
      </c>
      <c r="BN15155" s="40">
        <v>7</v>
      </c>
      <c r="BO15155" s="40">
        <v>7</v>
      </c>
      <c r="BP15155" s="40">
        <v>0</v>
      </c>
      <c r="BQ15155">
        <v>0</v>
      </c>
      <c r="BR15155" s="8" t="s">
        <v>377</v>
      </c>
      <c r="BS15155" s="8" t="s">
        <v>1009</v>
      </c>
      <c r="BT15155" s="8" t="s">
        <v>1010</v>
      </c>
      <c r="BU15155" s="8" t="s">
        <v>377</v>
      </c>
    </row>
    <row r="15156" spans="1:73" hidden="1">
      <c r="A15156" t="s">
        <v>142</v>
      </c>
      <c r="B15156" s="2">
        <v>42817.75</v>
      </c>
      <c r="C15156" s="1">
        <v>42817</v>
      </c>
      <c r="D15156">
        <v>11</v>
      </c>
      <c r="E15156">
        <v>0</v>
      </c>
      <c r="F15156" s="2">
        <v>42817.458333333336</v>
      </c>
      <c r="G15156" s="8" t="s">
        <v>375</v>
      </c>
      <c r="H15156" s="13" t="s">
        <v>376</v>
      </c>
      <c r="K15156" s="40">
        <v>-4</v>
      </c>
      <c r="L15156" s="40">
        <v>-4</v>
      </c>
      <c r="M15156" s="100">
        <v>0</v>
      </c>
      <c r="X15156" s="40">
        <v>-4</v>
      </c>
      <c r="Y15156" s="40">
        <v>-4</v>
      </c>
      <c r="Z15156" s="40">
        <v>0</v>
      </c>
      <c r="AA15156" s="40">
        <v>0</v>
      </c>
      <c r="AW15156" s="40">
        <v>-4</v>
      </c>
      <c r="AX15156" s="40">
        <v>-4</v>
      </c>
      <c r="AY15156" s="40">
        <v>1</v>
      </c>
      <c r="AZ15156" s="40">
        <v>1</v>
      </c>
      <c r="BA15156" s="40">
        <v>-3</v>
      </c>
      <c r="BB15156" s="40">
        <v>0</v>
      </c>
      <c r="BE15156" s="2">
        <v>42817.75</v>
      </c>
      <c r="BF15156" s="2">
        <v>42817.75</v>
      </c>
      <c r="BH15156">
        <v>0</v>
      </c>
      <c r="BI15156">
        <v>0</v>
      </c>
      <c r="BJ15156">
        <v>0</v>
      </c>
      <c r="BK15156">
        <v>0</v>
      </c>
      <c r="BL15156">
        <v>7</v>
      </c>
      <c r="BN15156" s="40">
        <v>7</v>
      </c>
      <c r="BO15156" s="40">
        <v>7</v>
      </c>
      <c r="BP15156" s="40">
        <v>0</v>
      </c>
      <c r="BQ15156">
        <v>0</v>
      </c>
      <c r="BR15156" s="8" t="s">
        <v>377</v>
      </c>
      <c r="BS15156" s="8" t="s">
        <v>1009</v>
      </c>
      <c r="BT15156" s="8" t="s">
        <v>1010</v>
      </c>
      <c r="BU15156" s="8" t="s">
        <v>377</v>
      </c>
    </row>
    <row r="15157" spans="1:73" hidden="1">
      <c r="A15157" t="s">
        <v>142</v>
      </c>
      <c r="B15157" s="2">
        <v>42817.791666666664</v>
      </c>
      <c r="C15157" s="1">
        <v>42817</v>
      </c>
      <c r="D15157">
        <v>12</v>
      </c>
      <c r="E15157">
        <v>0</v>
      </c>
      <c r="F15157" s="2">
        <v>42817.5</v>
      </c>
      <c r="G15157" s="8" t="s">
        <v>375</v>
      </c>
      <c r="H15157" s="13" t="s">
        <v>376</v>
      </c>
      <c r="K15157" s="40">
        <v>-5</v>
      </c>
      <c r="L15157" s="40">
        <v>-5</v>
      </c>
      <c r="M15157" s="100">
        <v>0</v>
      </c>
      <c r="X15157" s="40">
        <v>-5</v>
      </c>
      <c r="Y15157" s="40">
        <v>-5</v>
      </c>
      <c r="Z15157" s="40">
        <v>0</v>
      </c>
      <c r="AA15157" s="40">
        <v>0</v>
      </c>
      <c r="AW15157" s="40">
        <v>-5</v>
      </c>
      <c r="AX15157" s="40">
        <v>-5</v>
      </c>
      <c r="AY15157" s="40">
        <v>1</v>
      </c>
      <c r="AZ15157" s="40">
        <v>5</v>
      </c>
      <c r="BA15157" s="40">
        <v>0</v>
      </c>
      <c r="BB15157" s="40">
        <v>0</v>
      </c>
      <c r="BE15157" s="2">
        <v>42817.791666666664</v>
      </c>
      <c r="BF15157" s="2">
        <v>42817.791666666664</v>
      </c>
      <c r="BH15157">
        <v>0</v>
      </c>
      <c r="BI15157">
        <v>0</v>
      </c>
      <c r="BJ15157">
        <v>0</v>
      </c>
      <c r="BK15157">
        <v>0</v>
      </c>
      <c r="BL15157">
        <v>7</v>
      </c>
      <c r="BN15157" s="40">
        <v>7</v>
      </c>
      <c r="BO15157" s="40">
        <v>7</v>
      </c>
      <c r="BP15157" s="40">
        <v>0</v>
      </c>
      <c r="BQ15157">
        <v>0</v>
      </c>
      <c r="BR15157" s="8" t="s">
        <v>377</v>
      </c>
      <c r="BS15157" s="8" t="s">
        <v>1009</v>
      </c>
      <c r="BT15157" s="8" t="s">
        <v>1010</v>
      </c>
      <c r="BU15157" s="8" t="s">
        <v>377</v>
      </c>
    </row>
    <row r="15158" spans="1:73" hidden="1">
      <c r="A15158" t="s">
        <v>142</v>
      </c>
      <c r="B15158" s="2">
        <v>42817.833333333336</v>
      </c>
      <c r="C15158" s="1">
        <v>42817</v>
      </c>
      <c r="D15158">
        <v>13</v>
      </c>
      <c r="E15158">
        <v>0</v>
      </c>
      <c r="F15158" s="2">
        <v>42817.541666666664</v>
      </c>
      <c r="G15158" s="8" t="s">
        <v>375</v>
      </c>
      <c r="H15158" s="13" t="s">
        <v>376</v>
      </c>
      <c r="K15158" s="40">
        <v>-4</v>
      </c>
      <c r="L15158" s="40">
        <v>-4</v>
      </c>
      <c r="M15158" s="100">
        <v>0</v>
      </c>
      <c r="X15158" s="40">
        <v>-4</v>
      </c>
      <c r="Y15158" s="40">
        <v>-4</v>
      </c>
      <c r="Z15158" s="40">
        <v>0</v>
      </c>
      <c r="AA15158" s="40">
        <v>0</v>
      </c>
      <c r="AW15158" s="40">
        <v>-4</v>
      </c>
      <c r="AX15158" s="40">
        <v>-4</v>
      </c>
      <c r="AY15158" s="40">
        <v>1</v>
      </c>
      <c r="AZ15158" s="40">
        <v>4</v>
      </c>
      <c r="BA15158" s="40">
        <v>0</v>
      </c>
      <c r="BB15158" s="40">
        <v>0</v>
      </c>
      <c r="BE15158" s="2">
        <v>42817.833333333336</v>
      </c>
      <c r="BF15158" s="2">
        <v>42817.833333333336</v>
      </c>
      <c r="BH15158">
        <v>0</v>
      </c>
      <c r="BI15158">
        <v>0</v>
      </c>
      <c r="BJ15158">
        <v>0</v>
      </c>
      <c r="BK15158">
        <v>0</v>
      </c>
      <c r="BL15158">
        <v>7</v>
      </c>
      <c r="BN15158" s="40">
        <v>7</v>
      </c>
      <c r="BO15158" s="40">
        <v>7</v>
      </c>
      <c r="BP15158" s="40">
        <v>0</v>
      </c>
      <c r="BQ15158">
        <v>0</v>
      </c>
      <c r="BR15158" s="8" t="s">
        <v>377</v>
      </c>
      <c r="BS15158" s="8" t="s">
        <v>1009</v>
      </c>
      <c r="BT15158" s="8" t="s">
        <v>1010</v>
      </c>
      <c r="BU15158" s="8" t="s">
        <v>377</v>
      </c>
    </row>
    <row r="15159" spans="1:73" hidden="1">
      <c r="A15159" t="s">
        <v>142</v>
      </c>
      <c r="B15159" s="2">
        <v>42817.875</v>
      </c>
      <c r="C15159" s="1">
        <v>42817</v>
      </c>
      <c r="D15159">
        <v>14</v>
      </c>
      <c r="E15159">
        <v>0</v>
      </c>
      <c r="F15159" s="2">
        <v>42817.583333333336</v>
      </c>
      <c r="G15159" s="8" t="s">
        <v>375</v>
      </c>
      <c r="H15159" s="13" t="s">
        <v>376</v>
      </c>
      <c r="K15159" s="40">
        <v>-3</v>
      </c>
      <c r="L15159" s="40">
        <v>-3</v>
      </c>
      <c r="M15159" s="100">
        <v>0</v>
      </c>
      <c r="X15159" s="40">
        <v>-3</v>
      </c>
      <c r="Y15159" s="40">
        <v>-3</v>
      </c>
      <c r="Z15159" s="40">
        <v>0</v>
      </c>
      <c r="AA15159" s="40">
        <v>0</v>
      </c>
      <c r="AW15159" s="40">
        <v>-3</v>
      </c>
      <c r="AX15159" s="40">
        <v>-3</v>
      </c>
      <c r="AY15159" s="40">
        <v>1</v>
      </c>
      <c r="AZ15159" s="40">
        <v>3</v>
      </c>
      <c r="BA15159" s="40">
        <v>0</v>
      </c>
      <c r="BB15159" s="40">
        <v>0</v>
      </c>
      <c r="BE15159" s="2">
        <v>42817.875</v>
      </c>
      <c r="BF15159" s="2">
        <v>42817.875</v>
      </c>
      <c r="BH15159">
        <v>0</v>
      </c>
      <c r="BI15159">
        <v>0</v>
      </c>
      <c r="BJ15159">
        <v>0</v>
      </c>
      <c r="BK15159">
        <v>0</v>
      </c>
      <c r="BL15159">
        <v>7</v>
      </c>
      <c r="BN15159" s="40">
        <v>7</v>
      </c>
      <c r="BO15159" s="40">
        <v>7</v>
      </c>
      <c r="BP15159" s="40">
        <v>0</v>
      </c>
      <c r="BQ15159">
        <v>0</v>
      </c>
      <c r="BR15159" s="8" t="s">
        <v>377</v>
      </c>
      <c r="BS15159" s="8" t="s">
        <v>1009</v>
      </c>
      <c r="BT15159" s="8" t="s">
        <v>1010</v>
      </c>
      <c r="BU15159" s="8" t="s">
        <v>377</v>
      </c>
    </row>
    <row r="15160" spans="1:73" hidden="1">
      <c r="A15160" t="s">
        <v>142</v>
      </c>
      <c r="B15160" s="2">
        <v>42817.916666666664</v>
      </c>
      <c r="C15160" s="1">
        <v>42817</v>
      </c>
      <c r="D15160">
        <v>15</v>
      </c>
      <c r="E15160">
        <v>0</v>
      </c>
      <c r="F15160" s="2">
        <v>42817.625</v>
      </c>
      <c r="G15160" s="8" t="s">
        <v>375</v>
      </c>
      <c r="H15160" s="13" t="s">
        <v>376</v>
      </c>
      <c r="K15160" s="40">
        <v>-1</v>
      </c>
      <c r="L15160" s="40">
        <v>-1</v>
      </c>
      <c r="M15160" s="100">
        <v>0</v>
      </c>
      <c r="X15160" s="40">
        <v>-1</v>
      </c>
      <c r="Y15160" s="40">
        <v>-1</v>
      </c>
      <c r="Z15160" s="40">
        <v>0</v>
      </c>
      <c r="AA15160" s="40">
        <v>0</v>
      </c>
      <c r="AW15160" s="40">
        <v>-1</v>
      </c>
      <c r="AX15160" s="40">
        <v>-1</v>
      </c>
      <c r="AY15160" s="40">
        <v>1</v>
      </c>
      <c r="AZ15160" s="40">
        <v>1</v>
      </c>
      <c r="BA15160" s="40">
        <v>0</v>
      </c>
      <c r="BB15160" s="40">
        <v>0</v>
      </c>
      <c r="BE15160" s="2">
        <v>42817.916666666664</v>
      </c>
      <c r="BF15160" s="2">
        <v>42817.916666666664</v>
      </c>
      <c r="BH15160">
        <v>0</v>
      </c>
      <c r="BI15160">
        <v>0</v>
      </c>
      <c r="BJ15160">
        <v>0</v>
      </c>
      <c r="BK15160">
        <v>0</v>
      </c>
      <c r="BL15160">
        <v>7</v>
      </c>
      <c r="BN15160" s="40">
        <v>7</v>
      </c>
      <c r="BO15160" s="40">
        <v>7</v>
      </c>
      <c r="BP15160" s="40">
        <v>0</v>
      </c>
      <c r="BQ15160">
        <v>0</v>
      </c>
      <c r="BR15160" s="8" t="s">
        <v>377</v>
      </c>
      <c r="BS15160" s="8" t="s">
        <v>1009</v>
      </c>
      <c r="BT15160" s="8" t="s">
        <v>1010</v>
      </c>
      <c r="BU15160" s="8" t="s">
        <v>377</v>
      </c>
    </row>
    <row r="15161" spans="1:73" hidden="1">
      <c r="A15161" t="s">
        <v>142</v>
      </c>
      <c r="B15161" s="2">
        <v>42817.958333333336</v>
      </c>
      <c r="C15161" s="1">
        <v>42817</v>
      </c>
      <c r="D15161">
        <v>16</v>
      </c>
      <c r="E15161">
        <v>0</v>
      </c>
      <c r="F15161" s="2">
        <v>42817.666666666664</v>
      </c>
      <c r="G15161" s="8" t="s">
        <v>375</v>
      </c>
      <c r="H15161" s="13" t="s">
        <v>376</v>
      </c>
      <c r="K15161" s="40">
        <v>-4</v>
      </c>
      <c r="L15161" s="40">
        <v>-4</v>
      </c>
      <c r="M15161" s="100">
        <v>0</v>
      </c>
      <c r="X15161" s="40">
        <v>-4</v>
      </c>
      <c r="Y15161" s="40">
        <v>-4</v>
      </c>
      <c r="Z15161" s="40">
        <v>0</v>
      </c>
      <c r="AA15161" s="40">
        <v>0</v>
      </c>
      <c r="AW15161" s="40">
        <v>-4</v>
      </c>
      <c r="AX15161" s="40">
        <v>-4</v>
      </c>
      <c r="AY15161" s="40">
        <v>1</v>
      </c>
      <c r="AZ15161" s="40">
        <v>4</v>
      </c>
      <c r="BA15161" s="40">
        <v>0</v>
      </c>
      <c r="BB15161" s="40">
        <v>0</v>
      </c>
      <c r="BE15161" s="2">
        <v>42817.958333333336</v>
      </c>
      <c r="BF15161" s="2">
        <v>42817.958333333336</v>
      </c>
      <c r="BH15161">
        <v>0</v>
      </c>
      <c r="BI15161">
        <v>0</v>
      </c>
      <c r="BJ15161">
        <v>0</v>
      </c>
      <c r="BK15161">
        <v>0</v>
      </c>
      <c r="BL15161">
        <v>7</v>
      </c>
      <c r="BN15161" s="40">
        <v>7</v>
      </c>
      <c r="BO15161" s="40">
        <v>7</v>
      </c>
      <c r="BP15161" s="40">
        <v>0</v>
      </c>
      <c r="BQ15161">
        <v>0</v>
      </c>
      <c r="BR15161" s="8" t="s">
        <v>377</v>
      </c>
      <c r="BS15161" s="8" t="s">
        <v>1009</v>
      </c>
      <c r="BT15161" s="8" t="s">
        <v>1010</v>
      </c>
      <c r="BU15161" s="8" t="s">
        <v>377</v>
      </c>
    </row>
    <row r="15162" spans="1:73" hidden="1">
      <c r="A15162" t="s">
        <v>142</v>
      </c>
      <c r="B15162" s="2">
        <v>42818</v>
      </c>
      <c r="C15162" s="1">
        <v>42817</v>
      </c>
      <c r="D15162">
        <v>17</v>
      </c>
      <c r="E15162">
        <v>0</v>
      </c>
      <c r="F15162" s="2">
        <v>42817.708333333336</v>
      </c>
      <c r="G15162" s="8" t="s">
        <v>375</v>
      </c>
      <c r="H15162" s="13" t="s">
        <v>376</v>
      </c>
      <c r="K15162" s="40">
        <v>-5</v>
      </c>
      <c r="L15162" s="40">
        <v>-5</v>
      </c>
      <c r="M15162" s="100">
        <v>0</v>
      </c>
      <c r="X15162" s="40">
        <v>-5</v>
      </c>
      <c r="Y15162" s="40">
        <v>-5</v>
      </c>
      <c r="Z15162" s="40">
        <v>0</v>
      </c>
      <c r="AA15162" s="40">
        <v>0</v>
      </c>
      <c r="AW15162" s="40">
        <v>-5</v>
      </c>
      <c r="AX15162" s="40">
        <v>-5</v>
      </c>
      <c r="AY15162" s="40">
        <v>1</v>
      </c>
      <c r="AZ15162" s="40">
        <v>5</v>
      </c>
      <c r="BA15162" s="40">
        <v>0</v>
      </c>
      <c r="BB15162" s="40">
        <v>0</v>
      </c>
      <c r="BE15162" s="2">
        <v>42818</v>
      </c>
      <c r="BF15162" s="2">
        <v>42818</v>
      </c>
      <c r="BH15162">
        <v>0</v>
      </c>
      <c r="BI15162">
        <v>0</v>
      </c>
      <c r="BJ15162">
        <v>0</v>
      </c>
      <c r="BK15162">
        <v>0</v>
      </c>
      <c r="BL15162">
        <v>7</v>
      </c>
      <c r="BN15162" s="40">
        <v>7</v>
      </c>
      <c r="BO15162" s="40">
        <v>7</v>
      </c>
      <c r="BP15162" s="40">
        <v>0</v>
      </c>
      <c r="BQ15162">
        <v>0</v>
      </c>
      <c r="BR15162" s="8" t="s">
        <v>377</v>
      </c>
      <c r="BS15162" s="8" t="s">
        <v>1009</v>
      </c>
      <c r="BT15162" s="8" t="s">
        <v>1010</v>
      </c>
      <c r="BU15162" s="8" t="s">
        <v>377</v>
      </c>
    </row>
    <row r="15163" spans="1:73" hidden="1">
      <c r="A15163" t="s">
        <v>142</v>
      </c>
      <c r="B15163" s="2">
        <v>42818.041666666664</v>
      </c>
      <c r="C15163" s="1">
        <v>42817</v>
      </c>
      <c r="D15163">
        <v>18</v>
      </c>
      <c r="E15163">
        <v>0</v>
      </c>
      <c r="F15163" s="2">
        <v>42817.75</v>
      </c>
      <c r="G15163" s="8" t="s">
        <v>375</v>
      </c>
      <c r="H15163" s="13" t="s">
        <v>376</v>
      </c>
      <c r="K15163" s="40">
        <v>-5</v>
      </c>
      <c r="L15163" s="40">
        <v>-5</v>
      </c>
      <c r="M15163" s="100">
        <v>0</v>
      </c>
      <c r="X15163" s="40">
        <v>-5</v>
      </c>
      <c r="Y15163" s="40">
        <v>-5</v>
      </c>
      <c r="Z15163" s="40">
        <v>0</v>
      </c>
      <c r="AA15163" s="40">
        <v>0</v>
      </c>
      <c r="AW15163" s="40">
        <v>-5</v>
      </c>
      <c r="AX15163" s="40">
        <v>-5</v>
      </c>
      <c r="AY15163" s="40">
        <v>1</v>
      </c>
      <c r="AZ15163" s="40">
        <v>5</v>
      </c>
      <c r="BA15163" s="40">
        <v>0</v>
      </c>
      <c r="BB15163" s="40">
        <v>0</v>
      </c>
      <c r="BE15163" s="2">
        <v>42818.041666666664</v>
      </c>
      <c r="BF15163" s="2">
        <v>42818.041666666664</v>
      </c>
      <c r="BH15163">
        <v>0</v>
      </c>
      <c r="BI15163">
        <v>0</v>
      </c>
      <c r="BJ15163">
        <v>0</v>
      </c>
      <c r="BK15163">
        <v>0</v>
      </c>
      <c r="BL15163">
        <v>7</v>
      </c>
      <c r="BN15163" s="40">
        <v>7</v>
      </c>
      <c r="BO15163" s="40">
        <v>7</v>
      </c>
      <c r="BP15163" s="40">
        <v>0</v>
      </c>
      <c r="BQ15163">
        <v>0</v>
      </c>
      <c r="BR15163" s="8" t="s">
        <v>377</v>
      </c>
      <c r="BS15163" s="8" t="s">
        <v>1009</v>
      </c>
      <c r="BT15163" s="8" t="s">
        <v>1010</v>
      </c>
      <c r="BU15163" s="8" t="s">
        <v>377</v>
      </c>
    </row>
    <row r="15164" spans="1:73" hidden="1">
      <c r="A15164" t="s">
        <v>142</v>
      </c>
      <c r="B15164" s="2">
        <v>42818.083333333336</v>
      </c>
      <c r="C15164" s="1">
        <v>42817</v>
      </c>
      <c r="D15164">
        <v>19</v>
      </c>
      <c r="E15164">
        <v>0</v>
      </c>
      <c r="F15164" s="2">
        <v>42817.791666666664</v>
      </c>
      <c r="G15164" s="8" t="s">
        <v>375</v>
      </c>
      <c r="H15164" s="13" t="s">
        <v>376</v>
      </c>
      <c r="K15164" s="40">
        <v>-5</v>
      </c>
      <c r="L15164" s="40">
        <v>-5</v>
      </c>
      <c r="M15164" s="100">
        <v>0</v>
      </c>
      <c r="X15164" s="40">
        <v>-5</v>
      </c>
      <c r="Y15164" s="40">
        <v>-5</v>
      </c>
      <c r="Z15164" s="40">
        <v>0</v>
      </c>
      <c r="AA15164" s="40">
        <v>0</v>
      </c>
      <c r="AW15164" s="40">
        <v>-5</v>
      </c>
      <c r="AX15164" s="40">
        <v>-5</v>
      </c>
      <c r="AY15164" s="40">
        <v>1</v>
      </c>
      <c r="AZ15164" s="40">
        <v>5</v>
      </c>
      <c r="BA15164" s="40">
        <v>0</v>
      </c>
      <c r="BB15164" s="40">
        <v>0</v>
      </c>
      <c r="BE15164" s="2">
        <v>42818.083333333336</v>
      </c>
      <c r="BF15164" s="2">
        <v>42818.083333333336</v>
      </c>
      <c r="BH15164">
        <v>0</v>
      </c>
      <c r="BI15164">
        <v>0</v>
      </c>
      <c r="BJ15164">
        <v>0</v>
      </c>
      <c r="BK15164">
        <v>0</v>
      </c>
      <c r="BL15164">
        <v>7</v>
      </c>
      <c r="BN15164" s="40">
        <v>7</v>
      </c>
      <c r="BO15164" s="40">
        <v>7</v>
      </c>
      <c r="BP15164" s="40">
        <v>0</v>
      </c>
      <c r="BQ15164">
        <v>0</v>
      </c>
      <c r="BR15164" s="8" t="s">
        <v>377</v>
      </c>
      <c r="BS15164" s="8" t="s">
        <v>1009</v>
      </c>
      <c r="BT15164" s="8" t="s">
        <v>1010</v>
      </c>
      <c r="BU15164" s="8" t="s">
        <v>377</v>
      </c>
    </row>
    <row r="15165" spans="1:73" hidden="1">
      <c r="A15165" t="s">
        <v>142</v>
      </c>
      <c r="B15165" s="2">
        <v>42818.125</v>
      </c>
      <c r="C15165" s="1">
        <v>42817</v>
      </c>
      <c r="D15165">
        <v>20</v>
      </c>
      <c r="E15165">
        <v>0</v>
      </c>
      <c r="F15165" s="2">
        <v>42817.833333333336</v>
      </c>
      <c r="G15165" s="8" t="s">
        <v>375</v>
      </c>
      <c r="H15165" s="13" t="s">
        <v>376</v>
      </c>
      <c r="K15165" s="40">
        <v>-4</v>
      </c>
      <c r="L15165" s="40">
        <v>-4</v>
      </c>
      <c r="M15165" s="100">
        <v>0</v>
      </c>
      <c r="X15165" s="40">
        <v>-4</v>
      </c>
      <c r="Y15165" s="40">
        <v>-4</v>
      </c>
      <c r="Z15165" s="40">
        <v>0</v>
      </c>
      <c r="AA15165" s="40">
        <v>0</v>
      </c>
      <c r="AW15165" s="40">
        <v>-4</v>
      </c>
      <c r="AX15165" s="40">
        <v>-4</v>
      </c>
      <c r="AY15165" s="40">
        <v>1</v>
      </c>
      <c r="AZ15165" s="40">
        <v>4</v>
      </c>
      <c r="BA15165" s="40">
        <v>0</v>
      </c>
      <c r="BB15165" s="40">
        <v>0</v>
      </c>
      <c r="BE15165" s="2">
        <v>42818.125</v>
      </c>
      <c r="BF15165" s="2">
        <v>42818.125</v>
      </c>
      <c r="BH15165">
        <v>0</v>
      </c>
      <c r="BI15165">
        <v>0</v>
      </c>
      <c r="BJ15165">
        <v>0</v>
      </c>
      <c r="BK15165">
        <v>0</v>
      </c>
      <c r="BL15165">
        <v>7</v>
      </c>
      <c r="BN15165" s="40">
        <v>7</v>
      </c>
      <c r="BO15165" s="40">
        <v>7</v>
      </c>
      <c r="BP15165" s="40">
        <v>0</v>
      </c>
      <c r="BQ15165">
        <v>0</v>
      </c>
      <c r="BR15165" s="8" t="s">
        <v>377</v>
      </c>
      <c r="BS15165" s="8" t="s">
        <v>1009</v>
      </c>
      <c r="BT15165" s="8" t="s">
        <v>1010</v>
      </c>
      <c r="BU15165" s="8" t="s">
        <v>377</v>
      </c>
    </row>
    <row r="15166" spans="1:73" hidden="1">
      <c r="A15166" t="s">
        <v>142</v>
      </c>
      <c r="B15166" s="2">
        <v>42818.166666666664</v>
      </c>
      <c r="C15166" s="1">
        <v>42817</v>
      </c>
      <c r="D15166">
        <v>21</v>
      </c>
      <c r="E15166">
        <v>0</v>
      </c>
      <c r="F15166" s="2">
        <v>42817.875</v>
      </c>
      <c r="G15166" s="8" t="s">
        <v>375</v>
      </c>
      <c r="H15166" s="13" t="s">
        <v>376</v>
      </c>
      <c r="K15166" s="40">
        <v>-4</v>
      </c>
      <c r="L15166" s="40">
        <v>-4</v>
      </c>
      <c r="M15166" s="100">
        <v>0</v>
      </c>
      <c r="X15166" s="40">
        <v>-4</v>
      </c>
      <c r="Y15166" s="40">
        <v>-4</v>
      </c>
      <c r="Z15166" s="40">
        <v>0</v>
      </c>
      <c r="AA15166" s="40">
        <v>0</v>
      </c>
      <c r="AW15166" s="40">
        <v>-4</v>
      </c>
      <c r="AX15166" s="40">
        <v>-4</v>
      </c>
      <c r="AY15166" s="40">
        <v>1</v>
      </c>
      <c r="AZ15166" s="40">
        <v>4</v>
      </c>
      <c r="BA15166" s="40">
        <v>0</v>
      </c>
      <c r="BB15166" s="40">
        <v>0</v>
      </c>
      <c r="BE15166" s="2">
        <v>42818.166666666664</v>
      </c>
      <c r="BF15166" s="2">
        <v>42818.166666666664</v>
      </c>
      <c r="BH15166">
        <v>0</v>
      </c>
      <c r="BI15166">
        <v>0</v>
      </c>
      <c r="BJ15166">
        <v>0</v>
      </c>
      <c r="BK15166">
        <v>0</v>
      </c>
      <c r="BL15166">
        <v>7</v>
      </c>
      <c r="BN15166" s="40">
        <v>7</v>
      </c>
      <c r="BO15166" s="40">
        <v>7</v>
      </c>
      <c r="BP15166" s="40">
        <v>0</v>
      </c>
      <c r="BQ15166">
        <v>0</v>
      </c>
      <c r="BR15166" s="8" t="s">
        <v>377</v>
      </c>
      <c r="BS15166" s="8" t="s">
        <v>1009</v>
      </c>
      <c r="BT15166" s="8" t="s">
        <v>1010</v>
      </c>
      <c r="BU15166" s="8" t="s">
        <v>377</v>
      </c>
    </row>
    <row r="15167" spans="1:73" hidden="1">
      <c r="A15167" t="s">
        <v>142</v>
      </c>
      <c r="B15167" s="2">
        <v>42818.208333333336</v>
      </c>
      <c r="C15167" s="1">
        <v>42817</v>
      </c>
      <c r="D15167">
        <v>22</v>
      </c>
      <c r="E15167">
        <v>0</v>
      </c>
      <c r="F15167" s="2">
        <v>42817.916666666664</v>
      </c>
      <c r="G15167" s="8" t="s">
        <v>375</v>
      </c>
      <c r="H15167" s="13" t="s">
        <v>376</v>
      </c>
      <c r="K15167" s="40">
        <v>-4</v>
      </c>
      <c r="L15167" s="40">
        <v>-4</v>
      </c>
      <c r="M15167" s="100">
        <v>0</v>
      </c>
      <c r="X15167" s="40">
        <v>-4</v>
      </c>
      <c r="Y15167" s="40">
        <v>-4</v>
      </c>
      <c r="Z15167" s="40">
        <v>0</v>
      </c>
      <c r="AA15167" s="40">
        <v>0</v>
      </c>
      <c r="AW15167" s="40">
        <v>-4</v>
      </c>
      <c r="AX15167" s="40">
        <v>-4</v>
      </c>
      <c r="AY15167" s="40">
        <v>1</v>
      </c>
      <c r="AZ15167" s="40">
        <v>4</v>
      </c>
      <c r="BA15167" s="40">
        <v>0</v>
      </c>
      <c r="BB15167" s="40">
        <v>0</v>
      </c>
      <c r="BE15167" s="2">
        <v>42818.208333333336</v>
      </c>
      <c r="BF15167" s="2">
        <v>42818.208333333336</v>
      </c>
      <c r="BH15167">
        <v>0</v>
      </c>
      <c r="BI15167">
        <v>0</v>
      </c>
      <c r="BJ15167">
        <v>0</v>
      </c>
      <c r="BK15167">
        <v>0</v>
      </c>
      <c r="BL15167">
        <v>7</v>
      </c>
      <c r="BN15167" s="40">
        <v>7</v>
      </c>
      <c r="BO15167" s="40">
        <v>7</v>
      </c>
      <c r="BP15167" s="40">
        <v>0</v>
      </c>
      <c r="BQ15167">
        <v>0</v>
      </c>
      <c r="BR15167" s="8" t="s">
        <v>377</v>
      </c>
      <c r="BS15167" s="8" t="s">
        <v>1009</v>
      </c>
      <c r="BT15167" s="8" t="s">
        <v>1010</v>
      </c>
      <c r="BU15167" s="8" t="s">
        <v>377</v>
      </c>
    </row>
    <row r="15168" spans="1:73" hidden="1">
      <c r="A15168" t="s">
        <v>142</v>
      </c>
      <c r="B15168" s="2">
        <v>42818.25</v>
      </c>
      <c r="C15168" s="1">
        <v>42817</v>
      </c>
      <c r="D15168">
        <v>23</v>
      </c>
      <c r="E15168">
        <v>0</v>
      </c>
      <c r="F15168" s="2">
        <v>42817.958333333336</v>
      </c>
      <c r="G15168" s="8" t="s">
        <v>375</v>
      </c>
      <c r="H15168" s="13" t="s">
        <v>376</v>
      </c>
      <c r="K15168" s="40">
        <v>-4</v>
      </c>
      <c r="L15168" s="40">
        <v>-4</v>
      </c>
      <c r="M15168" s="100">
        <v>0</v>
      </c>
      <c r="X15168" s="40">
        <v>-4</v>
      </c>
      <c r="Y15168" s="40">
        <v>-4</v>
      </c>
      <c r="Z15168" s="40">
        <v>0</v>
      </c>
      <c r="AA15168" s="40">
        <v>0</v>
      </c>
      <c r="AW15168" s="40">
        <v>-4</v>
      </c>
      <c r="AX15168" s="40">
        <v>-4</v>
      </c>
      <c r="AY15168" s="40">
        <v>1</v>
      </c>
      <c r="AZ15168" s="40">
        <v>4</v>
      </c>
      <c r="BA15168" s="40">
        <v>0</v>
      </c>
      <c r="BB15168" s="40">
        <v>0</v>
      </c>
      <c r="BE15168" s="2">
        <v>42818.25</v>
      </c>
      <c r="BF15168" s="2">
        <v>42818.25</v>
      </c>
      <c r="BH15168">
        <v>0</v>
      </c>
      <c r="BI15168">
        <v>0</v>
      </c>
      <c r="BJ15168">
        <v>0</v>
      </c>
      <c r="BK15168">
        <v>0</v>
      </c>
      <c r="BL15168">
        <v>7</v>
      </c>
      <c r="BN15168" s="40">
        <v>7</v>
      </c>
      <c r="BO15168" s="40">
        <v>7</v>
      </c>
      <c r="BP15168" s="40">
        <v>0</v>
      </c>
      <c r="BQ15168">
        <v>0</v>
      </c>
      <c r="BR15168" s="8" t="s">
        <v>377</v>
      </c>
      <c r="BS15168" s="8" t="s">
        <v>1009</v>
      </c>
      <c r="BT15168" s="8" t="s">
        <v>1010</v>
      </c>
      <c r="BU15168" s="8" t="s">
        <v>377</v>
      </c>
    </row>
    <row r="15169" spans="1:73" hidden="1">
      <c r="A15169" t="s">
        <v>142</v>
      </c>
      <c r="B15169" s="2">
        <v>42818.291666666664</v>
      </c>
      <c r="C15169" s="1">
        <v>42817</v>
      </c>
      <c r="D15169">
        <v>24</v>
      </c>
      <c r="E15169">
        <v>0</v>
      </c>
      <c r="F15169" s="2">
        <v>42818</v>
      </c>
      <c r="G15169" s="8" t="s">
        <v>375</v>
      </c>
      <c r="H15169" s="13" t="s">
        <v>376</v>
      </c>
      <c r="K15169" s="40">
        <v>-4</v>
      </c>
      <c r="L15169" s="40">
        <v>-4</v>
      </c>
      <c r="M15169" s="100">
        <v>0</v>
      </c>
      <c r="X15169" s="40">
        <v>-4</v>
      </c>
      <c r="Y15169" s="40">
        <v>-4</v>
      </c>
      <c r="Z15169" s="40">
        <v>0</v>
      </c>
      <c r="AA15169" s="40">
        <v>0</v>
      </c>
      <c r="AW15169" s="40">
        <v>-4</v>
      </c>
      <c r="AX15169" s="40">
        <v>-4</v>
      </c>
      <c r="AY15169" s="40">
        <v>1</v>
      </c>
      <c r="AZ15169" s="40">
        <v>4</v>
      </c>
      <c r="BA15169" s="40">
        <v>0</v>
      </c>
      <c r="BB15169" s="40">
        <v>0</v>
      </c>
      <c r="BE15169" s="2">
        <v>42818.291666666664</v>
      </c>
      <c r="BF15169" s="2">
        <v>42818.291666666664</v>
      </c>
      <c r="BH15169">
        <v>0</v>
      </c>
      <c r="BI15169">
        <v>0</v>
      </c>
      <c r="BJ15169">
        <v>0</v>
      </c>
      <c r="BK15169">
        <v>0</v>
      </c>
      <c r="BL15169">
        <v>7</v>
      </c>
      <c r="BN15169" s="40">
        <v>7</v>
      </c>
      <c r="BO15169" s="40">
        <v>7</v>
      </c>
      <c r="BP15169" s="40">
        <v>0</v>
      </c>
      <c r="BQ15169">
        <v>0</v>
      </c>
      <c r="BR15169" s="8" t="s">
        <v>377</v>
      </c>
      <c r="BS15169" s="8" t="s">
        <v>1009</v>
      </c>
      <c r="BT15169" s="8" t="s">
        <v>1010</v>
      </c>
      <c r="BU15169" s="8" t="s">
        <v>377</v>
      </c>
    </row>
    <row r="15170" spans="1:73" hidden="1">
      <c r="A15170" t="s">
        <v>142</v>
      </c>
      <c r="B15170" s="2">
        <v>42818.333333333336</v>
      </c>
      <c r="C15170" s="1">
        <v>42818</v>
      </c>
      <c r="D15170">
        <v>1</v>
      </c>
      <c r="E15170">
        <v>0</v>
      </c>
      <c r="F15170" s="2">
        <v>42818.041666666664</v>
      </c>
      <c r="G15170" s="8" t="s">
        <v>375</v>
      </c>
      <c r="H15170" s="13" t="s">
        <v>376</v>
      </c>
      <c r="K15170" s="40">
        <v>-4</v>
      </c>
      <c r="L15170" s="40">
        <v>-4</v>
      </c>
      <c r="M15170" s="100">
        <v>0</v>
      </c>
      <c r="X15170" s="40">
        <v>-4</v>
      </c>
      <c r="Y15170" s="40">
        <v>-4</v>
      </c>
      <c r="Z15170" s="40">
        <v>0</v>
      </c>
      <c r="AA15170" s="40">
        <v>0</v>
      </c>
      <c r="AW15170" s="40">
        <v>-4</v>
      </c>
      <c r="AX15170" s="40">
        <v>-4</v>
      </c>
      <c r="AY15170" s="40">
        <v>1</v>
      </c>
      <c r="AZ15170" s="40">
        <v>4</v>
      </c>
      <c r="BA15170" s="40">
        <v>0</v>
      </c>
      <c r="BB15170" s="40">
        <v>0</v>
      </c>
      <c r="BE15170" s="2">
        <v>42818.333333333336</v>
      </c>
      <c r="BF15170" s="2">
        <v>42818.333333333336</v>
      </c>
      <c r="BH15170">
        <v>0</v>
      </c>
      <c r="BI15170">
        <v>0</v>
      </c>
      <c r="BJ15170">
        <v>0</v>
      </c>
      <c r="BK15170">
        <v>0</v>
      </c>
      <c r="BL15170">
        <v>7</v>
      </c>
      <c r="BN15170" s="40">
        <v>7</v>
      </c>
      <c r="BO15170" s="40">
        <v>7</v>
      </c>
      <c r="BP15170" s="40">
        <v>0</v>
      </c>
      <c r="BQ15170">
        <v>0</v>
      </c>
      <c r="BR15170" s="8" t="s">
        <v>377</v>
      </c>
      <c r="BS15170" s="8" t="s">
        <v>1010</v>
      </c>
      <c r="BT15170" s="8" t="s">
        <v>1011</v>
      </c>
      <c r="BU15170" s="8" t="s">
        <v>377</v>
      </c>
    </row>
    <row r="15171" spans="1:73" hidden="1">
      <c r="A15171" t="s">
        <v>142</v>
      </c>
      <c r="B15171" s="2">
        <v>42818.375</v>
      </c>
      <c r="C15171" s="1">
        <v>42818</v>
      </c>
      <c r="D15171">
        <v>2</v>
      </c>
      <c r="E15171">
        <v>0</v>
      </c>
      <c r="F15171" s="2">
        <v>42818.083333333336</v>
      </c>
      <c r="G15171" s="8" t="s">
        <v>375</v>
      </c>
      <c r="H15171" s="13" t="s">
        <v>376</v>
      </c>
      <c r="K15171" s="40">
        <v>-4</v>
      </c>
      <c r="L15171" s="40">
        <v>-4</v>
      </c>
      <c r="M15171" s="100">
        <v>0</v>
      </c>
      <c r="X15171" s="40">
        <v>-4</v>
      </c>
      <c r="Y15171" s="40">
        <v>-4</v>
      </c>
      <c r="Z15171" s="40">
        <v>0</v>
      </c>
      <c r="AA15171" s="40">
        <v>0</v>
      </c>
      <c r="AW15171" s="40">
        <v>-4</v>
      </c>
      <c r="AX15171" s="40">
        <v>-4</v>
      </c>
      <c r="AY15171" s="40">
        <v>1</v>
      </c>
      <c r="AZ15171" s="40">
        <v>4</v>
      </c>
      <c r="BA15171" s="40">
        <v>0</v>
      </c>
      <c r="BB15171" s="40">
        <v>0</v>
      </c>
      <c r="BE15171" s="2">
        <v>42818.375</v>
      </c>
      <c r="BF15171" s="2">
        <v>42818.375</v>
      </c>
      <c r="BH15171">
        <v>0</v>
      </c>
      <c r="BI15171">
        <v>0</v>
      </c>
      <c r="BJ15171">
        <v>0</v>
      </c>
      <c r="BK15171">
        <v>0</v>
      </c>
      <c r="BL15171">
        <v>7</v>
      </c>
      <c r="BN15171" s="40">
        <v>7</v>
      </c>
      <c r="BO15171" s="40">
        <v>7</v>
      </c>
      <c r="BP15171" s="40">
        <v>0</v>
      </c>
      <c r="BQ15171">
        <v>0</v>
      </c>
      <c r="BR15171" s="8" t="s">
        <v>377</v>
      </c>
      <c r="BS15171" s="8" t="s">
        <v>1010</v>
      </c>
      <c r="BT15171" s="8" t="s">
        <v>1011</v>
      </c>
      <c r="BU15171" s="8" t="s">
        <v>377</v>
      </c>
    </row>
    <row r="15172" spans="1:73" hidden="1">
      <c r="A15172" t="s">
        <v>142</v>
      </c>
      <c r="B15172" s="2">
        <v>42818.416666666664</v>
      </c>
      <c r="C15172" s="1">
        <v>42818</v>
      </c>
      <c r="D15172">
        <v>3</v>
      </c>
      <c r="E15172">
        <v>0</v>
      </c>
      <c r="F15172" s="2">
        <v>42818.125</v>
      </c>
      <c r="G15172" s="8" t="s">
        <v>375</v>
      </c>
      <c r="H15172" s="13" t="s">
        <v>376</v>
      </c>
      <c r="K15172" s="40">
        <v>-4</v>
      </c>
      <c r="L15172" s="40">
        <v>-4</v>
      </c>
      <c r="M15172" s="100">
        <v>0</v>
      </c>
      <c r="X15172" s="40">
        <v>-4</v>
      </c>
      <c r="Y15172" s="40">
        <v>-4</v>
      </c>
      <c r="Z15172" s="40">
        <v>0</v>
      </c>
      <c r="AA15172" s="40">
        <v>0</v>
      </c>
      <c r="AW15172" s="40">
        <v>-4</v>
      </c>
      <c r="AX15172" s="40">
        <v>-4</v>
      </c>
      <c r="AY15172" s="40">
        <v>1</v>
      </c>
      <c r="AZ15172" s="40">
        <v>4</v>
      </c>
      <c r="BA15172" s="40">
        <v>0</v>
      </c>
      <c r="BB15172" s="40">
        <v>0</v>
      </c>
      <c r="BE15172" s="2">
        <v>42818.416666666664</v>
      </c>
      <c r="BF15172" s="2">
        <v>42818.416666666664</v>
      </c>
      <c r="BH15172">
        <v>0</v>
      </c>
      <c r="BI15172">
        <v>0</v>
      </c>
      <c r="BJ15172">
        <v>0</v>
      </c>
      <c r="BK15172">
        <v>0</v>
      </c>
      <c r="BL15172">
        <v>7</v>
      </c>
      <c r="BN15172" s="40">
        <v>7</v>
      </c>
      <c r="BO15172" s="40">
        <v>7</v>
      </c>
      <c r="BP15172" s="40">
        <v>0</v>
      </c>
      <c r="BQ15172">
        <v>0</v>
      </c>
      <c r="BR15172" s="8" t="s">
        <v>377</v>
      </c>
      <c r="BS15172" s="8" t="s">
        <v>1010</v>
      </c>
      <c r="BT15172" s="8" t="s">
        <v>1011</v>
      </c>
      <c r="BU15172" s="8" t="s">
        <v>377</v>
      </c>
    </row>
    <row r="15173" spans="1:73" hidden="1">
      <c r="A15173" t="s">
        <v>142</v>
      </c>
      <c r="B15173" s="2">
        <v>42818.458333333336</v>
      </c>
      <c r="C15173" s="1">
        <v>42818</v>
      </c>
      <c r="D15173">
        <v>4</v>
      </c>
      <c r="E15173">
        <v>0</v>
      </c>
      <c r="F15173" s="2">
        <v>42818.166666666664</v>
      </c>
      <c r="G15173" s="8" t="s">
        <v>375</v>
      </c>
      <c r="H15173" s="13" t="s">
        <v>376</v>
      </c>
      <c r="K15173" s="40">
        <v>-4</v>
      </c>
      <c r="L15173" s="40">
        <v>-4</v>
      </c>
      <c r="M15173" s="100">
        <v>0</v>
      </c>
      <c r="X15173" s="40">
        <v>-4</v>
      </c>
      <c r="Y15173" s="40">
        <v>-4</v>
      </c>
      <c r="Z15173" s="40">
        <v>0</v>
      </c>
      <c r="AA15173" s="40">
        <v>0</v>
      </c>
      <c r="AW15173" s="40">
        <v>-4</v>
      </c>
      <c r="AX15173" s="40">
        <v>-4</v>
      </c>
      <c r="AY15173" s="40">
        <v>1</v>
      </c>
      <c r="AZ15173" s="40">
        <v>4</v>
      </c>
      <c r="BA15173" s="40">
        <v>0</v>
      </c>
      <c r="BB15173" s="40">
        <v>0</v>
      </c>
      <c r="BE15173" s="2">
        <v>42818.458333333336</v>
      </c>
      <c r="BF15173" s="2">
        <v>42818.458333333336</v>
      </c>
      <c r="BH15173">
        <v>0</v>
      </c>
      <c r="BI15173">
        <v>0</v>
      </c>
      <c r="BJ15173">
        <v>0</v>
      </c>
      <c r="BK15173">
        <v>0</v>
      </c>
      <c r="BL15173">
        <v>7</v>
      </c>
      <c r="BN15173" s="40">
        <v>7</v>
      </c>
      <c r="BO15173" s="40">
        <v>7</v>
      </c>
      <c r="BP15173" s="40">
        <v>0</v>
      </c>
      <c r="BQ15173">
        <v>0</v>
      </c>
      <c r="BR15173" s="8" t="s">
        <v>377</v>
      </c>
      <c r="BS15173" s="8" t="s">
        <v>1010</v>
      </c>
      <c r="BT15173" s="8" t="s">
        <v>1011</v>
      </c>
      <c r="BU15173" s="8" t="s">
        <v>377</v>
      </c>
    </row>
    <row r="15174" spans="1:73" hidden="1">
      <c r="A15174" t="s">
        <v>142</v>
      </c>
      <c r="B15174" s="2">
        <v>42818.5</v>
      </c>
      <c r="C15174" s="1">
        <v>42818</v>
      </c>
      <c r="D15174">
        <v>5</v>
      </c>
      <c r="E15174">
        <v>0</v>
      </c>
      <c r="F15174" s="2">
        <v>42818.208333333336</v>
      </c>
      <c r="G15174" s="8" t="s">
        <v>375</v>
      </c>
      <c r="H15174" s="13" t="s">
        <v>376</v>
      </c>
      <c r="K15174" s="40">
        <v>-4</v>
      </c>
      <c r="L15174" s="40">
        <v>-4</v>
      </c>
      <c r="M15174" s="100">
        <v>0</v>
      </c>
      <c r="X15174" s="40">
        <v>-4</v>
      </c>
      <c r="Y15174" s="40">
        <v>-4</v>
      </c>
      <c r="Z15174" s="40">
        <v>0</v>
      </c>
      <c r="AA15174" s="40">
        <v>0</v>
      </c>
      <c r="AW15174" s="40">
        <v>-4</v>
      </c>
      <c r="AX15174" s="40">
        <v>-4</v>
      </c>
      <c r="AY15174" s="40">
        <v>1</v>
      </c>
      <c r="AZ15174" s="40">
        <v>3</v>
      </c>
      <c r="BA15174" s="40">
        <v>-1</v>
      </c>
      <c r="BB15174" s="40">
        <v>0</v>
      </c>
      <c r="BE15174" s="2">
        <v>42818.5</v>
      </c>
      <c r="BF15174" s="2">
        <v>42818.5</v>
      </c>
      <c r="BH15174">
        <v>0</v>
      </c>
      <c r="BI15174">
        <v>0</v>
      </c>
      <c r="BJ15174">
        <v>0</v>
      </c>
      <c r="BK15174">
        <v>0</v>
      </c>
      <c r="BL15174">
        <v>7</v>
      </c>
      <c r="BN15174" s="40">
        <v>7</v>
      </c>
      <c r="BO15174" s="40">
        <v>7</v>
      </c>
      <c r="BP15174" s="40">
        <v>0</v>
      </c>
      <c r="BQ15174">
        <v>0</v>
      </c>
      <c r="BR15174" s="8" t="s">
        <v>377</v>
      </c>
      <c r="BS15174" s="8" t="s">
        <v>1010</v>
      </c>
      <c r="BT15174" s="8" t="s">
        <v>1011</v>
      </c>
      <c r="BU15174" s="8" t="s">
        <v>377</v>
      </c>
    </row>
    <row r="15175" spans="1:73" hidden="1">
      <c r="A15175" t="s">
        <v>142</v>
      </c>
      <c r="B15175" s="2">
        <v>42818.541666666664</v>
      </c>
      <c r="C15175" s="1">
        <v>42818</v>
      </c>
      <c r="D15175">
        <v>6</v>
      </c>
      <c r="E15175">
        <v>0</v>
      </c>
      <c r="F15175" s="2">
        <v>42818.25</v>
      </c>
      <c r="G15175" s="8" t="s">
        <v>375</v>
      </c>
      <c r="H15175" s="13" t="s">
        <v>376</v>
      </c>
      <c r="K15175" s="40">
        <v>-4</v>
      </c>
      <c r="L15175" s="40">
        <v>-4</v>
      </c>
      <c r="M15175" s="100">
        <v>0</v>
      </c>
      <c r="X15175" s="40">
        <v>-4</v>
      </c>
      <c r="Y15175" s="40">
        <v>-4</v>
      </c>
      <c r="Z15175" s="40">
        <v>0</v>
      </c>
      <c r="AA15175" s="40">
        <v>0</v>
      </c>
      <c r="AW15175" s="40">
        <v>-4</v>
      </c>
      <c r="AX15175" s="40">
        <v>-4</v>
      </c>
      <c r="AY15175" s="40">
        <v>1</v>
      </c>
      <c r="AZ15175" s="40">
        <v>4</v>
      </c>
      <c r="BA15175" s="40">
        <v>0</v>
      </c>
      <c r="BB15175" s="40">
        <v>0</v>
      </c>
      <c r="BE15175" s="2">
        <v>42818.541666666664</v>
      </c>
      <c r="BF15175" s="2">
        <v>42818.541666666664</v>
      </c>
      <c r="BH15175">
        <v>0</v>
      </c>
      <c r="BI15175">
        <v>0</v>
      </c>
      <c r="BJ15175">
        <v>0</v>
      </c>
      <c r="BK15175">
        <v>0</v>
      </c>
      <c r="BL15175">
        <v>7</v>
      </c>
      <c r="BN15175" s="40">
        <v>7</v>
      </c>
      <c r="BO15175" s="40">
        <v>7</v>
      </c>
      <c r="BP15175" s="40">
        <v>0</v>
      </c>
      <c r="BQ15175">
        <v>0</v>
      </c>
      <c r="BR15175" s="8" t="s">
        <v>377</v>
      </c>
      <c r="BS15175" s="8" t="s">
        <v>1010</v>
      </c>
      <c r="BT15175" s="8" t="s">
        <v>1011</v>
      </c>
      <c r="BU15175" s="8" t="s">
        <v>377</v>
      </c>
    </row>
    <row r="15176" spans="1:73" hidden="1">
      <c r="A15176" t="s">
        <v>142</v>
      </c>
      <c r="B15176" s="2">
        <v>42818.583333333336</v>
      </c>
      <c r="C15176" s="1">
        <v>42818</v>
      </c>
      <c r="D15176">
        <v>7</v>
      </c>
      <c r="E15176">
        <v>0</v>
      </c>
      <c r="F15176" s="2">
        <v>42818.291666666664</v>
      </c>
      <c r="G15176" s="8" t="s">
        <v>375</v>
      </c>
      <c r="H15176" s="13" t="s">
        <v>376</v>
      </c>
      <c r="K15176" s="40">
        <v>-4</v>
      </c>
      <c r="L15176" s="40">
        <v>-4</v>
      </c>
      <c r="M15176" s="100">
        <v>0</v>
      </c>
      <c r="X15176" s="40">
        <v>-4</v>
      </c>
      <c r="Y15176" s="40">
        <v>-4</v>
      </c>
      <c r="Z15176" s="40">
        <v>0</v>
      </c>
      <c r="AA15176" s="40">
        <v>0</v>
      </c>
      <c r="AW15176" s="40">
        <v>-4</v>
      </c>
      <c r="AX15176" s="40">
        <v>-4</v>
      </c>
      <c r="AY15176" s="40">
        <v>1</v>
      </c>
      <c r="AZ15176" s="40">
        <v>4</v>
      </c>
      <c r="BA15176" s="40">
        <v>0</v>
      </c>
      <c r="BB15176" s="40">
        <v>0</v>
      </c>
      <c r="BE15176" s="2">
        <v>42818.583333333336</v>
      </c>
      <c r="BF15176" s="2">
        <v>42818.583333333336</v>
      </c>
      <c r="BH15176">
        <v>0</v>
      </c>
      <c r="BI15176">
        <v>0</v>
      </c>
      <c r="BJ15176">
        <v>0</v>
      </c>
      <c r="BK15176">
        <v>0</v>
      </c>
      <c r="BL15176">
        <v>7</v>
      </c>
      <c r="BN15176" s="40">
        <v>7</v>
      </c>
      <c r="BO15176" s="40">
        <v>7</v>
      </c>
      <c r="BP15176" s="40">
        <v>0</v>
      </c>
      <c r="BQ15176">
        <v>0</v>
      </c>
      <c r="BR15176" s="8" t="s">
        <v>377</v>
      </c>
      <c r="BS15176" s="8" t="s">
        <v>1010</v>
      </c>
      <c r="BT15176" s="8" t="s">
        <v>1011</v>
      </c>
      <c r="BU15176" s="8" t="s">
        <v>377</v>
      </c>
    </row>
    <row r="15177" spans="1:73" hidden="1">
      <c r="A15177" t="s">
        <v>142</v>
      </c>
      <c r="B15177" s="2">
        <v>42818.625</v>
      </c>
      <c r="C15177" s="1">
        <v>42818</v>
      </c>
      <c r="D15177">
        <v>8</v>
      </c>
      <c r="E15177">
        <v>0</v>
      </c>
      <c r="F15177" s="2">
        <v>42818.333333333336</v>
      </c>
      <c r="G15177" s="8" t="s">
        <v>375</v>
      </c>
      <c r="H15177" s="13" t="s">
        <v>376</v>
      </c>
      <c r="K15177" s="40">
        <v>-4</v>
      </c>
      <c r="L15177" s="40">
        <v>-4</v>
      </c>
      <c r="M15177" s="100">
        <v>0</v>
      </c>
      <c r="X15177" s="40">
        <v>-4</v>
      </c>
      <c r="Y15177" s="40">
        <v>-4</v>
      </c>
      <c r="Z15177" s="40">
        <v>0</v>
      </c>
      <c r="AA15177" s="40">
        <v>0</v>
      </c>
      <c r="AW15177" s="40">
        <v>-4</v>
      </c>
      <c r="AX15177" s="40">
        <v>-4</v>
      </c>
      <c r="AY15177" s="40">
        <v>1</v>
      </c>
      <c r="AZ15177" s="40">
        <v>4</v>
      </c>
      <c r="BA15177" s="40">
        <v>0</v>
      </c>
      <c r="BB15177" s="40">
        <v>0</v>
      </c>
      <c r="BE15177" s="2">
        <v>42818.625</v>
      </c>
      <c r="BF15177" s="2">
        <v>42818.625</v>
      </c>
      <c r="BH15177">
        <v>0</v>
      </c>
      <c r="BI15177">
        <v>0</v>
      </c>
      <c r="BJ15177">
        <v>0</v>
      </c>
      <c r="BK15177">
        <v>0</v>
      </c>
      <c r="BL15177">
        <v>7</v>
      </c>
      <c r="BN15177" s="40">
        <v>7</v>
      </c>
      <c r="BO15177" s="40">
        <v>7</v>
      </c>
      <c r="BP15177" s="40">
        <v>0</v>
      </c>
      <c r="BQ15177">
        <v>0</v>
      </c>
      <c r="BR15177" s="8" t="s">
        <v>377</v>
      </c>
      <c r="BS15177" s="8" t="s">
        <v>1010</v>
      </c>
      <c r="BT15177" s="8" t="s">
        <v>1011</v>
      </c>
      <c r="BU15177" s="8" t="s">
        <v>377</v>
      </c>
    </row>
    <row r="15178" spans="1:73" hidden="1">
      <c r="A15178" t="s">
        <v>142</v>
      </c>
      <c r="B15178" s="2">
        <v>42818.666666666664</v>
      </c>
      <c r="C15178" s="1">
        <v>42818</v>
      </c>
      <c r="D15178">
        <v>9</v>
      </c>
      <c r="E15178">
        <v>0</v>
      </c>
      <c r="F15178" s="2">
        <v>42818.375</v>
      </c>
      <c r="G15178" s="8" t="s">
        <v>375</v>
      </c>
      <c r="H15178" s="13" t="s">
        <v>376</v>
      </c>
      <c r="K15178" s="40">
        <v>-5</v>
      </c>
      <c r="L15178" s="40">
        <v>-5</v>
      </c>
      <c r="M15178" s="100">
        <v>0</v>
      </c>
      <c r="X15178" s="40">
        <v>-5</v>
      </c>
      <c r="Y15178" s="40">
        <v>-5</v>
      </c>
      <c r="Z15178" s="40">
        <v>0</v>
      </c>
      <c r="AA15178" s="40">
        <v>0</v>
      </c>
      <c r="AW15178" s="40">
        <v>-5</v>
      </c>
      <c r="AX15178" s="40">
        <v>-5</v>
      </c>
      <c r="AY15178" s="40">
        <v>1</v>
      </c>
      <c r="AZ15178" s="40">
        <v>5</v>
      </c>
      <c r="BA15178" s="40">
        <v>0</v>
      </c>
      <c r="BB15178" s="40">
        <v>0</v>
      </c>
      <c r="BE15178" s="2">
        <v>42818.666666666664</v>
      </c>
      <c r="BF15178" s="2">
        <v>42818.666666666664</v>
      </c>
      <c r="BH15178">
        <v>0</v>
      </c>
      <c r="BI15178">
        <v>0</v>
      </c>
      <c r="BJ15178">
        <v>0</v>
      </c>
      <c r="BK15178">
        <v>0</v>
      </c>
      <c r="BL15178">
        <v>7</v>
      </c>
      <c r="BN15178" s="40">
        <v>7</v>
      </c>
      <c r="BO15178" s="40">
        <v>7</v>
      </c>
      <c r="BP15178" s="40">
        <v>0</v>
      </c>
      <c r="BQ15178">
        <v>0</v>
      </c>
      <c r="BR15178" s="8" t="s">
        <v>377</v>
      </c>
      <c r="BS15178" s="8" t="s">
        <v>1010</v>
      </c>
      <c r="BT15178" s="8" t="s">
        <v>1011</v>
      </c>
      <c r="BU15178" s="8" t="s">
        <v>377</v>
      </c>
    </row>
    <row r="15179" spans="1:73" hidden="1">
      <c r="A15179" t="s">
        <v>142</v>
      </c>
      <c r="B15179" s="2">
        <v>42818.708333333336</v>
      </c>
      <c r="C15179" s="1">
        <v>42818</v>
      </c>
      <c r="D15179">
        <v>10</v>
      </c>
      <c r="E15179">
        <v>0</v>
      </c>
      <c r="F15179" s="2">
        <v>42818.416666666664</v>
      </c>
      <c r="G15179" s="8" t="s">
        <v>375</v>
      </c>
      <c r="H15179" s="13" t="s">
        <v>376</v>
      </c>
      <c r="K15179" s="40">
        <v>-2</v>
      </c>
      <c r="L15179" s="40">
        <v>-2</v>
      </c>
      <c r="M15179" s="100">
        <v>0</v>
      </c>
      <c r="X15179" s="40">
        <v>-2</v>
      </c>
      <c r="Y15179" s="40">
        <v>-2</v>
      </c>
      <c r="Z15179" s="40">
        <v>0</v>
      </c>
      <c r="AA15179" s="40">
        <v>0</v>
      </c>
      <c r="AW15179" s="40">
        <v>-2</v>
      </c>
      <c r="AX15179" s="40">
        <v>-2</v>
      </c>
      <c r="AY15179" s="40">
        <v>1</v>
      </c>
      <c r="AZ15179" s="40">
        <v>2</v>
      </c>
      <c r="BA15179" s="40">
        <v>0</v>
      </c>
      <c r="BB15179" s="40">
        <v>0</v>
      </c>
      <c r="BE15179" s="2">
        <v>42818.708333333336</v>
      </c>
      <c r="BF15179" s="2">
        <v>42818.708333333336</v>
      </c>
      <c r="BH15179">
        <v>0</v>
      </c>
      <c r="BI15179">
        <v>0</v>
      </c>
      <c r="BJ15179">
        <v>0</v>
      </c>
      <c r="BK15179">
        <v>0</v>
      </c>
      <c r="BL15179">
        <v>7</v>
      </c>
      <c r="BN15179" s="40">
        <v>7</v>
      </c>
      <c r="BO15179" s="40">
        <v>7</v>
      </c>
      <c r="BP15179" s="40">
        <v>0</v>
      </c>
      <c r="BQ15179">
        <v>0</v>
      </c>
      <c r="BR15179" s="8" t="s">
        <v>377</v>
      </c>
      <c r="BS15179" s="8" t="s">
        <v>1010</v>
      </c>
      <c r="BT15179" s="8" t="s">
        <v>1011</v>
      </c>
      <c r="BU15179" s="8" t="s">
        <v>377</v>
      </c>
    </row>
    <row r="15180" spans="1:73" hidden="1">
      <c r="A15180" t="s">
        <v>142</v>
      </c>
      <c r="B15180" s="2">
        <v>42818.75</v>
      </c>
      <c r="C15180" s="1">
        <v>42818</v>
      </c>
      <c r="D15180">
        <v>11</v>
      </c>
      <c r="E15180">
        <v>0</v>
      </c>
      <c r="F15180" s="2">
        <v>42818.458333333336</v>
      </c>
      <c r="G15180" s="8" t="s">
        <v>375</v>
      </c>
      <c r="H15180" s="13" t="s">
        <v>376</v>
      </c>
      <c r="K15180" s="40">
        <v>-2</v>
      </c>
      <c r="L15180" s="40">
        <v>-2</v>
      </c>
      <c r="M15180" s="100">
        <v>0</v>
      </c>
      <c r="X15180" s="40">
        <v>-2</v>
      </c>
      <c r="Y15180" s="40">
        <v>-2</v>
      </c>
      <c r="Z15180" s="40">
        <v>0</v>
      </c>
      <c r="AA15180" s="40">
        <v>0</v>
      </c>
      <c r="AW15180" s="40">
        <v>-2</v>
      </c>
      <c r="AX15180" s="40">
        <v>-2</v>
      </c>
      <c r="AY15180" s="40">
        <v>1</v>
      </c>
      <c r="AZ15180" s="40">
        <v>2</v>
      </c>
      <c r="BA15180" s="40">
        <v>0</v>
      </c>
      <c r="BB15180" s="40">
        <v>0</v>
      </c>
      <c r="BE15180" s="2">
        <v>42818.75</v>
      </c>
      <c r="BF15180" s="2">
        <v>42818.75</v>
      </c>
      <c r="BH15180">
        <v>0</v>
      </c>
      <c r="BI15180">
        <v>0</v>
      </c>
      <c r="BJ15180">
        <v>0</v>
      </c>
      <c r="BK15180">
        <v>0</v>
      </c>
      <c r="BL15180">
        <v>7</v>
      </c>
      <c r="BN15180" s="40">
        <v>7</v>
      </c>
      <c r="BO15180" s="40">
        <v>7</v>
      </c>
      <c r="BP15180" s="40">
        <v>0</v>
      </c>
      <c r="BQ15180">
        <v>0</v>
      </c>
      <c r="BR15180" s="8" t="s">
        <v>377</v>
      </c>
      <c r="BS15180" s="8" t="s">
        <v>1010</v>
      </c>
      <c r="BT15180" s="8" t="s">
        <v>1011</v>
      </c>
      <c r="BU15180" s="8" t="s">
        <v>377</v>
      </c>
    </row>
    <row r="15181" spans="1:73" hidden="1">
      <c r="A15181" t="s">
        <v>142</v>
      </c>
      <c r="B15181" s="2">
        <v>42818.791666666664</v>
      </c>
      <c r="C15181" s="1">
        <v>42818</v>
      </c>
      <c r="D15181">
        <v>12</v>
      </c>
      <c r="E15181">
        <v>0</v>
      </c>
      <c r="F15181" s="2">
        <v>42818.5</v>
      </c>
      <c r="G15181" s="8" t="s">
        <v>375</v>
      </c>
      <c r="H15181" s="13" t="s">
        <v>376</v>
      </c>
      <c r="K15181" s="40">
        <v>-2</v>
      </c>
      <c r="L15181" s="40">
        <v>-2</v>
      </c>
      <c r="M15181" s="100">
        <v>0</v>
      </c>
      <c r="X15181" s="40">
        <v>-2</v>
      </c>
      <c r="Y15181" s="40">
        <v>-2</v>
      </c>
      <c r="Z15181" s="40">
        <v>0</v>
      </c>
      <c r="AA15181" s="40">
        <v>0</v>
      </c>
      <c r="AW15181" s="40">
        <v>-2</v>
      </c>
      <c r="AX15181" s="40">
        <v>-2</v>
      </c>
      <c r="AY15181" s="40">
        <v>1</v>
      </c>
      <c r="AZ15181" s="40">
        <v>2</v>
      </c>
      <c r="BA15181" s="40">
        <v>0</v>
      </c>
      <c r="BB15181" s="40">
        <v>0</v>
      </c>
      <c r="BE15181" s="2">
        <v>42818.791666666664</v>
      </c>
      <c r="BF15181" s="2">
        <v>42818.791666666664</v>
      </c>
      <c r="BH15181">
        <v>0</v>
      </c>
      <c r="BI15181">
        <v>0</v>
      </c>
      <c r="BJ15181">
        <v>0</v>
      </c>
      <c r="BK15181">
        <v>0</v>
      </c>
      <c r="BL15181">
        <v>7</v>
      </c>
      <c r="BN15181" s="40">
        <v>7</v>
      </c>
      <c r="BO15181" s="40">
        <v>7</v>
      </c>
      <c r="BP15181" s="40">
        <v>0</v>
      </c>
      <c r="BQ15181">
        <v>0</v>
      </c>
      <c r="BR15181" s="8" t="s">
        <v>377</v>
      </c>
      <c r="BS15181" s="8" t="s">
        <v>1010</v>
      </c>
      <c r="BT15181" s="8" t="s">
        <v>1011</v>
      </c>
      <c r="BU15181" s="8" t="s">
        <v>377</v>
      </c>
    </row>
    <row r="15182" spans="1:73" hidden="1">
      <c r="A15182" t="s">
        <v>142</v>
      </c>
      <c r="B15182" s="2">
        <v>42818.833333333336</v>
      </c>
      <c r="C15182" s="1">
        <v>42818</v>
      </c>
      <c r="D15182">
        <v>13</v>
      </c>
      <c r="E15182">
        <v>0</v>
      </c>
      <c r="F15182" s="2">
        <v>42818.541666666664</v>
      </c>
      <c r="G15182" s="8" t="s">
        <v>375</v>
      </c>
      <c r="H15182" s="13" t="s">
        <v>376</v>
      </c>
      <c r="K15182" s="40">
        <v>-4</v>
      </c>
      <c r="L15182" s="40">
        <v>-4</v>
      </c>
      <c r="M15182" s="100">
        <v>0</v>
      </c>
      <c r="X15182" s="40">
        <v>-4</v>
      </c>
      <c r="Y15182" s="40">
        <v>-4</v>
      </c>
      <c r="Z15182" s="40">
        <v>0</v>
      </c>
      <c r="AA15182" s="40">
        <v>0</v>
      </c>
      <c r="AW15182" s="40">
        <v>-4</v>
      </c>
      <c r="AX15182" s="40">
        <v>-4</v>
      </c>
      <c r="AY15182" s="40">
        <v>1</v>
      </c>
      <c r="AZ15182" s="40">
        <v>4</v>
      </c>
      <c r="BA15182" s="40">
        <v>0</v>
      </c>
      <c r="BB15182" s="40">
        <v>0</v>
      </c>
      <c r="BE15182" s="2">
        <v>42818.833333333336</v>
      </c>
      <c r="BF15182" s="2">
        <v>42818.833333333336</v>
      </c>
      <c r="BH15182">
        <v>0</v>
      </c>
      <c r="BI15182">
        <v>0</v>
      </c>
      <c r="BJ15182">
        <v>0</v>
      </c>
      <c r="BK15182">
        <v>0</v>
      </c>
      <c r="BL15182">
        <v>7</v>
      </c>
      <c r="BN15182" s="40">
        <v>7</v>
      </c>
      <c r="BO15182" s="40">
        <v>7</v>
      </c>
      <c r="BP15182" s="40">
        <v>0</v>
      </c>
      <c r="BQ15182">
        <v>0</v>
      </c>
      <c r="BR15182" s="8" t="s">
        <v>377</v>
      </c>
      <c r="BS15182" s="8" t="s">
        <v>1010</v>
      </c>
      <c r="BT15182" s="8" t="s">
        <v>1011</v>
      </c>
      <c r="BU15182" s="8" t="s">
        <v>377</v>
      </c>
    </row>
    <row r="15183" spans="1:73" hidden="1">
      <c r="A15183" t="s">
        <v>142</v>
      </c>
      <c r="B15183" s="2">
        <v>42818.875</v>
      </c>
      <c r="C15183" s="1">
        <v>42818</v>
      </c>
      <c r="D15183">
        <v>14</v>
      </c>
      <c r="E15183">
        <v>0</v>
      </c>
      <c r="F15183" s="2">
        <v>42818.583333333336</v>
      </c>
      <c r="G15183" s="8" t="s">
        <v>375</v>
      </c>
      <c r="H15183" s="13" t="s">
        <v>376</v>
      </c>
      <c r="K15183" s="40">
        <v>-4</v>
      </c>
      <c r="L15183" s="40">
        <v>-4</v>
      </c>
      <c r="M15183" s="100">
        <v>0</v>
      </c>
      <c r="X15183" s="40">
        <v>-4</v>
      </c>
      <c r="Y15183" s="40">
        <v>-4</v>
      </c>
      <c r="Z15183" s="40">
        <v>0</v>
      </c>
      <c r="AA15183" s="40">
        <v>0</v>
      </c>
      <c r="AW15183" s="40">
        <v>-4</v>
      </c>
      <c r="AX15183" s="40">
        <v>-4</v>
      </c>
      <c r="AY15183" s="40">
        <v>1</v>
      </c>
      <c r="AZ15183" s="40">
        <v>4</v>
      </c>
      <c r="BA15183" s="40">
        <v>0</v>
      </c>
      <c r="BB15183" s="40">
        <v>0</v>
      </c>
      <c r="BE15183" s="2">
        <v>42818.875</v>
      </c>
      <c r="BF15183" s="2">
        <v>42818.875</v>
      </c>
      <c r="BH15183">
        <v>0</v>
      </c>
      <c r="BI15183">
        <v>0</v>
      </c>
      <c r="BJ15183">
        <v>0</v>
      </c>
      <c r="BK15183">
        <v>0</v>
      </c>
      <c r="BL15183">
        <v>7</v>
      </c>
      <c r="BN15183" s="40">
        <v>7</v>
      </c>
      <c r="BO15183" s="40">
        <v>7</v>
      </c>
      <c r="BP15183" s="40">
        <v>0</v>
      </c>
      <c r="BQ15183">
        <v>0</v>
      </c>
      <c r="BR15183" s="8" t="s">
        <v>377</v>
      </c>
      <c r="BS15183" s="8" t="s">
        <v>1010</v>
      </c>
      <c r="BT15183" s="8" t="s">
        <v>1011</v>
      </c>
      <c r="BU15183" s="8" t="s">
        <v>377</v>
      </c>
    </row>
    <row r="15184" spans="1:73" hidden="1">
      <c r="A15184" t="s">
        <v>142</v>
      </c>
      <c r="B15184" s="2">
        <v>42818.916666666664</v>
      </c>
      <c r="C15184" s="1">
        <v>42818</v>
      </c>
      <c r="D15184">
        <v>15</v>
      </c>
      <c r="E15184">
        <v>0</v>
      </c>
      <c r="F15184" s="2">
        <v>42818.625</v>
      </c>
      <c r="G15184" s="8" t="s">
        <v>375</v>
      </c>
      <c r="H15184" s="13" t="s">
        <v>376</v>
      </c>
      <c r="K15184" s="40">
        <v>-4</v>
      </c>
      <c r="L15184" s="40">
        <v>-4</v>
      </c>
      <c r="M15184" s="100">
        <v>0</v>
      </c>
      <c r="X15184" s="40">
        <v>-4</v>
      </c>
      <c r="Y15184" s="40">
        <v>-4</v>
      </c>
      <c r="Z15184" s="40">
        <v>0</v>
      </c>
      <c r="AA15184" s="40">
        <v>0</v>
      </c>
      <c r="AW15184" s="40">
        <v>-4</v>
      </c>
      <c r="AX15184" s="40">
        <v>-4</v>
      </c>
      <c r="AY15184" s="40">
        <v>1</v>
      </c>
      <c r="AZ15184" s="40">
        <v>4</v>
      </c>
      <c r="BA15184" s="40">
        <v>0</v>
      </c>
      <c r="BB15184" s="40">
        <v>0</v>
      </c>
      <c r="BE15184" s="2">
        <v>42818.916666666664</v>
      </c>
      <c r="BF15184" s="2">
        <v>42818.916666666664</v>
      </c>
      <c r="BH15184">
        <v>0</v>
      </c>
      <c r="BI15184">
        <v>0</v>
      </c>
      <c r="BJ15184">
        <v>0</v>
      </c>
      <c r="BK15184">
        <v>0</v>
      </c>
      <c r="BL15184">
        <v>7</v>
      </c>
      <c r="BN15184" s="40">
        <v>7</v>
      </c>
      <c r="BO15184" s="40">
        <v>7</v>
      </c>
      <c r="BP15184" s="40">
        <v>0</v>
      </c>
      <c r="BQ15184">
        <v>0</v>
      </c>
      <c r="BR15184" s="8" t="s">
        <v>377</v>
      </c>
      <c r="BS15184" s="8" t="s">
        <v>1010</v>
      </c>
      <c r="BT15184" s="8" t="s">
        <v>1011</v>
      </c>
      <c r="BU15184" s="8" t="s">
        <v>377</v>
      </c>
    </row>
    <row r="15185" spans="1:73" hidden="1">
      <c r="A15185" t="s">
        <v>142</v>
      </c>
      <c r="B15185" s="2">
        <v>42818.958333333336</v>
      </c>
      <c r="C15185" s="1">
        <v>42818</v>
      </c>
      <c r="D15185">
        <v>16</v>
      </c>
      <c r="E15185">
        <v>0</v>
      </c>
      <c r="F15185" s="2">
        <v>42818.666666666664</v>
      </c>
      <c r="G15185" s="8" t="s">
        <v>375</v>
      </c>
      <c r="H15185" s="13" t="s">
        <v>376</v>
      </c>
      <c r="K15185" s="40">
        <v>-4</v>
      </c>
      <c r="L15185" s="40">
        <v>-4</v>
      </c>
      <c r="M15185" s="100">
        <v>0</v>
      </c>
      <c r="X15185" s="40">
        <v>-4</v>
      </c>
      <c r="Y15185" s="40">
        <v>-4</v>
      </c>
      <c r="Z15185" s="40">
        <v>0</v>
      </c>
      <c r="AA15185" s="40">
        <v>0</v>
      </c>
      <c r="AW15185" s="40">
        <v>-4</v>
      </c>
      <c r="AX15185" s="40">
        <v>-4</v>
      </c>
      <c r="AY15185" s="40">
        <v>1</v>
      </c>
      <c r="AZ15185" s="40">
        <v>4</v>
      </c>
      <c r="BA15185" s="40">
        <v>0</v>
      </c>
      <c r="BB15185" s="40">
        <v>0</v>
      </c>
      <c r="BE15185" s="2">
        <v>42818.958333333336</v>
      </c>
      <c r="BF15185" s="2">
        <v>42818.958333333336</v>
      </c>
      <c r="BH15185">
        <v>0</v>
      </c>
      <c r="BI15185">
        <v>0</v>
      </c>
      <c r="BJ15185">
        <v>0</v>
      </c>
      <c r="BK15185">
        <v>0</v>
      </c>
      <c r="BL15185">
        <v>7</v>
      </c>
      <c r="BN15185" s="40">
        <v>7</v>
      </c>
      <c r="BO15185" s="40">
        <v>7</v>
      </c>
      <c r="BP15185" s="40">
        <v>0</v>
      </c>
      <c r="BQ15185">
        <v>0</v>
      </c>
      <c r="BR15185" s="8" t="s">
        <v>377</v>
      </c>
      <c r="BS15185" s="8" t="s">
        <v>1010</v>
      </c>
      <c r="BT15185" s="8" t="s">
        <v>1011</v>
      </c>
      <c r="BU15185" s="8" t="s">
        <v>377</v>
      </c>
    </row>
    <row r="15186" spans="1:73" hidden="1">
      <c r="A15186" t="s">
        <v>142</v>
      </c>
      <c r="B15186" s="2">
        <v>42819</v>
      </c>
      <c r="C15186" s="1">
        <v>42818</v>
      </c>
      <c r="D15186">
        <v>17</v>
      </c>
      <c r="E15186">
        <v>0</v>
      </c>
      <c r="F15186" s="2">
        <v>42818.708333333336</v>
      </c>
      <c r="G15186" s="8" t="s">
        <v>375</v>
      </c>
      <c r="H15186" s="13" t="s">
        <v>376</v>
      </c>
      <c r="K15186" s="40">
        <v>-3</v>
      </c>
      <c r="L15186" s="40">
        <v>-3</v>
      </c>
      <c r="M15186" s="100">
        <v>0</v>
      </c>
      <c r="X15186" s="40">
        <v>-3</v>
      </c>
      <c r="Y15186" s="40">
        <v>-3</v>
      </c>
      <c r="Z15186" s="40">
        <v>0</v>
      </c>
      <c r="AA15186" s="40">
        <v>0</v>
      </c>
      <c r="AW15186" s="40">
        <v>-3</v>
      </c>
      <c r="AX15186" s="40">
        <v>-3</v>
      </c>
      <c r="AY15186" s="40">
        <v>1</v>
      </c>
      <c r="AZ15186" s="40">
        <v>3</v>
      </c>
      <c r="BA15186" s="40">
        <v>0</v>
      </c>
      <c r="BB15186" s="40">
        <v>0</v>
      </c>
      <c r="BE15186" s="2">
        <v>42819</v>
      </c>
      <c r="BF15186" s="2">
        <v>42819</v>
      </c>
      <c r="BH15186">
        <v>0</v>
      </c>
      <c r="BI15186">
        <v>0</v>
      </c>
      <c r="BJ15186">
        <v>0</v>
      </c>
      <c r="BK15186">
        <v>0</v>
      </c>
      <c r="BL15186">
        <v>7</v>
      </c>
      <c r="BN15186" s="40">
        <v>7</v>
      </c>
      <c r="BO15186" s="40">
        <v>7</v>
      </c>
      <c r="BP15186" s="40">
        <v>0</v>
      </c>
      <c r="BQ15186">
        <v>0</v>
      </c>
      <c r="BR15186" s="8" t="s">
        <v>377</v>
      </c>
      <c r="BS15186" s="8" t="s">
        <v>1010</v>
      </c>
      <c r="BT15186" s="8" t="s">
        <v>1011</v>
      </c>
      <c r="BU15186" s="8" t="s">
        <v>377</v>
      </c>
    </row>
    <row r="15187" spans="1:73" hidden="1">
      <c r="A15187" t="s">
        <v>142</v>
      </c>
      <c r="B15187" s="2">
        <v>42819.041666666664</v>
      </c>
      <c r="C15187" s="1">
        <v>42818</v>
      </c>
      <c r="D15187">
        <v>18</v>
      </c>
      <c r="E15187">
        <v>0</v>
      </c>
      <c r="F15187" s="2">
        <v>42818.75</v>
      </c>
      <c r="G15187" s="8" t="s">
        <v>375</v>
      </c>
      <c r="H15187" s="13" t="s">
        <v>376</v>
      </c>
      <c r="K15187" s="40">
        <v>-4</v>
      </c>
      <c r="L15187" s="40">
        <v>-4</v>
      </c>
      <c r="M15187" s="100">
        <v>0</v>
      </c>
      <c r="X15187" s="40">
        <v>-4</v>
      </c>
      <c r="Y15187" s="40">
        <v>-4</v>
      </c>
      <c r="Z15187" s="40">
        <v>0</v>
      </c>
      <c r="AA15187" s="40">
        <v>0</v>
      </c>
      <c r="AW15187" s="40">
        <v>-4</v>
      </c>
      <c r="AX15187" s="40">
        <v>-4</v>
      </c>
      <c r="AY15187" s="40">
        <v>1</v>
      </c>
      <c r="AZ15187" s="40">
        <v>4</v>
      </c>
      <c r="BA15187" s="40">
        <v>0</v>
      </c>
      <c r="BB15187" s="40">
        <v>0</v>
      </c>
      <c r="BE15187" s="2">
        <v>42819.041666666664</v>
      </c>
      <c r="BF15187" s="2">
        <v>42819.041666666664</v>
      </c>
      <c r="BH15187">
        <v>0</v>
      </c>
      <c r="BI15187">
        <v>0</v>
      </c>
      <c r="BJ15187">
        <v>0</v>
      </c>
      <c r="BK15187">
        <v>0</v>
      </c>
      <c r="BL15187">
        <v>7</v>
      </c>
      <c r="BN15187" s="40">
        <v>7</v>
      </c>
      <c r="BO15187" s="40">
        <v>7</v>
      </c>
      <c r="BP15187" s="40">
        <v>0</v>
      </c>
      <c r="BQ15187">
        <v>0</v>
      </c>
      <c r="BR15187" s="8" t="s">
        <v>377</v>
      </c>
      <c r="BS15187" s="8" t="s">
        <v>1010</v>
      </c>
      <c r="BT15187" s="8" t="s">
        <v>1011</v>
      </c>
      <c r="BU15187" s="8" t="s">
        <v>377</v>
      </c>
    </row>
    <row r="15188" spans="1:73" hidden="1">
      <c r="A15188" t="s">
        <v>142</v>
      </c>
      <c r="B15188" s="2">
        <v>42819.083333333336</v>
      </c>
      <c r="C15188" s="1">
        <v>42818</v>
      </c>
      <c r="D15188">
        <v>19</v>
      </c>
      <c r="E15188">
        <v>0</v>
      </c>
      <c r="F15188" s="2">
        <v>42818.791666666664</v>
      </c>
      <c r="G15188" s="8" t="s">
        <v>375</v>
      </c>
      <c r="H15188" s="13" t="s">
        <v>376</v>
      </c>
      <c r="K15188" s="40">
        <v>-5</v>
      </c>
      <c r="L15188" s="40">
        <v>-5</v>
      </c>
      <c r="M15188" s="100">
        <v>0</v>
      </c>
      <c r="X15188" s="40">
        <v>-5</v>
      </c>
      <c r="Y15188" s="40">
        <v>-5</v>
      </c>
      <c r="Z15188" s="40">
        <v>0</v>
      </c>
      <c r="AA15188" s="40">
        <v>0</v>
      </c>
      <c r="AW15188" s="40">
        <v>-5</v>
      </c>
      <c r="AX15188" s="40">
        <v>-5</v>
      </c>
      <c r="AY15188" s="40">
        <v>1</v>
      </c>
      <c r="AZ15188" s="40">
        <v>5</v>
      </c>
      <c r="BA15188" s="40">
        <v>0</v>
      </c>
      <c r="BB15188" s="40">
        <v>0</v>
      </c>
      <c r="BE15188" s="2">
        <v>42819.083333333336</v>
      </c>
      <c r="BF15188" s="2">
        <v>42819.083333333336</v>
      </c>
      <c r="BH15188">
        <v>0</v>
      </c>
      <c r="BI15188">
        <v>0</v>
      </c>
      <c r="BJ15188">
        <v>0</v>
      </c>
      <c r="BK15188">
        <v>0</v>
      </c>
      <c r="BL15188">
        <v>7</v>
      </c>
      <c r="BN15188" s="40">
        <v>7</v>
      </c>
      <c r="BO15188" s="40">
        <v>7</v>
      </c>
      <c r="BP15188" s="40">
        <v>0</v>
      </c>
      <c r="BQ15188">
        <v>0</v>
      </c>
      <c r="BR15188" s="8" t="s">
        <v>377</v>
      </c>
      <c r="BS15188" s="8" t="s">
        <v>1010</v>
      </c>
      <c r="BT15188" s="8" t="s">
        <v>1011</v>
      </c>
      <c r="BU15188" s="8" t="s">
        <v>377</v>
      </c>
    </row>
    <row r="15189" spans="1:73" hidden="1">
      <c r="A15189" t="s">
        <v>142</v>
      </c>
      <c r="B15189" s="2">
        <v>42819.125</v>
      </c>
      <c r="C15189" s="1">
        <v>42818</v>
      </c>
      <c r="D15189">
        <v>20</v>
      </c>
      <c r="E15189">
        <v>0</v>
      </c>
      <c r="F15189" s="2">
        <v>42818.833333333336</v>
      </c>
      <c r="G15189" s="8" t="s">
        <v>375</v>
      </c>
      <c r="H15189" s="13" t="s">
        <v>376</v>
      </c>
      <c r="K15189" s="40">
        <v>-5</v>
      </c>
      <c r="L15189" s="40">
        <v>-5</v>
      </c>
      <c r="M15189" s="100">
        <v>0</v>
      </c>
      <c r="X15189" s="40">
        <v>-5</v>
      </c>
      <c r="Y15189" s="40">
        <v>-5</v>
      </c>
      <c r="Z15189" s="40">
        <v>0</v>
      </c>
      <c r="AA15189" s="40">
        <v>0</v>
      </c>
      <c r="AW15189" s="40">
        <v>-5</v>
      </c>
      <c r="AX15189" s="40">
        <v>-5</v>
      </c>
      <c r="AY15189" s="40">
        <v>1</v>
      </c>
      <c r="AZ15189" s="40">
        <v>5</v>
      </c>
      <c r="BA15189" s="40">
        <v>0</v>
      </c>
      <c r="BB15189" s="40">
        <v>0</v>
      </c>
      <c r="BE15189" s="2">
        <v>42819.125</v>
      </c>
      <c r="BF15189" s="2">
        <v>42819.125</v>
      </c>
      <c r="BH15189">
        <v>0</v>
      </c>
      <c r="BI15189">
        <v>0</v>
      </c>
      <c r="BJ15189">
        <v>0</v>
      </c>
      <c r="BK15189">
        <v>0</v>
      </c>
      <c r="BL15189">
        <v>7</v>
      </c>
      <c r="BN15189" s="40">
        <v>7</v>
      </c>
      <c r="BO15189" s="40">
        <v>7</v>
      </c>
      <c r="BP15189" s="40">
        <v>0</v>
      </c>
      <c r="BQ15189">
        <v>0</v>
      </c>
      <c r="BR15189" s="8" t="s">
        <v>377</v>
      </c>
      <c r="BS15189" s="8" t="s">
        <v>1010</v>
      </c>
      <c r="BT15189" s="8" t="s">
        <v>1011</v>
      </c>
      <c r="BU15189" s="8" t="s">
        <v>377</v>
      </c>
    </row>
    <row r="15190" spans="1:73" hidden="1">
      <c r="A15190" t="s">
        <v>142</v>
      </c>
      <c r="B15190" s="2">
        <v>42819.166666666664</v>
      </c>
      <c r="C15190" s="1">
        <v>42818</v>
      </c>
      <c r="D15190">
        <v>21</v>
      </c>
      <c r="E15190">
        <v>0</v>
      </c>
      <c r="F15190" s="2">
        <v>42818.875</v>
      </c>
      <c r="G15190" s="8" t="s">
        <v>375</v>
      </c>
      <c r="H15190" s="13" t="s">
        <v>376</v>
      </c>
      <c r="K15190" s="40">
        <v>-5</v>
      </c>
      <c r="L15190" s="40">
        <v>-5</v>
      </c>
      <c r="M15190" s="100">
        <v>0</v>
      </c>
      <c r="X15190" s="40">
        <v>-5</v>
      </c>
      <c r="Y15190" s="40">
        <v>-5</v>
      </c>
      <c r="Z15190" s="40">
        <v>0</v>
      </c>
      <c r="AA15190" s="40">
        <v>0</v>
      </c>
      <c r="AW15190" s="40">
        <v>-5</v>
      </c>
      <c r="AX15190" s="40">
        <v>-5</v>
      </c>
      <c r="AY15190" s="40">
        <v>1</v>
      </c>
      <c r="AZ15190" s="40">
        <v>5</v>
      </c>
      <c r="BA15190" s="40">
        <v>0</v>
      </c>
      <c r="BB15190" s="40">
        <v>0</v>
      </c>
      <c r="BE15190" s="2">
        <v>42819.166666666664</v>
      </c>
      <c r="BF15190" s="2">
        <v>42819.166666666664</v>
      </c>
      <c r="BH15190">
        <v>0</v>
      </c>
      <c r="BI15190">
        <v>0</v>
      </c>
      <c r="BJ15190">
        <v>0</v>
      </c>
      <c r="BK15190">
        <v>0</v>
      </c>
      <c r="BL15190">
        <v>7</v>
      </c>
      <c r="BN15190" s="40">
        <v>7</v>
      </c>
      <c r="BO15190" s="40">
        <v>7</v>
      </c>
      <c r="BP15190" s="40">
        <v>0</v>
      </c>
      <c r="BQ15190">
        <v>0</v>
      </c>
      <c r="BR15190" s="8" t="s">
        <v>377</v>
      </c>
      <c r="BS15190" s="8" t="s">
        <v>1010</v>
      </c>
      <c r="BT15190" s="8" t="s">
        <v>1011</v>
      </c>
      <c r="BU15190" s="8" t="s">
        <v>377</v>
      </c>
    </row>
    <row r="15191" spans="1:73" hidden="1">
      <c r="A15191" t="s">
        <v>142</v>
      </c>
      <c r="B15191" s="2">
        <v>42819.208333333336</v>
      </c>
      <c r="C15191" s="1">
        <v>42818</v>
      </c>
      <c r="D15191">
        <v>22</v>
      </c>
      <c r="E15191">
        <v>0</v>
      </c>
      <c r="F15191" s="2">
        <v>42818.916666666664</v>
      </c>
      <c r="G15191" s="8" t="s">
        <v>375</v>
      </c>
      <c r="H15191" s="13" t="s">
        <v>376</v>
      </c>
      <c r="K15191" s="40">
        <v>-5</v>
      </c>
      <c r="L15191" s="40">
        <v>-5</v>
      </c>
      <c r="M15191" s="100">
        <v>0</v>
      </c>
      <c r="X15191" s="40">
        <v>-5</v>
      </c>
      <c r="Y15191" s="40">
        <v>-5</v>
      </c>
      <c r="Z15191" s="40">
        <v>0</v>
      </c>
      <c r="AA15191" s="40">
        <v>0</v>
      </c>
      <c r="AW15191" s="40">
        <v>-5</v>
      </c>
      <c r="AX15191" s="40">
        <v>-5</v>
      </c>
      <c r="AY15191" s="40">
        <v>1</v>
      </c>
      <c r="AZ15191" s="40">
        <v>5</v>
      </c>
      <c r="BA15191" s="40">
        <v>0</v>
      </c>
      <c r="BB15191" s="40">
        <v>0</v>
      </c>
      <c r="BE15191" s="2">
        <v>42819.208333333336</v>
      </c>
      <c r="BF15191" s="2">
        <v>42819.208333333336</v>
      </c>
      <c r="BH15191">
        <v>0</v>
      </c>
      <c r="BI15191">
        <v>0</v>
      </c>
      <c r="BJ15191">
        <v>0</v>
      </c>
      <c r="BK15191">
        <v>0</v>
      </c>
      <c r="BL15191">
        <v>7</v>
      </c>
      <c r="BN15191" s="40">
        <v>7</v>
      </c>
      <c r="BO15191" s="40">
        <v>7</v>
      </c>
      <c r="BP15191" s="40">
        <v>0</v>
      </c>
      <c r="BQ15191">
        <v>0</v>
      </c>
      <c r="BR15191" s="8" t="s">
        <v>377</v>
      </c>
      <c r="BS15191" s="8" t="s">
        <v>1010</v>
      </c>
      <c r="BT15191" s="8" t="s">
        <v>1011</v>
      </c>
      <c r="BU15191" s="8" t="s">
        <v>377</v>
      </c>
    </row>
    <row r="15192" spans="1:73" hidden="1">
      <c r="A15192" t="s">
        <v>142</v>
      </c>
      <c r="B15192" s="2">
        <v>42819.25</v>
      </c>
      <c r="C15192" s="1">
        <v>42818</v>
      </c>
      <c r="D15192">
        <v>23</v>
      </c>
      <c r="E15192">
        <v>0</v>
      </c>
      <c r="F15192" s="2">
        <v>42818.958333333336</v>
      </c>
      <c r="G15192" s="8" t="s">
        <v>375</v>
      </c>
      <c r="H15192" s="13" t="s">
        <v>376</v>
      </c>
      <c r="K15192" s="40">
        <v>-5</v>
      </c>
      <c r="L15192" s="40">
        <v>-5</v>
      </c>
      <c r="M15192" s="100">
        <v>0</v>
      </c>
      <c r="X15192" s="40">
        <v>-5</v>
      </c>
      <c r="Y15192" s="40">
        <v>-5</v>
      </c>
      <c r="Z15192" s="40">
        <v>0</v>
      </c>
      <c r="AA15192" s="40">
        <v>0</v>
      </c>
      <c r="AW15192" s="40">
        <v>-5</v>
      </c>
      <c r="AX15192" s="40">
        <v>-5</v>
      </c>
      <c r="AY15192" s="40">
        <v>1</v>
      </c>
      <c r="AZ15192" s="40">
        <v>5</v>
      </c>
      <c r="BA15192" s="40">
        <v>0</v>
      </c>
      <c r="BB15192" s="40">
        <v>0</v>
      </c>
      <c r="BE15192" s="2">
        <v>42819.25</v>
      </c>
      <c r="BF15192" s="2">
        <v>42819.25</v>
      </c>
      <c r="BH15192">
        <v>0</v>
      </c>
      <c r="BI15192">
        <v>0</v>
      </c>
      <c r="BJ15192">
        <v>0</v>
      </c>
      <c r="BK15192">
        <v>0</v>
      </c>
      <c r="BL15192">
        <v>7</v>
      </c>
      <c r="BN15192" s="40">
        <v>7</v>
      </c>
      <c r="BO15192" s="40">
        <v>7</v>
      </c>
      <c r="BP15192" s="40">
        <v>0</v>
      </c>
      <c r="BQ15192">
        <v>0</v>
      </c>
      <c r="BR15192" s="8" t="s">
        <v>377</v>
      </c>
      <c r="BS15192" s="8" t="s">
        <v>1010</v>
      </c>
      <c r="BT15192" s="8" t="s">
        <v>1011</v>
      </c>
      <c r="BU15192" s="8" t="s">
        <v>377</v>
      </c>
    </row>
    <row r="15193" spans="1:73" hidden="1">
      <c r="A15193" t="s">
        <v>142</v>
      </c>
      <c r="B15193" s="2">
        <v>42819.291666666664</v>
      </c>
      <c r="C15193" s="1">
        <v>42818</v>
      </c>
      <c r="D15193">
        <v>24</v>
      </c>
      <c r="E15193">
        <v>0</v>
      </c>
      <c r="F15193" s="2">
        <v>42819</v>
      </c>
      <c r="G15193" s="8" t="s">
        <v>375</v>
      </c>
      <c r="H15193" s="13" t="s">
        <v>376</v>
      </c>
      <c r="K15193" s="40">
        <v>-5</v>
      </c>
      <c r="L15193" s="40">
        <v>-5</v>
      </c>
      <c r="M15193" s="100">
        <v>0</v>
      </c>
      <c r="X15193" s="40">
        <v>-5</v>
      </c>
      <c r="Y15193" s="40">
        <v>-5</v>
      </c>
      <c r="Z15193" s="40">
        <v>0</v>
      </c>
      <c r="AA15193" s="40">
        <v>0</v>
      </c>
      <c r="AW15193" s="40">
        <v>-5</v>
      </c>
      <c r="AX15193" s="40">
        <v>-5</v>
      </c>
      <c r="AY15193" s="40">
        <v>1</v>
      </c>
      <c r="AZ15193" s="40">
        <v>5</v>
      </c>
      <c r="BA15193" s="40">
        <v>0</v>
      </c>
      <c r="BB15193" s="40">
        <v>0</v>
      </c>
      <c r="BE15193" s="2">
        <v>42819.291666666664</v>
      </c>
      <c r="BF15193" s="2">
        <v>42819.291666666664</v>
      </c>
      <c r="BH15193">
        <v>0</v>
      </c>
      <c r="BI15193">
        <v>0</v>
      </c>
      <c r="BJ15193">
        <v>0</v>
      </c>
      <c r="BK15193">
        <v>0</v>
      </c>
      <c r="BL15193">
        <v>7</v>
      </c>
      <c r="BN15193" s="40">
        <v>7</v>
      </c>
      <c r="BO15193" s="40">
        <v>7</v>
      </c>
      <c r="BP15193" s="40">
        <v>0</v>
      </c>
      <c r="BQ15193">
        <v>0</v>
      </c>
      <c r="BR15193" s="8" t="s">
        <v>377</v>
      </c>
      <c r="BS15193" s="8" t="s">
        <v>1010</v>
      </c>
      <c r="BT15193" s="8" t="s">
        <v>1011</v>
      </c>
      <c r="BU15193" s="8" t="s">
        <v>377</v>
      </c>
    </row>
    <row r="15194" spans="1:73" hidden="1">
      <c r="A15194" t="s">
        <v>142</v>
      </c>
      <c r="B15194" s="2">
        <v>42819.333333333336</v>
      </c>
      <c r="C15194" s="1">
        <v>42819</v>
      </c>
      <c r="D15194">
        <v>1</v>
      </c>
      <c r="E15194">
        <v>0</v>
      </c>
      <c r="F15194" s="2">
        <v>42819.041666666664</v>
      </c>
      <c r="G15194" s="8" t="s">
        <v>375</v>
      </c>
      <c r="H15194" s="13" t="s">
        <v>376</v>
      </c>
      <c r="K15194" s="40">
        <v>-4</v>
      </c>
      <c r="L15194" s="40">
        <v>-4</v>
      </c>
      <c r="M15194" s="100">
        <v>0</v>
      </c>
      <c r="X15194" s="40">
        <v>-4</v>
      </c>
      <c r="Y15194" s="40">
        <v>-4</v>
      </c>
      <c r="Z15194" s="40">
        <v>0</v>
      </c>
      <c r="AA15194" s="40">
        <v>0</v>
      </c>
      <c r="AW15194" s="40">
        <v>-4</v>
      </c>
      <c r="AX15194" s="40">
        <v>-4</v>
      </c>
      <c r="AY15194" s="40">
        <v>1</v>
      </c>
      <c r="AZ15194" s="40">
        <v>4</v>
      </c>
      <c r="BA15194" s="40">
        <v>0</v>
      </c>
      <c r="BB15194" s="40">
        <v>0</v>
      </c>
      <c r="BE15194" s="2">
        <v>42819.333333333336</v>
      </c>
      <c r="BF15194" s="2">
        <v>42819.333333333336</v>
      </c>
      <c r="BH15194">
        <v>0</v>
      </c>
      <c r="BI15194">
        <v>0</v>
      </c>
      <c r="BJ15194">
        <v>0</v>
      </c>
      <c r="BK15194">
        <v>0</v>
      </c>
      <c r="BL15194">
        <v>7</v>
      </c>
      <c r="BN15194" s="40">
        <v>7</v>
      </c>
      <c r="BO15194" s="40">
        <v>7</v>
      </c>
      <c r="BP15194" s="40">
        <v>0</v>
      </c>
      <c r="BQ15194">
        <v>0</v>
      </c>
      <c r="BR15194" s="8" t="s">
        <v>377</v>
      </c>
      <c r="BS15194" s="8" t="s">
        <v>1011</v>
      </c>
      <c r="BT15194" s="8" t="s">
        <v>1012</v>
      </c>
      <c r="BU15194" s="8" t="s">
        <v>377</v>
      </c>
    </row>
    <row r="15195" spans="1:73" hidden="1">
      <c r="A15195" t="s">
        <v>142</v>
      </c>
      <c r="B15195" s="2">
        <v>42819.375</v>
      </c>
      <c r="C15195" s="1">
        <v>42819</v>
      </c>
      <c r="D15195">
        <v>2</v>
      </c>
      <c r="E15195">
        <v>0</v>
      </c>
      <c r="F15195" s="2">
        <v>42819.083333333336</v>
      </c>
      <c r="G15195" s="8" t="s">
        <v>375</v>
      </c>
      <c r="H15195" s="13" t="s">
        <v>376</v>
      </c>
      <c r="K15195" s="40">
        <v>-4</v>
      </c>
      <c r="L15195" s="40">
        <v>-4</v>
      </c>
      <c r="M15195" s="100">
        <v>0</v>
      </c>
      <c r="X15195" s="40">
        <v>-4</v>
      </c>
      <c r="Y15195" s="40">
        <v>-4</v>
      </c>
      <c r="Z15195" s="40">
        <v>0</v>
      </c>
      <c r="AA15195" s="40">
        <v>0</v>
      </c>
      <c r="AW15195" s="40">
        <v>-4</v>
      </c>
      <c r="AX15195" s="40">
        <v>-4</v>
      </c>
      <c r="AY15195" s="40">
        <v>1</v>
      </c>
      <c r="AZ15195" s="40">
        <v>4</v>
      </c>
      <c r="BA15195" s="40">
        <v>0</v>
      </c>
      <c r="BB15195" s="40">
        <v>0</v>
      </c>
      <c r="BE15195" s="2">
        <v>42819.375</v>
      </c>
      <c r="BF15195" s="2">
        <v>42819.375</v>
      </c>
      <c r="BH15195">
        <v>0</v>
      </c>
      <c r="BI15195">
        <v>0</v>
      </c>
      <c r="BJ15195">
        <v>0</v>
      </c>
      <c r="BK15195">
        <v>0</v>
      </c>
      <c r="BL15195">
        <v>7</v>
      </c>
      <c r="BN15195" s="40">
        <v>7</v>
      </c>
      <c r="BO15195" s="40">
        <v>7</v>
      </c>
      <c r="BP15195" s="40">
        <v>0</v>
      </c>
      <c r="BQ15195">
        <v>0</v>
      </c>
      <c r="BR15195" s="8" t="s">
        <v>377</v>
      </c>
      <c r="BS15195" s="8" t="s">
        <v>1011</v>
      </c>
      <c r="BT15195" s="8" t="s">
        <v>1012</v>
      </c>
      <c r="BU15195" s="8" t="s">
        <v>377</v>
      </c>
    </row>
    <row r="15196" spans="1:73" hidden="1">
      <c r="A15196" t="s">
        <v>142</v>
      </c>
      <c r="B15196" s="2">
        <v>42819.416666666664</v>
      </c>
      <c r="C15196" s="1">
        <v>42819</v>
      </c>
      <c r="D15196">
        <v>3</v>
      </c>
      <c r="E15196">
        <v>0</v>
      </c>
      <c r="F15196" s="2">
        <v>42819.125</v>
      </c>
      <c r="G15196" s="8" t="s">
        <v>375</v>
      </c>
      <c r="H15196" s="13" t="s">
        <v>376</v>
      </c>
      <c r="K15196" s="40">
        <v>-4</v>
      </c>
      <c r="L15196" s="40">
        <v>-4</v>
      </c>
      <c r="M15196" s="100">
        <v>0</v>
      </c>
      <c r="X15196" s="40">
        <v>-4</v>
      </c>
      <c r="Y15196" s="40">
        <v>-4</v>
      </c>
      <c r="Z15196" s="40">
        <v>0</v>
      </c>
      <c r="AA15196" s="40">
        <v>0</v>
      </c>
      <c r="AW15196" s="40">
        <v>-4</v>
      </c>
      <c r="AX15196" s="40">
        <v>-4</v>
      </c>
      <c r="AY15196" s="40">
        <v>1</v>
      </c>
      <c r="AZ15196" s="40">
        <v>4</v>
      </c>
      <c r="BA15196" s="40">
        <v>0</v>
      </c>
      <c r="BB15196" s="40">
        <v>0</v>
      </c>
      <c r="BE15196" s="2">
        <v>42819.416666666664</v>
      </c>
      <c r="BF15196" s="2">
        <v>42819.416666666664</v>
      </c>
      <c r="BH15196">
        <v>0</v>
      </c>
      <c r="BI15196">
        <v>0</v>
      </c>
      <c r="BJ15196">
        <v>0</v>
      </c>
      <c r="BK15196">
        <v>0</v>
      </c>
      <c r="BL15196">
        <v>7</v>
      </c>
      <c r="BN15196" s="40">
        <v>7</v>
      </c>
      <c r="BO15196" s="40">
        <v>7</v>
      </c>
      <c r="BP15196" s="40">
        <v>0</v>
      </c>
      <c r="BQ15196">
        <v>0</v>
      </c>
      <c r="BR15196" s="8" t="s">
        <v>377</v>
      </c>
      <c r="BS15196" s="8" t="s">
        <v>1011</v>
      </c>
      <c r="BT15196" s="8" t="s">
        <v>1012</v>
      </c>
      <c r="BU15196" s="8" t="s">
        <v>377</v>
      </c>
    </row>
    <row r="15197" spans="1:73" hidden="1">
      <c r="A15197" t="s">
        <v>142</v>
      </c>
      <c r="B15197" s="2">
        <v>42819.458333333336</v>
      </c>
      <c r="C15197" s="1">
        <v>42819</v>
      </c>
      <c r="D15197">
        <v>4</v>
      </c>
      <c r="E15197">
        <v>0</v>
      </c>
      <c r="F15197" s="2">
        <v>42819.166666666664</v>
      </c>
      <c r="G15197" s="8" t="s">
        <v>375</v>
      </c>
      <c r="H15197" s="13" t="s">
        <v>376</v>
      </c>
      <c r="K15197" s="40">
        <v>-4</v>
      </c>
      <c r="L15197" s="40">
        <v>-4</v>
      </c>
      <c r="M15197" s="100">
        <v>0</v>
      </c>
      <c r="X15197" s="40">
        <v>-4</v>
      </c>
      <c r="Y15197" s="40">
        <v>-4</v>
      </c>
      <c r="Z15197" s="40">
        <v>0</v>
      </c>
      <c r="AA15197" s="40">
        <v>0</v>
      </c>
      <c r="AW15197" s="40">
        <v>-4</v>
      </c>
      <c r="AX15197" s="40">
        <v>-4</v>
      </c>
      <c r="AY15197" s="40">
        <v>1</v>
      </c>
      <c r="AZ15197" s="40">
        <v>4</v>
      </c>
      <c r="BA15197" s="40">
        <v>0</v>
      </c>
      <c r="BB15197" s="40">
        <v>0</v>
      </c>
      <c r="BE15197" s="2">
        <v>42819.458333333336</v>
      </c>
      <c r="BF15197" s="2">
        <v>42819.458333333336</v>
      </c>
      <c r="BH15197">
        <v>0</v>
      </c>
      <c r="BI15197">
        <v>0</v>
      </c>
      <c r="BJ15197">
        <v>0</v>
      </c>
      <c r="BK15197">
        <v>0</v>
      </c>
      <c r="BL15197">
        <v>7</v>
      </c>
      <c r="BN15197" s="40">
        <v>7</v>
      </c>
      <c r="BO15197" s="40">
        <v>7</v>
      </c>
      <c r="BP15197" s="40">
        <v>0</v>
      </c>
      <c r="BQ15197">
        <v>0</v>
      </c>
      <c r="BR15197" s="8" t="s">
        <v>377</v>
      </c>
      <c r="BS15197" s="8" t="s">
        <v>1011</v>
      </c>
      <c r="BT15197" s="8" t="s">
        <v>1012</v>
      </c>
      <c r="BU15197" s="8" t="s">
        <v>377</v>
      </c>
    </row>
    <row r="15198" spans="1:73" hidden="1">
      <c r="A15198" t="s">
        <v>142</v>
      </c>
      <c r="B15198" s="2">
        <v>42819.5</v>
      </c>
      <c r="C15198" s="1">
        <v>42819</v>
      </c>
      <c r="D15198">
        <v>5</v>
      </c>
      <c r="E15198">
        <v>0</v>
      </c>
      <c r="F15198" s="2">
        <v>42819.208333333336</v>
      </c>
      <c r="G15198" s="8" t="s">
        <v>375</v>
      </c>
      <c r="H15198" s="13" t="s">
        <v>376</v>
      </c>
      <c r="K15198" s="40">
        <v>-4</v>
      </c>
      <c r="L15198" s="40">
        <v>-4</v>
      </c>
      <c r="M15198" s="100">
        <v>0</v>
      </c>
      <c r="X15198" s="40">
        <v>-4</v>
      </c>
      <c r="Y15198" s="40">
        <v>-4</v>
      </c>
      <c r="Z15198" s="40">
        <v>0</v>
      </c>
      <c r="AA15198" s="40">
        <v>0</v>
      </c>
      <c r="AW15198" s="40">
        <v>-4</v>
      </c>
      <c r="AX15198" s="40">
        <v>-4</v>
      </c>
      <c r="AY15198" s="40">
        <v>1</v>
      </c>
      <c r="AZ15198" s="40">
        <v>4</v>
      </c>
      <c r="BA15198" s="40">
        <v>0</v>
      </c>
      <c r="BB15198" s="40">
        <v>0</v>
      </c>
      <c r="BE15198" s="2">
        <v>42819.5</v>
      </c>
      <c r="BF15198" s="2">
        <v>42819.5</v>
      </c>
      <c r="BH15198">
        <v>0</v>
      </c>
      <c r="BI15198">
        <v>0</v>
      </c>
      <c r="BJ15198">
        <v>0</v>
      </c>
      <c r="BK15198">
        <v>0</v>
      </c>
      <c r="BL15198">
        <v>7</v>
      </c>
      <c r="BN15198" s="40">
        <v>7</v>
      </c>
      <c r="BO15198" s="40">
        <v>7</v>
      </c>
      <c r="BP15198" s="40">
        <v>0</v>
      </c>
      <c r="BQ15198">
        <v>0</v>
      </c>
      <c r="BR15198" s="8" t="s">
        <v>377</v>
      </c>
      <c r="BS15198" s="8" t="s">
        <v>1011</v>
      </c>
      <c r="BT15198" s="8" t="s">
        <v>1012</v>
      </c>
      <c r="BU15198" s="8" t="s">
        <v>377</v>
      </c>
    </row>
    <row r="15199" spans="1:73" hidden="1">
      <c r="A15199" t="s">
        <v>142</v>
      </c>
      <c r="B15199" s="2">
        <v>42819.541666666664</v>
      </c>
      <c r="C15199" s="1">
        <v>42819</v>
      </c>
      <c r="D15199">
        <v>6</v>
      </c>
      <c r="E15199">
        <v>0</v>
      </c>
      <c r="F15199" s="2">
        <v>42819.25</v>
      </c>
      <c r="G15199" s="8" t="s">
        <v>375</v>
      </c>
      <c r="H15199" s="13" t="s">
        <v>376</v>
      </c>
      <c r="K15199" s="40">
        <v>-4</v>
      </c>
      <c r="L15199" s="40">
        <v>-4</v>
      </c>
      <c r="M15199" s="100">
        <v>0</v>
      </c>
      <c r="X15199" s="40">
        <v>-4</v>
      </c>
      <c r="Y15199" s="40">
        <v>-4</v>
      </c>
      <c r="Z15199" s="40">
        <v>0</v>
      </c>
      <c r="AA15199" s="40">
        <v>0</v>
      </c>
      <c r="AW15199" s="40">
        <v>-4</v>
      </c>
      <c r="AX15199" s="40">
        <v>-4</v>
      </c>
      <c r="AY15199" s="40">
        <v>1</v>
      </c>
      <c r="AZ15199" s="40">
        <v>4</v>
      </c>
      <c r="BA15199" s="40">
        <v>0</v>
      </c>
      <c r="BB15199" s="40">
        <v>0</v>
      </c>
      <c r="BE15199" s="2">
        <v>42819.541666666664</v>
      </c>
      <c r="BF15199" s="2">
        <v>42819.541666666664</v>
      </c>
      <c r="BH15199">
        <v>0</v>
      </c>
      <c r="BI15199">
        <v>0</v>
      </c>
      <c r="BJ15199">
        <v>0</v>
      </c>
      <c r="BK15199">
        <v>0</v>
      </c>
      <c r="BL15199">
        <v>7</v>
      </c>
      <c r="BN15199" s="40">
        <v>7</v>
      </c>
      <c r="BO15199" s="40">
        <v>7</v>
      </c>
      <c r="BP15199" s="40">
        <v>0</v>
      </c>
      <c r="BQ15199">
        <v>0</v>
      </c>
      <c r="BR15199" s="8" t="s">
        <v>377</v>
      </c>
      <c r="BS15199" s="8" t="s">
        <v>1011</v>
      </c>
      <c r="BT15199" s="8" t="s">
        <v>1012</v>
      </c>
      <c r="BU15199" s="8" t="s">
        <v>377</v>
      </c>
    </row>
    <row r="15200" spans="1:73" hidden="1">
      <c r="A15200" t="s">
        <v>142</v>
      </c>
      <c r="B15200" s="2">
        <v>42819.583333333336</v>
      </c>
      <c r="C15200" s="1">
        <v>42819</v>
      </c>
      <c r="D15200">
        <v>7</v>
      </c>
      <c r="E15200">
        <v>0</v>
      </c>
      <c r="F15200" s="2">
        <v>42819.291666666664</v>
      </c>
      <c r="G15200" s="8" t="s">
        <v>375</v>
      </c>
      <c r="H15200" s="13" t="s">
        <v>376</v>
      </c>
      <c r="K15200" s="40">
        <v>-4</v>
      </c>
      <c r="L15200" s="40">
        <v>-4</v>
      </c>
      <c r="M15200" s="100">
        <v>0</v>
      </c>
      <c r="X15200" s="40">
        <v>-4</v>
      </c>
      <c r="Y15200" s="40">
        <v>-4</v>
      </c>
      <c r="Z15200" s="40">
        <v>0</v>
      </c>
      <c r="AA15200" s="40">
        <v>0</v>
      </c>
      <c r="AW15200" s="40">
        <v>-4</v>
      </c>
      <c r="AX15200" s="40">
        <v>-4</v>
      </c>
      <c r="AY15200" s="40">
        <v>1</v>
      </c>
      <c r="AZ15200" s="40">
        <v>4</v>
      </c>
      <c r="BA15200" s="40">
        <v>0</v>
      </c>
      <c r="BB15200" s="40">
        <v>0</v>
      </c>
      <c r="BE15200" s="2">
        <v>42819.583333333336</v>
      </c>
      <c r="BF15200" s="2">
        <v>42819.583333333336</v>
      </c>
      <c r="BH15200">
        <v>0</v>
      </c>
      <c r="BI15200">
        <v>0</v>
      </c>
      <c r="BJ15200">
        <v>0</v>
      </c>
      <c r="BK15200">
        <v>0</v>
      </c>
      <c r="BL15200">
        <v>7</v>
      </c>
      <c r="BN15200" s="40">
        <v>7</v>
      </c>
      <c r="BO15200" s="40">
        <v>7</v>
      </c>
      <c r="BP15200" s="40">
        <v>0</v>
      </c>
      <c r="BQ15200">
        <v>0</v>
      </c>
      <c r="BR15200" s="8" t="s">
        <v>377</v>
      </c>
      <c r="BS15200" s="8" t="s">
        <v>1011</v>
      </c>
      <c r="BT15200" s="8" t="s">
        <v>1012</v>
      </c>
      <c r="BU15200" s="8" t="s">
        <v>377</v>
      </c>
    </row>
    <row r="15201" spans="1:73" hidden="1">
      <c r="A15201" t="s">
        <v>142</v>
      </c>
      <c r="B15201" s="2">
        <v>42819.625</v>
      </c>
      <c r="C15201" s="1">
        <v>42819</v>
      </c>
      <c r="D15201">
        <v>8</v>
      </c>
      <c r="E15201">
        <v>0</v>
      </c>
      <c r="F15201" s="2">
        <v>42819.333333333336</v>
      </c>
      <c r="G15201" s="8" t="s">
        <v>375</v>
      </c>
      <c r="H15201" s="13" t="s">
        <v>376</v>
      </c>
      <c r="K15201" s="40">
        <v>-4</v>
      </c>
      <c r="L15201" s="40">
        <v>-4</v>
      </c>
      <c r="M15201" s="100">
        <v>0</v>
      </c>
      <c r="X15201" s="40">
        <v>-4</v>
      </c>
      <c r="Y15201" s="40">
        <v>-4</v>
      </c>
      <c r="Z15201" s="40">
        <v>0</v>
      </c>
      <c r="AA15201" s="40">
        <v>0</v>
      </c>
      <c r="AW15201" s="40">
        <v>-4</v>
      </c>
      <c r="AX15201" s="40">
        <v>-4</v>
      </c>
      <c r="AY15201" s="40">
        <v>1</v>
      </c>
      <c r="AZ15201" s="40">
        <v>4</v>
      </c>
      <c r="BA15201" s="40">
        <v>0</v>
      </c>
      <c r="BB15201" s="40">
        <v>0</v>
      </c>
      <c r="BE15201" s="2">
        <v>42819.625</v>
      </c>
      <c r="BF15201" s="2">
        <v>42819.625</v>
      </c>
      <c r="BH15201">
        <v>0</v>
      </c>
      <c r="BI15201">
        <v>0</v>
      </c>
      <c r="BJ15201">
        <v>0</v>
      </c>
      <c r="BK15201">
        <v>0</v>
      </c>
      <c r="BL15201">
        <v>7</v>
      </c>
      <c r="BN15201" s="40">
        <v>7</v>
      </c>
      <c r="BO15201" s="40">
        <v>7</v>
      </c>
      <c r="BP15201" s="40">
        <v>0</v>
      </c>
      <c r="BQ15201">
        <v>0</v>
      </c>
      <c r="BR15201" s="8" t="s">
        <v>377</v>
      </c>
      <c r="BS15201" s="8" t="s">
        <v>1011</v>
      </c>
      <c r="BT15201" s="8" t="s">
        <v>1012</v>
      </c>
      <c r="BU15201" s="8" t="s">
        <v>377</v>
      </c>
    </row>
    <row r="15202" spans="1:73" hidden="1">
      <c r="A15202" t="s">
        <v>142</v>
      </c>
      <c r="B15202" s="2">
        <v>42819.666666666664</v>
      </c>
      <c r="C15202" s="1">
        <v>42819</v>
      </c>
      <c r="D15202">
        <v>9</v>
      </c>
      <c r="E15202">
        <v>0</v>
      </c>
      <c r="F15202" s="2">
        <v>42819.375</v>
      </c>
      <c r="G15202" s="8" t="s">
        <v>375</v>
      </c>
      <c r="H15202" s="13" t="s">
        <v>376</v>
      </c>
      <c r="K15202" s="40">
        <v>-4</v>
      </c>
      <c r="L15202" s="40">
        <v>-4</v>
      </c>
      <c r="M15202" s="100">
        <v>0</v>
      </c>
      <c r="X15202" s="40">
        <v>-4</v>
      </c>
      <c r="Y15202" s="40">
        <v>-4</v>
      </c>
      <c r="Z15202" s="40">
        <v>0</v>
      </c>
      <c r="AA15202" s="40">
        <v>0</v>
      </c>
      <c r="AW15202" s="40">
        <v>-4</v>
      </c>
      <c r="AX15202" s="40">
        <v>-4</v>
      </c>
      <c r="AY15202" s="40">
        <v>1</v>
      </c>
      <c r="AZ15202" s="40">
        <v>4</v>
      </c>
      <c r="BA15202" s="40">
        <v>0</v>
      </c>
      <c r="BB15202" s="40">
        <v>0</v>
      </c>
      <c r="BE15202" s="2">
        <v>42819.666666666664</v>
      </c>
      <c r="BF15202" s="2">
        <v>42819.666666666664</v>
      </c>
      <c r="BH15202">
        <v>0</v>
      </c>
      <c r="BI15202">
        <v>0</v>
      </c>
      <c r="BJ15202">
        <v>0</v>
      </c>
      <c r="BK15202">
        <v>0</v>
      </c>
      <c r="BL15202">
        <v>7</v>
      </c>
      <c r="BN15202" s="40">
        <v>7</v>
      </c>
      <c r="BO15202" s="40">
        <v>7</v>
      </c>
      <c r="BP15202" s="40">
        <v>0</v>
      </c>
      <c r="BQ15202">
        <v>0</v>
      </c>
      <c r="BR15202" s="8" t="s">
        <v>377</v>
      </c>
      <c r="BS15202" s="8" t="s">
        <v>1011</v>
      </c>
      <c r="BT15202" s="8" t="s">
        <v>1012</v>
      </c>
      <c r="BU15202" s="8" t="s">
        <v>377</v>
      </c>
    </row>
    <row r="15203" spans="1:73" hidden="1">
      <c r="A15203" t="s">
        <v>142</v>
      </c>
      <c r="B15203" s="2">
        <v>42819.708333333336</v>
      </c>
      <c r="C15203" s="1">
        <v>42819</v>
      </c>
      <c r="D15203">
        <v>10</v>
      </c>
      <c r="E15203">
        <v>0</v>
      </c>
      <c r="F15203" s="2">
        <v>42819.416666666664</v>
      </c>
      <c r="G15203" s="8" t="s">
        <v>375</v>
      </c>
      <c r="H15203" s="13" t="s">
        <v>376</v>
      </c>
      <c r="K15203" s="40">
        <v>-5</v>
      </c>
      <c r="L15203" s="40">
        <v>-5</v>
      </c>
      <c r="M15203" s="100">
        <v>0</v>
      </c>
      <c r="X15203" s="40">
        <v>-5</v>
      </c>
      <c r="Y15203" s="40">
        <v>-5</v>
      </c>
      <c r="Z15203" s="40">
        <v>0</v>
      </c>
      <c r="AA15203" s="40">
        <v>0</v>
      </c>
      <c r="AW15203" s="40">
        <v>-5</v>
      </c>
      <c r="AX15203" s="40">
        <v>-5</v>
      </c>
      <c r="AY15203" s="40">
        <v>1</v>
      </c>
      <c r="AZ15203" s="40">
        <v>5</v>
      </c>
      <c r="BA15203" s="40">
        <v>0</v>
      </c>
      <c r="BB15203" s="40">
        <v>0</v>
      </c>
      <c r="BE15203" s="2">
        <v>42819.708333333336</v>
      </c>
      <c r="BF15203" s="2">
        <v>42819.708333333336</v>
      </c>
      <c r="BH15203">
        <v>0</v>
      </c>
      <c r="BI15203">
        <v>0</v>
      </c>
      <c r="BJ15203">
        <v>0</v>
      </c>
      <c r="BK15203">
        <v>0</v>
      </c>
      <c r="BL15203">
        <v>7</v>
      </c>
      <c r="BN15203" s="40">
        <v>7</v>
      </c>
      <c r="BO15203" s="40">
        <v>7</v>
      </c>
      <c r="BP15203" s="40">
        <v>0</v>
      </c>
      <c r="BQ15203">
        <v>0</v>
      </c>
      <c r="BR15203" s="8" t="s">
        <v>377</v>
      </c>
      <c r="BS15203" s="8" t="s">
        <v>1011</v>
      </c>
      <c r="BT15203" s="8" t="s">
        <v>1012</v>
      </c>
      <c r="BU15203" s="8" t="s">
        <v>377</v>
      </c>
    </row>
    <row r="15204" spans="1:73" hidden="1">
      <c r="A15204" t="s">
        <v>142</v>
      </c>
      <c r="B15204" s="2">
        <v>42819.75</v>
      </c>
      <c r="C15204" s="1">
        <v>42819</v>
      </c>
      <c r="D15204">
        <v>11</v>
      </c>
      <c r="E15204">
        <v>0</v>
      </c>
      <c r="F15204" s="2">
        <v>42819.458333333336</v>
      </c>
      <c r="G15204" s="8" t="s">
        <v>375</v>
      </c>
      <c r="H15204" s="13" t="s">
        <v>376</v>
      </c>
      <c r="K15204" s="40">
        <v>-3</v>
      </c>
      <c r="L15204" s="40">
        <v>-3</v>
      </c>
      <c r="M15204" s="100">
        <v>0</v>
      </c>
      <c r="X15204" s="40">
        <v>-3</v>
      </c>
      <c r="Y15204" s="40">
        <v>-3</v>
      </c>
      <c r="Z15204" s="40">
        <v>0</v>
      </c>
      <c r="AA15204" s="40">
        <v>0</v>
      </c>
      <c r="AW15204" s="40">
        <v>-3</v>
      </c>
      <c r="AX15204" s="40">
        <v>-3</v>
      </c>
      <c r="AY15204" s="40">
        <v>1</v>
      </c>
      <c r="AZ15204" s="40">
        <v>3</v>
      </c>
      <c r="BA15204" s="40">
        <v>0</v>
      </c>
      <c r="BB15204" s="40">
        <v>0</v>
      </c>
      <c r="BE15204" s="2">
        <v>42819.75</v>
      </c>
      <c r="BF15204" s="2">
        <v>42819.75</v>
      </c>
      <c r="BH15204">
        <v>0</v>
      </c>
      <c r="BI15204">
        <v>0</v>
      </c>
      <c r="BJ15204">
        <v>0</v>
      </c>
      <c r="BK15204">
        <v>0</v>
      </c>
      <c r="BL15204">
        <v>7</v>
      </c>
      <c r="BN15204" s="40">
        <v>7</v>
      </c>
      <c r="BO15204" s="40">
        <v>7</v>
      </c>
      <c r="BP15204" s="40">
        <v>0</v>
      </c>
      <c r="BQ15204">
        <v>0</v>
      </c>
      <c r="BR15204" s="8" t="s">
        <v>377</v>
      </c>
      <c r="BS15204" s="8" t="s">
        <v>1011</v>
      </c>
      <c r="BT15204" s="8" t="s">
        <v>1012</v>
      </c>
      <c r="BU15204" s="8" t="s">
        <v>377</v>
      </c>
    </row>
    <row r="15205" spans="1:73" hidden="1">
      <c r="A15205" t="s">
        <v>142</v>
      </c>
      <c r="B15205" s="2">
        <v>42819.791666666664</v>
      </c>
      <c r="C15205" s="1">
        <v>42819</v>
      </c>
      <c r="D15205">
        <v>12</v>
      </c>
      <c r="E15205">
        <v>0</v>
      </c>
      <c r="F15205" s="2">
        <v>42819.5</v>
      </c>
      <c r="G15205" s="8" t="s">
        <v>375</v>
      </c>
      <c r="H15205" s="13" t="s">
        <v>376</v>
      </c>
      <c r="K15205" s="40">
        <v>-3</v>
      </c>
      <c r="L15205" s="40">
        <v>-3</v>
      </c>
      <c r="M15205" s="100">
        <v>0</v>
      </c>
      <c r="X15205" s="40">
        <v>-3</v>
      </c>
      <c r="Y15205" s="40">
        <v>-3</v>
      </c>
      <c r="Z15205" s="40">
        <v>0</v>
      </c>
      <c r="AA15205" s="40">
        <v>0</v>
      </c>
      <c r="AW15205" s="40">
        <v>-3</v>
      </c>
      <c r="AX15205" s="40">
        <v>-3</v>
      </c>
      <c r="AY15205" s="40">
        <v>1</v>
      </c>
      <c r="AZ15205" s="40">
        <v>3</v>
      </c>
      <c r="BA15205" s="40">
        <v>0</v>
      </c>
      <c r="BB15205" s="40">
        <v>0</v>
      </c>
      <c r="BE15205" s="2">
        <v>42819.791666666664</v>
      </c>
      <c r="BF15205" s="2">
        <v>42819.791666666664</v>
      </c>
      <c r="BH15205">
        <v>0</v>
      </c>
      <c r="BI15205">
        <v>0</v>
      </c>
      <c r="BJ15205">
        <v>0</v>
      </c>
      <c r="BK15205">
        <v>0</v>
      </c>
      <c r="BL15205">
        <v>7</v>
      </c>
      <c r="BN15205" s="40">
        <v>7</v>
      </c>
      <c r="BO15205" s="40">
        <v>7</v>
      </c>
      <c r="BP15205" s="40">
        <v>0</v>
      </c>
      <c r="BQ15205">
        <v>0</v>
      </c>
      <c r="BR15205" s="8" t="s">
        <v>377</v>
      </c>
      <c r="BS15205" s="8" t="s">
        <v>1011</v>
      </c>
      <c r="BT15205" s="8" t="s">
        <v>1012</v>
      </c>
      <c r="BU15205" s="8" t="s">
        <v>377</v>
      </c>
    </row>
    <row r="15206" spans="1:73" hidden="1">
      <c r="A15206" t="s">
        <v>142</v>
      </c>
      <c r="B15206" s="2">
        <v>42819.833333333336</v>
      </c>
      <c r="C15206" s="1">
        <v>42819</v>
      </c>
      <c r="D15206">
        <v>13</v>
      </c>
      <c r="E15206">
        <v>0</v>
      </c>
      <c r="F15206" s="2">
        <v>42819.541666666664</v>
      </c>
      <c r="G15206" s="8" t="s">
        <v>375</v>
      </c>
      <c r="H15206" s="13" t="s">
        <v>376</v>
      </c>
      <c r="K15206" s="40">
        <v>-3</v>
      </c>
      <c r="L15206" s="40">
        <v>-3</v>
      </c>
      <c r="M15206" s="100">
        <v>0</v>
      </c>
      <c r="X15206" s="40">
        <v>-3</v>
      </c>
      <c r="Y15206" s="40">
        <v>-3</v>
      </c>
      <c r="Z15206" s="40">
        <v>0</v>
      </c>
      <c r="AA15206" s="40">
        <v>0</v>
      </c>
      <c r="AW15206" s="40">
        <v>-3</v>
      </c>
      <c r="AX15206" s="40">
        <v>-3</v>
      </c>
      <c r="AY15206" s="40">
        <v>1</v>
      </c>
      <c r="AZ15206" s="40">
        <v>3</v>
      </c>
      <c r="BA15206" s="40">
        <v>0</v>
      </c>
      <c r="BB15206" s="40">
        <v>0</v>
      </c>
      <c r="BE15206" s="2">
        <v>42819.833333333336</v>
      </c>
      <c r="BF15206" s="2">
        <v>42819.833333333336</v>
      </c>
      <c r="BH15206">
        <v>0</v>
      </c>
      <c r="BI15206">
        <v>0</v>
      </c>
      <c r="BJ15206">
        <v>0</v>
      </c>
      <c r="BK15206">
        <v>0</v>
      </c>
      <c r="BL15206">
        <v>7</v>
      </c>
      <c r="BN15206" s="40">
        <v>7</v>
      </c>
      <c r="BO15206" s="40">
        <v>7</v>
      </c>
      <c r="BP15206" s="40">
        <v>0</v>
      </c>
      <c r="BQ15206">
        <v>0</v>
      </c>
      <c r="BR15206" s="8" t="s">
        <v>377</v>
      </c>
      <c r="BS15206" s="8" t="s">
        <v>1011</v>
      </c>
      <c r="BT15206" s="8" t="s">
        <v>1012</v>
      </c>
      <c r="BU15206" s="8" t="s">
        <v>377</v>
      </c>
    </row>
    <row r="15207" spans="1:73" hidden="1">
      <c r="A15207" t="s">
        <v>142</v>
      </c>
      <c r="B15207" s="2">
        <v>42819.875</v>
      </c>
      <c r="C15207" s="1">
        <v>42819</v>
      </c>
      <c r="D15207">
        <v>14</v>
      </c>
      <c r="E15207">
        <v>0</v>
      </c>
      <c r="F15207" s="2">
        <v>42819.583333333336</v>
      </c>
      <c r="G15207" s="8" t="s">
        <v>375</v>
      </c>
      <c r="H15207" s="13" t="s">
        <v>376</v>
      </c>
      <c r="K15207" s="40">
        <v>-3</v>
      </c>
      <c r="L15207" s="40">
        <v>-3</v>
      </c>
      <c r="M15207" s="100">
        <v>0</v>
      </c>
      <c r="X15207" s="40">
        <v>-3</v>
      </c>
      <c r="Y15207" s="40">
        <v>-3</v>
      </c>
      <c r="Z15207" s="40">
        <v>0</v>
      </c>
      <c r="AA15207" s="40">
        <v>0</v>
      </c>
      <c r="AW15207" s="40">
        <v>-3</v>
      </c>
      <c r="AX15207" s="40">
        <v>-3</v>
      </c>
      <c r="AY15207" s="40">
        <v>1</v>
      </c>
      <c r="AZ15207" s="40">
        <v>3</v>
      </c>
      <c r="BA15207" s="40">
        <v>0</v>
      </c>
      <c r="BB15207" s="40">
        <v>0</v>
      </c>
      <c r="BE15207" s="2">
        <v>42819.875</v>
      </c>
      <c r="BF15207" s="2">
        <v>42819.875</v>
      </c>
      <c r="BH15207">
        <v>0</v>
      </c>
      <c r="BI15207">
        <v>0</v>
      </c>
      <c r="BJ15207">
        <v>0</v>
      </c>
      <c r="BK15207">
        <v>0</v>
      </c>
      <c r="BL15207">
        <v>7</v>
      </c>
      <c r="BN15207" s="40">
        <v>7</v>
      </c>
      <c r="BO15207" s="40">
        <v>7</v>
      </c>
      <c r="BP15207" s="40">
        <v>0</v>
      </c>
      <c r="BQ15207">
        <v>0</v>
      </c>
      <c r="BR15207" s="8" t="s">
        <v>377</v>
      </c>
      <c r="BS15207" s="8" t="s">
        <v>1011</v>
      </c>
      <c r="BT15207" s="8" t="s">
        <v>1012</v>
      </c>
      <c r="BU15207" s="8" t="s">
        <v>377</v>
      </c>
    </row>
    <row r="15208" spans="1:73" hidden="1">
      <c r="A15208" t="s">
        <v>142</v>
      </c>
      <c r="B15208" s="2">
        <v>42819.916666666664</v>
      </c>
      <c r="C15208" s="1">
        <v>42819</v>
      </c>
      <c r="D15208">
        <v>15</v>
      </c>
      <c r="E15208">
        <v>0</v>
      </c>
      <c r="F15208" s="2">
        <v>42819.625</v>
      </c>
      <c r="G15208" s="8" t="s">
        <v>375</v>
      </c>
      <c r="H15208" s="13" t="s">
        <v>376</v>
      </c>
      <c r="K15208" s="40">
        <v>-5</v>
      </c>
      <c r="L15208" s="40">
        <v>-5</v>
      </c>
      <c r="M15208" s="100">
        <v>0</v>
      </c>
      <c r="X15208" s="40">
        <v>-5</v>
      </c>
      <c r="Y15208" s="40">
        <v>-5</v>
      </c>
      <c r="Z15208" s="40">
        <v>0</v>
      </c>
      <c r="AA15208" s="40">
        <v>0</v>
      </c>
      <c r="AW15208" s="40">
        <v>-5</v>
      </c>
      <c r="AX15208" s="40">
        <v>-5</v>
      </c>
      <c r="AY15208" s="40">
        <v>1</v>
      </c>
      <c r="AZ15208" s="40">
        <v>5</v>
      </c>
      <c r="BA15208" s="40">
        <v>0</v>
      </c>
      <c r="BB15208" s="40">
        <v>0</v>
      </c>
      <c r="BE15208" s="2">
        <v>42819.916666666664</v>
      </c>
      <c r="BF15208" s="2">
        <v>42819.916666666664</v>
      </c>
      <c r="BH15208">
        <v>0</v>
      </c>
      <c r="BI15208">
        <v>0</v>
      </c>
      <c r="BJ15208">
        <v>0</v>
      </c>
      <c r="BK15208">
        <v>0</v>
      </c>
      <c r="BL15208">
        <v>7</v>
      </c>
      <c r="BN15208" s="40">
        <v>7</v>
      </c>
      <c r="BO15208" s="40">
        <v>7</v>
      </c>
      <c r="BP15208" s="40">
        <v>0</v>
      </c>
      <c r="BQ15208">
        <v>0</v>
      </c>
      <c r="BR15208" s="8" t="s">
        <v>377</v>
      </c>
      <c r="BS15208" s="8" t="s">
        <v>1011</v>
      </c>
      <c r="BT15208" s="8" t="s">
        <v>1012</v>
      </c>
      <c r="BU15208" s="8" t="s">
        <v>377</v>
      </c>
    </row>
    <row r="15209" spans="1:73" hidden="1">
      <c r="A15209" t="s">
        <v>142</v>
      </c>
      <c r="B15209" s="2">
        <v>42819.958333333336</v>
      </c>
      <c r="C15209" s="1">
        <v>42819</v>
      </c>
      <c r="D15209">
        <v>16</v>
      </c>
      <c r="E15209">
        <v>0</v>
      </c>
      <c r="F15209" s="2">
        <v>42819.666666666664</v>
      </c>
      <c r="G15209" s="8" t="s">
        <v>375</v>
      </c>
      <c r="H15209" s="13" t="s">
        <v>376</v>
      </c>
      <c r="K15209" s="40">
        <v>-4</v>
      </c>
      <c r="L15209" s="40">
        <v>-4</v>
      </c>
      <c r="M15209" s="100">
        <v>0</v>
      </c>
      <c r="X15209" s="40">
        <v>-4</v>
      </c>
      <c r="Y15209" s="40">
        <v>-4</v>
      </c>
      <c r="Z15209" s="40">
        <v>0</v>
      </c>
      <c r="AA15209" s="40">
        <v>0</v>
      </c>
      <c r="AW15209" s="40">
        <v>-4</v>
      </c>
      <c r="AX15209" s="40">
        <v>-4</v>
      </c>
      <c r="AY15209" s="40">
        <v>1</v>
      </c>
      <c r="AZ15209" s="40">
        <v>4</v>
      </c>
      <c r="BA15209" s="40">
        <v>0</v>
      </c>
      <c r="BB15209" s="40">
        <v>0</v>
      </c>
      <c r="BE15209" s="2">
        <v>42819.958333333336</v>
      </c>
      <c r="BF15209" s="2">
        <v>42819.958333333336</v>
      </c>
      <c r="BH15209">
        <v>0</v>
      </c>
      <c r="BI15209">
        <v>0</v>
      </c>
      <c r="BJ15209">
        <v>0</v>
      </c>
      <c r="BK15209">
        <v>0</v>
      </c>
      <c r="BL15209">
        <v>7</v>
      </c>
      <c r="BN15209" s="40">
        <v>7</v>
      </c>
      <c r="BO15209" s="40">
        <v>7</v>
      </c>
      <c r="BP15209" s="40">
        <v>0</v>
      </c>
      <c r="BQ15209">
        <v>0</v>
      </c>
      <c r="BR15209" s="8" t="s">
        <v>377</v>
      </c>
      <c r="BS15209" s="8" t="s">
        <v>1011</v>
      </c>
      <c r="BT15209" s="8" t="s">
        <v>1012</v>
      </c>
      <c r="BU15209" s="8" t="s">
        <v>377</v>
      </c>
    </row>
    <row r="15210" spans="1:73" hidden="1">
      <c r="A15210" t="s">
        <v>142</v>
      </c>
      <c r="B15210" s="2">
        <v>42820</v>
      </c>
      <c r="C15210" s="1">
        <v>42819</v>
      </c>
      <c r="D15210">
        <v>17</v>
      </c>
      <c r="E15210">
        <v>0</v>
      </c>
      <c r="F15210" s="2">
        <v>42819.708333333336</v>
      </c>
      <c r="G15210" s="8" t="s">
        <v>375</v>
      </c>
      <c r="H15210" s="13" t="s">
        <v>376</v>
      </c>
      <c r="K15210" s="40">
        <v>-5</v>
      </c>
      <c r="L15210" s="40">
        <v>-5</v>
      </c>
      <c r="M15210" s="100">
        <v>0</v>
      </c>
      <c r="X15210" s="40">
        <v>-5</v>
      </c>
      <c r="Y15210" s="40">
        <v>-5</v>
      </c>
      <c r="Z15210" s="40">
        <v>0</v>
      </c>
      <c r="AA15210" s="40">
        <v>0</v>
      </c>
      <c r="AW15210" s="40">
        <v>-5</v>
      </c>
      <c r="AX15210" s="40">
        <v>-5</v>
      </c>
      <c r="AY15210" s="40">
        <v>1</v>
      </c>
      <c r="AZ15210" s="40">
        <v>5</v>
      </c>
      <c r="BA15210" s="40">
        <v>0</v>
      </c>
      <c r="BB15210" s="40">
        <v>0</v>
      </c>
      <c r="BE15210" s="2">
        <v>42820</v>
      </c>
      <c r="BF15210" s="2">
        <v>42820</v>
      </c>
      <c r="BH15210">
        <v>0</v>
      </c>
      <c r="BI15210">
        <v>0</v>
      </c>
      <c r="BJ15210">
        <v>0</v>
      </c>
      <c r="BK15210">
        <v>0</v>
      </c>
      <c r="BL15210">
        <v>7</v>
      </c>
      <c r="BN15210" s="40">
        <v>7</v>
      </c>
      <c r="BO15210" s="40">
        <v>7</v>
      </c>
      <c r="BP15210" s="40">
        <v>0</v>
      </c>
      <c r="BQ15210">
        <v>0</v>
      </c>
      <c r="BR15210" s="8" t="s">
        <v>377</v>
      </c>
      <c r="BS15210" s="8" t="s">
        <v>1011</v>
      </c>
      <c r="BT15210" s="8" t="s">
        <v>1012</v>
      </c>
      <c r="BU15210" s="8" t="s">
        <v>377</v>
      </c>
    </row>
    <row r="15211" spans="1:73" hidden="1">
      <c r="A15211" t="s">
        <v>142</v>
      </c>
      <c r="B15211" s="2">
        <v>42820.041666666664</v>
      </c>
      <c r="C15211" s="1">
        <v>42819</v>
      </c>
      <c r="D15211">
        <v>18</v>
      </c>
      <c r="E15211">
        <v>0</v>
      </c>
      <c r="F15211" s="2">
        <v>42819.75</v>
      </c>
      <c r="G15211" s="8" t="s">
        <v>375</v>
      </c>
      <c r="H15211" s="13" t="s">
        <v>376</v>
      </c>
      <c r="K15211" s="40">
        <v>-5</v>
      </c>
      <c r="L15211" s="40">
        <v>-5</v>
      </c>
      <c r="M15211" s="100">
        <v>0</v>
      </c>
      <c r="X15211" s="40">
        <v>-5</v>
      </c>
      <c r="Y15211" s="40">
        <v>-5</v>
      </c>
      <c r="Z15211" s="40">
        <v>0</v>
      </c>
      <c r="AA15211" s="40">
        <v>0</v>
      </c>
      <c r="AW15211" s="40">
        <v>-5</v>
      </c>
      <c r="AX15211" s="40">
        <v>-5</v>
      </c>
      <c r="AY15211" s="40">
        <v>1</v>
      </c>
      <c r="AZ15211" s="40">
        <v>5</v>
      </c>
      <c r="BA15211" s="40">
        <v>0</v>
      </c>
      <c r="BB15211" s="40">
        <v>0</v>
      </c>
      <c r="BE15211" s="2">
        <v>42820.041666666664</v>
      </c>
      <c r="BF15211" s="2">
        <v>42820.041666666664</v>
      </c>
      <c r="BH15211">
        <v>0</v>
      </c>
      <c r="BI15211">
        <v>0</v>
      </c>
      <c r="BJ15211">
        <v>0</v>
      </c>
      <c r="BK15211">
        <v>0</v>
      </c>
      <c r="BL15211">
        <v>7</v>
      </c>
      <c r="BN15211" s="40">
        <v>7</v>
      </c>
      <c r="BO15211" s="40">
        <v>7</v>
      </c>
      <c r="BP15211" s="40">
        <v>0</v>
      </c>
      <c r="BQ15211">
        <v>0</v>
      </c>
      <c r="BR15211" s="8" t="s">
        <v>377</v>
      </c>
      <c r="BS15211" s="8" t="s">
        <v>1011</v>
      </c>
      <c r="BT15211" s="8" t="s">
        <v>1012</v>
      </c>
      <c r="BU15211" s="8" t="s">
        <v>377</v>
      </c>
    </row>
    <row r="15212" spans="1:73" hidden="1">
      <c r="A15212" t="s">
        <v>142</v>
      </c>
      <c r="B15212" s="2">
        <v>42820.083333333336</v>
      </c>
      <c r="C15212" s="1">
        <v>42819</v>
      </c>
      <c r="D15212">
        <v>19</v>
      </c>
      <c r="E15212">
        <v>0</v>
      </c>
      <c r="F15212" s="2">
        <v>42819.791666666664</v>
      </c>
      <c r="G15212" s="8" t="s">
        <v>375</v>
      </c>
      <c r="H15212" s="13" t="s">
        <v>376</v>
      </c>
      <c r="K15212" s="40">
        <v>-4</v>
      </c>
      <c r="L15212" s="40">
        <v>-4</v>
      </c>
      <c r="M15212" s="100">
        <v>0</v>
      </c>
      <c r="X15212" s="40">
        <v>-4</v>
      </c>
      <c r="Y15212" s="40">
        <v>-4</v>
      </c>
      <c r="Z15212" s="40">
        <v>0</v>
      </c>
      <c r="AA15212" s="40">
        <v>0</v>
      </c>
      <c r="AW15212" s="40">
        <v>-4</v>
      </c>
      <c r="AX15212" s="40">
        <v>-4</v>
      </c>
      <c r="AY15212" s="40">
        <v>1</v>
      </c>
      <c r="AZ15212" s="40">
        <v>4</v>
      </c>
      <c r="BA15212" s="40">
        <v>0</v>
      </c>
      <c r="BB15212" s="40">
        <v>0</v>
      </c>
      <c r="BE15212" s="2">
        <v>42820.083333333336</v>
      </c>
      <c r="BF15212" s="2">
        <v>42820.083333333336</v>
      </c>
      <c r="BH15212">
        <v>0</v>
      </c>
      <c r="BI15212">
        <v>0</v>
      </c>
      <c r="BJ15212">
        <v>0</v>
      </c>
      <c r="BK15212">
        <v>0</v>
      </c>
      <c r="BL15212">
        <v>7</v>
      </c>
      <c r="BN15212" s="40">
        <v>7</v>
      </c>
      <c r="BO15212" s="40">
        <v>7</v>
      </c>
      <c r="BP15212" s="40">
        <v>0</v>
      </c>
      <c r="BQ15212">
        <v>0</v>
      </c>
      <c r="BR15212" s="8" t="s">
        <v>377</v>
      </c>
      <c r="BS15212" s="8" t="s">
        <v>1011</v>
      </c>
      <c r="BT15212" s="8" t="s">
        <v>1012</v>
      </c>
      <c r="BU15212" s="8" t="s">
        <v>377</v>
      </c>
    </row>
    <row r="15213" spans="1:73" hidden="1">
      <c r="A15213" t="s">
        <v>142</v>
      </c>
      <c r="B15213" s="2">
        <v>42820.125</v>
      </c>
      <c r="C15213" s="1">
        <v>42819</v>
      </c>
      <c r="D15213">
        <v>20</v>
      </c>
      <c r="E15213">
        <v>0</v>
      </c>
      <c r="F15213" s="2">
        <v>42819.833333333336</v>
      </c>
      <c r="G15213" s="8" t="s">
        <v>375</v>
      </c>
      <c r="H15213" s="13" t="s">
        <v>376</v>
      </c>
      <c r="K15213" s="40">
        <v>-4</v>
      </c>
      <c r="L15213" s="40">
        <v>-4</v>
      </c>
      <c r="M15213" s="100">
        <v>0</v>
      </c>
      <c r="X15213" s="40">
        <v>-4</v>
      </c>
      <c r="Y15213" s="40">
        <v>-4</v>
      </c>
      <c r="Z15213" s="40">
        <v>0</v>
      </c>
      <c r="AA15213" s="40">
        <v>0</v>
      </c>
      <c r="AW15213" s="40">
        <v>-4</v>
      </c>
      <c r="AX15213" s="40">
        <v>-4</v>
      </c>
      <c r="AY15213" s="40">
        <v>1</v>
      </c>
      <c r="AZ15213" s="40">
        <v>4</v>
      </c>
      <c r="BA15213" s="40">
        <v>0</v>
      </c>
      <c r="BB15213" s="40">
        <v>0</v>
      </c>
      <c r="BE15213" s="2">
        <v>42820.125</v>
      </c>
      <c r="BF15213" s="2">
        <v>42820.125</v>
      </c>
      <c r="BH15213">
        <v>0</v>
      </c>
      <c r="BI15213">
        <v>0</v>
      </c>
      <c r="BJ15213">
        <v>0</v>
      </c>
      <c r="BK15213">
        <v>0</v>
      </c>
      <c r="BL15213">
        <v>7</v>
      </c>
      <c r="BN15213" s="40">
        <v>7</v>
      </c>
      <c r="BO15213" s="40">
        <v>7</v>
      </c>
      <c r="BP15213" s="40">
        <v>0</v>
      </c>
      <c r="BQ15213">
        <v>0</v>
      </c>
      <c r="BR15213" s="8" t="s">
        <v>377</v>
      </c>
      <c r="BS15213" s="8" t="s">
        <v>1011</v>
      </c>
      <c r="BT15213" s="8" t="s">
        <v>1012</v>
      </c>
      <c r="BU15213" s="8" t="s">
        <v>377</v>
      </c>
    </row>
    <row r="15214" spans="1:73" hidden="1">
      <c r="A15214" t="s">
        <v>142</v>
      </c>
      <c r="B15214" s="2">
        <v>42820.166666666664</v>
      </c>
      <c r="C15214" s="1">
        <v>42819</v>
      </c>
      <c r="D15214">
        <v>21</v>
      </c>
      <c r="E15214">
        <v>0</v>
      </c>
      <c r="F15214" s="2">
        <v>42819.875</v>
      </c>
      <c r="G15214" s="8" t="s">
        <v>375</v>
      </c>
      <c r="H15214" s="13" t="s">
        <v>376</v>
      </c>
      <c r="K15214" s="40">
        <v>-4</v>
      </c>
      <c r="L15214" s="40">
        <v>-4</v>
      </c>
      <c r="M15214" s="100">
        <v>0</v>
      </c>
      <c r="X15214" s="40">
        <v>-4</v>
      </c>
      <c r="Y15214" s="40">
        <v>-4</v>
      </c>
      <c r="Z15214" s="40">
        <v>0</v>
      </c>
      <c r="AA15214" s="40">
        <v>0</v>
      </c>
      <c r="AW15214" s="40">
        <v>-4</v>
      </c>
      <c r="AX15214" s="40">
        <v>-4</v>
      </c>
      <c r="AY15214" s="40">
        <v>1</v>
      </c>
      <c r="AZ15214" s="40">
        <v>4</v>
      </c>
      <c r="BA15214" s="40">
        <v>0</v>
      </c>
      <c r="BB15214" s="40">
        <v>0</v>
      </c>
      <c r="BE15214" s="2">
        <v>42820.166666666664</v>
      </c>
      <c r="BF15214" s="2">
        <v>42820.166666666664</v>
      </c>
      <c r="BH15214">
        <v>0</v>
      </c>
      <c r="BI15214">
        <v>0</v>
      </c>
      <c r="BJ15214">
        <v>0</v>
      </c>
      <c r="BK15214">
        <v>0</v>
      </c>
      <c r="BL15214">
        <v>7</v>
      </c>
      <c r="BN15214" s="40">
        <v>7</v>
      </c>
      <c r="BO15214" s="40">
        <v>7</v>
      </c>
      <c r="BP15214" s="40">
        <v>0</v>
      </c>
      <c r="BQ15214">
        <v>0</v>
      </c>
      <c r="BR15214" s="8" t="s">
        <v>377</v>
      </c>
      <c r="BS15214" s="8" t="s">
        <v>1011</v>
      </c>
      <c r="BT15214" s="8" t="s">
        <v>1012</v>
      </c>
      <c r="BU15214" s="8" t="s">
        <v>377</v>
      </c>
    </row>
    <row r="15215" spans="1:73" hidden="1">
      <c r="A15215" t="s">
        <v>142</v>
      </c>
      <c r="B15215" s="2">
        <v>42820.208333333336</v>
      </c>
      <c r="C15215" s="1">
        <v>42819</v>
      </c>
      <c r="D15215">
        <v>22</v>
      </c>
      <c r="E15215">
        <v>0</v>
      </c>
      <c r="F15215" s="2">
        <v>42819.916666666664</v>
      </c>
      <c r="G15215" s="8" t="s">
        <v>375</v>
      </c>
      <c r="H15215" s="13" t="s">
        <v>376</v>
      </c>
      <c r="K15215" s="40">
        <v>-4</v>
      </c>
      <c r="L15215" s="40">
        <v>-4</v>
      </c>
      <c r="M15215" s="100">
        <v>0</v>
      </c>
      <c r="X15215" s="40">
        <v>-4</v>
      </c>
      <c r="Y15215" s="40">
        <v>-4</v>
      </c>
      <c r="Z15215" s="40">
        <v>0</v>
      </c>
      <c r="AA15215" s="40">
        <v>0</v>
      </c>
      <c r="AW15215" s="40">
        <v>-4</v>
      </c>
      <c r="AX15215" s="40">
        <v>-4</v>
      </c>
      <c r="AY15215" s="40">
        <v>1</v>
      </c>
      <c r="AZ15215" s="40">
        <v>4</v>
      </c>
      <c r="BA15215" s="40">
        <v>0</v>
      </c>
      <c r="BB15215" s="40">
        <v>0</v>
      </c>
      <c r="BE15215" s="2">
        <v>42820.208333333336</v>
      </c>
      <c r="BF15215" s="2">
        <v>42820.208333333336</v>
      </c>
      <c r="BH15215">
        <v>0</v>
      </c>
      <c r="BI15215">
        <v>0</v>
      </c>
      <c r="BJ15215">
        <v>0</v>
      </c>
      <c r="BK15215">
        <v>0</v>
      </c>
      <c r="BL15215">
        <v>7</v>
      </c>
      <c r="BN15215" s="40">
        <v>7</v>
      </c>
      <c r="BO15215" s="40">
        <v>7</v>
      </c>
      <c r="BP15215" s="40">
        <v>0</v>
      </c>
      <c r="BQ15215">
        <v>0</v>
      </c>
      <c r="BR15215" s="8" t="s">
        <v>377</v>
      </c>
      <c r="BS15215" s="8" t="s">
        <v>1011</v>
      </c>
      <c r="BT15215" s="8" t="s">
        <v>1012</v>
      </c>
      <c r="BU15215" s="8" t="s">
        <v>377</v>
      </c>
    </row>
    <row r="15216" spans="1:73" hidden="1">
      <c r="A15216" t="s">
        <v>142</v>
      </c>
      <c r="B15216" s="2">
        <v>42820.25</v>
      </c>
      <c r="C15216" s="1">
        <v>42819</v>
      </c>
      <c r="D15216">
        <v>23</v>
      </c>
      <c r="E15216">
        <v>0</v>
      </c>
      <c r="F15216" s="2">
        <v>42819.958333333336</v>
      </c>
      <c r="G15216" s="8" t="s">
        <v>375</v>
      </c>
      <c r="H15216" s="13" t="s">
        <v>376</v>
      </c>
      <c r="K15216" s="40">
        <v>-4</v>
      </c>
      <c r="L15216" s="40">
        <v>-4</v>
      </c>
      <c r="M15216" s="100">
        <v>0</v>
      </c>
      <c r="X15216" s="40">
        <v>-4</v>
      </c>
      <c r="Y15216" s="40">
        <v>-4</v>
      </c>
      <c r="Z15216" s="40">
        <v>0</v>
      </c>
      <c r="AA15216" s="40">
        <v>0</v>
      </c>
      <c r="AW15216" s="40">
        <v>-4</v>
      </c>
      <c r="AX15216" s="40">
        <v>-4</v>
      </c>
      <c r="AY15216" s="40">
        <v>1</v>
      </c>
      <c r="AZ15216" s="40">
        <v>4</v>
      </c>
      <c r="BA15216" s="40">
        <v>0</v>
      </c>
      <c r="BB15216" s="40">
        <v>0</v>
      </c>
      <c r="BE15216" s="2">
        <v>42820.25</v>
      </c>
      <c r="BF15216" s="2">
        <v>42820.25</v>
      </c>
      <c r="BH15216">
        <v>0</v>
      </c>
      <c r="BI15216">
        <v>0</v>
      </c>
      <c r="BJ15216">
        <v>0</v>
      </c>
      <c r="BK15216">
        <v>0</v>
      </c>
      <c r="BL15216">
        <v>7</v>
      </c>
      <c r="BN15216" s="40">
        <v>7</v>
      </c>
      <c r="BO15216" s="40">
        <v>7</v>
      </c>
      <c r="BP15216" s="40">
        <v>0</v>
      </c>
      <c r="BQ15216">
        <v>0</v>
      </c>
      <c r="BR15216" s="8" t="s">
        <v>377</v>
      </c>
      <c r="BS15216" s="8" t="s">
        <v>1011</v>
      </c>
      <c r="BT15216" s="8" t="s">
        <v>1012</v>
      </c>
      <c r="BU15216" s="8" t="s">
        <v>377</v>
      </c>
    </row>
    <row r="15217" spans="1:73" hidden="1">
      <c r="A15217" t="s">
        <v>142</v>
      </c>
      <c r="B15217" s="2">
        <v>42820.291666666664</v>
      </c>
      <c r="C15217" s="1">
        <v>42819</v>
      </c>
      <c r="D15217">
        <v>24</v>
      </c>
      <c r="E15217">
        <v>0</v>
      </c>
      <c r="F15217" s="2">
        <v>42820</v>
      </c>
      <c r="G15217" s="8" t="s">
        <v>375</v>
      </c>
      <c r="H15217" s="13" t="s">
        <v>376</v>
      </c>
      <c r="K15217" s="40">
        <v>-4</v>
      </c>
      <c r="L15217" s="40">
        <v>-4</v>
      </c>
      <c r="M15217" s="100">
        <v>0</v>
      </c>
      <c r="X15217" s="40">
        <v>-4</v>
      </c>
      <c r="Y15217" s="40">
        <v>-4</v>
      </c>
      <c r="Z15217" s="40">
        <v>0</v>
      </c>
      <c r="AA15217" s="40">
        <v>0</v>
      </c>
      <c r="AW15217" s="40">
        <v>-4</v>
      </c>
      <c r="AX15217" s="40">
        <v>-4</v>
      </c>
      <c r="AY15217" s="40">
        <v>1</v>
      </c>
      <c r="AZ15217" s="40">
        <v>4</v>
      </c>
      <c r="BA15217" s="40">
        <v>0</v>
      </c>
      <c r="BB15217" s="40">
        <v>0</v>
      </c>
      <c r="BE15217" s="2">
        <v>42820.291666666664</v>
      </c>
      <c r="BF15217" s="2">
        <v>42820.291666666664</v>
      </c>
      <c r="BH15217">
        <v>0</v>
      </c>
      <c r="BI15217">
        <v>0</v>
      </c>
      <c r="BJ15217">
        <v>0</v>
      </c>
      <c r="BK15217">
        <v>0</v>
      </c>
      <c r="BL15217">
        <v>7</v>
      </c>
      <c r="BN15217" s="40">
        <v>7</v>
      </c>
      <c r="BO15217" s="40">
        <v>7</v>
      </c>
      <c r="BP15217" s="40">
        <v>0</v>
      </c>
      <c r="BQ15217">
        <v>0</v>
      </c>
      <c r="BR15217" s="8" t="s">
        <v>377</v>
      </c>
      <c r="BS15217" s="8" t="s">
        <v>1011</v>
      </c>
      <c r="BT15217" s="8" t="s">
        <v>1012</v>
      </c>
      <c r="BU15217" s="8" t="s">
        <v>377</v>
      </c>
    </row>
    <row r="15218" spans="1:73" hidden="1">
      <c r="A15218" t="s">
        <v>142</v>
      </c>
      <c r="B15218" s="2">
        <v>42820.333333333336</v>
      </c>
      <c r="C15218" s="1">
        <v>42820</v>
      </c>
      <c r="D15218">
        <v>1</v>
      </c>
      <c r="E15218">
        <v>0</v>
      </c>
      <c r="F15218" s="2">
        <v>42820.041666666664</v>
      </c>
      <c r="G15218" s="8" t="s">
        <v>375</v>
      </c>
      <c r="H15218" s="13" t="s">
        <v>376</v>
      </c>
      <c r="K15218" s="40">
        <v>-4</v>
      </c>
      <c r="L15218" s="40">
        <v>-4</v>
      </c>
      <c r="M15218" s="100">
        <v>0</v>
      </c>
      <c r="X15218" s="40">
        <v>-4</v>
      </c>
      <c r="Y15218" s="40">
        <v>-4</v>
      </c>
      <c r="Z15218" s="40">
        <v>0</v>
      </c>
      <c r="AA15218" s="40">
        <v>0</v>
      </c>
      <c r="AW15218" s="40">
        <v>-4</v>
      </c>
      <c r="AX15218" s="40">
        <v>-4</v>
      </c>
      <c r="AY15218" s="40">
        <v>1</v>
      </c>
      <c r="AZ15218" s="40">
        <v>4</v>
      </c>
      <c r="BA15218" s="40">
        <v>0</v>
      </c>
      <c r="BB15218" s="40">
        <v>0</v>
      </c>
      <c r="BE15218" s="2">
        <v>42820.333333333336</v>
      </c>
      <c r="BF15218" s="2">
        <v>42820.333333333336</v>
      </c>
      <c r="BH15218">
        <v>0</v>
      </c>
      <c r="BI15218">
        <v>0</v>
      </c>
      <c r="BJ15218">
        <v>0</v>
      </c>
      <c r="BK15218">
        <v>0</v>
      </c>
      <c r="BL15218">
        <v>7</v>
      </c>
      <c r="BN15218" s="40">
        <v>7</v>
      </c>
      <c r="BO15218" s="40">
        <v>7</v>
      </c>
      <c r="BP15218" s="40">
        <v>0</v>
      </c>
      <c r="BQ15218">
        <v>0</v>
      </c>
      <c r="BR15218" s="8" t="s">
        <v>377</v>
      </c>
      <c r="BS15218" s="8" t="s">
        <v>1012</v>
      </c>
      <c r="BT15218" s="8" t="s">
        <v>1013</v>
      </c>
      <c r="BU15218" s="8" t="s">
        <v>377</v>
      </c>
    </row>
    <row r="15219" spans="1:73" hidden="1">
      <c r="A15219" t="s">
        <v>142</v>
      </c>
      <c r="B15219" s="2">
        <v>42820.375</v>
      </c>
      <c r="C15219" s="1">
        <v>42820</v>
      </c>
      <c r="D15219">
        <v>2</v>
      </c>
      <c r="E15219">
        <v>0</v>
      </c>
      <c r="F15219" s="2">
        <v>42820.083333333336</v>
      </c>
      <c r="G15219" s="8" t="s">
        <v>375</v>
      </c>
      <c r="H15219" s="13" t="s">
        <v>376</v>
      </c>
      <c r="K15219" s="40">
        <v>-4</v>
      </c>
      <c r="L15219" s="40">
        <v>-4</v>
      </c>
      <c r="M15219" s="100">
        <v>0</v>
      </c>
      <c r="X15219" s="40">
        <v>-4</v>
      </c>
      <c r="Y15219" s="40">
        <v>-4</v>
      </c>
      <c r="Z15219" s="40">
        <v>0</v>
      </c>
      <c r="AA15219" s="40">
        <v>0</v>
      </c>
      <c r="AW15219" s="40">
        <v>-4</v>
      </c>
      <c r="AX15219" s="40">
        <v>-4</v>
      </c>
      <c r="AY15219" s="40">
        <v>1</v>
      </c>
      <c r="AZ15219" s="40">
        <v>4</v>
      </c>
      <c r="BA15219" s="40">
        <v>0</v>
      </c>
      <c r="BB15219" s="40">
        <v>0</v>
      </c>
      <c r="BE15219" s="2">
        <v>42820.375</v>
      </c>
      <c r="BF15219" s="2">
        <v>42820.375</v>
      </c>
      <c r="BH15219">
        <v>0</v>
      </c>
      <c r="BI15219">
        <v>0</v>
      </c>
      <c r="BJ15219">
        <v>0</v>
      </c>
      <c r="BK15219">
        <v>0</v>
      </c>
      <c r="BL15219">
        <v>7</v>
      </c>
      <c r="BN15219" s="40">
        <v>7</v>
      </c>
      <c r="BO15219" s="40">
        <v>7</v>
      </c>
      <c r="BP15219" s="40">
        <v>0</v>
      </c>
      <c r="BQ15219">
        <v>0</v>
      </c>
      <c r="BR15219" s="8" t="s">
        <v>377</v>
      </c>
      <c r="BS15219" s="8" t="s">
        <v>1012</v>
      </c>
      <c r="BT15219" s="8" t="s">
        <v>1013</v>
      </c>
      <c r="BU15219" s="8" t="s">
        <v>377</v>
      </c>
    </row>
    <row r="15220" spans="1:73" hidden="1">
      <c r="A15220" t="s">
        <v>142</v>
      </c>
      <c r="B15220" s="2">
        <v>42820.416666666664</v>
      </c>
      <c r="C15220" s="1">
        <v>42820</v>
      </c>
      <c r="D15220">
        <v>3</v>
      </c>
      <c r="E15220">
        <v>0</v>
      </c>
      <c r="F15220" s="2">
        <v>42820.125</v>
      </c>
      <c r="G15220" s="8" t="s">
        <v>375</v>
      </c>
      <c r="H15220" s="13" t="s">
        <v>376</v>
      </c>
      <c r="K15220" s="40">
        <v>-4</v>
      </c>
      <c r="L15220" s="40">
        <v>-4</v>
      </c>
      <c r="M15220" s="100">
        <v>0</v>
      </c>
      <c r="X15220" s="40">
        <v>-4</v>
      </c>
      <c r="Y15220" s="40">
        <v>-4</v>
      </c>
      <c r="Z15220" s="40">
        <v>0</v>
      </c>
      <c r="AA15220" s="40">
        <v>0</v>
      </c>
      <c r="AW15220" s="40">
        <v>-4</v>
      </c>
      <c r="AX15220" s="40">
        <v>-4</v>
      </c>
      <c r="AY15220" s="40">
        <v>1</v>
      </c>
      <c r="AZ15220" s="40">
        <v>4</v>
      </c>
      <c r="BA15220" s="40">
        <v>0</v>
      </c>
      <c r="BB15220" s="40">
        <v>0</v>
      </c>
      <c r="BE15220" s="2">
        <v>42820.416666666664</v>
      </c>
      <c r="BF15220" s="2">
        <v>42820.416666666664</v>
      </c>
      <c r="BH15220">
        <v>0</v>
      </c>
      <c r="BI15220">
        <v>0</v>
      </c>
      <c r="BJ15220">
        <v>0</v>
      </c>
      <c r="BK15220">
        <v>0</v>
      </c>
      <c r="BL15220">
        <v>7</v>
      </c>
      <c r="BN15220" s="40">
        <v>7</v>
      </c>
      <c r="BO15220" s="40">
        <v>7</v>
      </c>
      <c r="BP15220" s="40">
        <v>0</v>
      </c>
      <c r="BQ15220">
        <v>0</v>
      </c>
      <c r="BR15220" s="8" t="s">
        <v>377</v>
      </c>
      <c r="BS15220" s="8" t="s">
        <v>1012</v>
      </c>
      <c r="BT15220" s="8" t="s">
        <v>1013</v>
      </c>
      <c r="BU15220" s="8" t="s">
        <v>377</v>
      </c>
    </row>
    <row r="15221" spans="1:73" hidden="1">
      <c r="A15221" t="s">
        <v>142</v>
      </c>
      <c r="B15221" s="2">
        <v>42820.458333333336</v>
      </c>
      <c r="C15221" s="1">
        <v>42820</v>
      </c>
      <c r="D15221">
        <v>4</v>
      </c>
      <c r="E15221">
        <v>0</v>
      </c>
      <c r="F15221" s="2">
        <v>42820.166666666664</v>
      </c>
      <c r="G15221" s="8" t="s">
        <v>375</v>
      </c>
      <c r="H15221" s="13" t="s">
        <v>376</v>
      </c>
      <c r="K15221" s="40">
        <v>-4</v>
      </c>
      <c r="L15221" s="40">
        <v>-4</v>
      </c>
      <c r="M15221" s="100">
        <v>0</v>
      </c>
      <c r="X15221" s="40">
        <v>-4</v>
      </c>
      <c r="Y15221" s="40">
        <v>-4</v>
      </c>
      <c r="Z15221" s="40">
        <v>0</v>
      </c>
      <c r="AA15221" s="40">
        <v>0</v>
      </c>
      <c r="AW15221" s="40">
        <v>-4</v>
      </c>
      <c r="AX15221" s="40">
        <v>-4</v>
      </c>
      <c r="AY15221" s="40">
        <v>1</v>
      </c>
      <c r="AZ15221" s="40">
        <v>4</v>
      </c>
      <c r="BA15221" s="40">
        <v>0</v>
      </c>
      <c r="BB15221" s="40">
        <v>0</v>
      </c>
      <c r="BE15221" s="2">
        <v>42820.458333333336</v>
      </c>
      <c r="BF15221" s="2">
        <v>42820.458333333336</v>
      </c>
      <c r="BH15221">
        <v>0</v>
      </c>
      <c r="BI15221">
        <v>0</v>
      </c>
      <c r="BJ15221">
        <v>0</v>
      </c>
      <c r="BK15221">
        <v>0</v>
      </c>
      <c r="BL15221">
        <v>7</v>
      </c>
      <c r="BN15221" s="40">
        <v>7</v>
      </c>
      <c r="BO15221" s="40">
        <v>7</v>
      </c>
      <c r="BP15221" s="40">
        <v>0</v>
      </c>
      <c r="BQ15221">
        <v>0</v>
      </c>
      <c r="BR15221" s="8" t="s">
        <v>377</v>
      </c>
      <c r="BS15221" s="8" t="s">
        <v>1012</v>
      </c>
      <c r="BT15221" s="8" t="s">
        <v>1013</v>
      </c>
      <c r="BU15221" s="8" t="s">
        <v>377</v>
      </c>
    </row>
    <row r="15222" spans="1:73" hidden="1">
      <c r="A15222" t="s">
        <v>142</v>
      </c>
      <c r="B15222" s="2">
        <v>42820.5</v>
      </c>
      <c r="C15222" s="1">
        <v>42820</v>
      </c>
      <c r="D15222">
        <v>5</v>
      </c>
      <c r="E15222">
        <v>0</v>
      </c>
      <c r="F15222" s="2">
        <v>42820.208333333336</v>
      </c>
      <c r="G15222" s="8" t="s">
        <v>375</v>
      </c>
      <c r="H15222" s="13" t="s">
        <v>376</v>
      </c>
      <c r="K15222" s="40">
        <v>-4</v>
      </c>
      <c r="L15222" s="40">
        <v>-4</v>
      </c>
      <c r="M15222" s="100">
        <v>0</v>
      </c>
      <c r="X15222" s="40">
        <v>-4</v>
      </c>
      <c r="Y15222" s="40">
        <v>-4</v>
      </c>
      <c r="Z15222" s="40">
        <v>0</v>
      </c>
      <c r="AA15222" s="40">
        <v>0</v>
      </c>
      <c r="AW15222" s="40">
        <v>-4</v>
      </c>
      <c r="AX15222" s="40">
        <v>-4</v>
      </c>
      <c r="AY15222" s="40">
        <v>1</v>
      </c>
      <c r="AZ15222" s="40">
        <v>4</v>
      </c>
      <c r="BA15222" s="40">
        <v>0</v>
      </c>
      <c r="BB15222" s="40">
        <v>0</v>
      </c>
      <c r="BE15222" s="2">
        <v>42820.5</v>
      </c>
      <c r="BF15222" s="2">
        <v>42820.5</v>
      </c>
      <c r="BH15222">
        <v>0</v>
      </c>
      <c r="BI15222">
        <v>0</v>
      </c>
      <c r="BJ15222">
        <v>0</v>
      </c>
      <c r="BK15222">
        <v>0</v>
      </c>
      <c r="BL15222">
        <v>7</v>
      </c>
      <c r="BN15222" s="40">
        <v>7</v>
      </c>
      <c r="BO15222" s="40">
        <v>7</v>
      </c>
      <c r="BP15222" s="40">
        <v>0</v>
      </c>
      <c r="BQ15222">
        <v>0</v>
      </c>
      <c r="BR15222" s="8" t="s">
        <v>377</v>
      </c>
      <c r="BS15222" s="8" t="s">
        <v>1012</v>
      </c>
      <c r="BT15222" s="8" t="s">
        <v>1013</v>
      </c>
      <c r="BU15222" s="8" t="s">
        <v>377</v>
      </c>
    </row>
    <row r="15223" spans="1:73" hidden="1">
      <c r="A15223" t="s">
        <v>142</v>
      </c>
      <c r="B15223" s="2">
        <v>42820.541666666664</v>
      </c>
      <c r="C15223" s="1">
        <v>42820</v>
      </c>
      <c r="D15223">
        <v>6</v>
      </c>
      <c r="E15223">
        <v>0</v>
      </c>
      <c r="F15223" s="2">
        <v>42820.25</v>
      </c>
      <c r="G15223" s="8" t="s">
        <v>375</v>
      </c>
      <c r="H15223" s="13" t="s">
        <v>376</v>
      </c>
      <c r="K15223" s="40">
        <v>-4</v>
      </c>
      <c r="L15223" s="40">
        <v>-4</v>
      </c>
      <c r="M15223" s="100">
        <v>0</v>
      </c>
      <c r="X15223" s="40">
        <v>-4</v>
      </c>
      <c r="Y15223" s="40">
        <v>-4</v>
      </c>
      <c r="Z15223" s="40">
        <v>0</v>
      </c>
      <c r="AA15223" s="40">
        <v>0</v>
      </c>
      <c r="AW15223" s="40">
        <v>-4</v>
      </c>
      <c r="AX15223" s="40">
        <v>-4</v>
      </c>
      <c r="AY15223" s="40">
        <v>1</v>
      </c>
      <c r="AZ15223" s="40">
        <v>4</v>
      </c>
      <c r="BA15223" s="40">
        <v>0</v>
      </c>
      <c r="BB15223" s="40">
        <v>0</v>
      </c>
      <c r="BE15223" s="2">
        <v>42820.541666666664</v>
      </c>
      <c r="BF15223" s="2">
        <v>42820.541666666664</v>
      </c>
      <c r="BH15223">
        <v>0</v>
      </c>
      <c r="BI15223">
        <v>0</v>
      </c>
      <c r="BJ15223">
        <v>0</v>
      </c>
      <c r="BK15223">
        <v>0</v>
      </c>
      <c r="BL15223">
        <v>7</v>
      </c>
      <c r="BN15223" s="40">
        <v>7</v>
      </c>
      <c r="BO15223" s="40">
        <v>7</v>
      </c>
      <c r="BP15223" s="40">
        <v>0</v>
      </c>
      <c r="BQ15223">
        <v>0</v>
      </c>
      <c r="BR15223" s="8" t="s">
        <v>377</v>
      </c>
      <c r="BS15223" s="8" t="s">
        <v>1012</v>
      </c>
      <c r="BT15223" s="8" t="s">
        <v>1013</v>
      </c>
      <c r="BU15223" s="8" t="s">
        <v>377</v>
      </c>
    </row>
    <row r="15224" spans="1:73" hidden="1">
      <c r="A15224" t="s">
        <v>142</v>
      </c>
      <c r="B15224" s="2">
        <v>42820.583333333336</v>
      </c>
      <c r="C15224" s="1">
        <v>42820</v>
      </c>
      <c r="D15224">
        <v>7</v>
      </c>
      <c r="E15224">
        <v>0</v>
      </c>
      <c r="F15224" s="2">
        <v>42820.291666666664</v>
      </c>
      <c r="G15224" s="8" t="s">
        <v>375</v>
      </c>
      <c r="H15224" s="13" t="s">
        <v>376</v>
      </c>
      <c r="K15224" s="40">
        <v>-4</v>
      </c>
      <c r="L15224" s="40">
        <v>-4</v>
      </c>
      <c r="M15224" s="100">
        <v>0</v>
      </c>
      <c r="X15224" s="40">
        <v>-4</v>
      </c>
      <c r="Y15224" s="40">
        <v>-4</v>
      </c>
      <c r="Z15224" s="40">
        <v>0</v>
      </c>
      <c r="AA15224" s="40">
        <v>0</v>
      </c>
      <c r="AW15224" s="40">
        <v>-4</v>
      </c>
      <c r="AX15224" s="40">
        <v>-4</v>
      </c>
      <c r="AY15224" s="40">
        <v>1</v>
      </c>
      <c r="AZ15224" s="40">
        <v>4</v>
      </c>
      <c r="BA15224" s="40">
        <v>0</v>
      </c>
      <c r="BB15224" s="40">
        <v>0</v>
      </c>
      <c r="BE15224" s="2">
        <v>42820.583333333336</v>
      </c>
      <c r="BF15224" s="2">
        <v>42820.583333333336</v>
      </c>
      <c r="BH15224">
        <v>0</v>
      </c>
      <c r="BI15224">
        <v>0</v>
      </c>
      <c r="BJ15224">
        <v>0</v>
      </c>
      <c r="BK15224">
        <v>0</v>
      </c>
      <c r="BL15224">
        <v>7</v>
      </c>
      <c r="BN15224" s="40">
        <v>7</v>
      </c>
      <c r="BO15224" s="40">
        <v>7</v>
      </c>
      <c r="BP15224" s="40">
        <v>0</v>
      </c>
      <c r="BQ15224">
        <v>0</v>
      </c>
      <c r="BR15224" s="8" t="s">
        <v>377</v>
      </c>
      <c r="BS15224" s="8" t="s">
        <v>1012</v>
      </c>
      <c r="BT15224" s="8" t="s">
        <v>1013</v>
      </c>
      <c r="BU15224" s="8" t="s">
        <v>377</v>
      </c>
    </row>
    <row r="15225" spans="1:73" hidden="1">
      <c r="A15225" t="s">
        <v>142</v>
      </c>
      <c r="B15225" s="2">
        <v>42820.625</v>
      </c>
      <c r="C15225" s="1">
        <v>42820</v>
      </c>
      <c r="D15225">
        <v>8</v>
      </c>
      <c r="E15225">
        <v>0</v>
      </c>
      <c r="F15225" s="2">
        <v>42820.333333333336</v>
      </c>
      <c r="G15225" s="8" t="s">
        <v>375</v>
      </c>
      <c r="H15225" s="13" t="s">
        <v>376</v>
      </c>
      <c r="K15225" s="40">
        <v>-4</v>
      </c>
      <c r="L15225" s="40">
        <v>-4</v>
      </c>
      <c r="M15225" s="100">
        <v>0</v>
      </c>
      <c r="X15225" s="40">
        <v>-4</v>
      </c>
      <c r="Y15225" s="40">
        <v>-4</v>
      </c>
      <c r="Z15225" s="40">
        <v>0</v>
      </c>
      <c r="AA15225" s="40">
        <v>0</v>
      </c>
      <c r="AW15225" s="40">
        <v>-4</v>
      </c>
      <c r="AX15225" s="40">
        <v>-4</v>
      </c>
      <c r="AY15225" s="40">
        <v>1</v>
      </c>
      <c r="AZ15225" s="40">
        <v>4</v>
      </c>
      <c r="BA15225" s="40">
        <v>0</v>
      </c>
      <c r="BB15225" s="40">
        <v>0</v>
      </c>
      <c r="BE15225" s="2">
        <v>42820.625</v>
      </c>
      <c r="BF15225" s="2">
        <v>42820.625</v>
      </c>
      <c r="BH15225">
        <v>0</v>
      </c>
      <c r="BI15225">
        <v>0</v>
      </c>
      <c r="BJ15225">
        <v>0</v>
      </c>
      <c r="BK15225">
        <v>0</v>
      </c>
      <c r="BL15225">
        <v>7</v>
      </c>
      <c r="BN15225" s="40">
        <v>7</v>
      </c>
      <c r="BO15225" s="40">
        <v>7</v>
      </c>
      <c r="BP15225" s="40">
        <v>0</v>
      </c>
      <c r="BQ15225">
        <v>0</v>
      </c>
      <c r="BR15225" s="8" t="s">
        <v>377</v>
      </c>
      <c r="BS15225" s="8" t="s">
        <v>1012</v>
      </c>
      <c r="BT15225" s="8" t="s">
        <v>1013</v>
      </c>
      <c r="BU15225" s="8" t="s">
        <v>377</v>
      </c>
    </row>
    <row r="15226" spans="1:73" hidden="1">
      <c r="A15226" t="s">
        <v>142</v>
      </c>
      <c r="B15226" s="2">
        <v>42820.666666666664</v>
      </c>
      <c r="C15226" s="1">
        <v>42820</v>
      </c>
      <c r="D15226">
        <v>9</v>
      </c>
      <c r="E15226">
        <v>0</v>
      </c>
      <c r="F15226" s="2">
        <v>42820.375</v>
      </c>
      <c r="G15226" s="8" t="s">
        <v>375</v>
      </c>
      <c r="H15226" s="13" t="s">
        <v>376</v>
      </c>
      <c r="K15226" s="40">
        <v>-5</v>
      </c>
      <c r="L15226" s="40">
        <v>-5</v>
      </c>
      <c r="M15226" s="100">
        <v>0</v>
      </c>
      <c r="X15226" s="40">
        <v>-5</v>
      </c>
      <c r="Y15226" s="40">
        <v>-5</v>
      </c>
      <c r="Z15226" s="40">
        <v>0</v>
      </c>
      <c r="AA15226" s="40">
        <v>0</v>
      </c>
      <c r="AW15226" s="40">
        <v>-5</v>
      </c>
      <c r="AX15226" s="40">
        <v>-5</v>
      </c>
      <c r="AY15226" s="40">
        <v>1</v>
      </c>
      <c r="AZ15226" s="40">
        <v>5</v>
      </c>
      <c r="BA15226" s="40">
        <v>0</v>
      </c>
      <c r="BB15226" s="40">
        <v>0</v>
      </c>
      <c r="BE15226" s="2">
        <v>42820.666666666664</v>
      </c>
      <c r="BF15226" s="2">
        <v>42820.666666666664</v>
      </c>
      <c r="BH15226">
        <v>0</v>
      </c>
      <c r="BI15226">
        <v>0</v>
      </c>
      <c r="BJ15226">
        <v>0</v>
      </c>
      <c r="BK15226">
        <v>0</v>
      </c>
      <c r="BL15226">
        <v>7</v>
      </c>
      <c r="BN15226" s="40">
        <v>7</v>
      </c>
      <c r="BO15226" s="40">
        <v>7</v>
      </c>
      <c r="BP15226" s="40">
        <v>0</v>
      </c>
      <c r="BQ15226">
        <v>0</v>
      </c>
      <c r="BR15226" s="8" t="s">
        <v>377</v>
      </c>
      <c r="BS15226" s="8" t="s">
        <v>1012</v>
      </c>
      <c r="BT15226" s="8" t="s">
        <v>1013</v>
      </c>
      <c r="BU15226" s="8" t="s">
        <v>377</v>
      </c>
    </row>
    <row r="15227" spans="1:73" hidden="1">
      <c r="A15227" t="s">
        <v>142</v>
      </c>
      <c r="B15227" s="2">
        <v>42820.708333333336</v>
      </c>
      <c r="C15227" s="1">
        <v>42820</v>
      </c>
      <c r="D15227">
        <v>10</v>
      </c>
      <c r="E15227">
        <v>0</v>
      </c>
      <c r="F15227" s="2">
        <v>42820.416666666664</v>
      </c>
      <c r="G15227" s="8" t="s">
        <v>375</v>
      </c>
      <c r="H15227" s="13" t="s">
        <v>376</v>
      </c>
      <c r="K15227" s="40">
        <v>-4</v>
      </c>
      <c r="L15227" s="40">
        <v>-4</v>
      </c>
      <c r="M15227" s="100">
        <v>0</v>
      </c>
      <c r="X15227" s="40">
        <v>-4</v>
      </c>
      <c r="Y15227" s="40">
        <v>-4</v>
      </c>
      <c r="Z15227" s="40">
        <v>0</v>
      </c>
      <c r="AA15227" s="40">
        <v>0</v>
      </c>
      <c r="AW15227" s="40">
        <v>-4</v>
      </c>
      <c r="AX15227" s="40">
        <v>-4</v>
      </c>
      <c r="AY15227" s="40">
        <v>1</v>
      </c>
      <c r="AZ15227" s="40">
        <v>4</v>
      </c>
      <c r="BA15227" s="40">
        <v>0</v>
      </c>
      <c r="BB15227" s="40">
        <v>0</v>
      </c>
      <c r="BE15227" s="2">
        <v>42820.708333333336</v>
      </c>
      <c r="BF15227" s="2">
        <v>42820.708333333336</v>
      </c>
      <c r="BH15227">
        <v>0</v>
      </c>
      <c r="BI15227">
        <v>0</v>
      </c>
      <c r="BJ15227">
        <v>0</v>
      </c>
      <c r="BK15227">
        <v>0</v>
      </c>
      <c r="BL15227">
        <v>7</v>
      </c>
      <c r="BN15227" s="40">
        <v>7</v>
      </c>
      <c r="BO15227" s="40">
        <v>7</v>
      </c>
      <c r="BP15227" s="40">
        <v>0</v>
      </c>
      <c r="BQ15227">
        <v>0</v>
      </c>
      <c r="BR15227" s="8" t="s">
        <v>377</v>
      </c>
      <c r="BS15227" s="8" t="s">
        <v>1012</v>
      </c>
      <c r="BT15227" s="8" t="s">
        <v>1013</v>
      </c>
      <c r="BU15227" s="8" t="s">
        <v>377</v>
      </c>
    </row>
    <row r="15228" spans="1:73" hidden="1">
      <c r="A15228" t="s">
        <v>142</v>
      </c>
      <c r="B15228" s="2">
        <v>42820.75</v>
      </c>
      <c r="C15228" s="1">
        <v>42820</v>
      </c>
      <c r="D15228">
        <v>11</v>
      </c>
      <c r="E15228">
        <v>0</v>
      </c>
      <c r="F15228" s="2">
        <v>42820.458333333336</v>
      </c>
      <c r="G15228" s="8" t="s">
        <v>375</v>
      </c>
      <c r="H15228" s="13" t="s">
        <v>376</v>
      </c>
      <c r="K15228" s="40">
        <v>-4</v>
      </c>
      <c r="L15228" s="40">
        <v>-4</v>
      </c>
      <c r="M15228" s="100">
        <v>0</v>
      </c>
      <c r="X15228" s="40">
        <v>-4</v>
      </c>
      <c r="Y15228" s="40">
        <v>-4</v>
      </c>
      <c r="Z15228" s="40">
        <v>0</v>
      </c>
      <c r="AA15228" s="40">
        <v>0</v>
      </c>
      <c r="AW15228" s="40">
        <v>-4</v>
      </c>
      <c r="AX15228" s="40">
        <v>-4</v>
      </c>
      <c r="AY15228" s="40">
        <v>1</v>
      </c>
      <c r="AZ15228" s="40">
        <v>4</v>
      </c>
      <c r="BA15228" s="40">
        <v>0</v>
      </c>
      <c r="BB15228" s="40">
        <v>0</v>
      </c>
      <c r="BE15228" s="2">
        <v>42820.75</v>
      </c>
      <c r="BF15228" s="2">
        <v>42820.75</v>
      </c>
      <c r="BH15228">
        <v>0</v>
      </c>
      <c r="BI15228">
        <v>0</v>
      </c>
      <c r="BJ15228">
        <v>0</v>
      </c>
      <c r="BK15228">
        <v>0</v>
      </c>
      <c r="BL15228">
        <v>7</v>
      </c>
      <c r="BN15228" s="40">
        <v>7</v>
      </c>
      <c r="BO15228" s="40">
        <v>7</v>
      </c>
      <c r="BP15228" s="40">
        <v>0</v>
      </c>
      <c r="BQ15228">
        <v>0</v>
      </c>
      <c r="BR15228" s="8" t="s">
        <v>377</v>
      </c>
      <c r="BS15228" s="8" t="s">
        <v>1012</v>
      </c>
      <c r="BT15228" s="8" t="s">
        <v>1013</v>
      </c>
      <c r="BU15228" s="8" t="s">
        <v>377</v>
      </c>
    </row>
    <row r="15229" spans="1:73" hidden="1">
      <c r="A15229" t="s">
        <v>142</v>
      </c>
      <c r="B15229" s="2">
        <v>42820.791666666664</v>
      </c>
      <c r="C15229" s="1">
        <v>42820</v>
      </c>
      <c r="D15229">
        <v>12</v>
      </c>
      <c r="E15229">
        <v>0</v>
      </c>
      <c r="F15229" s="2">
        <v>42820.5</v>
      </c>
      <c r="G15229" s="8" t="s">
        <v>375</v>
      </c>
      <c r="H15229" s="13" t="s">
        <v>376</v>
      </c>
      <c r="K15229" s="40">
        <v>-6</v>
      </c>
      <c r="L15229" s="40">
        <v>-6</v>
      </c>
      <c r="M15229" s="100">
        <v>0</v>
      </c>
      <c r="X15229" s="40">
        <v>-6</v>
      </c>
      <c r="Y15229" s="40">
        <v>-6</v>
      </c>
      <c r="Z15229" s="40">
        <v>0</v>
      </c>
      <c r="AA15229" s="40">
        <v>0</v>
      </c>
      <c r="AW15229" s="40">
        <v>-6</v>
      </c>
      <c r="AX15229" s="40">
        <v>-6</v>
      </c>
      <c r="AY15229" s="40">
        <v>1</v>
      </c>
      <c r="AZ15229" s="40">
        <v>6</v>
      </c>
      <c r="BA15229" s="40">
        <v>0</v>
      </c>
      <c r="BB15229" s="40">
        <v>0</v>
      </c>
      <c r="BE15229" s="2">
        <v>42820.791666666664</v>
      </c>
      <c r="BF15229" s="2">
        <v>42820.791666666664</v>
      </c>
      <c r="BH15229">
        <v>0</v>
      </c>
      <c r="BI15229">
        <v>0</v>
      </c>
      <c r="BJ15229">
        <v>0</v>
      </c>
      <c r="BK15229">
        <v>0</v>
      </c>
      <c r="BL15229">
        <v>7</v>
      </c>
      <c r="BN15229" s="40">
        <v>7</v>
      </c>
      <c r="BO15229" s="40">
        <v>7</v>
      </c>
      <c r="BP15229" s="40">
        <v>0</v>
      </c>
      <c r="BQ15229">
        <v>0</v>
      </c>
      <c r="BR15229" s="8" t="s">
        <v>377</v>
      </c>
      <c r="BS15229" s="8" t="s">
        <v>1012</v>
      </c>
      <c r="BT15229" s="8" t="s">
        <v>1013</v>
      </c>
      <c r="BU15229" s="8" t="s">
        <v>377</v>
      </c>
    </row>
    <row r="15230" spans="1:73" hidden="1">
      <c r="A15230" t="s">
        <v>142</v>
      </c>
      <c r="B15230" s="2">
        <v>42820.833333333336</v>
      </c>
      <c r="C15230" s="1">
        <v>42820</v>
      </c>
      <c r="D15230">
        <v>13</v>
      </c>
      <c r="E15230">
        <v>0</v>
      </c>
      <c r="F15230" s="2">
        <v>42820.541666666664</v>
      </c>
      <c r="G15230" s="8" t="s">
        <v>375</v>
      </c>
      <c r="H15230" s="13" t="s">
        <v>376</v>
      </c>
      <c r="K15230" s="40">
        <v>-4</v>
      </c>
      <c r="L15230" s="40">
        <v>-4</v>
      </c>
      <c r="M15230" s="100">
        <v>0</v>
      </c>
      <c r="X15230" s="40">
        <v>-4</v>
      </c>
      <c r="Y15230" s="40">
        <v>-4</v>
      </c>
      <c r="Z15230" s="40">
        <v>0</v>
      </c>
      <c r="AA15230" s="40">
        <v>0</v>
      </c>
      <c r="AW15230" s="40">
        <v>-4</v>
      </c>
      <c r="AX15230" s="40">
        <v>-4</v>
      </c>
      <c r="AY15230" s="40">
        <v>1</v>
      </c>
      <c r="AZ15230" s="40">
        <v>4</v>
      </c>
      <c r="BA15230" s="40">
        <v>0</v>
      </c>
      <c r="BB15230" s="40">
        <v>0</v>
      </c>
      <c r="BE15230" s="2">
        <v>42820.833333333336</v>
      </c>
      <c r="BF15230" s="2">
        <v>42820.833333333336</v>
      </c>
      <c r="BH15230">
        <v>0</v>
      </c>
      <c r="BI15230">
        <v>0</v>
      </c>
      <c r="BJ15230">
        <v>0</v>
      </c>
      <c r="BK15230">
        <v>0</v>
      </c>
      <c r="BL15230">
        <v>7</v>
      </c>
      <c r="BN15230" s="40">
        <v>7</v>
      </c>
      <c r="BO15230" s="40">
        <v>7</v>
      </c>
      <c r="BP15230" s="40">
        <v>0</v>
      </c>
      <c r="BQ15230">
        <v>0</v>
      </c>
      <c r="BR15230" s="8" t="s">
        <v>377</v>
      </c>
      <c r="BS15230" s="8" t="s">
        <v>1012</v>
      </c>
      <c r="BT15230" s="8" t="s">
        <v>1013</v>
      </c>
      <c r="BU15230" s="8" t="s">
        <v>377</v>
      </c>
    </row>
    <row r="15231" spans="1:73" hidden="1">
      <c r="A15231" t="s">
        <v>142</v>
      </c>
      <c r="B15231" s="2">
        <v>42820.875</v>
      </c>
      <c r="C15231" s="1">
        <v>42820</v>
      </c>
      <c r="D15231">
        <v>14</v>
      </c>
      <c r="E15231">
        <v>0</v>
      </c>
      <c r="F15231" s="2">
        <v>42820.583333333336</v>
      </c>
      <c r="G15231" s="8" t="s">
        <v>375</v>
      </c>
      <c r="H15231" s="13" t="s">
        <v>376</v>
      </c>
      <c r="K15231" s="40">
        <v>-4</v>
      </c>
      <c r="L15231" s="40">
        <v>-4</v>
      </c>
      <c r="M15231" s="100">
        <v>0</v>
      </c>
      <c r="X15231" s="40">
        <v>-4</v>
      </c>
      <c r="Y15231" s="40">
        <v>-4</v>
      </c>
      <c r="Z15231" s="40">
        <v>0</v>
      </c>
      <c r="AA15231" s="40">
        <v>0</v>
      </c>
      <c r="AW15231" s="40">
        <v>-4</v>
      </c>
      <c r="AX15231" s="40">
        <v>-4</v>
      </c>
      <c r="AY15231" s="40">
        <v>1</v>
      </c>
      <c r="AZ15231" s="40">
        <v>4</v>
      </c>
      <c r="BA15231" s="40">
        <v>0</v>
      </c>
      <c r="BB15231" s="40">
        <v>0</v>
      </c>
      <c r="BE15231" s="2">
        <v>42820.875</v>
      </c>
      <c r="BF15231" s="2">
        <v>42820.875</v>
      </c>
      <c r="BH15231">
        <v>0</v>
      </c>
      <c r="BI15231">
        <v>0</v>
      </c>
      <c r="BJ15231">
        <v>0</v>
      </c>
      <c r="BK15231">
        <v>0</v>
      </c>
      <c r="BL15231">
        <v>7</v>
      </c>
      <c r="BN15231" s="40">
        <v>7</v>
      </c>
      <c r="BO15231" s="40">
        <v>7</v>
      </c>
      <c r="BP15231" s="40">
        <v>0</v>
      </c>
      <c r="BQ15231">
        <v>0</v>
      </c>
      <c r="BR15231" s="8" t="s">
        <v>377</v>
      </c>
      <c r="BS15231" s="8" t="s">
        <v>1012</v>
      </c>
      <c r="BT15231" s="8" t="s">
        <v>1013</v>
      </c>
      <c r="BU15231" s="8" t="s">
        <v>377</v>
      </c>
    </row>
    <row r="15232" spans="1:73" hidden="1">
      <c r="A15232" t="s">
        <v>142</v>
      </c>
      <c r="B15232" s="2">
        <v>42820.916666666664</v>
      </c>
      <c r="C15232" s="1">
        <v>42820</v>
      </c>
      <c r="D15232">
        <v>15</v>
      </c>
      <c r="E15232">
        <v>0</v>
      </c>
      <c r="F15232" s="2">
        <v>42820.625</v>
      </c>
      <c r="G15232" s="8" t="s">
        <v>375</v>
      </c>
      <c r="H15232" s="13" t="s">
        <v>376</v>
      </c>
      <c r="K15232" s="40">
        <v>-4</v>
      </c>
      <c r="L15232" s="40">
        <v>-4</v>
      </c>
      <c r="M15232" s="100">
        <v>0</v>
      </c>
      <c r="X15232" s="40">
        <v>-4</v>
      </c>
      <c r="Y15232" s="40">
        <v>-4</v>
      </c>
      <c r="Z15232" s="40">
        <v>0</v>
      </c>
      <c r="AA15232" s="40">
        <v>0</v>
      </c>
      <c r="AW15232" s="40">
        <v>-4</v>
      </c>
      <c r="AX15232" s="40">
        <v>-4</v>
      </c>
      <c r="AY15232" s="40">
        <v>1</v>
      </c>
      <c r="AZ15232" s="40">
        <v>4</v>
      </c>
      <c r="BA15232" s="40">
        <v>0</v>
      </c>
      <c r="BB15232" s="40">
        <v>0</v>
      </c>
      <c r="BE15232" s="2">
        <v>42820.916666666664</v>
      </c>
      <c r="BF15232" s="2">
        <v>42820.916666666664</v>
      </c>
      <c r="BH15232">
        <v>0</v>
      </c>
      <c r="BI15232">
        <v>0</v>
      </c>
      <c r="BJ15232">
        <v>0</v>
      </c>
      <c r="BK15232">
        <v>0</v>
      </c>
      <c r="BL15232">
        <v>7</v>
      </c>
      <c r="BN15232" s="40">
        <v>7</v>
      </c>
      <c r="BO15232" s="40">
        <v>7</v>
      </c>
      <c r="BP15232" s="40">
        <v>0</v>
      </c>
      <c r="BQ15232">
        <v>0</v>
      </c>
      <c r="BR15232" s="8" t="s">
        <v>377</v>
      </c>
      <c r="BS15232" s="8" t="s">
        <v>1012</v>
      </c>
      <c r="BT15232" s="8" t="s">
        <v>1013</v>
      </c>
      <c r="BU15232" s="8" t="s">
        <v>377</v>
      </c>
    </row>
    <row r="15233" spans="1:73" hidden="1">
      <c r="A15233" t="s">
        <v>142</v>
      </c>
      <c r="B15233" s="2">
        <v>42820.958333333336</v>
      </c>
      <c r="C15233" s="1">
        <v>42820</v>
      </c>
      <c r="D15233">
        <v>16</v>
      </c>
      <c r="E15233">
        <v>0</v>
      </c>
      <c r="F15233" s="2">
        <v>42820.666666666664</v>
      </c>
      <c r="G15233" s="8" t="s">
        <v>375</v>
      </c>
      <c r="H15233" s="13" t="s">
        <v>376</v>
      </c>
      <c r="K15233" s="40">
        <v>-5</v>
      </c>
      <c r="L15233" s="40">
        <v>-5</v>
      </c>
      <c r="M15233" s="100">
        <v>0</v>
      </c>
      <c r="X15233" s="40">
        <v>-5</v>
      </c>
      <c r="Y15233" s="40">
        <v>-5</v>
      </c>
      <c r="Z15233" s="40">
        <v>0</v>
      </c>
      <c r="AA15233" s="40">
        <v>0</v>
      </c>
      <c r="AW15233" s="40">
        <v>-5</v>
      </c>
      <c r="AX15233" s="40">
        <v>-5</v>
      </c>
      <c r="AY15233" s="40">
        <v>1</v>
      </c>
      <c r="AZ15233" s="40">
        <v>5</v>
      </c>
      <c r="BA15233" s="40">
        <v>0</v>
      </c>
      <c r="BB15233" s="40">
        <v>0</v>
      </c>
      <c r="BE15233" s="2">
        <v>42820.958333333336</v>
      </c>
      <c r="BF15233" s="2">
        <v>42820.958333333336</v>
      </c>
      <c r="BH15233">
        <v>0</v>
      </c>
      <c r="BI15233">
        <v>0</v>
      </c>
      <c r="BJ15233">
        <v>0</v>
      </c>
      <c r="BK15233">
        <v>0</v>
      </c>
      <c r="BL15233">
        <v>7</v>
      </c>
      <c r="BN15233" s="40">
        <v>7</v>
      </c>
      <c r="BO15233" s="40">
        <v>7</v>
      </c>
      <c r="BP15233" s="40">
        <v>0</v>
      </c>
      <c r="BQ15233">
        <v>0</v>
      </c>
      <c r="BR15233" s="8" t="s">
        <v>377</v>
      </c>
      <c r="BS15233" s="8" t="s">
        <v>1012</v>
      </c>
      <c r="BT15233" s="8" t="s">
        <v>1013</v>
      </c>
      <c r="BU15233" s="8" t="s">
        <v>377</v>
      </c>
    </row>
    <row r="15234" spans="1:73" hidden="1">
      <c r="A15234" t="s">
        <v>142</v>
      </c>
      <c r="B15234" s="2">
        <v>42821</v>
      </c>
      <c r="C15234" s="1">
        <v>42820</v>
      </c>
      <c r="D15234">
        <v>17</v>
      </c>
      <c r="E15234">
        <v>0</v>
      </c>
      <c r="F15234" s="2">
        <v>42820.708333333336</v>
      </c>
      <c r="G15234" s="8" t="s">
        <v>375</v>
      </c>
      <c r="H15234" s="13" t="s">
        <v>376</v>
      </c>
      <c r="K15234" s="40">
        <v>-4</v>
      </c>
      <c r="L15234" s="40">
        <v>-4</v>
      </c>
      <c r="M15234" s="100">
        <v>0</v>
      </c>
      <c r="X15234" s="40">
        <v>-4</v>
      </c>
      <c r="Y15234" s="40">
        <v>-4</v>
      </c>
      <c r="Z15234" s="40">
        <v>0</v>
      </c>
      <c r="AA15234" s="40">
        <v>0</v>
      </c>
      <c r="AW15234" s="40">
        <v>-4</v>
      </c>
      <c r="AX15234" s="40">
        <v>-4</v>
      </c>
      <c r="AY15234" s="40">
        <v>1</v>
      </c>
      <c r="AZ15234" s="40">
        <v>4</v>
      </c>
      <c r="BA15234" s="40">
        <v>0</v>
      </c>
      <c r="BB15234" s="40">
        <v>0</v>
      </c>
      <c r="BE15234" s="2">
        <v>42821</v>
      </c>
      <c r="BF15234" s="2">
        <v>42821</v>
      </c>
      <c r="BH15234">
        <v>0</v>
      </c>
      <c r="BI15234">
        <v>0</v>
      </c>
      <c r="BJ15234">
        <v>0</v>
      </c>
      <c r="BK15234">
        <v>0</v>
      </c>
      <c r="BL15234">
        <v>7</v>
      </c>
      <c r="BN15234" s="40">
        <v>7</v>
      </c>
      <c r="BO15234" s="40">
        <v>7</v>
      </c>
      <c r="BP15234" s="40">
        <v>0</v>
      </c>
      <c r="BQ15234">
        <v>0</v>
      </c>
      <c r="BR15234" s="8" t="s">
        <v>377</v>
      </c>
      <c r="BS15234" s="8" t="s">
        <v>1012</v>
      </c>
      <c r="BT15234" s="8" t="s">
        <v>1013</v>
      </c>
      <c r="BU15234" s="8" t="s">
        <v>377</v>
      </c>
    </row>
    <row r="15235" spans="1:73" hidden="1">
      <c r="A15235" t="s">
        <v>142</v>
      </c>
      <c r="B15235" s="2">
        <v>42821.041666666664</v>
      </c>
      <c r="C15235" s="1">
        <v>42820</v>
      </c>
      <c r="D15235">
        <v>18</v>
      </c>
      <c r="E15235">
        <v>0</v>
      </c>
      <c r="F15235" s="2">
        <v>42820.75</v>
      </c>
      <c r="G15235" s="8" t="s">
        <v>375</v>
      </c>
      <c r="H15235" s="13" t="s">
        <v>376</v>
      </c>
      <c r="K15235" s="40">
        <v>-5</v>
      </c>
      <c r="L15235" s="40">
        <v>-5</v>
      </c>
      <c r="M15235" s="100">
        <v>0</v>
      </c>
      <c r="X15235" s="40">
        <v>-5</v>
      </c>
      <c r="Y15235" s="40">
        <v>-5</v>
      </c>
      <c r="Z15235" s="40">
        <v>0</v>
      </c>
      <c r="AA15235" s="40">
        <v>0</v>
      </c>
      <c r="AW15235" s="40">
        <v>-5</v>
      </c>
      <c r="AX15235" s="40">
        <v>-5</v>
      </c>
      <c r="AY15235" s="40">
        <v>1</v>
      </c>
      <c r="AZ15235" s="40">
        <v>5</v>
      </c>
      <c r="BA15235" s="40">
        <v>0</v>
      </c>
      <c r="BB15235" s="40">
        <v>0</v>
      </c>
      <c r="BE15235" s="2">
        <v>42821.041666666664</v>
      </c>
      <c r="BF15235" s="2">
        <v>42821.041666666664</v>
      </c>
      <c r="BH15235">
        <v>0</v>
      </c>
      <c r="BI15235">
        <v>0</v>
      </c>
      <c r="BJ15235">
        <v>0</v>
      </c>
      <c r="BK15235">
        <v>0</v>
      </c>
      <c r="BL15235">
        <v>7</v>
      </c>
      <c r="BN15235" s="40">
        <v>7</v>
      </c>
      <c r="BO15235" s="40">
        <v>7</v>
      </c>
      <c r="BP15235" s="40">
        <v>0</v>
      </c>
      <c r="BQ15235">
        <v>0</v>
      </c>
      <c r="BR15235" s="8" t="s">
        <v>377</v>
      </c>
      <c r="BS15235" s="8" t="s">
        <v>1012</v>
      </c>
      <c r="BT15235" s="8" t="s">
        <v>1013</v>
      </c>
      <c r="BU15235" s="8" t="s">
        <v>377</v>
      </c>
    </row>
    <row r="15236" spans="1:73" hidden="1">
      <c r="A15236" t="s">
        <v>142</v>
      </c>
      <c r="B15236" s="2">
        <v>42821.083333333336</v>
      </c>
      <c r="C15236" s="1">
        <v>42820</v>
      </c>
      <c r="D15236">
        <v>19</v>
      </c>
      <c r="E15236">
        <v>0</v>
      </c>
      <c r="F15236" s="2">
        <v>42820.791666666664</v>
      </c>
      <c r="G15236" s="8" t="s">
        <v>375</v>
      </c>
      <c r="H15236" s="13" t="s">
        <v>376</v>
      </c>
      <c r="K15236" s="40">
        <v>-4</v>
      </c>
      <c r="L15236" s="40">
        <v>-4</v>
      </c>
      <c r="M15236" s="100">
        <v>0</v>
      </c>
      <c r="X15236" s="40">
        <v>-4</v>
      </c>
      <c r="Y15236" s="40">
        <v>-4</v>
      </c>
      <c r="Z15236" s="40">
        <v>0</v>
      </c>
      <c r="AA15236" s="40">
        <v>0</v>
      </c>
      <c r="AW15236" s="40">
        <v>-4</v>
      </c>
      <c r="AX15236" s="40">
        <v>-4</v>
      </c>
      <c r="AY15236" s="40">
        <v>1</v>
      </c>
      <c r="AZ15236" s="40">
        <v>4</v>
      </c>
      <c r="BA15236" s="40">
        <v>0</v>
      </c>
      <c r="BB15236" s="40">
        <v>0</v>
      </c>
      <c r="BE15236" s="2">
        <v>42821.083333333336</v>
      </c>
      <c r="BF15236" s="2">
        <v>42821.083333333336</v>
      </c>
      <c r="BH15236">
        <v>0</v>
      </c>
      <c r="BI15236">
        <v>0</v>
      </c>
      <c r="BJ15236">
        <v>0</v>
      </c>
      <c r="BK15236">
        <v>0</v>
      </c>
      <c r="BL15236">
        <v>7</v>
      </c>
      <c r="BN15236" s="40">
        <v>7</v>
      </c>
      <c r="BO15236" s="40">
        <v>7</v>
      </c>
      <c r="BP15236" s="40">
        <v>0</v>
      </c>
      <c r="BQ15236">
        <v>0</v>
      </c>
      <c r="BR15236" s="8" t="s">
        <v>377</v>
      </c>
      <c r="BS15236" s="8" t="s">
        <v>1012</v>
      </c>
      <c r="BT15236" s="8" t="s">
        <v>1013</v>
      </c>
      <c r="BU15236" s="8" t="s">
        <v>377</v>
      </c>
    </row>
    <row r="15237" spans="1:73" hidden="1">
      <c r="A15237" t="s">
        <v>142</v>
      </c>
      <c r="B15237" s="2">
        <v>42821.125</v>
      </c>
      <c r="C15237" s="1">
        <v>42820</v>
      </c>
      <c r="D15237">
        <v>20</v>
      </c>
      <c r="E15237">
        <v>0</v>
      </c>
      <c r="F15237" s="2">
        <v>42820.833333333336</v>
      </c>
      <c r="G15237" s="8" t="s">
        <v>375</v>
      </c>
      <c r="H15237" s="13" t="s">
        <v>376</v>
      </c>
      <c r="K15237" s="40">
        <v>-4</v>
      </c>
      <c r="L15237" s="40">
        <v>-4</v>
      </c>
      <c r="M15237" s="100">
        <v>0</v>
      </c>
      <c r="X15237" s="40">
        <v>-4</v>
      </c>
      <c r="Y15237" s="40">
        <v>-4</v>
      </c>
      <c r="Z15237" s="40">
        <v>0</v>
      </c>
      <c r="AA15237" s="40">
        <v>0</v>
      </c>
      <c r="AW15237" s="40">
        <v>-4</v>
      </c>
      <c r="AX15237" s="40">
        <v>-4</v>
      </c>
      <c r="AY15237" s="40">
        <v>1</v>
      </c>
      <c r="AZ15237" s="40">
        <v>4</v>
      </c>
      <c r="BA15237" s="40">
        <v>0</v>
      </c>
      <c r="BB15237" s="40">
        <v>0</v>
      </c>
      <c r="BE15237" s="2">
        <v>42821.125</v>
      </c>
      <c r="BF15237" s="2">
        <v>42821.125</v>
      </c>
      <c r="BH15237">
        <v>0</v>
      </c>
      <c r="BI15237">
        <v>0</v>
      </c>
      <c r="BJ15237">
        <v>0</v>
      </c>
      <c r="BK15237">
        <v>0</v>
      </c>
      <c r="BL15237">
        <v>7</v>
      </c>
      <c r="BN15237" s="40">
        <v>7</v>
      </c>
      <c r="BO15237" s="40">
        <v>7</v>
      </c>
      <c r="BP15237" s="40">
        <v>0</v>
      </c>
      <c r="BQ15237">
        <v>0</v>
      </c>
      <c r="BR15237" s="8" t="s">
        <v>377</v>
      </c>
      <c r="BS15237" s="8" t="s">
        <v>1012</v>
      </c>
      <c r="BT15237" s="8" t="s">
        <v>1013</v>
      </c>
      <c r="BU15237" s="8" t="s">
        <v>377</v>
      </c>
    </row>
    <row r="15238" spans="1:73" hidden="1">
      <c r="A15238" t="s">
        <v>142</v>
      </c>
      <c r="B15238" s="2">
        <v>42821.166666666664</v>
      </c>
      <c r="C15238" s="1">
        <v>42820</v>
      </c>
      <c r="D15238">
        <v>21</v>
      </c>
      <c r="E15238">
        <v>0</v>
      </c>
      <c r="F15238" s="2">
        <v>42820.875</v>
      </c>
      <c r="G15238" s="8" t="s">
        <v>375</v>
      </c>
      <c r="H15238" s="13" t="s">
        <v>376</v>
      </c>
      <c r="K15238" s="40">
        <v>-4</v>
      </c>
      <c r="L15238" s="40">
        <v>-4</v>
      </c>
      <c r="M15238" s="100">
        <v>0</v>
      </c>
      <c r="X15238" s="40">
        <v>-4</v>
      </c>
      <c r="Y15238" s="40">
        <v>-4</v>
      </c>
      <c r="Z15238" s="40">
        <v>0</v>
      </c>
      <c r="AA15238" s="40">
        <v>0</v>
      </c>
      <c r="AW15238" s="40">
        <v>-4</v>
      </c>
      <c r="AX15238" s="40">
        <v>-4</v>
      </c>
      <c r="AY15238" s="40">
        <v>1</v>
      </c>
      <c r="AZ15238" s="40">
        <v>4</v>
      </c>
      <c r="BA15238" s="40">
        <v>0</v>
      </c>
      <c r="BB15238" s="40">
        <v>0</v>
      </c>
      <c r="BE15238" s="2">
        <v>42821.166666666664</v>
      </c>
      <c r="BF15238" s="2">
        <v>42821.166666666664</v>
      </c>
      <c r="BH15238">
        <v>0</v>
      </c>
      <c r="BI15238">
        <v>0</v>
      </c>
      <c r="BJ15238">
        <v>0</v>
      </c>
      <c r="BK15238">
        <v>0</v>
      </c>
      <c r="BL15238">
        <v>7</v>
      </c>
      <c r="BN15238" s="40">
        <v>7</v>
      </c>
      <c r="BO15238" s="40">
        <v>7</v>
      </c>
      <c r="BP15238" s="40">
        <v>0</v>
      </c>
      <c r="BQ15238">
        <v>0</v>
      </c>
      <c r="BR15238" s="8" t="s">
        <v>377</v>
      </c>
      <c r="BS15238" s="8" t="s">
        <v>1012</v>
      </c>
      <c r="BT15238" s="8" t="s">
        <v>1013</v>
      </c>
      <c r="BU15238" s="8" t="s">
        <v>377</v>
      </c>
    </row>
    <row r="15239" spans="1:73" hidden="1">
      <c r="A15239" t="s">
        <v>142</v>
      </c>
      <c r="B15239" s="2">
        <v>42821.208333333336</v>
      </c>
      <c r="C15239" s="1">
        <v>42820</v>
      </c>
      <c r="D15239">
        <v>22</v>
      </c>
      <c r="E15239">
        <v>0</v>
      </c>
      <c r="F15239" s="2">
        <v>42820.916666666664</v>
      </c>
      <c r="G15239" s="8" t="s">
        <v>375</v>
      </c>
      <c r="H15239" s="13" t="s">
        <v>376</v>
      </c>
      <c r="K15239" s="40">
        <v>-5</v>
      </c>
      <c r="L15239" s="40">
        <v>-5</v>
      </c>
      <c r="M15239" s="100">
        <v>0</v>
      </c>
      <c r="X15239" s="40">
        <v>-5</v>
      </c>
      <c r="Y15239" s="40">
        <v>-5</v>
      </c>
      <c r="Z15239" s="40">
        <v>0</v>
      </c>
      <c r="AA15239" s="40">
        <v>0</v>
      </c>
      <c r="AW15239" s="40">
        <v>-5</v>
      </c>
      <c r="AX15239" s="40">
        <v>-5</v>
      </c>
      <c r="AY15239" s="40">
        <v>1</v>
      </c>
      <c r="AZ15239" s="40">
        <v>0</v>
      </c>
      <c r="BA15239" s="40">
        <v>-5</v>
      </c>
      <c r="BB15239" s="40">
        <v>0</v>
      </c>
      <c r="BE15239" s="2">
        <v>42821.208333333336</v>
      </c>
      <c r="BF15239" s="2">
        <v>42821.208333333336</v>
      </c>
      <c r="BH15239">
        <v>0</v>
      </c>
      <c r="BI15239">
        <v>0</v>
      </c>
      <c r="BJ15239">
        <v>0</v>
      </c>
      <c r="BK15239">
        <v>0</v>
      </c>
      <c r="BL15239">
        <v>7</v>
      </c>
      <c r="BN15239" s="40">
        <v>7</v>
      </c>
      <c r="BO15239" s="40">
        <v>7</v>
      </c>
      <c r="BP15239" s="40">
        <v>0</v>
      </c>
      <c r="BQ15239">
        <v>0</v>
      </c>
      <c r="BR15239" s="8" t="s">
        <v>377</v>
      </c>
      <c r="BS15239" s="8" t="s">
        <v>1012</v>
      </c>
      <c r="BT15239" s="8" t="s">
        <v>1013</v>
      </c>
      <c r="BU15239" s="8" t="s">
        <v>377</v>
      </c>
    </row>
    <row r="15240" spans="1:73" hidden="1">
      <c r="A15240" t="s">
        <v>142</v>
      </c>
      <c r="B15240" s="2">
        <v>42821.25</v>
      </c>
      <c r="C15240" s="1">
        <v>42820</v>
      </c>
      <c r="D15240">
        <v>23</v>
      </c>
      <c r="E15240">
        <v>0</v>
      </c>
      <c r="F15240" s="2">
        <v>42820.958333333336</v>
      </c>
      <c r="G15240" s="8" t="s">
        <v>375</v>
      </c>
      <c r="H15240" s="13" t="s">
        <v>376</v>
      </c>
      <c r="K15240" s="40">
        <v>-5</v>
      </c>
      <c r="L15240" s="40">
        <v>-5</v>
      </c>
      <c r="M15240" s="100">
        <v>0</v>
      </c>
      <c r="X15240" s="40">
        <v>-5</v>
      </c>
      <c r="Y15240" s="40">
        <v>-5</v>
      </c>
      <c r="Z15240" s="40">
        <v>0</v>
      </c>
      <c r="AA15240" s="40">
        <v>0</v>
      </c>
      <c r="AW15240" s="40">
        <v>-5</v>
      </c>
      <c r="AX15240" s="40">
        <v>-5</v>
      </c>
      <c r="AY15240" s="40">
        <v>1</v>
      </c>
      <c r="AZ15240" s="40">
        <v>5</v>
      </c>
      <c r="BA15240" s="40">
        <v>0</v>
      </c>
      <c r="BB15240" s="40">
        <v>0</v>
      </c>
      <c r="BE15240" s="2">
        <v>42821.25</v>
      </c>
      <c r="BF15240" s="2">
        <v>42821.25</v>
      </c>
      <c r="BH15240">
        <v>0</v>
      </c>
      <c r="BI15240">
        <v>0</v>
      </c>
      <c r="BJ15240">
        <v>0</v>
      </c>
      <c r="BK15240">
        <v>0</v>
      </c>
      <c r="BL15240">
        <v>7</v>
      </c>
      <c r="BN15240" s="40">
        <v>7</v>
      </c>
      <c r="BO15240" s="40">
        <v>7</v>
      </c>
      <c r="BP15240" s="40">
        <v>0</v>
      </c>
      <c r="BQ15240">
        <v>0</v>
      </c>
      <c r="BR15240" s="8" t="s">
        <v>377</v>
      </c>
      <c r="BS15240" s="8" t="s">
        <v>1012</v>
      </c>
      <c r="BT15240" s="8" t="s">
        <v>1013</v>
      </c>
      <c r="BU15240" s="8" t="s">
        <v>377</v>
      </c>
    </row>
    <row r="15241" spans="1:73" hidden="1">
      <c r="A15241" t="s">
        <v>142</v>
      </c>
      <c r="B15241" s="2">
        <v>42821.291666666664</v>
      </c>
      <c r="C15241" s="1">
        <v>42820</v>
      </c>
      <c r="D15241">
        <v>24</v>
      </c>
      <c r="E15241">
        <v>0</v>
      </c>
      <c r="F15241" s="2">
        <v>42821</v>
      </c>
      <c r="G15241" s="8" t="s">
        <v>375</v>
      </c>
      <c r="H15241" s="13" t="s">
        <v>376</v>
      </c>
      <c r="K15241" s="40">
        <v>-4</v>
      </c>
      <c r="L15241" s="40">
        <v>-4</v>
      </c>
      <c r="M15241" s="100">
        <v>0</v>
      </c>
      <c r="X15241" s="40">
        <v>-4</v>
      </c>
      <c r="Y15241" s="40">
        <v>-4</v>
      </c>
      <c r="Z15241" s="40">
        <v>0</v>
      </c>
      <c r="AA15241" s="40">
        <v>0</v>
      </c>
      <c r="AW15241" s="40">
        <v>-4</v>
      </c>
      <c r="AX15241" s="40">
        <v>-4</v>
      </c>
      <c r="AY15241" s="40">
        <v>1</v>
      </c>
      <c r="AZ15241" s="40">
        <v>4</v>
      </c>
      <c r="BA15241" s="40">
        <v>0</v>
      </c>
      <c r="BB15241" s="40">
        <v>0</v>
      </c>
      <c r="BE15241" s="2">
        <v>42821.291666666664</v>
      </c>
      <c r="BF15241" s="2">
        <v>42821.291666666664</v>
      </c>
      <c r="BH15241">
        <v>0</v>
      </c>
      <c r="BI15241">
        <v>0</v>
      </c>
      <c r="BJ15241">
        <v>0</v>
      </c>
      <c r="BK15241">
        <v>0</v>
      </c>
      <c r="BL15241">
        <v>7</v>
      </c>
      <c r="BN15241" s="40">
        <v>7</v>
      </c>
      <c r="BO15241" s="40">
        <v>7</v>
      </c>
      <c r="BP15241" s="40">
        <v>0</v>
      </c>
      <c r="BQ15241">
        <v>0</v>
      </c>
      <c r="BR15241" s="8" t="s">
        <v>377</v>
      </c>
      <c r="BS15241" s="8" t="s">
        <v>1012</v>
      </c>
      <c r="BT15241" s="8" t="s">
        <v>1013</v>
      </c>
      <c r="BU15241" s="8" t="s">
        <v>377</v>
      </c>
    </row>
    <row r="15242" spans="1:73" hidden="1">
      <c r="A15242" t="s">
        <v>142</v>
      </c>
      <c r="B15242" s="2">
        <v>42821.333333333336</v>
      </c>
      <c r="C15242" s="1">
        <v>42821</v>
      </c>
      <c r="D15242">
        <v>1</v>
      </c>
      <c r="E15242">
        <v>0</v>
      </c>
      <c r="F15242" s="2">
        <v>42821.041666666664</v>
      </c>
      <c r="G15242" s="8" t="s">
        <v>375</v>
      </c>
      <c r="H15242" s="13" t="s">
        <v>376</v>
      </c>
      <c r="K15242" s="40">
        <v>-4</v>
      </c>
      <c r="L15242" s="40">
        <v>-4</v>
      </c>
      <c r="M15242" s="100">
        <v>0</v>
      </c>
      <c r="X15242" s="40">
        <v>-4</v>
      </c>
      <c r="Y15242" s="40">
        <v>-4</v>
      </c>
      <c r="Z15242" s="40">
        <v>0</v>
      </c>
      <c r="AA15242" s="40">
        <v>0</v>
      </c>
      <c r="AW15242" s="40">
        <v>-4</v>
      </c>
      <c r="AX15242" s="40">
        <v>-4</v>
      </c>
      <c r="AY15242" s="40">
        <v>1</v>
      </c>
      <c r="AZ15242" s="40">
        <v>4</v>
      </c>
      <c r="BA15242" s="40">
        <v>0</v>
      </c>
      <c r="BB15242" s="40">
        <v>0</v>
      </c>
      <c r="BE15242" s="2">
        <v>42821.333333333336</v>
      </c>
      <c r="BF15242" s="2">
        <v>42821.333333333336</v>
      </c>
      <c r="BH15242">
        <v>0</v>
      </c>
      <c r="BI15242">
        <v>0</v>
      </c>
      <c r="BJ15242">
        <v>0</v>
      </c>
      <c r="BK15242">
        <v>0</v>
      </c>
      <c r="BL15242">
        <v>7</v>
      </c>
      <c r="BN15242" s="40">
        <v>7</v>
      </c>
      <c r="BO15242" s="40">
        <v>7</v>
      </c>
      <c r="BP15242" s="40">
        <v>0</v>
      </c>
      <c r="BQ15242">
        <v>0</v>
      </c>
      <c r="BR15242" s="8" t="s">
        <v>377</v>
      </c>
      <c r="BS15242" s="8" t="s">
        <v>1013</v>
      </c>
      <c r="BT15242" s="8" t="s">
        <v>1014</v>
      </c>
      <c r="BU15242" s="8" t="s">
        <v>377</v>
      </c>
    </row>
    <row r="15243" spans="1:73" hidden="1">
      <c r="A15243" t="s">
        <v>142</v>
      </c>
      <c r="B15243" s="2">
        <v>42821.375</v>
      </c>
      <c r="C15243" s="1">
        <v>42821</v>
      </c>
      <c r="D15243">
        <v>2</v>
      </c>
      <c r="E15243">
        <v>0</v>
      </c>
      <c r="F15243" s="2">
        <v>42821.083333333336</v>
      </c>
      <c r="G15243" s="8" t="s">
        <v>375</v>
      </c>
      <c r="H15243" s="13" t="s">
        <v>376</v>
      </c>
      <c r="K15243" s="40">
        <v>-4</v>
      </c>
      <c r="L15243" s="40">
        <v>-4</v>
      </c>
      <c r="M15243" s="100">
        <v>0</v>
      </c>
      <c r="X15243" s="40">
        <v>-4</v>
      </c>
      <c r="Y15243" s="40">
        <v>-4</v>
      </c>
      <c r="Z15243" s="40">
        <v>0</v>
      </c>
      <c r="AA15243" s="40">
        <v>0</v>
      </c>
      <c r="AW15243" s="40">
        <v>-4</v>
      </c>
      <c r="AX15243" s="40">
        <v>-4</v>
      </c>
      <c r="AY15243" s="40">
        <v>1</v>
      </c>
      <c r="AZ15243" s="40">
        <v>4</v>
      </c>
      <c r="BA15243" s="40">
        <v>0</v>
      </c>
      <c r="BB15243" s="40">
        <v>0</v>
      </c>
      <c r="BE15243" s="2">
        <v>42821.375</v>
      </c>
      <c r="BF15243" s="2">
        <v>42821.375</v>
      </c>
      <c r="BH15243">
        <v>0</v>
      </c>
      <c r="BI15243">
        <v>0</v>
      </c>
      <c r="BJ15243">
        <v>0</v>
      </c>
      <c r="BK15243">
        <v>0</v>
      </c>
      <c r="BL15243">
        <v>7</v>
      </c>
      <c r="BN15243" s="40">
        <v>7</v>
      </c>
      <c r="BO15243" s="40">
        <v>7</v>
      </c>
      <c r="BP15243" s="40">
        <v>0</v>
      </c>
      <c r="BQ15243">
        <v>0</v>
      </c>
      <c r="BR15243" s="8" t="s">
        <v>377</v>
      </c>
      <c r="BS15243" s="8" t="s">
        <v>1013</v>
      </c>
      <c r="BT15243" s="8" t="s">
        <v>1014</v>
      </c>
      <c r="BU15243" s="8" t="s">
        <v>377</v>
      </c>
    </row>
    <row r="15244" spans="1:73" hidden="1">
      <c r="A15244" t="s">
        <v>142</v>
      </c>
      <c r="B15244" s="2">
        <v>42821.416666666664</v>
      </c>
      <c r="C15244" s="1">
        <v>42821</v>
      </c>
      <c r="D15244">
        <v>3</v>
      </c>
      <c r="E15244">
        <v>0</v>
      </c>
      <c r="F15244" s="2">
        <v>42821.125</v>
      </c>
      <c r="G15244" s="8" t="s">
        <v>375</v>
      </c>
      <c r="H15244" s="13" t="s">
        <v>376</v>
      </c>
      <c r="K15244" s="40">
        <v>-4</v>
      </c>
      <c r="L15244" s="40">
        <v>-4</v>
      </c>
      <c r="M15244" s="100">
        <v>0</v>
      </c>
      <c r="X15244" s="40">
        <v>-4</v>
      </c>
      <c r="Y15244" s="40">
        <v>-4</v>
      </c>
      <c r="Z15244" s="40">
        <v>0</v>
      </c>
      <c r="AA15244" s="40">
        <v>0</v>
      </c>
      <c r="AW15244" s="40">
        <v>-4</v>
      </c>
      <c r="AX15244" s="40">
        <v>-4</v>
      </c>
      <c r="AY15244" s="40">
        <v>1</v>
      </c>
      <c r="AZ15244" s="40">
        <v>4</v>
      </c>
      <c r="BA15244" s="40">
        <v>0</v>
      </c>
      <c r="BB15244" s="40">
        <v>0</v>
      </c>
      <c r="BE15244" s="2">
        <v>42821.416666666664</v>
      </c>
      <c r="BF15244" s="2">
        <v>42821.416666666664</v>
      </c>
      <c r="BH15244">
        <v>0</v>
      </c>
      <c r="BI15244">
        <v>0</v>
      </c>
      <c r="BJ15244">
        <v>0</v>
      </c>
      <c r="BK15244">
        <v>0</v>
      </c>
      <c r="BL15244">
        <v>7</v>
      </c>
      <c r="BN15244" s="40">
        <v>7</v>
      </c>
      <c r="BO15244" s="40">
        <v>7</v>
      </c>
      <c r="BP15244" s="40">
        <v>0</v>
      </c>
      <c r="BQ15244">
        <v>0</v>
      </c>
      <c r="BR15244" s="8" t="s">
        <v>377</v>
      </c>
      <c r="BS15244" s="8" t="s">
        <v>1013</v>
      </c>
      <c r="BT15244" s="8" t="s">
        <v>1014</v>
      </c>
      <c r="BU15244" s="8" t="s">
        <v>377</v>
      </c>
    </row>
    <row r="15245" spans="1:73" hidden="1">
      <c r="A15245" t="s">
        <v>142</v>
      </c>
      <c r="B15245" s="2">
        <v>42821.458333333336</v>
      </c>
      <c r="C15245" s="1">
        <v>42821</v>
      </c>
      <c r="D15245">
        <v>4</v>
      </c>
      <c r="E15245">
        <v>0</v>
      </c>
      <c r="F15245" s="2">
        <v>42821.166666666664</v>
      </c>
      <c r="G15245" s="8" t="s">
        <v>375</v>
      </c>
      <c r="H15245" s="13" t="s">
        <v>376</v>
      </c>
      <c r="K15245" s="40">
        <v>-4</v>
      </c>
      <c r="L15245" s="40">
        <v>-4</v>
      </c>
      <c r="M15245" s="100">
        <v>0</v>
      </c>
      <c r="X15245" s="40">
        <v>-4</v>
      </c>
      <c r="Y15245" s="40">
        <v>-4</v>
      </c>
      <c r="Z15245" s="40">
        <v>0</v>
      </c>
      <c r="AA15245" s="40">
        <v>0</v>
      </c>
      <c r="AW15245" s="40">
        <v>-4</v>
      </c>
      <c r="AX15245" s="40">
        <v>-4</v>
      </c>
      <c r="AY15245" s="40">
        <v>1</v>
      </c>
      <c r="AZ15245" s="40">
        <v>4</v>
      </c>
      <c r="BA15245" s="40">
        <v>0</v>
      </c>
      <c r="BB15245" s="40">
        <v>0</v>
      </c>
      <c r="BE15245" s="2">
        <v>42821.458333333336</v>
      </c>
      <c r="BF15245" s="2">
        <v>42821.458333333336</v>
      </c>
      <c r="BH15245">
        <v>0</v>
      </c>
      <c r="BI15245">
        <v>0</v>
      </c>
      <c r="BJ15245">
        <v>0</v>
      </c>
      <c r="BK15245">
        <v>0</v>
      </c>
      <c r="BL15245">
        <v>7</v>
      </c>
      <c r="BN15245" s="40">
        <v>7</v>
      </c>
      <c r="BO15245" s="40">
        <v>7</v>
      </c>
      <c r="BP15245" s="40">
        <v>0</v>
      </c>
      <c r="BQ15245">
        <v>0</v>
      </c>
      <c r="BR15245" s="8" t="s">
        <v>377</v>
      </c>
      <c r="BS15245" s="8" t="s">
        <v>1013</v>
      </c>
      <c r="BT15245" s="8" t="s">
        <v>1014</v>
      </c>
      <c r="BU15245" s="8" t="s">
        <v>377</v>
      </c>
    </row>
    <row r="15246" spans="1:73" hidden="1">
      <c r="A15246" t="s">
        <v>142</v>
      </c>
      <c r="B15246" s="2">
        <v>42821.5</v>
      </c>
      <c r="C15246" s="1">
        <v>42821</v>
      </c>
      <c r="D15246">
        <v>5</v>
      </c>
      <c r="E15246">
        <v>0</v>
      </c>
      <c r="F15246" s="2">
        <v>42821.208333333336</v>
      </c>
      <c r="G15246" s="8" t="s">
        <v>375</v>
      </c>
      <c r="H15246" s="13" t="s">
        <v>376</v>
      </c>
      <c r="K15246" s="40">
        <v>-4</v>
      </c>
      <c r="L15246" s="40">
        <v>-4</v>
      </c>
      <c r="M15246" s="100">
        <v>0</v>
      </c>
      <c r="X15246" s="40">
        <v>-4</v>
      </c>
      <c r="Y15246" s="40">
        <v>-4</v>
      </c>
      <c r="Z15246" s="40">
        <v>0</v>
      </c>
      <c r="AA15246" s="40">
        <v>0</v>
      </c>
      <c r="AW15246" s="40">
        <v>-4</v>
      </c>
      <c r="AX15246" s="40">
        <v>-4</v>
      </c>
      <c r="AY15246" s="40">
        <v>1</v>
      </c>
      <c r="AZ15246" s="40">
        <v>4</v>
      </c>
      <c r="BA15246" s="40">
        <v>0</v>
      </c>
      <c r="BB15246" s="40">
        <v>0</v>
      </c>
      <c r="BE15246" s="2">
        <v>42821.5</v>
      </c>
      <c r="BF15246" s="2">
        <v>42821.5</v>
      </c>
      <c r="BH15246">
        <v>0</v>
      </c>
      <c r="BI15246">
        <v>0</v>
      </c>
      <c r="BJ15246">
        <v>0</v>
      </c>
      <c r="BK15246">
        <v>0</v>
      </c>
      <c r="BL15246">
        <v>7</v>
      </c>
      <c r="BN15246" s="40">
        <v>7</v>
      </c>
      <c r="BO15246" s="40">
        <v>7</v>
      </c>
      <c r="BP15246" s="40">
        <v>0</v>
      </c>
      <c r="BQ15246">
        <v>0</v>
      </c>
      <c r="BR15246" s="8" t="s">
        <v>377</v>
      </c>
      <c r="BS15246" s="8" t="s">
        <v>1013</v>
      </c>
      <c r="BT15246" s="8" t="s">
        <v>1014</v>
      </c>
      <c r="BU15246" s="8" t="s">
        <v>377</v>
      </c>
    </row>
    <row r="15247" spans="1:73" hidden="1">
      <c r="A15247" t="s">
        <v>142</v>
      </c>
      <c r="B15247" s="2">
        <v>42821.541666666664</v>
      </c>
      <c r="C15247" s="1">
        <v>42821</v>
      </c>
      <c r="D15247">
        <v>6</v>
      </c>
      <c r="E15247">
        <v>0</v>
      </c>
      <c r="F15247" s="2">
        <v>42821.25</v>
      </c>
      <c r="G15247" s="8" t="s">
        <v>375</v>
      </c>
      <c r="H15247" s="13" t="s">
        <v>376</v>
      </c>
      <c r="K15247" s="40">
        <v>-4</v>
      </c>
      <c r="L15247" s="40">
        <v>-4</v>
      </c>
      <c r="M15247" s="100">
        <v>0</v>
      </c>
      <c r="X15247" s="40">
        <v>-4</v>
      </c>
      <c r="Y15247" s="40">
        <v>-4</v>
      </c>
      <c r="Z15247" s="40">
        <v>0</v>
      </c>
      <c r="AA15247" s="40">
        <v>0</v>
      </c>
      <c r="AW15247" s="40">
        <v>-4</v>
      </c>
      <c r="AX15247" s="40">
        <v>-4</v>
      </c>
      <c r="AY15247" s="40">
        <v>1</v>
      </c>
      <c r="AZ15247" s="40">
        <v>4</v>
      </c>
      <c r="BA15247" s="40">
        <v>0</v>
      </c>
      <c r="BB15247" s="40">
        <v>0</v>
      </c>
      <c r="BE15247" s="2">
        <v>42821.541666666664</v>
      </c>
      <c r="BF15247" s="2">
        <v>42821.541666666664</v>
      </c>
      <c r="BH15247">
        <v>0</v>
      </c>
      <c r="BI15247">
        <v>0</v>
      </c>
      <c r="BJ15247">
        <v>0</v>
      </c>
      <c r="BK15247">
        <v>0</v>
      </c>
      <c r="BL15247">
        <v>7</v>
      </c>
      <c r="BN15247" s="40">
        <v>7</v>
      </c>
      <c r="BO15247" s="40">
        <v>7</v>
      </c>
      <c r="BP15247" s="40">
        <v>0</v>
      </c>
      <c r="BQ15247">
        <v>0</v>
      </c>
      <c r="BR15247" s="8" t="s">
        <v>377</v>
      </c>
      <c r="BS15247" s="8" t="s">
        <v>1013</v>
      </c>
      <c r="BT15247" s="8" t="s">
        <v>1014</v>
      </c>
      <c r="BU15247" s="8" t="s">
        <v>377</v>
      </c>
    </row>
    <row r="15248" spans="1:73" hidden="1">
      <c r="A15248" t="s">
        <v>142</v>
      </c>
      <c r="B15248" s="2">
        <v>42821.583333333336</v>
      </c>
      <c r="C15248" s="1">
        <v>42821</v>
      </c>
      <c r="D15248">
        <v>7</v>
      </c>
      <c r="E15248">
        <v>0</v>
      </c>
      <c r="F15248" s="2">
        <v>42821.291666666664</v>
      </c>
      <c r="G15248" s="8" t="s">
        <v>375</v>
      </c>
      <c r="H15248" s="13" t="s">
        <v>376</v>
      </c>
      <c r="K15248" s="40">
        <v>-4</v>
      </c>
      <c r="L15248" s="40">
        <v>-4</v>
      </c>
      <c r="M15248" s="100">
        <v>0</v>
      </c>
      <c r="X15248" s="40">
        <v>-4</v>
      </c>
      <c r="Y15248" s="40">
        <v>-4</v>
      </c>
      <c r="Z15248" s="40">
        <v>0</v>
      </c>
      <c r="AA15248" s="40">
        <v>0</v>
      </c>
      <c r="AW15248" s="40">
        <v>-4</v>
      </c>
      <c r="AX15248" s="40">
        <v>-4</v>
      </c>
      <c r="AY15248" s="40">
        <v>1</v>
      </c>
      <c r="AZ15248" s="40">
        <v>4</v>
      </c>
      <c r="BA15248" s="40">
        <v>0</v>
      </c>
      <c r="BB15248" s="40">
        <v>0</v>
      </c>
      <c r="BE15248" s="2">
        <v>42821.583333333336</v>
      </c>
      <c r="BF15248" s="2">
        <v>42821.583333333336</v>
      </c>
      <c r="BH15248">
        <v>0</v>
      </c>
      <c r="BI15248">
        <v>0</v>
      </c>
      <c r="BJ15248">
        <v>0</v>
      </c>
      <c r="BK15248">
        <v>0</v>
      </c>
      <c r="BL15248">
        <v>7</v>
      </c>
      <c r="BN15248" s="40">
        <v>7</v>
      </c>
      <c r="BO15248" s="40">
        <v>7</v>
      </c>
      <c r="BP15248" s="40">
        <v>0</v>
      </c>
      <c r="BQ15248">
        <v>0</v>
      </c>
      <c r="BR15248" s="8" t="s">
        <v>377</v>
      </c>
      <c r="BS15248" s="8" t="s">
        <v>1013</v>
      </c>
      <c r="BT15248" s="8" t="s">
        <v>1014</v>
      </c>
      <c r="BU15248" s="8" t="s">
        <v>377</v>
      </c>
    </row>
    <row r="15249" spans="1:73" hidden="1">
      <c r="A15249" t="s">
        <v>142</v>
      </c>
      <c r="B15249" s="2">
        <v>42821.625</v>
      </c>
      <c r="C15249" s="1">
        <v>42821</v>
      </c>
      <c r="D15249">
        <v>8</v>
      </c>
      <c r="E15249">
        <v>0</v>
      </c>
      <c r="F15249" s="2">
        <v>42821.333333333336</v>
      </c>
      <c r="G15249" s="8" t="s">
        <v>375</v>
      </c>
      <c r="H15249" s="13" t="s">
        <v>376</v>
      </c>
      <c r="K15249" s="40">
        <v>-4</v>
      </c>
      <c r="L15249" s="40">
        <v>-4</v>
      </c>
      <c r="M15249" s="100">
        <v>0</v>
      </c>
      <c r="X15249" s="40">
        <v>-4</v>
      </c>
      <c r="Y15249" s="40">
        <v>-4</v>
      </c>
      <c r="Z15249" s="40">
        <v>0</v>
      </c>
      <c r="AA15249" s="40">
        <v>0</v>
      </c>
      <c r="AW15249" s="40">
        <v>-4</v>
      </c>
      <c r="AX15249" s="40">
        <v>-4</v>
      </c>
      <c r="AY15249" s="40">
        <v>1</v>
      </c>
      <c r="AZ15249" s="40">
        <v>4</v>
      </c>
      <c r="BA15249" s="40">
        <v>0</v>
      </c>
      <c r="BB15249" s="40">
        <v>0</v>
      </c>
      <c r="BE15249" s="2">
        <v>42821.625</v>
      </c>
      <c r="BF15249" s="2">
        <v>42821.625</v>
      </c>
      <c r="BH15249">
        <v>0</v>
      </c>
      <c r="BI15249">
        <v>0</v>
      </c>
      <c r="BJ15249">
        <v>0</v>
      </c>
      <c r="BK15249">
        <v>0</v>
      </c>
      <c r="BL15249">
        <v>7</v>
      </c>
      <c r="BN15249" s="40">
        <v>7</v>
      </c>
      <c r="BO15249" s="40">
        <v>7</v>
      </c>
      <c r="BP15249" s="40">
        <v>0</v>
      </c>
      <c r="BQ15249">
        <v>0</v>
      </c>
      <c r="BR15249" s="8" t="s">
        <v>377</v>
      </c>
      <c r="BS15249" s="8" t="s">
        <v>1013</v>
      </c>
      <c r="BT15249" s="8" t="s">
        <v>1014</v>
      </c>
      <c r="BU15249" s="8" t="s">
        <v>377</v>
      </c>
    </row>
    <row r="15250" spans="1:73" hidden="1">
      <c r="A15250" t="s">
        <v>142</v>
      </c>
      <c r="B15250" s="2">
        <v>42821.666666666664</v>
      </c>
      <c r="C15250" s="1">
        <v>42821</v>
      </c>
      <c r="D15250">
        <v>9</v>
      </c>
      <c r="E15250">
        <v>0</v>
      </c>
      <c r="F15250" s="2">
        <v>42821.375</v>
      </c>
      <c r="G15250" s="8" t="s">
        <v>375</v>
      </c>
      <c r="H15250" s="13" t="s">
        <v>376</v>
      </c>
      <c r="K15250" s="40">
        <v>-4</v>
      </c>
      <c r="L15250" s="40">
        <v>-4</v>
      </c>
      <c r="M15250" s="100">
        <v>0</v>
      </c>
      <c r="X15250" s="40">
        <v>-4</v>
      </c>
      <c r="Y15250" s="40">
        <v>-4</v>
      </c>
      <c r="Z15250" s="40">
        <v>0</v>
      </c>
      <c r="AA15250" s="40">
        <v>0</v>
      </c>
      <c r="AW15250" s="40">
        <v>-4</v>
      </c>
      <c r="AX15250" s="40">
        <v>-4</v>
      </c>
      <c r="AY15250" s="40">
        <v>1</v>
      </c>
      <c r="AZ15250" s="40">
        <v>4</v>
      </c>
      <c r="BA15250" s="40">
        <v>0</v>
      </c>
      <c r="BB15250" s="40">
        <v>0</v>
      </c>
      <c r="BE15250" s="2">
        <v>42821.666666666664</v>
      </c>
      <c r="BF15250" s="2">
        <v>42821.666666666664</v>
      </c>
      <c r="BH15250">
        <v>0</v>
      </c>
      <c r="BI15250">
        <v>0</v>
      </c>
      <c r="BJ15250">
        <v>0</v>
      </c>
      <c r="BK15250">
        <v>0</v>
      </c>
      <c r="BL15250">
        <v>7</v>
      </c>
      <c r="BN15250" s="40">
        <v>7</v>
      </c>
      <c r="BO15250" s="40">
        <v>7</v>
      </c>
      <c r="BP15250" s="40">
        <v>0</v>
      </c>
      <c r="BQ15250">
        <v>0</v>
      </c>
      <c r="BR15250" s="8" t="s">
        <v>377</v>
      </c>
      <c r="BS15250" s="8" t="s">
        <v>1013</v>
      </c>
      <c r="BT15250" s="8" t="s">
        <v>1014</v>
      </c>
      <c r="BU15250" s="8" t="s">
        <v>377</v>
      </c>
    </row>
    <row r="15251" spans="1:73" hidden="1">
      <c r="A15251" t="s">
        <v>142</v>
      </c>
      <c r="B15251" s="2">
        <v>42821.708333333336</v>
      </c>
      <c r="C15251" s="1">
        <v>42821</v>
      </c>
      <c r="D15251">
        <v>10</v>
      </c>
      <c r="E15251">
        <v>0</v>
      </c>
      <c r="F15251" s="2">
        <v>42821.416666666664</v>
      </c>
      <c r="G15251" s="8" t="s">
        <v>375</v>
      </c>
      <c r="H15251" s="13" t="s">
        <v>376</v>
      </c>
      <c r="K15251" s="40">
        <v>-4</v>
      </c>
      <c r="L15251" s="40">
        <v>-4</v>
      </c>
      <c r="M15251" s="100">
        <v>0</v>
      </c>
      <c r="X15251" s="40">
        <v>-4</v>
      </c>
      <c r="Y15251" s="40">
        <v>-4</v>
      </c>
      <c r="Z15251" s="40">
        <v>0</v>
      </c>
      <c r="AA15251" s="40">
        <v>0</v>
      </c>
      <c r="AW15251" s="40">
        <v>-4</v>
      </c>
      <c r="AX15251" s="40">
        <v>-4</v>
      </c>
      <c r="AY15251" s="40">
        <v>1</v>
      </c>
      <c r="AZ15251" s="40">
        <v>4</v>
      </c>
      <c r="BA15251" s="40">
        <v>0</v>
      </c>
      <c r="BB15251" s="40">
        <v>0</v>
      </c>
      <c r="BE15251" s="2">
        <v>42821.708333333336</v>
      </c>
      <c r="BF15251" s="2">
        <v>42821.708333333336</v>
      </c>
      <c r="BH15251">
        <v>0</v>
      </c>
      <c r="BI15251">
        <v>0</v>
      </c>
      <c r="BJ15251">
        <v>0</v>
      </c>
      <c r="BK15251">
        <v>0</v>
      </c>
      <c r="BL15251">
        <v>7</v>
      </c>
      <c r="BN15251" s="40">
        <v>7</v>
      </c>
      <c r="BO15251" s="40">
        <v>7</v>
      </c>
      <c r="BP15251" s="40">
        <v>0</v>
      </c>
      <c r="BQ15251">
        <v>0</v>
      </c>
      <c r="BR15251" s="8" t="s">
        <v>377</v>
      </c>
      <c r="BS15251" s="8" t="s">
        <v>1013</v>
      </c>
      <c r="BT15251" s="8" t="s">
        <v>1014</v>
      </c>
      <c r="BU15251" s="8" t="s">
        <v>377</v>
      </c>
    </row>
    <row r="15252" spans="1:73" hidden="1">
      <c r="A15252" t="s">
        <v>142</v>
      </c>
      <c r="B15252" s="2">
        <v>42821.75</v>
      </c>
      <c r="C15252" s="1">
        <v>42821</v>
      </c>
      <c r="D15252">
        <v>11</v>
      </c>
      <c r="E15252">
        <v>0</v>
      </c>
      <c r="F15252" s="2">
        <v>42821.458333333336</v>
      </c>
      <c r="G15252" s="8" t="s">
        <v>375</v>
      </c>
      <c r="H15252" s="13" t="s">
        <v>376</v>
      </c>
      <c r="K15252" s="40">
        <v>-4</v>
      </c>
      <c r="L15252" s="40">
        <v>-4</v>
      </c>
      <c r="M15252" s="100">
        <v>0</v>
      </c>
      <c r="X15252" s="40">
        <v>-4</v>
      </c>
      <c r="Y15252" s="40">
        <v>-4</v>
      </c>
      <c r="Z15252" s="40">
        <v>0</v>
      </c>
      <c r="AA15252" s="40">
        <v>0</v>
      </c>
      <c r="AW15252" s="40">
        <v>-4</v>
      </c>
      <c r="AX15252" s="40">
        <v>-4</v>
      </c>
      <c r="AY15252" s="40">
        <v>1</v>
      </c>
      <c r="AZ15252" s="40">
        <v>4</v>
      </c>
      <c r="BA15252" s="40">
        <v>0</v>
      </c>
      <c r="BB15252" s="40">
        <v>0</v>
      </c>
      <c r="BE15252" s="2">
        <v>42821.75</v>
      </c>
      <c r="BF15252" s="2">
        <v>42821.75</v>
      </c>
      <c r="BH15252">
        <v>0</v>
      </c>
      <c r="BI15252">
        <v>0</v>
      </c>
      <c r="BJ15252">
        <v>0</v>
      </c>
      <c r="BK15252">
        <v>0</v>
      </c>
      <c r="BL15252">
        <v>7</v>
      </c>
      <c r="BN15252" s="40">
        <v>7</v>
      </c>
      <c r="BO15252" s="40">
        <v>7</v>
      </c>
      <c r="BP15252" s="40">
        <v>0</v>
      </c>
      <c r="BQ15252">
        <v>0</v>
      </c>
      <c r="BR15252" s="8" t="s">
        <v>377</v>
      </c>
      <c r="BS15252" s="8" t="s">
        <v>1013</v>
      </c>
      <c r="BT15252" s="8" t="s">
        <v>1014</v>
      </c>
      <c r="BU15252" s="8" t="s">
        <v>377</v>
      </c>
    </row>
    <row r="15253" spans="1:73" hidden="1">
      <c r="A15253" t="s">
        <v>142</v>
      </c>
      <c r="B15253" s="2">
        <v>42821.791666666664</v>
      </c>
      <c r="C15253" s="1">
        <v>42821</v>
      </c>
      <c r="D15253">
        <v>12</v>
      </c>
      <c r="E15253">
        <v>0</v>
      </c>
      <c r="F15253" s="2">
        <v>42821.5</v>
      </c>
      <c r="G15253" s="8" t="s">
        <v>375</v>
      </c>
      <c r="H15253" s="13" t="s">
        <v>376</v>
      </c>
      <c r="K15253" s="40">
        <v>-4</v>
      </c>
      <c r="L15253" s="40">
        <v>-4</v>
      </c>
      <c r="M15253" s="100">
        <v>0</v>
      </c>
      <c r="X15253" s="40">
        <v>-4</v>
      </c>
      <c r="Y15253" s="40">
        <v>-4</v>
      </c>
      <c r="Z15253" s="40">
        <v>0</v>
      </c>
      <c r="AA15253" s="40">
        <v>0</v>
      </c>
      <c r="AW15253" s="40">
        <v>-4</v>
      </c>
      <c r="AX15253" s="40">
        <v>-4</v>
      </c>
      <c r="AY15253" s="40">
        <v>1</v>
      </c>
      <c r="AZ15253" s="40">
        <v>4</v>
      </c>
      <c r="BA15253" s="40">
        <v>0</v>
      </c>
      <c r="BB15253" s="40">
        <v>0</v>
      </c>
      <c r="BE15253" s="2">
        <v>42821.791666666664</v>
      </c>
      <c r="BF15253" s="2">
        <v>42821.791666666664</v>
      </c>
      <c r="BH15253">
        <v>0</v>
      </c>
      <c r="BI15253">
        <v>0</v>
      </c>
      <c r="BJ15253">
        <v>0</v>
      </c>
      <c r="BK15253">
        <v>0</v>
      </c>
      <c r="BL15253">
        <v>7</v>
      </c>
      <c r="BN15253" s="40">
        <v>7</v>
      </c>
      <c r="BO15253" s="40">
        <v>7</v>
      </c>
      <c r="BP15253" s="40">
        <v>0</v>
      </c>
      <c r="BQ15253">
        <v>0</v>
      </c>
      <c r="BR15253" s="8" t="s">
        <v>377</v>
      </c>
      <c r="BS15253" s="8" t="s">
        <v>1013</v>
      </c>
      <c r="BT15253" s="8" t="s">
        <v>1014</v>
      </c>
      <c r="BU15253" s="8" t="s">
        <v>377</v>
      </c>
    </row>
    <row r="15254" spans="1:73" hidden="1">
      <c r="A15254" t="s">
        <v>142</v>
      </c>
      <c r="B15254" s="2">
        <v>42821.833333333336</v>
      </c>
      <c r="C15254" s="1">
        <v>42821</v>
      </c>
      <c r="D15254">
        <v>13</v>
      </c>
      <c r="E15254">
        <v>0</v>
      </c>
      <c r="F15254" s="2">
        <v>42821.541666666664</v>
      </c>
      <c r="G15254" s="8" t="s">
        <v>375</v>
      </c>
      <c r="H15254" s="13" t="s">
        <v>376</v>
      </c>
      <c r="K15254" s="40">
        <v>-4</v>
      </c>
      <c r="L15254" s="40">
        <v>-4</v>
      </c>
      <c r="M15254" s="100">
        <v>0</v>
      </c>
      <c r="X15254" s="40">
        <v>-4</v>
      </c>
      <c r="Y15254" s="40">
        <v>-4</v>
      </c>
      <c r="Z15254" s="40">
        <v>0</v>
      </c>
      <c r="AA15254" s="40">
        <v>0</v>
      </c>
      <c r="AW15254" s="40">
        <v>-4</v>
      </c>
      <c r="AX15254" s="40">
        <v>-4</v>
      </c>
      <c r="AY15254" s="40">
        <v>1</v>
      </c>
      <c r="AZ15254" s="40">
        <v>4</v>
      </c>
      <c r="BA15254" s="40">
        <v>0</v>
      </c>
      <c r="BB15254" s="40">
        <v>0</v>
      </c>
      <c r="BE15254" s="2">
        <v>42821.833333333336</v>
      </c>
      <c r="BF15254" s="2">
        <v>42821.833333333336</v>
      </c>
      <c r="BH15254">
        <v>0</v>
      </c>
      <c r="BI15254">
        <v>0</v>
      </c>
      <c r="BJ15254">
        <v>0</v>
      </c>
      <c r="BK15254">
        <v>0</v>
      </c>
      <c r="BL15254">
        <v>7</v>
      </c>
      <c r="BN15254" s="40">
        <v>7</v>
      </c>
      <c r="BO15254" s="40">
        <v>7</v>
      </c>
      <c r="BP15254" s="40">
        <v>0</v>
      </c>
      <c r="BQ15254">
        <v>0</v>
      </c>
      <c r="BR15254" s="8" t="s">
        <v>377</v>
      </c>
      <c r="BS15254" s="8" t="s">
        <v>1013</v>
      </c>
      <c r="BT15254" s="8" t="s">
        <v>1014</v>
      </c>
      <c r="BU15254" s="8" t="s">
        <v>377</v>
      </c>
    </row>
    <row r="15255" spans="1:73" hidden="1">
      <c r="A15255" t="s">
        <v>142</v>
      </c>
      <c r="B15255" s="2">
        <v>42821.875</v>
      </c>
      <c r="C15255" s="1">
        <v>42821</v>
      </c>
      <c r="D15255">
        <v>14</v>
      </c>
      <c r="E15255">
        <v>0</v>
      </c>
      <c r="F15255" s="2">
        <v>42821.583333333336</v>
      </c>
      <c r="G15255" s="8" t="s">
        <v>375</v>
      </c>
      <c r="H15255" s="13" t="s">
        <v>376</v>
      </c>
      <c r="K15255" s="40">
        <v>-4</v>
      </c>
      <c r="L15255" s="40">
        <v>-4</v>
      </c>
      <c r="M15255" s="100">
        <v>0</v>
      </c>
      <c r="X15255" s="40">
        <v>-4</v>
      </c>
      <c r="Y15255" s="40">
        <v>-4</v>
      </c>
      <c r="Z15255" s="40">
        <v>0</v>
      </c>
      <c r="AA15255" s="40">
        <v>0</v>
      </c>
      <c r="AW15255" s="40">
        <v>-4</v>
      </c>
      <c r="AX15255" s="40">
        <v>-4</v>
      </c>
      <c r="AY15255" s="40">
        <v>1</v>
      </c>
      <c r="AZ15255" s="40">
        <v>1</v>
      </c>
      <c r="BA15255" s="40">
        <v>-3</v>
      </c>
      <c r="BB15255" s="40">
        <v>0</v>
      </c>
      <c r="BE15255" s="2">
        <v>42821.875</v>
      </c>
      <c r="BF15255" s="2">
        <v>42821.875</v>
      </c>
      <c r="BH15255">
        <v>0</v>
      </c>
      <c r="BI15255">
        <v>0</v>
      </c>
      <c r="BJ15255">
        <v>0</v>
      </c>
      <c r="BK15255">
        <v>0</v>
      </c>
      <c r="BL15255">
        <v>7</v>
      </c>
      <c r="BN15255" s="40">
        <v>7</v>
      </c>
      <c r="BO15255" s="40">
        <v>7</v>
      </c>
      <c r="BP15255" s="40">
        <v>0</v>
      </c>
      <c r="BQ15255">
        <v>0</v>
      </c>
      <c r="BR15255" s="8" t="s">
        <v>377</v>
      </c>
      <c r="BS15255" s="8" t="s">
        <v>1013</v>
      </c>
      <c r="BT15255" s="8" t="s">
        <v>1014</v>
      </c>
      <c r="BU15255" s="8" t="s">
        <v>377</v>
      </c>
    </row>
    <row r="15256" spans="1:73" hidden="1">
      <c r="A15256" t="s">
        <v>142</v>
      </c>
      <c r="B15256" s="2">
        <v>42821.916666666664</v>
      </c>
      <c r="C15256" s="1">
        <v>42821</v>
      </c>
      <c r="D15256">
        <v>15</v>
      </c>
      <c r="E15256">
        <v>0</v>
      </c>
      <c r="F15256" s="2">
        <v>42821.625</v>
      </c>
      <c r="G15256" s="8" t="s">
        <v>375</v>
      </c>
      <c r="H15256" s="13" t="s">
        <v>376</v>
      </c>
      <c r="K15256" s="40">
        <v>-4</v>
      </c>
      <c r="L15256" s="40">
        <v>-4</v>
      </c>
      <c r="M15256" s="100">
        <v>0</v>
      </c>
      <c r="X15256" s="40">
        <v>-4</v>
      </c>
      <c r="Y15256" s="40">
        <v>-4</v>
      </c>
      <c r="Z15256" s="40">
        <v>0</v>
      </c>
      <c r="AA15256" s="40">
        <v>0</v>
      </c>
      <c r="AW15256" s="40">
        <v>-4</v>
      </c>
      <c r="AX15256" s="40">
        <v>-4</v>
      </c>
      <c r="AY15256" s="40">
        <v>1</v>
      </c>
      <c r="AZ15256" s="40">
        <v>4</v>
      </c>
      <c r="BA15256" s="40">
        <v>0</v>
      </c>
      <c r="BB15256" s="40">
        <v>0</v>
      </c>
      <c r="BE15256" s="2">
        <v>42821.916666666664</v>
      </c>
      <c r="BF15256" s="2">
        <v>42821.916666666664</v>
      </c>
      <c r="BH15256">
        <v>0</v>
      </c>
      <c r="BI15256">
        <v>0</v>
      </c>
      <c r="BJ15256">
        <v>0</v>
      </c>
      <c r="BK15256">
        <v>0</v>
      </c>
      <c r="BL15256">
        <v>7</v>
      </c>
      <c r="BN15256" s="40">
        <v>7</v>
      </c>
      <c r="BO15256" s="40">
        <v>7</v>
      </c>
      <c r="BP15256" s="40">
        <v>0</v>
      </c>
      <c r="BQ15256">
        <v>0</v>
      </c>
      <c r="BR15256" s="8" t="s">
        <v>377</v>
      </c>
      <c r="BS15256" s="8" t="s">
        <v>1013</v>
      </c>
      <c r="BT15256" s="8" t="s">
        <v>1014</v>
      </c>
      <c r="BU15256" s="8" t="s">
        <v>377</v>
      </c>
    </row>
    <row r="15257" spans="1:73" hidden="1">
      <c r="A15257" t="s">
        <v>142</v>
      </c>
      <c r="B15257" s="2">
        <v>42821.958333333336</v>
      </c>
      <c r="C15257" s="1">
        <v>42821</v>
      </c>
      <c r="D15257">
        <v>16</v>
      </c>
      <c r="E15257">
        <v>0</v>
      </c>
      <c r="F15257" s="2">
        <v>42821.666666666664</v>
      </c>
      <c r="G15257" s="8" t="s">
        <v>375</v>
      </c>
      <c r="H15257" s="13" t="s">
        <v>376</v>
      </c>
      <c r="K15257" s="40">
        <v>-4</v>
      </c>
      <c r="L15257" s="40">
        <v>-4</v>
      </c>
      <c r="M15257" s="100">
        <v>0</v>
      </c>
      <c r="X15257" s="40">
        <v>-4</v>
      </c>
      <c r="Y15257" s="40">
        <v>-4</v>
      </c>
      <c r="Z15257" s="40">
        <v>0</v>
      </c>
      <c r="AA15257" s="40">
        <v>0</v>
      </c>
      <c r="AW15257" s="40">
        <v>-4</v>
      </c>
      <c r="AX15257" s="40">
        <v>-4</v>
      </c>
      <c r="AY15257" s="40">
        <v>1</v>
      </c>
      <c r="AZ15257" s="40">
        <v>4</v>
      </c>
      <c r="BA15257" s="40">
        <v>0</v>
      </c>
      <c r="BB15257" s="40">
        <v>0</v>
      </c>
      <c r="BE15257" s="2">
        <v>42821.958333333336</v>
      </c>
      <c r="BF15257" s="2">
        <v>42821.958333333336</v>
      </c>
      <c r="BH15257">
        <v>0</v>
      </c>
      <c r="BI15257">
        <v>0</v>
      </c>
      <c r="BJ15257">
        <v>0</v>
      </c>
      <c r="BK15257">
        <v>0</v>
      </c>
      <c r="BL15257">
        <v>7</v>
      </c>
      <c r="BN15257" s="40">
        <v>7</v>
      </c>
      <c r="BO15257" s="40">
        <v>7</v>
      </c>
      <c r="BP15257" s="40">
        <v>0</v>
      </c>
      <c r="BQ15257">
        <v>0</v>
      </c>
      <c r="BR15257" s="8" t="s">
        <v>377</v>
      </c>
      <c r="BS15257" s="8" t="s">
        <v>1013</v>
      </c>
      <c r="BT15257" s="8" t="s">
        <v>1014</v>
      </c>
      <c r="BU15257" s="8" t="s">
        <v>377</v>
      </c>
    </row>
    <row r="15258" spans="1:73" hidden="1">
      <c r="A15258" t="s">
        <v>142</v>
      </c>
      <c r="B15258" s="2">
        <v>42822</v>
      </c>
      <c r="C15258" s="1">
        <v>42821</v>
      </c>
      <c r="D15258">
        <v>17</v>
      </c>
      <c r="E15258">
        <v>0</v>
      </c>
      <c r="F15258" s="2">
        <v>42821.708333333336</v>
      </c>
      <c r="G15258" s="8" t="s">
        <v>375</v>
      </c>
      <c r="H15258" s="13" t="s">
        <v>376</v>
      </c>
      <c r="K15258" s="40">
        <v>-4</v>
      </c>
      <c r="L15258" s="40">
        <v>-4</v>
      </c>
      <c r="M15258" s="100">
        <v>0</v>
      </c>
      <c r="X15258" s="40">
        <v>-4</v>
      </c>
      <c r="Y15258" s="40">
        <v>-4</v>
      </c>
      <c r="Z15258" s="40">
        <v>0</v>
      </c>
      <c r="AA15258" s="40">
        <v>0</v>
      </c>
      <c r="AW15258" s="40">
        <v>-4</v>
      </c>
      <c r="AX15258" s="40">
        <v>-4</v>
      </c>
      <c r="AY15258" s="40">
        <v>1</v>
      </c>
      <c r="AZ15258" s="40">
        <v>4</v>
      </c>
      <c r="BA15258" s="40">
        <v>0</v>
      </c>
      <c r="BB15258" s="40">
        <v>0</v>
      </c>
      <c r="BE15258" s="2">
        <v>42822</v>
      </c>
      <c r="BF15258" s="2">
        <v>42822</v>
      </c>
      <c r="BH15258">
        <v>0</v>
      </c>
      <c r="BI15258">
        <v>0</v>
      </c>
      <c r="BJ15258">
        <v>0</v>
      </c>
      <c r="BK15258">
        <v>0</v>
      </c>
      <c r="BL15258">
        <v>7</v>
      </c>
      <c r="BN15258" s="40">
        <v>7</v>
      </c>
      <c r="BO15258" s="40">
        <v>7</v>
      </c>
      <c r="BP15258" s="40">
        <v>0</v>
      </c>
      <c r="BQ15258">
        <v>0</v>
      </c>
      <c r="BR15258" s="8" t="s">
        <v>377</v>
      </c>
      <c r="BS15258" s="8" t="s">
        <v>1013</v>
      </c>
      <c r="BT15258" s="8" t="s">
        <v>1014</v>
      </c>
      <c r="BU15258" s="8" t="s">
        <v>377</v>
      </c>
    </row>
    <row r="15259" spans="1:73" hidden="1">
      <c r="A15259" t="s">
        <v>142</v>
      </c>
      <c r="B15259" s="2">
        <v>42822.041666666664</v>
      </c>
      <c r="C15259" s="1">
        <v>42821</v>
      </c>
      <c r="D15259">
        <v>18</v>
      </c>
      <c r="E15259">
        <v>0</v>
      </c>
      <c r="F15259" s="2">
        <v>42821.75</v>
      </c>
      <c r="G15259" s="8" t="s">
        <v>375</v>
      </c>
      <c r="H15259" s="13" t="s">
        <v>376</v>
      </c>
      <c r="K15259" s="40">
        <v>-4</v>
      </c>
      <c r="L15259" s="40">
        <v>-4</v>
      </c>
      <c r="M15259" s="100">
        <v>0</v>
      </c>
      <c r="X15259" s="40">
        <v>-4</v>
      </c>
      <c r="Y15259" s="40">
        <v>-4</v>
      </c>
      <c r="Z15259" s="40">
        <v>0</v>
      </c>
      <c r="AA15259" s="40">
        <v>0</v>
      </c>
      <c r="AW15259" s="40">
        <v>-4</v>
      </c>
      <c r="AX15259" s="40">
        <v>-4</v>
      </c>
      <c r="AY15259" s="40">
        <v>1</v>
      </c>
      <c r="AZ15259" s="40">
        <v>4</v>
      </c>
      <c r="BA15259" s="40">
        <v>0</v>
      </c>
      <c r="BB15259" s="40">
        <v>0</v>
      </c>
      <c r="BE15259" s="2">
        <v>42822.041666666664</v>
      </c>
      <c r="BF15259" s="2">
        <v>42822.041666666664</v>
      </c>
      <c r="BH15259">
        <v>0</v>
      </c>
      <c r="BI15259">
        <v>0</v>
      </c>
      <c r="BJ15259">
        <v>0</v>
      </c>
      <c r="BK15259">
        <v>0</v>
      </c>
      <c r="BL15259">
        <v>7</v>
      </c>
      <c r="BN15259" s="40">
        <v>7</v>
      </c>
      <c r="BO15259" s="40">
        <v>7</v>
      </c>
      <c r="BP15259" s="40">
        <v>0</v>
      </c>
      <c r="BQ15259">
        <v>0</v>
      </c>
      <c r="BR15259" s="8" t="s">
        <v>377</v>
      </c>
      <c r="BS15259" s="8" t="s">
        <v>1013</v>
      </c>
      <c r="BT15259" s="8" t="s">
        <v>1014</v>
      </c>
      <c r="BU15259" s="8" t="s">
        <v>377</v>
      </c>
    </row>
    <row r="15260" spans="1:73" hidden="1">
      <c r="A15260" t="s">
        <v>142</v>
      </c>
      <c r="B15260" s="2">
        <v>42822.083333333336</v>
      </c>
      <c r="C15260" s="1">
        <v>42821</v>
      </c>
      <c r="D15260">
        <v>19</v>
      </c>
      <c r="E15260">
        <v>0</v>
      </c>
      <c r="F15260" s="2">
        <v>42821.791666666664</v>
      </c>
      <c r="G15260" s="8" t="s">
        <v>375</v>
      </c>
      <c r="H15260" s="13" t="s">
        <v>376</v>
      </c>
      <c r="K15260" s="40">
        <v>-4</v>
      </c>
      <c r="L15260" s="40">
        <v>-4</v>
      </c>
      <c r="M15260" s="100">
        <v>0</v>
      </c>
      <c r="X15260" s="40">
        <v>-4</v>
      </c>
      <c r="Y15260" s="40">
        <v>-4</v>
      </c>
      <c r="Z15260" s="40">
        <v>0</v>
      </c>
      <c r="AA15260" s="40">
        <v>0</v>
      </c>
      <c r="AW15260" s="40">
        <v>-4</v>
      </c>
      <c r="AX15260" s="40">
        <v>-4</v>
      </c>
      <c r="AY15260" s="40">
        <v>1</v>
      </c>
      <c r="AZ15260" s="40">
        <v>4</v>
      </c>
      <c r="BA15260" s="40">
        <v>0</v>
      </c>
      <c r="BB15260" s="40">
        <v>0</v>
      </c>
      <c r="BE15260" s="2">
        <v>42822.083333333336</v>
      </c>
      <c r="BF15260" s="2">
        <v>42822.083333333336</v>
      </c>
      <c r="BH15260">
        <v>0</v>
      </c>
      <c r="BI15260">
        <v>0</v>
      </c>
      <c r="BJ15260">
        <v>0</v>
      </c>
      <c r="BK15260">
        <v>0</v>
      </c>
      <c r="BL15260">
        <v>7</v>
      </c>
      <c r="BN15260" s="40">
        <v>7</v>
      </c>
      <c r="BO15260" s="40">
        <v>7</v>
      </c>
      <c r="BP15260" s="40">
        <v>0</v>
      </c>
      <c r="BQ15260">
        <v>0</v>
      </c>
      <c r="BR15260" s="8" t="s">
        <v>377</v>
      </c>
      <c r="BS15260" s="8" t="s">
        <v>1013</v>
      </c>
      <c r="BT15260" s="8" t="s">
        <v>1014</v>
      </c>
      <c r="BU15260" s="8" t="s">
        <v>377</v>
      </c>
    </row>
    <row r="15261" spans="1:73" hidden="1">
      <c r="A15261" t="s">
        <v>142</v>
      </c>
      <c r="B15261" s="2">
        <v>42822.125</v>
      </c>
      <c r="C15261" s="1">
        <v>42821</v>
      </c>
      <c r="D15261">
        <v>20</v>
      </c>
      <c r="E15261">
        <v>0</v>
      </c>
      <c r="F15261" s="2">
        <v>42821.833333333336</v>
      </c>
      <c r="G15261" s="8" t="s">
        <v>375</v>
      </c>
      <c r="H15261" s="13" t="s">
        <v>376</v>
      </c>
      <c r="K15261" s="40">
        <v>-4</v>
      </c>
      <c r="L15261" s="40">
        <v>-4</v>
      </c>
      <c r="M15261" s="100">
        <v>0</v>
      </c>
      <c r="X15261" s="40">
        <v>-4</v>
      </c>
      <c r="Y15261" s="40">
        <v>-4</v>
      </c>
      <c r="Z15261" s="40">
        <v>0</v>
      </c>
      <c r="AA15261" s="40">
        <v>0</v>
      </c>
      <c r="AW15261" s="40">
        <v>-4</v>
      </c>
      <c r="AX15261" s="40">
        <v>-4</v>
      </c>
      <c r="AY15261" s="40">
        <v>1</v>
      </c>
      <c r="AZ15261" s="40">
        <v>4</v>
      </c>
      <c r="BA15261" s="40">
        <v>0</v>
      </c>
      <c r="BB15261" s="40">
        <v>0</v>
      </c>
      <c r="BE15261" s="2">
        <v>42822.125</v>
      </c>
      <c r="BF15261" s="2">
        <v>42822.125</v>
      </c>
      <c r="BH15261">
        <v>0</v>
      </c>
      <c r="BI15261">
        <v>0</v>
      </c>
      <c r="BJ15261">
        <v>0</v>
      </c>
      <c r="BK15261">
        <v>0</v>
      </c>
      <c r="BL15261">
        <v>7</v>
      </c>
      <c r="BN15261" s="40">
        <v>7</v>
      </c>
      <c r="BO15261" s="40">
        <v>7</v>
      </c>
      <c r="BP15261" s="40">
        <v>0</v>
      </c>
      <c r="BQ15261">
        <v>0</v>
      </c>
      <c r="BR15261" s="8" t="s">
        <v>377</v>
      </c>
      <c r="BS15261" s="8" t="s">
        <v>1013</v>
      </c>
      <c r="BT15261" s="8" t="s">
        <v>1014</v>
      </c>
      <c r="BU15261" s="8" t="s">
        <v>377</v>
      </c>
    </row>
    <row r="15262" spans="1:73" hidden="1">
      <c r="A15262" t="s">
        <v>142</v>
      </c>
      <c r="B15262" s="2">
        <v>42822.166666666664</v>
      </c>
      <c r="C15262" s="1">
        <v>42821</v>
      </c>
      <c r="D15262">
        <v>21</v>
      </c>
      <c r="E15262">
        <v>0</v>
      </c>
      <c r="F15262" s="2">
        <v>42821.875</v>
      </c>
      <c r="G15262" s="8" t="s">
        <v>375</v>
      </c>
      <c r="H15262" s="13" t="s">
        <v>376</v>
      </c>
      <c r="K15262" s="40">
        <v>-4</v>
      </c>
      <c r="L15262" s="40">
        <v>-4</v>
      </c>
      <c r="M15262" s="100">
        <v>0</v>
      </c>
      <c r="X15262" s="40">
        <v>-4</v>
      </c>
      <c r="Y15262" s="40">
        <v>-4</v>
      </c>
      <c r="Z15262" s="40">
        <v>0</v>
      </c>
      <c r="AA15262" s="40">
        <v>0</v>
      </c>
      <c r="AW15262" s="40">
        <v>-4</v>
      </c>
      <c r="AX15262" s="40">
        <v>-4</v>
      </c>
      <c r="AY15262" s="40">
        <v>1</v>
      </c>
      <c r="AZ15262" s="40">
        <v>4</v>
      </c>
      <c r="BA15262" s="40">
        <v>0</v>
      </c>
      <c r="BB15262" s="40">
        <v>0</v>
      </c>
      <c r="BE15262" s="2">
        <v>42822.166666666664</v>
      </c>
      <c r="BF15262" s="2">
        <v>42822.166666666664</v>
      </c>
      <c r="BH15262">
        <v>0</v>
      </c>
      <c r="BI15262">
        <v>0</v>
      </c>
      <c r="BJ15262">
        <v>0</v>
      </c>
      <c r="BK15262">
        <v>0</v>
      </c>
      <c r="BL15262">
        <v>7</v>
      </c>
      <c r="BN15262" s="40">
        <v>7</v>
      </c>
      <c r="BO15262" s="40">
        <v>7</v>
      </c>
      <c r="BP15262" s="40">
        <v>0</v>
      </c>
      <c r="BQ15262">
        <v>0</v>
      </c>
      <c r="BR15262" s="8" t="s">
        <v>377</v>
      </c>
      <c r="BS15262" s="8" t="s">
        <v>1013</v>
      </c>
      <c r="BT15262" s="8" t="s">
        <v>1014</v>
      </c>
      <c r="BU15262" s="8" t="s">
        <v>377</v>
      </c>
    </row>
    <row r="15263" spans="1:73" hidden="1">
      <c r="A15263" t="s">
        <v>142</v>
      </c>
      <c r="B15263" s="2">
        <v>42822.208333333336</v>
      </c>
      <c r="C15263" s="1">
        <v>42821</v>
      </c>
      <c r="D15263">
        <v>22</v>
      </c>
      <c r="E15263">
        <v>0</v>
      </c>
      <c r="F15263" s="2">
        <v>42821.916666666664</v>
      </c>
      <c r="G15263" s="8" t="s">
        <v>375</v>
      </c>
      <c r="H15263" s="13" t="s">
        <v>376</v>
      </c>
      <c r="K15263" s="40">
        <v>-4</v>
      </c>
      <c r="L15263" s="40">
        <v>-4</v>
      </c>
      <c r="M15263" s="100">
        <v>0</v>
      </c>
      <c r="X15263" s="40">
        <v>-4</v>
      </c>
      <c r="Y15263" s="40">
        <v>-4</v>
      </c>
      <c r="Z15263" s="40">
        <v>0</v>
      </c>
      <c r="AA15263" s="40">
        <v>0</v>
      </c>
      <c r="AW15263" s="40">
        <v>-4</v>
      </c>
      <c r="AX15263" s="40">
        <v>-4</v>
      </c>
      <c r="AY15263" s="40">
        <v>1</v>
      </c>
      <c r="AZ15263" s="40">
        <v>4</v>
      </c>
      <c r="BA15263" s="40">
        <v>0</v>
      </c>
      <c r="BB15263" s="40">
        <v>0</v>
      </c>
      <c r="BE15263" s="2">
        <v>42822.208333333336</v>
      </c>
      <c r="BF15263" s="2">
        <v>42822.208333333336</v>
      </c>
      <c r="BH15263">
        <v>0</v>
      </c>
      <c r="BI15263">
        <v>0</v>
      </c>
      <c r="BJ15263">
        <v>0</v>
      </c>
      <c r="BK15263">
        <v>0</v>
      </c>
      <c r="BL15263">
        <v>7</v>
      </c>
      <c r="BN15263" s="40">
        <v>7</v>
      </c>
      <c r="BO15263" s="40">
        <v>7</v>
      </c>
      <c r="BP15263" s="40">
        <v>0</v>
      </c>
      <c r="BQ15263">
        <v>0</v>
      </c>
      <c r="BR15263" s="8" t="s">
        <v>377</v>
      </c>
      <c r="BS15263" s="8" t="s">
        <v>1013</v>
      </c>
      <c r="BT15263" s="8" t="s">
        <v>1014</v>
      </c>
      <c r="BU15263" s="8" t="s">
        <v>377</v>
      </c>
    </row>
    <row r="15264" spans="1:73" hidden="1">
      <c r="A15264" t="s">
        <v>142</v>
      </c>
      <c r="B15264" s="2">
        <v>42822.25</v>
      </c>
      <c r="C15264" s="1">
        <v>42821</v>
      </c>
      <c r="D15264">
        <v>23</v>
      </c>
      <c r="E15264">
        <v>0</v>
      </c>
      <c r="F15264" s="2">
        <v>42821.958333333336</v>
      </c>
      <c r="G15264" s="8" t="s">
        <v>375</v>
      </c>
      <c r="H15264" s="13" t="s">
        <v>376</v>
      </c>
      <c r="K15264" s="40">
        <v>-4</v>
      </c>
      <c r="L15264" s="40">
        <v>-4</v>
      </c>
      <c r="M15264" s="100">
        <v>0</v>
      </c>
      <c r="X15264" s="40">
        <v>-4</v>
      </c>
      <c r="Y15264" s="40">
        <v>-4</v>
      </c>
      <c r="Z15264" s="40">
        <v>0</v>
      </c>
      <c r="AA15264" s="40">
        <v>0</v>
      </c>
      <c r="AW15264" s="40">
        <v>-4</v>
      </c>
      <c r="AX15264" s="40">
        <v>-4</v>
      </c>
      <c r="AY15264" s="40">
        <v>1</v>
      </c>
      <c r="AZ15264" s="40">
        <v>4</v>
      </c>
      <c r="BA15264" s="40">
        <v>0</v>
      </c>
      <c r="BB15264" s="40">
        <v>0</v>
      </c>
      <c r="BE15264" s="2">
        <v>42822.25</v>
      </c>
      <c r="BF15264" s="2">
        <v>42822.25</v>
      </c>
      <c r="BH15264">
        <v>0</v>
      </c>
      <c r="BI15264">
        <v>0</v>
      </c>
      <c r="BJ15264">
        <v>0</v>
      </c>
      <c r="BK15264">
        <v>0</v>
      </c>
      <c r="BL15264">
        <v>7</v>
      </c>
      <c r="BN15264" s="40">
        <v>7</v>
      </c>
      <c r="BO15264" s="40">
        <v>7</v>
      </c>
      <c r="BP15264" s="40">
        <v>0</v>
      </c>
      <c r="BQ15264">
        <v>0</v>
      </c>
      <c r="BR15264" s="8" t="s">
        <v>377</v>
      </c>
      <c r="BS15264" s="8" t="s">
        <v>1013</v>
      </c>
      <c r="BT15264" s="8" t="s">
        <v>1014</v>
      </c>
      <c r="BU15264" s="8" t="s">
        <v>377</v>
      </c>
    </row>
    <row r="15265" spans="1:73" hidden="1">
      <c r="A15265" t="s">
        <v>142</v>
      </c>
      <c r="B15265" s="2">
        <v>42822.291666666664</v>
      </c>
      <c r="C15265" s="1">
        <v>42821</v>
      </c>
      <c r="D15265">
        <v>24</v>
      </c>
      <c r="E15265">
        <v>0</v>
      </c>
      <c r="F15265" s="2">
        <v>42822</v>
      </c>
      <c r="G15265" s="8" t="s">
        <v>375</v>
      </c>
      <c r="H15265" s="13" t="s">
        <v>376</v>
      </c>
      <c r="K15265" s="40">
        <v>-4</v>
      </c>
      <c r="L15265" s="40">
        <v>-4</v>
      </c>
      <c r="M15265" s="100">
        <v>0</v>
      </c>
      <c r="X15265" s="40">
        <v>-4</v>
      </c>
      <c r="Y15265" s="40">
        <v>-4</v>
      </c>
      <c r="Z15265" s="40">
        <v>0</v>
      </c>
      <c r="AA15265" s="40">
        <v>0</v>
      </c>
      <c r="AW15265" s="40">
        <v>-4</v>
      </c>
      <c r="AX15265" s="40">
        <v>-4</v>
      </c>
      <c r="AY15265" s="40">
        <v>1</v>
      </c>
      <c r="AZ15265" s="40">
        <v>4</v>
      </c>
      <c r="BA15265" s="40">
        <v>0</v>
      </c>
      <c r="BB15265" s="40">
        <v>0</v>
      </c>
      <c r="BE15265" s="2">
        <v>42822.291666666664</v>
      </c>
      <c r="BF15265" s="2">
        <v>42822.291666666664</v>
      </c>
      <c r="BH15265">
        <v>0</v>
      </c>
      <c r="BI15265">
        <v>0</v>
      </c>
      <c r="BJ15265">
        <v>0</v>
      </c>
      <c r="BK15265">
        <v>0</v>
      </c>
      <c r="BL15265">
        <v>7</v>
      </c>
      <c r="BN15265" s="40">
        <v>7</v>
      </c>
      <c r="BO15265" s="40">
        <v>7</v>
      </c>
      <c r="BP15265" s="40">
        <v>0</v>
      </c>
      <c r="BQ15265">
        <v>0</v>
      </c>
      <c r="BR15265" s="8" t="s">
        <v>377</v>
      </c>
      <c r="BS15265" s="8" t="s">
        <v>1013</v>
      </c>
      <c r="BT15265" s="8" t="s">
        <v>1014</v>
      </c>
      <c r="BU15265" s="8" t="s">
        <v>377</v>
      </c>
    </row>
    <row r="15266" spans="1:73" hidden="1">
      <c r="A15266" t="s">
        <v>142</v>
      </c>
      <c r="B15266" s="2">
        <v>42822.333333333336</v>
      </c>
      <c r="C15266" s="1">
        <v>42822</v>
      </c>
      <c r="D15266">
        <v>1</v>
      </c>
      <c r="E15266">
        <v>0</v>
      </c>
      <c r="F15266" s="2">
        <v>42822.041666666664</v>
      </c>
      <c r="G15266" s="8" t="s">
        <v>375</v>
      </c>
      <c r="H15266" s="13" t="s">
        <v>376</v>
      </c>
      <c r="K15266" s="40">
        <v>-4</v>
      </c>
      <c r="L15266" s="40">
        <v>-4</v>
      </c>
      <c r="M15266" s="100">
        <v>0</v>
      </c>
      <c r="X15266" s="40">
        <v>-4</v>
      </c>
      <c r="Y15266" s="40">
        <v>-4</v>
      </c>
      <c r="Z15266" s="40">
        <v>0</v>
      </c>
      <c r="AA15266" s="40">
        <v>0</v>
      </c>
      <c r="AW15266" s="40">
        <v>-4</v>
      </c>
      <c r="AX15266" s="40">
        <v>-4</v>
      </c>
      <c r="AY15266" s="40">
        <v>1</v>
      </c>
      <c r="AZ15266" s="40">
        <v>4</v>
      </c>
      <c r="BA15266" s="40">
        <v>0</v>
      </c>
      <c r="BB15266" s="40">
        <v>0</v>
      </c>
      <c r="BE15266" s="2">
        <v>42822.333333333336</v>
      </c>
      <c r="BF15266" s="2">
        <v>42822.333333333336</v>
      </c>
      <c r="BH15266">
        <v>0</v>
      </c>
      <c r="BI15266">
        <v>0</v>
      </c>
      <c r="BJ15266">
        <v>0</v>
      </c>
      <c r="BK15266">
        <v>0</v>
      </c>
      <c r="BL15266">
        <v>7</v>
      </c>
      <c r="BN15266" s="40">
        <v>7</v>
      </c>
      <c r="BO15266" s="40">
        <v>7</v>
      </c>
      <c r="BP15266" s="40">
        <v>0</v>
      </c>
      <c r="BQ15266">
        <v>0</v>
      </c>
      <c r="BR15266" s="8" t="s">
        <v>377</v>
      </c>
      <c r="BS15266" s="8" t="s">
        <v>1014</v>
      </c>
      <c r="BT15266" s="8" t="s">
        <v>1015</v>
      </c>
      <c r="BU15266" s="8" t="s">
        <v>377</v>
      </c>
    </row>
    <row r="15267" spans="1:73" hidden="1">
      <c r="A15267" t="s">
        <v>142</v>
      </c>
      <c r="B15267" s="2">
        <v>42822.375</v>
      </c>
      <c r="C15267" s="1">
        <v>42822</v>
      </c>
      <c r="D15267">
        <v>2</v>
      </c>
      <c r="E15267">
        <v>0</v>
      </c>
      <c r="F15267" s="2">
        <v>42822.083333333336</v>
      </c>
      <c r="G15267" s="8" t="s">
        <v>375</v>
      </c>
      <c r="H15267" s="13" t="s">
        <v>376</v>
      </c>
      <c r="K15267" s="40">
        <v>-4</v>
      </c>
      <c r="L15267" s="40">
        <v>-4</v>
      </c>
      <c r="M15267" s="100">
        <v>0</v>
      </c>
      <c r="X15267" s="40">
        <v>-4</v>
      </c>
      <c r="Y15267" s="40">
        <v>-4</v>
      </c>
      <c r="Z15267" s="40">
        <v>0</v>
      </c>
      <c r="AA15267" s="40">
        <v>0</v>
      </c>
      <c r="AW15267" s="40">
        <v>-4</v>
      </c>
      <c r="AX15267" s="40">
        <v>-4</v>
      </c>
      <c r="AY15267" s="40">
        <v>1</v>
      </c>
      <c r="AZ15267" s="40">
        <v>4</v>
      </c>
      <c r="BA15267" s="40">
        <v>0</v>
      </c>
      <c r="BB15267" s="40">
        <v>0</v>
      </c>
      <c r="BE15267" s="2">
        <v>42822.375</v>
      </c>
      <c r="BF15267" s="2">
        <v>42822.375</v>
      </c>
      <c r="BH15267">
        <v>0</v>
      </c>
      <c r="BI15267">
        <v>0</v>
      </c>
      <c r="BJ15267">
        <v>0</v>
      </c>
      <c r="BK15267">
        <v>0</v>
      </c>
      <c r="BL15267">
        <v>7</v>
      </c>
      <c r="BN15267" s="40">
        <v>7</v>
      </c>
      <c r="BO15267" s="40">
        <v>7</v>
      </c>
      <c r="BP15267" s="40">
        <v>0</v>
      </c>
      <c r="BQ15267">
        <v>0</v>
      </c>
      <c r="BR15267" s="8" t="s">
        <v>377</v>
      </c>
      <c r="BS15267" s="8" t="s">
        <v>1014</v>
      </c>
      <c r="BT15267" s="8" t="s">
        <v>1015</v>
      </c>
      <c r="BU15267" s="8" t="s">
        <v>377</v>
      </c>
    </row>
    <row r="15268" spans="1:73" hidden="1">
      <c r="A15268" t="s">
        <v>142</v>
      </c>
      <c r="B15268" s="2">
        <v>42822.416666666664</v>
      </c>
      <c r="C15268" s="1">
        <v>42822</v>
      </c>
      <c r="D15268">
        <v>3</v>
      </c>
      <c r="E15268">
        <v>0</v>
      </c>
      <c r="F15268" s="2">
        <v>42822.125</v>
      </c>
      <c r="G15268" s="8" t="s">
        <v>375</v>
      </c>
      <c r="H15268" s="13" t="s">
        <v>376</v>
      </c>
      <c r="K15268" s="40">
        <v>-4</v>
      </c>
      <c r="L15268" s="40">
        <v>-4</v>
      </c>
      <c r="M15268" s="100">
        <v>0</v>
      </c>
      <c r="X15268" s="40">
        <v>-4</v>
      </c>
      <c r="Y15268" s="40">
        <v>-4</v>
      </c>
      <c r="Z15268" s="40">
        <v>0</v>
      </c>
      <c r="AA15268" s="40">
        <v>0</v>
      </c>
      <c r="AW15268" s="40">
        <v>-4</v>
      </c>
      <c r="AX15268" s="40">
        <v>-4</v>
      </c>
      <c r="AY15268" s="40">
        <v>1</v>
      </c>
      <c r="AZ15268" s="40">
        <v>4</v>
      </c>
      <c r="BA15268" s="40">
        <v>0</v>
      </c>
      <c r="BB15268" s="40">
        <v>0</v>
      </c>
      <c r="BE15268" s="2">
        <v>42822.416666666664</v>
      </c>
      <c r="BF15268" s="2">
        <v>42822.416666666664</v>
      </c>
      <c r="BH15268">
        <v>0</v>
      </c>
      <c r="BI15268">
        <v>0</v>
      </c>
      <c r="BJ15268">
        <v>0</v>
      </c>
      <c r="BK15268">
        <v>0</v>
      </c>
      <c r="BL15268">
        <v>7</v>
      </c>
      <c r="BN15268" s="40">
        <v>7</v>
      </c>
      <c r="BO15268" s="40">
        <v>7</v>
      </c>
      <c r="BP15268" s="40">
        <v>0</v>
      </c>
      <c r="BQ15268">
        <v>0</v>
      </c>
      <c r="BR15268" s="8" t="s">
        <v>377</v>
      </c>
      <c r="BS15268" s="8" t="s">
        <v>1014</v>
      </c>
      <c r="BT15268" s="8" t="s">
        <v>1015</v>
      </c>
      <c r="BU15268" s="8" t="s">
        <v>377</v>
      </c>
    </row>
    <row r="15269" spans="1:73" hidden="1">
      <c r="A15269" t="s">
        <v>142</v>
      </c>
      <c r="B15269" s="2">
        <v>42822.458333333336</v>
      </c>
      <c r="C15269" s="1">
        <v>42822</v>
      </c>
      <c r="D15269">
        <v>4</v>
      </c>
      <c r="E15269">
        <v>0</v>
      </c>
      <c r="F15269" s="2">
        <v>42822.166666666664</v>
      </c>
      <c r="G15269" s="8" t="s">
        <v>375</v>
      </c>
      <c r="H15269" s="13" t="s">
        <v>376</v>
      </c>
      <c r="K15269" s="40">
        <v>-4</v>
      </c>
      <c r="L15269" s="40">
        <v>-4</v>
      </c>
      <c r="M15269" s="100">
        <v>0</v>
      </c>
      <c r="X15269" s="40">
        <v>-4</v>
      </c>
      <c r="Y15269" s="40">
        <v>-4</v>
      </c>
      <c r="Z15269" s="40">
        <v>0</v>
      </c>
      <c r="AA15269" s="40">
        <v>0</v>
      </c>
      <c r="AW15269" s="40">
        <v>-4</v>
      </c>
      <c r="AX15269" s="40">
        <v>-4</v>
      </c>
      <c r="AY15269" s="40">
        <v>1</v>
      </c>
      <c r="AZ15269" s="40">
        <v>4</v>
      </c>
      <c r="BA15269" s="40">
        <v>0</v>
      </c>
      <c r="BB15269" s="40">
        <v>0</v>
      </c>
      <c r="BE15269" s="2">
        <v>42822.458333333336</v>
      </c>
      <c r="BF15269" s="2">
        <v>42822.458333333336</v>
      </c>
      <c r="BH15269">
        <v>0</v>
      </c>
      <c r="BI15269">
        <v>0</v>
      </c>
      <c r="BJ15269">
        <v>0</v>
      </c>
      <c r="BK15269">
        <v>0</v>
      </c>
      <c r="BL15269">
        <v>7</v>
      </c>
      <c r="BN15269" s="40">
        <v>7</v>
      </c>
      <c r="BO15269" s="40">
        <v>7</v>
      </c>
      <c r="BP15269" s="40">
        <v>0</v>
      </c>
      <c r="BQ15269">
        <v>0</v>
      </c>
      <c r="BR15269" s="8" t="s">
        <v>377</v>
      </c>
      <c r="BS15269" s="8" t="s">
        <v>1014</v>
      </c>
      <c r="BT15269" s="8" t="s">
        <v>1015</v>
      </c>
      <c r="BU15269" s="8" t="s">
        <v>377</v>
      </c>
    </row>
    <row r="15270" spans="1:73" hidden="1">
      <c r="A15270" t="s">
        <v>142</v>
      </c>
      <c r="B15270" s="2">
        <v>42822.5</v>
      </c>
      <c r="C15270" s="1">
        <v>42822</v>
      </c>
      <c r="D15270">
        <v>5</v>
      </c>
      <c r="E15270">
        <v>0</v>
      </c>
      <c r="F15270" s="2">
        <v>42822.208333333336</v>
      </c>
      <c r="G15270" s="8" t="s">
        <v>375</v>
      </c>
      <c r="H15270" s="13" t="s">
        <v>376</v>
      </c>
      <c r="K15270" s="40">
        <v>-4</v>
      </c>
      <c r="L15270" s="40">
        <v>-4</v>
      </c>
      <c r="M15270" s="100">
        <v>0</v>
      </c>
      <c r="X15270" s="40">
        <v>-4</v>
      </c>
      <c r="Y15270" s="40">
        <v>-4</v>
      </c>
      <c r="Z15270" s="40">
        <v>0</v>
      </c>
      <c r="AA15270" s="40">
        <v>0</v>
      </c>
      <c r="AW15270" s="40">
        <v>-4</v>
      </c>
      <c r="AX15270" s="40">
        <v>-4</v>
      </c>
      <c r="AY15270" s="40">
        <v>1</v>
      </c>
      <c r="AZ15270" s="40">
        <v>4</v>
      </c>
      <c r="BA15270" s="40">
        <v>0</v>
      </c>
      <c r="BB15270" s="40">
        <v>0</v>
      </c>
      <c r="BE15270" s="2">
        <v>42822.5</v>
      </c>
      <c r="BF15270" s="2">
        <v>42822.5</v>
      </c>
      <c r="BH15270">
        <v>0</v>
      </c>
      <c r="BI15270">
        <v>0</v>
      </c>
      <c r="BJ15270">
        <v>0</v>
      </c>
      <c r="BK15270">
        <v>0</v>
      </c>
      <c r="BL15270">
        <v>7</v>
      </c>
      <c r="BN15270" s="40">
        <v>7</v>
      </c>
      <c r="BO15270" s="40">
        <v>7</v>
      </c>
      <c r="BP15270" s="40">
        <v>0</v>
      </c>
      <c r="BQ15270">
        <v>0</v>
      </c>
      <c r="BR15270" s="8" t="s">
        <v>377</v>
      </c>
      <c r="BS15270" s="8" t="s">
        <v>1014</v>
      </c>
      <c r="BT15270" s="8" t="s">
        <v>1015</v>
      </c>
      <c r="BU15270" s="8" t="s">
        <v>377</v>
      </c>
    </row>
    <row r="15271" spans="1:73" hidden="1">
      <c r="A15271" t="s">
        <v>142</v>
      </c>
      <c r="B15271" s="2">
        <v>42822.541666666664</v>
      </c>
      <c r="C15271" s="1">
        <v>42822</v>
      </c>
      <c r="D15271">
        <v>6</v>
      </c>
      <c r="E15271">
        <v>0</v>
      </c>
      <c r="F15271" s="2">
        <v>42822.25</v>
      </c>
      <c r="G15271" s="8" t="s">
        <v>375</v>
      </c>
      <c r="H15271" s="13" t="s">
        <v>376</v>
      </c>
      <c r="K15271" s="40">
        <v>-4</v>
      </c>
      <c r="L15271" s="40">
        <v>-4</v>
      </c>
      <c r="M15271" s="100">
        <v>0</v>
      </c>
      <c r="X15271" s="40">
        <v>-4</v>
      </c>
      <c r="Y15271" s="40">
        <v>-4</v>
      </c>
      <c r="Z15271" s="40">
        <v>0</v>
      </c>
      <c r="AA15271" s="40">
        <v>0</v>
      </c>
      <c r="AW15271" s="40">
        <v>-4</v>
      </c>
      <c r="AX15271" s="40">
        <v>-4</v>
      </c>
      <c r="AY15271" s="40">
        <v>1</v>
      </c>
      <c r="AZ15271" s="40">
        <v>4</v>
      </c>
      <c r="BA15271" s="40">
        <v>0</v>
      </c>
      <c r="BB15271" s="40">
        <v>0</v>
      </c>
      <c r="BE15271" s="2">
        <v>42822.541666666664</v>
      </c>
      <c r="BF15271" s="2">
        <v>42822.541666666664</v>
      </c>
      <c r="BH15271">
        <v>0</v>
      </c>
      <c r="BI15271">
        <v>0</v>
      </c>
      <c r="BJ15271">
        <v>0</v>
      </c>
      <c r="BK15271">
        <v>0</v>
      </c>
      <c r="BL15271">
        <v>7</v>
      </c>
      <c r="BN15271" s="40">
        <v>7</v>
      </c>
      <c r="BO15271" s="40">
        <v>7</v>
      </c>
      <c r="BP15271" s="40">
        <v>0</v>
      </c>
      <c r="BQ15271">
        <v>0</v>
      </c>
      <c r="BR15271" s="8" t="s">
        <v>377</v>
      </c>
      <c r="BS15271" s="8" t="s">
        <v>1014</v>
      </c>
      <c r="BT15271" s="8" t="s">
        <v>1015</v>
      </c>
      <c r="BU15271" s="8" t="s">
        <v>377</v>
      </c>
    </row>
    <row r="15272" spans="1:73" hidden="1">
      <c r="A15272" t="s">
        <v>142</v>
      </c>
      <c r="B15272" s="2">
        <v>42822.583333333336</v>
      </c>
      <c r="C15272" s="1">
        <v>42822</v>
      </c>
      <c r="D15272">
        <v>7</v>
      </c>
      <c r="E15272">
        <v>0</v>
      </c>
      <c r="F15272" s="2">
        <v>42822.291666666664</v>
      </c>
      <c r="G15272" s="8" t="s">
        <v>375</v>
      </c>
      <c r="H15272" s="13" t="s">
        <v>376</v>
      </c>
      <c r="K15272" s="40">
        <v>-4</v>
      </c>
      <c r="L15272" s="40">
        <v>-4</v>
      </c>
      <c r="M15272" s="100">
        <v>0</v>
      </c>
      <c r="X15272" s="40">
        <v>-4</v>
      </c>
      <c r="Y15272" s="40">
        <v>-4</v>
      </c>
      <c r="Z15272" s="40">
        <v>0</v>
      </c>
      <c r="AA15272" s="40">
        <v>0</v>
      </c>
      <c r="AW15272" s="40">
        <v>-4</v>
      </c>
      <c r="AX15272" s="40">
        <v>-4</v>
      </c>
      <c r="AY15272" s="40">
        <v>1</v>
      </c>
      <c r="AZ15272" s="40">
        <v>4</v>
      </c>
      <c r="BA15272" s="40">
        <v>0</v>
      </c>
      <c r="BB15272" s="40">
        <v>0</v>
      </c>
      <c r="BE15272" s="2">
        <v>42822.583333333336</v>
      </c>
      <c r="BF15272" s="2">
        <v>42822.583333333336</v>
      </c>
      <c r="BH15272">
        <v>0</v>
      </c>
      <c r="BI15272">
        <v>0</v>
      </c>
      <c r="BJ15272">
        <v>0</v>
      </c>
      <c r="BK15272">
        <v>0</v>
      </c>
      <c r="BL15272">
        <v>7</v>
      </c>
      <c r="BN15272" s="40">
        <v>7</v>
      </c>
      <c r="BO15272" s="40">
        <v>7</v>
      </c>
      <c r="BP15272" s="40">
        <v>0</v>
      </c>
      <c r="BQ15272">
        <v>0</v>
      </c>
      <c r="BR15272" s="8" t="s">
        <v>377</v>
      </c>
      <c r="BS15272" s="8" t="s">
        <v>1014</v>
      </c>
      <c r="BT15272" s="8" t="s">
        <v>1015</v>
      </c>
      <c r="BU15272" s="8" t="s">
        <v>377</v>
      </c>
    </row>
    <row r="15273" spans="1:73" hidden="1">
      <c r="A15273" t="s">
        <v>142</v>
      </c>
      <c r="B15273" s="2">
        <v>42822.625</v>
      </c>
      <c r="C15273" s="1">
        <v>42822</v>
      </c>
      <c r="D15273">
        <v>8</v>
      </c>
      <c r="E15273">
        <v>0</v>
      </c>
      <c r="F15273" s="2">
        <v>42822.333333333336</v>
      </c>
      <c r="G15273" s="8" t="s">
        <v>375</v>
      </c>
      <c r="H15273" s="13" t="s">
        <v>376</v>
      </c>
      <c r="K15273" s="40">
        <v>-4</v>
      </c>
      <c r="L15273" s="40">
        <v>-4</v>
      </c>
      <c r="M15273" s="100">
        <v>0</v>
      </c>
      <c r="X15273" s="40">
        <v>-4</v>
      </c>
      <c r="Y15273" s="40">
        <v>-4</v>
      </c>
      <c r="Z15273" s="40">
        <v>0</v>
      </c>
      <c r="AA15273" s="40">
        <v>0</v>
      </c>
      <c r="AW15273" s="40">
        <v>-4</v>
      </c>
      <c r="AX15273" s="40">
        <v>-4</v>
      </c>
      <c r="AY15273" s="40">
        <v>1</v>
      </c>
      <c r="AZ15273" s="40">
        <v>4</v>
      </c>
      <c r="BA15273" s="40">
        <v>0</v>
      </c>
      <c r="BB15273" s="40">
        <v>0</v>
      </c>
      <c r="BE15273" s="2">
        <v>42822.625</v>
      </c>
      <c r="BF15273" s="2">
        <v>42822.625</v>
      </c>
      <c r="BH15273">
        <v>0</v>
      </c>
      <c r="BI15273">
        <v>0</v>
      </c>
      <c r="BJ15273">
        <v>0</v>
      </c>
      <c r="BK15273">
        <v>0</v>
      </c>
      <c r="BL15273">
        <v>7</v>
      </c>
      <c r="BN15273" s="40">
        <v>7</v>
      </c>
      <c r="BO15273" s="40">
        <v>7</v>
      </c>
      <c r="BP15273" s="40">
        <v>0</v>
      </c>
      <c r="BQ15273">
        <v>0</v>
      </c>
      <c r="BR15273" s="8" t="s">
        <v>377</v>
      </c>
      <c r="BS15273" s="8" t="s">
        <v>1014</v>
      </c>
      <c r="BT15273" s="8" t="s">
        <v>1015</v>
      </c>
      <c r="BU15273" s="8" t="s">
        <v>377</v>
      </c>
    </row>
    <row r="15274" spans="1:73" hidden="1">
      <c r="A15274" t="s">
        <v>142</v>
      </c>
      <c r="B15274" s="2">
        <v>42822.666666666664</v>
      </c>
      <c r="C15274" s="1">
        <v>42822</v>
      </c>
      <c r="D15274">
        <v>9</v>
      </c>
      <c r="E15274">
        <v>0</v>
      </c>
      <c r="F15274" s="2">
        <v>42822.375</v>
      </c>
      <c r="G15274" s="8" t="s">
        <v>375</v>
      </c>
      <c r="H15274" s="13" t="s">
        <v>376</v>
      </c>
      <c r="K15274" s="40">
        <v>-4</v>
      </c>
      <c r="L15274" s="40">
        <v>-4</v>
      </c>
      <c r="M15274" s="100">
        <v>0</v>
      </c>
      <c r="X15274" s="40">
        <v>-4</v>
      </c>
      <c r="Y15274" s="40">
        <v>-4</v>
      </c>
      <c r="Z15274" s="40">
        <v>0</v>
      </c>
      <c r="AA15274" s="40">
        <v>0</v>
      </c>
      <c r="AW15274" s="40">
        <v>-4</v>
      </c>
      <c r="AX15274" s="40">
        <v>-4</v>
      </c>
      <c r="AY15274" s="40">
        <v>1</v>
      </c>
      <c r="AZ15274" s="40">
        <v>4</v>
      </c>
      <c r="BA15274" s="40">
        <v>0</v>
      </c>
      <c r="BB15274" s="40">
        <v>0</v>
      </c>
      <c r="BE15274" s="2">
        <v>42822.666666666664</v>
      </c>
      <c r="BF15274" s="2">
        <v>42822.666666666664</v>
      </c>
      <c r="BH15274">
        <v>0</v>
      </c>
      <c r="BI15274">
        <v>0</v>
      </c>
      <c r="BJ15274">
        <v>0</v>
      </c>
      <c r="BK15274">
        <v>0</v>
      </c>
      <c r="BL15274">
        <v>7</v>
      </c>
      <c r="BN15274" s="40">
        <v>7</v>
      </c>
      <c r="BO15274" s="40">
        <v>7</v>
      </c>
      <c r="BP15274" s="40">
        <v>0</v>
      </c>
      <c r="BQ15274">
        <v>0</v>
      </c>
      <c r="BR15274" s="8" t="s">
        <v>377</v>
      </c>
      <c r="BS15274" s="8" t="s">
        <v>1014</v>
      </c>
      <c r="BT15274" s="8" t="s">
        <v>1015</v>
      </c>
      <c r="BU15274" s="8" t="s">
        <v>377</v>
      </c>
    </row>
    <row r="15275" spans="1:73" hidden="1">
      <c r="A15275" t="s">
        <v>142</v>
      </c>
      <c r="B15275" s="2">
        <v>42822.708333333336</v>
      </c>
      <c r="C15275" s="1">
        <v>42822</v>
      </c>
      <c r="D15275">
        <v>10</v>
      </c>
      <c r="E15275">
        <v>0</v>
      </c>
      <c r="F15275" s="2">
        <v>42822.416666666664</v>
      </c>
      <c r="G15275" s="8" t="s">
        <v>375</v>
      </c>
      <c r="H15275" s="13" t="s">
        <v>376</v>
      </c>
      <c r="K15275" s="40">
        <v>-4</v>
      </c>
      <c r="L15275" s="40">
        <v>-4</v>
      </c>
      <c r="M15275" s="100">
        <v>0</v>
      </c>
      <c r="X15275" s="40">
        <v>-4</v>
      </c>
      <c r="Y15275" s="40">
        <v>-4</v>
      </c>
      <c r="Z15275" s="40">
        <v>0</v>
      </c>
      <c r="AA15275" s="40">
        <v>0</v>
      </c>
      <c r="AW15275" s="40">
        <v>-4</v>
      </c>
      <c r="AX15275" s="40">
        <v>-4</v>
      </c>
      <c r="AY15275" s="40">
        <v>1</v>
      </c>
      <c r="AZ15275" s="40">
        <v>4</v>
      </c>
      <c r="BA15275" s="40">
        <v>0</v>
      </c>
      <c r="BB15275" s="40">
        <v>0</v>
      </c>
      <c r="BE15275" s="2">
        <v>42822.708333333336</v>
      </c>
      <c r="BF15275" s="2">
        <v>42822.708333333336</v>
      </c>
      <c r="BH15275">
        <v>0</v>
      </c>
      <c r="BI15275">
        <v>0</v>
      </c>
      <c r="BJ15275">
        <v>0</v>
      </c>
      <c r="BK15275">
        <v>0</v>
      </c>
      <c r="BL15275">
        <v>7</v>
      </c>
      <c r="BN15275" s="40">
        <v>7</v>
      </c>
      <c r="BO15275" s="40">
        <v>7</v>
      </c>
      <c r="BP15275" s="40">
        <v>0</v>
      </c>
      <c r="BQ15275">
        <v>0</v>
      </c>
      <c r="BR15275" s="8" t="s">
        <v>377</v>
      </c>
      <c r="BS15275" s="8" t="s">
        <v>1014</v>
      </c>
      <c r="BT15275" s="8" t="s">
        <v>1015</v>
      </c>
      <c r="BU15275" s="8" t="s">
        <v>377</v>
      </c>
    </row>
    <row r="15276" spans="1:73" hidden="1">
      <c r="A15276" t="s">
        <v>142</v>
      </c>
      <c r="B15276" s="2">
        <v>42822.75</v>
      </c>
      <c r="C15276" s="1">
        <v>42822</v>
      </c>
      <c r="D15276">
        <v>11</v>
      </c>
      <c r="E15276">
        <v>0</v>
      </c>
      <c r="F15276" s="2">
        <v>42822.458333333336</v>
      </c>
      <c r="G15276" s="8" t="s">
        <v>375</v>
      </c>
      <c r="H15276" s="13" t="s">
        <v>376</v>
      </c>
      <c r="K15276" s="40">
        <v>-4</v>
      </c>
      <c r="L15276" s="40">
        <v>-4</v>
      </c>
      <c r="M15276" s="100">
        <v>0</v>
      </c>
      <c r="X15276" s="40">
        <v>-4</v>
      </c>
      <c r="Y15276" s="40">
        <v>-4</v>
      </c>
      <c r="Z15276" s="40">
        <v>0</v>
      </c>
      <c r="AA15276" s="40">
        <v>0</v>
      </c>
      <c r="AW15276" s="40">
        <v>-4</v>
      </c>
      <c r="AX15276" s="40">
        <v>-4</v>
      </c>
      <c r="AY15276" s="40">
        <v>1</v>
      </c>
      <c r="AZ15276" s="40">
        <v>4</v>
      </c>
      <c r="BA15276" s="40">
        <v>0</v>
      </c>
      <c r="BB15276" s="40">
        <v>0</v>
      </c>
      <c r="BE15276" s="2">
        <v>42822.75</v>
      </c>
      <c r="BF15276" s="2">
        <v>42822.75</v>
      </c>
      <c r="BH15276">
        <v>0</v>
      </c>
      <c r="BI15276">
        <v>0</v>
      </c>
      <c r="BJ15276">
        <v>0</v>
      </c>
      <c r="BK15276">
        <v>0</v>
      </c>
      <c r="BL15276">
        <v>7</v>
      </c>
      <c r="BN15276" s="40">
        <v>7</v>
      </c>
      <c r="BO15276" s="40">
        <v>7</v>
      </c>
      <c r="BP15276" s="40">
        <v>0</v>
      </c>
      <c r="BQ15276">
        <v>0</v>
      </c>
      <c r="BR15276" s="8" t="s">
        <v>377</v>
      </c>
      <c r="BS15276" s="8" t="s">
        <v>1014</v>
      </c>
      <c r="BT15276" s="8" t="s">
        <v>1015</v>
      </c>
      <c r="BU15276" s="8" t="s">
        <v>377</v>
      </c>
    </row>
    <row r="15277" spans="1:73" hidden="1">
      <c r="A15277" t="s">
        <v>142</v>
      </c>
      <c r="B15277" s="2">
        <v>42822.791666666664</v>
      </c>
      <c r="C15277" s="1">
        <v>42822</v>
      </c>
      <c r="D15277">
        <v>12</v>
      </c>
      <c r="E15277">
        <v>0</v>
      </c>
      <c r="F15277" s="2">
        <v>42822.5</v>
      </c>
      <c r="G15277" s="8" t="s">
        <v>375</v>
      </c>
      <c r="H15277" s="13" t="s">
        <v>376</v>
      </c>
      <c r="K15277" s="40">
        <v>-4</v>
      </c>
      <c r="L15277" s="40">
        <v>-4</v>
      </c>
      <c r="M15277" s="100">
        <v>0</v>
      </c>
      <c r="X15277" s="40">
        <v>-4</v>
      </c>
      <c r="Y15277" s="40">
        <v>-4</v>
      </c>
      <c r="Z15277" s="40">
        <v>0</v>
      </c>
      <c r="AA15277" s="40">
        <v>0</v>
      </c>
      <c r="AW15277" s="40">
        <v>-4</v>
      </c>
      <c r="AX15277" s="40">
        <v>-4</v>
      </c>
      <c r="AY15277" s="40">
        <v>1</v>
      </c>
      <c r="AZ15277" s="40">
        <v>4</v>
      </c>
      <c r="BA15277" s="40">
        <v>0</v>
      </c>
      <c r="BB15277" s="40">
        <v>0</v>
      </c>
      <c r="BE15277" s="2">
        <v>42822.791666666664</v>
      </c>
      <c r="BF15277" s="2">
        <v>42822.791666666664</v>
      </c>
      <c r="BH15277">
        <v>0</v>
      </c>
      <c r="BI15277">
        <v>0</v>
      </c>
      <c r="BJ15277">
        <v>0</v>
      </c>
      <c r="BK15277">
        <v>0</v>
      </c>
      <c r="BL15277">
        <v>7</v>
      </c>
      <c r="BN15277" s="40">
        <v>7</v>
      </c>
      <c r="BO15277" s="40">
        <v>7</v>
      </c>
      <c r="BP15277" s="40">
        <v>0</v>
      </c>
      <c r="BQ15277">
        <v>0</v>
      </c>
      <c r="BR15277" s="8" t="s">
        <v>377</v>
      </c>
      <c r="BS15277" s="8" t="s">
        <v>1014</v>
      </c>
      <c r="BT15277" s="8" t="s">
        <v>1015</v>
      </c>
      <c r="BU15277" s="8" t="s">
        <v>377</v>
      </c>
    </row>
    <row r="15278" spans="1:73" hidden="1">
      <c r="A15278" t="s">
        <v>142</v>
      </c>
      <c r="B15278" s="2">
        <v>42822.833333333336</v>
      </c>
      <c r="C15278" s="1">
        <v>42822</v>
      </c>
      <c r="D15278">
        <v>13</v>
      </c>
      <c r="E15278">
        <v>0</v>
      </c>
      <c r="F15278" s="2">
        <v>42822.541666666664</v>
      </c>
      <c r="G15278" s="8" t="s">
        <v>375</v>
      </c>
      <c r="H15278" s="13" t="s">
        <v>376</v>
      </c>
      <c r="K15278" s="40">
        <v>-4</v>
      </c>
      <c r="L15278" s="40">
        <v>-4</v>
      </c>
      <c r="M15278" s="100">
        <v>0</v>
      </c>
      <c r="X15278" s="40">
        <v>-4</v>
      </c>
      <c r="Y15278" s="40">
        <v>-4</v>
      </c>
      <c r="Z15278" s="40">
        <v>0</v>
      </c>
      <c r="AA15278" s="40">
        <v>0</v>
      </c>
      <c r="AW15278" s="40">
        <v>-4</v>
      </c>
      <c r="AX15278" s="40">
        <v>-4</v>
      </c>
      <c r="AY15278" s="40">
        <v>1</v>
      </c>
      <c r="AZ15278" s="40">
        <v>4</v>
      </c>
      <c r="BA15278" s="40">
        <v>0</v>
      </c>
      <c r="BB15278" s="40">
        <v>0</v>
      </c>
      <c r="BE15278" s="2">
        <v>42822.833333333336</v>
      </c>
      <c r="BF15278" s="2">
        <v>42822.833333333336</v>
      </c>
      <c r="BH15278">
        <v>0</v>
      </c>
      <c r="BI15278">
        <v>0</v>
      </c>
      <c r="BJ15278">
        <v>0</v>
      </c>
      <c r="BK15278">
        <v>0</v>
      </c>
      <c r="BL15278">
        <v>7</v>
      </c>
      <c r="BN15278" s="40">
        <v>7</v>
      </c>
      <c r="BO15278" s="40">
        <v>7</v>
      </c>
      <c r="BP15278" s="40">
        <v>0</v>
      </c>
      <c r="BQ15278">
        <v>0</v>
      </c>
      <c r="BR15278" s="8" t="s">
        <v>377</v>
      </c>
      <c r="BS15278" s="8" t="s">
        <v>1014</v>
      </c>
      <c r="BT15278" s="8" t="s">
        <v>1015</v>
      </c>
      <c r="BU15278" s="8" t="s">
        <v>377</v>
      </c>
    </row>
    <row r="15279" spans="1:73" hidden="1">
      <c r="A15279" t="s">
        <v>142</v>
      </c>
      <c r="B15279" s="2">
        <v>42822.875</v>
      </c>
      <c r="C15279" s="1">
        <v>42822</v>
      </c>
      <c r="D15279">
        <v>14</v>
      </c>
      <c r="E15279">
        <v>0</v>
      </c>
      <c r="F15279" s="2">
        <v>42822.583333333336</v>
      </c>
      <c r="G15279" s="8" t="s">
        <v>375</v>
      </c>
      <c r="H15279" s="13" t="s">
        <v>376</v>
      </c>
      <c r="K15279" s="40">
        <v>-4</v>
      </c>
      <c r="L15279" s="40">
        <v>-4</v>
      </c>
      <c r="M15279" s="100">
        <v>0</v>
      </c>
      <c r="X15279" s="40">
        <v>-4</v>
      </c>
      <c r="Y15279" s="40">
        <v>-4</v>
      </c>
      <c r="Z15279" s="40">
        <v>0</v>
      </c>
      <c r="AA15279" s="40">
        <v>0</v>
      </c>
      <c r="AW15279" s="40">
        <v>-4</v>
      </c>
      <c r="AX15279" s="40">
        <v>-4</v>
      </c>
      <c r="AY15279" s="40">
        <v>1</v>
      </c>
      <c r="AZ15279" s="40">
        <v>4</v>
      </c>
      <c r="BA15279" s="40">
        <v>0</v>
      </c>
      <c r="BB15279" s="40">
        <v>0</v>
      </c>
      <c r="BE15279" s="2">
        <v>42822.875</v>
      </c>
      <c r="BF15279" s="2">
        <v>42822.875</v>
      </c>
      <c r="BH15279">
        <v>0</v>
      </c>
      <c r="BI15279">
        <v>0</v>
      </c>
      <c r="BJ15279">
        <v>0</v>
      </c>
      <c r="BK15279">
        <v>0</v>
      </c>
      <c r="BL15279">
        <v>7</v>
      </c>
      <c r="BN15279" s="40">
        <v>7</v>
      </c>
      <c r="BO15279" s="40">
        <v>7</v>
      </c>
      <c r="BP15279" s="40">
        <v>0</v>
      </c>
      <c r="BQ15279">
        <v>0</v>
      </c>
      <c r="BR15279" s="8" t="s">
        <v>377</v>
      </c>
      <c r="BS15279" s="8" t="s">
        <v>1014</v>
      </c>
      <c r="BT15279" s="8" t="s">
        <v>1015</v>
      </c>
      <c r="BU15279" s="8" t="s">
        <v>377</v>
      </c>
    </row>
    <row r="15280" spans="1:73" hidden="1">
      <c r="A15280" t="s">
        <v>142</v>
      </c>
      <c r="B15280" s="2">
        <v>42822.916666666664</v>
      </c>
      <c r="C15280" s="1">
        <v>42822</v>
      </c>
      <c r="D15280">
        <v>15</v>
      </c>
      <c r="E15280">
        <v>0</v>
      </c>
      <c r="F15280" s="2">
        <v>42822.625</v>
      </c>
      <c r="G15280" s="8" t="s">
        <v>375</v>
      </c>
      <c r="H15280" s="13" t="s">
        <v>376</v>
      </c>
      <c r="K15280" s="40">
        <v>-4</v>
      </c>
      <c r="L15280" s="40">
        <v>-4</v>
      </c>
      <c r="M15280" s="100">
        <v>0</v>
      </c>
      <c r="X15280" s="40">
        <v>-4</v>
      </c>
      <c r="Y15280" s="40">
        <v>-4</v>
      </c>
      <c r="Z15280" s="40">
        <v>0</v>
      </c>
      <c r="AA15280" s="40">
        <v>0</v>
      </c>
      <c r="AW15280" s="40">
        <v>-4</v>
      </c>
      <c r="AX15280" s="40">
        <v>-4</v>
      </c>
      <c r="AY15280" s="40">
        <v>1</v>
      </c>
      <c r="AZ15280" s="40">
        <v>4</v>
      </c>
      <c r="BA15280" s="40">
        <v>0</v>
      </c>
      <c r="BB15280" s="40">
        <v>0</v>
      </c>
      <c r="BE15280" s="2">
        <v>42822.916666666664</v>
      </c>
      <c r="BF15280" s="2">
        <v>42822.916666666664</v>
      </c>
      <c r="BH15280">
        <v>0</v>
      </c>
      <c r="BI15280">
        <v>0</v>
      </c>
      <c r="BJ15280">
        <v>0</v>
      </c>
      <c r="BK15280">
        <v>0</v>
      </c>
      <c r="BL15280">
        <v>7</v>
      </c>
      <c r="BN15280" s="40">
        <v>7</v>
      </c>
      <c r="BO15280" s="40">
        <v>7</v>
      </c>
      <c r="BP15280" s="40">
        <v>0</v>
      </c>
      <c r="BQ15280">
        <v>0</v>
      </c>
      <c r="BR15280" s="8" t="s">
        <v>377</v>
      </c>
      <c r="BS15280" s="8" t="s">
        <v>1014</v>
      </c>
      <c r="BT15280" s="8" t="s">
        <v>1015</v>
      </c>
      <c r="BU15280" s="8" t="s">
        <v>377</v>
      </c>
    </row>
    <row r="15281" spans="1:73" hidden="1">
      <c r="A15281" t="s">
        <v>142</v>
      </c>
      <c r="B15281" s="2">
        <v>42822.958333333336</v>
      </c>
      <c r="C15281" s="1">
        <v>42822</v>
      </c>
      <c r="D15281">
        <v>16</v>
      </c>
      <c r="E15281">
        <v>0</v>
      </c>
      <c r="F15281" s="2">
        <v>42822.666666666664</v>
      </c>
      <c r="G15281" s="8" t="s">
        <v>375</v>
      </c>
      <c r="H15281" s="13" t="s">
        <v>376</v>
      </c>
      <c r="K15281" s="40">
        <v>-4</v>
      </c>
      <c r="L15281" s="40">
        <v>-4</v>
      </c>
      <c r="M15281" s="100">
        <v>0</v>
      </c>
      <c r="X15281" s="40">
        <v>-4</v>
      </c>
      <c r="Y15281" s="40">
        <v>-4</v>
      </c>
      <c r="Z15281" s="40">
        <v>0</v>
      </c>
      <c r="AA15281" s="40">
        <v>0</v>
      </c>
      <c r="AW15281" s="40">
        <v>-4</v>
      </c>
      <c r="AX15281" s="40">
        <v>-4</v>
      </c>
      <c r="AY15281" s="40">
        <v>1</v>
      </c>
      <c r="AZ15281" s="40">
        <v>4</v>
      </c>
      <c r="BA15281" s="40">
        <v>0</v>
      </c>
      <c r="BB15281" s="40">
        <v>0</v>
      </c>
      <c r="BE15281" s="2">
        <v>42822.958333333336</v>
      </c>
      <c r="BF15281" s="2">
        <v>42822.958333333336</v>
      </c>
      <c r="BH15281">
        <v>0</v>
      </c>
      <c r="BI15281">
        <v>0</v>
      </c>
      <c r="BJ15281">
        <v>0</v>
      </c>
      <c r="BK15281">
        <v>0</v>
      </c>
      <c r="BL15281">
        <v>7</v>
      </c>
      <c r="BN15281" s="40">
        <v>7</v>
      </c>
      <c r="BO15281" s="40">
        <v>7</v>
      </c>
      <c r="BP15281" s="40">
        <v>0</v>
      </c>
      <c r="BQ15281">
        <v>0</v>
      </c>
      <c r="BR15281" s="8" t="s">
        <v>377</v>
      </c>
      <c r="BS15281" s="8" t="s">
        <v>1014</v>
      </c>
      <c r="BT15281" s="8" t="s">
        <v>1015</v>
      </c>
      <c r="BU15281" s="8" t="s">
        <v>377</v>
      </c>
    </row>
    <row r="15282" spans="1:73" hidden="1">
      <c r="A15282" t="s">
        <v>142</v>
      </c>
      <c r="B15282" s="2">
        <v>42823</v>
      </c>
      <c r="C15282" s="1">
        <v>42822</v>
      </c>
      <c r="D15282">
        <v>17</v>
      </c>
      <c r="E15282">
        <v>0</v>
      </c>
      <c r="F15282" s="2">
        <v>42822.708333333336</v>
      </c>
      <c r="G15282" s="8" t="s">
        <v>375</v>
      </c>
      <c r="H15282" s="13" t="s">
        <v>376</v>
      </c>
      <c r="K15282" s="40">
        <v>-4</v>
      </c>
      <c r="L15282" s="40">
        <v>-4</v>
      </c>
      <c r="M15282" s="100">
        <v>0</v>
      </c>
      <c r="X15282" s="40">
        <v>-4</v>
      </c>
      <c r="Y15282" s="40">
        <v>-4</v>
      </c>
      <c r="Z15282" s="40">
        <v>0</v>
      </c>
      <c r="AA15282" s="40">
        <v>0</v>
      </c>
      <c r="AW15282" s="40">
        <v>-4</v>
      </c>
      <c r="AX15282" s="40">
        <v>-4</v>
      </c>
      <c r="AY15282" s="40">
        <v>1</v>
      </c>
      <c r="AZ15282" s="40">
        <v>4</v>
      </c>
      <c r="BA15282" s="40">
        <v>0</v>
      </c>
      <c r="BB15282" s="40">
        <v>0</v>
      </c>
      <c r="BE15282" s="2">
        <v>42823</v>
      </c>
      <c r="BF15282" s="2">
        <v>42823</v>
      </c>
      <c r="BH15282">
        <v>0</v>
      </c>
      <c r="BI15282">
        <v>0</v>
      </c>
      <c r="BJ15282">
        <v>0</v>
      </c>
      <c r="BK15282">
        <v>0</v>
      </c>
      <c r="BL15282">
        <v>7</v>
      </c>
      <c r="BN15282" s="40">
        <v>7</v>
      </c>
      <c r="BO15282" s="40">
        <v>7</v>
      </c>
      <c r="BP15282" s="40">
        <v>0</v>
      </c>
      <c r="BQ15282">
        <v>0</v>
      </c>
      <c r="BR15282" s="8" t="s">
        <v>377</v>
      </c>
      <c r="BS15282" s="8" t="s">
        <v>1014</v>
      </c>
      <c r="BT15282" s="8" t="s">
        <v>1015</v>
      </c>
      <c r="BU15282" s="8" t="s">
        <v>377</v>
      </c>
    </row>
    <row r="15283" spans="1:73" hidden="1">
      <c r="A15283" t="s">
        <v>142</v>
      </c>
      <c r="B15283" s="2">
        <v>42823.041666666664</v>
      </c>
      <c r="C15283" s="1">
        <v>42822</v>
      </c>
      <c r="D15283">
        <v>18</v>
      </c>
      <c r="E15283">
        <v>0</v>
      </c>
      <c r="F15283" s="2">
        <v>42822.75</v>
      </c>
      <c r="G15283" s="8" t="s">
        <v>375</v>
      </c>
      <c r="H15283" s="13" t="s">
        <v>376</v>
      </c>
      <c r="K15283" s="40">
        <v>-4</v>
      </c>
      <c r="L15283" s="40">
        <v>-4</v>
      </c>
      <c r="M15283" s="100">
        <v>0</v>
      </c>
      <c r="X15283" s="40">
        <v>-4</v>
      </c>
      <c r="Y15283" s="40">
        <v>-4</v>
      </c>
      <c r="Z15283" s="40">
        <v>0</v>
      </c>
      <c r="AA15283" s="40">
        <v>0</v>
      </c>
      <c r="AW15283" s="40">
        <v>-4</v>
      </c>
      <c r="AX15283" s="40">
        <v>-4</v>
      </c>
      <c r="AY15283" s="40">
        <v>1</v>
      </c>
      <c r="AZ15283" s="40">
        <v>4</v>
      </c>
      <c r="BA15283" s="40">
        <v>0</v>
      </c>
      <c r="BB15283" s="40">
        <v>0</v>
      </c>
      <c r="BE15283" s="2">
        <v>42823.041666666664</v>
      </c>
      <c r="BF15283" s="2">
        <v>42823.041666666664</v>
      </c>
      <c r="BH15283">
        <v>0</v>
      </c>
      <c r="BI15283">
        <v>0</v>
      </c>
      <c r="BJ15283">
        <v>0</v>
      </c>
      <c r="BK15283">
        <v>0</v>
      </c>
      <c r="BL15283">
        <v>7</v>
      </c>
      <c r="BN15283" s="40">
        <v>7</v>
      </c>
      <c r="BO15283" s="40">
        <v>7</v>
      </c>
      <c r="BP15283" s="40">
        <v>0</v>
      </c>
      <c r="BQ15283">
        <v>0</v>
      </c>
      <c r="BR15283" s="8" t="s">
        <v>377</v>
      </c>
      <c r="BS15283" s="8" t="s">
        <v>1014</v>
      </c>
      <c r="BT15283" s="8" t="s">
        <v>1015</v>
      </c>
      <c r="BU15283" s="8" t="s">
        <v>377</v>
      </c>
    </row>
    <row r="15284" spans="1:73" hidden="1">
      <c r="A15284" t="s">
        <v>142</v>
      </c>
      <c r="B15284" s="2">
        <v>42823.083333333336</v>
      </c>
      <c r="C15284" s="1">
        <v>42822</v>
      </c>
      <c r="D15284">
        <v>19</v>
      </c>
      <c r="E15284">
        <v>0</v>
      </c>
      <c r="F15284" s="2">
        <v>42822.791666666664</v>
      </c>
      <c r="G15284" s="8" t="s">
        <v>375</v>
      </c>
      <c r="H15284" s="13" t="s">
        <v>376</v>
      </c>
      <c r="K15284" s="40">
        <v>-4</v>
      </c>
      <c r="L15284" s="40">
        <v>-4</v>
      </c>
      <c r="M15284" s="100">
        <v>0</v>
      </c>
      <c r="X15284" s="40">
        <v>-4</v>
      </c>
      <c r="Y15284" s="40">
        <v>-4</v>
      </c>
      <c r="Z15284" s="40">
        <v>0</v>
      </c>
      <c r="AA15284" s="40">
        <v>0</v>
      </c>
      <c r="AW15284" s="40">
        <v>-4</v>
      </c>
      <c r="AX15284" s="40">
        <v>-4</v>
      </c>
      <c r="AY15284" s="40">
        <v>1</v>
      </c>
      <c r="AZ15284" s="40">
        <v>4</v>
      </c>
      <c r="BA15284" s="40">
        <v>0</v>
      </c>
      <c r="BB15284" s="40">
        <v>0</v>
      </c>
      <c r="BE15284" s="2">
        <v>42823.083333333336</v>
      </c>
      <c r="BF15284" s="2">
        <v>42823.083333333336</v>
      </c>
      <c r="BH15284">
        <v>0</v>
      </c>
      <c r="BI15284">
        <v>0</v>
      </c>
      <c r="BJ15284">
        <v>0</v>
      </c>
      <c r="BK15284">
        <v>0</v>
      </c>
      <c r="BL15284">
        <v>7</v>
      </c>
      <c r="BN15284" s="40">
        <v>7</v>
      </c>
      <c r="BO15284" s="40">
        <v>7</v>
      </c>
      <c r="BP15284" s="40">
        <v>0</v>
      </c>
      <c r="BQ15284">
        <v>0</v>
      </c>
      <c r="BR15284" s="8" t="s">
        <v>377</v>
      </c>
      <c r="BS15284" s="8" t="s">
        <v>1014</v>
      </c>
      <c r="BT15284" s="8" t="s">
        <v>1015</v>
      </c>
      <c r="BU15284" s="8" t="s">
        <v>377</v>
      </c>
    </row>
    <row r="15285" spans="1:73" hidden="1">
      <c r="A15285" t="s">
        <v>142</v>
      </c>
      <c r="B15285" s="2">
        <v>42823.125</v>
      </c>
      <c r="C15285" s="1">
        <v>42822</v>
      </c>
      <c r="D15285">
        <v>20</v>
      </c>
      <c r="E15285">
        <v>0</v>
      </c>
      <c r="F15285" s="2">
        <v>42822.833333333336</v>
      </c>
      <c r="G15285" s="8" t="s">
        <v>375</v>
      </c>
      <c r="H15285" s="13" t="s">
        <v>376</v>
      </c>
      <c r="K15285" s="40">
        <v>-4</v>
      </c>
      <c r="L15285" s="40">
        <v>-4</v>
      </c>
      <c r="M15285" s="100">
        <v>0</v>
      </c>
      <c r="X15285" s="40">
        <v>-4</v>
      </c>
      <c r="Y15285" s="40">
        <v>-4</v>
      </c>
      <c r="Z15285" s="40">
        <v>0</v>
      </c>
      <c r="AA15285" s="40">
        <v>0</v>
      </c>
      <c r="AW15285" s="40">
        <v>-4</v>
      </c>
      <c r="AX15285" s="40">
        <v>-4</v>
      </c>
      <c r="AY15285" s="40">
        <v>1</v>
      </c>
      <c r="AZ15285" s="40">
        <v>4</v>
      </c>
      <c r="BA15285" s="40">
        <v>0</v>
      </c>
      <c r="BB15285" s="40">
        <v>0</v>
      </c>
      <c r="BE15285" s="2">
        <v>42823.125</v>
      </c>
      <c r="BF15285" s="2">
        <v>42823.125</v>
      </c>
      <c r="BH15285">
        <v>0</v>
      </c>
      <c r="BI15285">
        <v>0</v>
      </c>
      <c r="BJ15285">
        <v>0</v>
      </c>
      <c r="BK15285">
        <v>0</v>
      </c>
      <c r="BL15285">
        <v>7</v>
      </c>
      <c r="BN15285" s="40">
        <v>7</v>
      </c>
      <c r="BO15285" s="40">
        <v>7</v>
      </c>
      <c r="BP15285" s="40">
        <v>0</v>
      </c>
      <c r="BQ15285">
        <v>0</v>
      </c>
      <c r="BR15285" s="8" t="s">
        <v>377</v>
      </c>
      <c r="BS15285" s="8" t="s">
        <v>1014</v>
      </c>
      <c r="BT15285" s="8" t="s">
        <v>1015</v>
      </c>
      <c r="BU15285" s="8" t="s">
        <v>377</v>
      </c>
    </row>
    <row r="15286" spans="1:73" hidden="1">
      <c r="A15286" t="s">
        <v>142</v>
      </c>
      <c r="B15286" s="2">
        <v>42823.166666666664</v>
      </c>
      <c r="C15286" s="1">
        <v>42822</v>
      </c>
      <c r="D15286">
        <v>21</v>
      </c>
      <c r="E15286">
        <v>0</v>
      </c>
      <c r="F15286" s="2">
        <v>42822.875</v>
      </c>
      <c r="G15286" s="8" t="s">
        <v>375</v>
      </c>
      <c r="H15286" s="13" t="s">
        <v>376</v>
      </c>
      <c r="K15286" s="40">
        <v>-4</v>
      </c>
      <c r="L15286" s="40">
        <v>-4</v>
      </c>
      <c r="M15286" s="100">
        <v>0</v>
      </c>
      <c r="X15286" s="40">
        <v>-4</v>
      </c>
      <c r="Y15286" s="40">
        <v>-4</v>
      </c>
      <c r="Z15286" s="40">
        <v>0</v>
      </c>
      <c r="AA15286" s="40">
        <v>0</v>
      </c>
      <c r="AW15286" s="40">
        <v>-4</v>
      </c>
      <c r="AX15286" s="40">
        <v>-4</v>
      </c>
      <c r="AY15286" s="40">
        <v>1</v>
      </c>
      <c r="AZ15286" s="40">
        <v>4</v>
      </c>
      <c r="BA15286" s="40">
        <v>0</v>
      </c>
      <c r="BB15286" s="40">
        <v>0</v>
      </c>
      <c r="BE15286" s="2">
        <v>42823.166666666664</v>
      </c>
      <c r="BF15286" s="2">
        <v>42823.166666666664</v>
      </c>
      <c r="BH15286">
        <v>0</v>
      </c>
      <c r="BI15286">
        <v>0</v>
      </c>
      <c r="BJ15286">
        <v>0</v>
      </c>
      <c r="BK15286">
        <v>0</v>
      </c>
      <c r="BL15286">
        <v>7</v>
      </c>
      <c r="BN15286" s="40">
        <v>7</v>
      </c>
      <c r="BO15286" s="40">
        <v>7</v>
      </c>
      <c r="BP15286" s="40">
        <v>0</v>
      </c>
      <c r="BQ15286">
        <v>0</v>
      </c>
      <c r="BR15286" s="8" t="s">
        <v>377</v>
      </c>
      <c r="BS15286" s="8" t="s">
        <v>1014</v>
      </c>
      <c r="BT15286" s="8" t="s">
        <v>1015</v>
      </c>
      <c r="BU15286" s="8" t="s">
        <v>377</v>
      </c>
    </row>
    <row r="15287" spans="1:73" hidden="1">
      <c r="A15287" t="s">
        <v>142</v>
      </c>
      <c r="B15287" s="2">
        <v>42823.208333333336</v>
      </c>
      <c r="C15287" s="1">
        <v>42822</v>
      </c>
      <c r="D15287">
        <v>22</v>
      </c>
      <c r="E15287">
        <v>0</v>
      </c>
      <c r="F15287" s="2">
        <v>42822.916666666664</v>
      </c>
      <c r="G15287" s="8" t="s">
        <v>375</v>
      </c>
      <c r="H15287" s="13" t="s">
        <v>376</v>
      </c>
      <c r="K15287" s="40">
        <v>-4</v>
      </c>
      <c r="L15287" s="40">
        <v>-4</v>
      </c>
      <c r="M15287" s="100">
        <v>0</v>
      </c>
      <c r="X15287" s="40">
        <v>-4</v>
      </c>
      <c r="Y15287" s="40">
        <v>-4</v>
      </c>
      <c r="Z15287" s="40">
        <v>0</v>
      </c>
      <c r="AA15287" s="40">
        <v>0</v>
      </c>
      <c r="AW15287" s="40">
        <v>-4</v>
      </c>
      <c r="AX15287" s="40">
        <v>-4</v>
      </c>
      <c r="AY15287" s="40">
        <v>1</v>
      </c>
      <c r="AZ15287" s="40">
        <v>4</v>
      </c>
      <c r="BA15287" s="40">
        <v>0</v>
      </c>
      <c r="BB15287" s="40">
        <v>0</v>
      </c>
      <c r="BE15287" s="2">
        <v>42823.208333333336</v>
      </c>
      <c r="BF15287" s="2">
        <v>42823.208333333336</v>
      </c>
      <c r="BH15287">
        <v>0</v>
      </c>
      <c r="BI15287">
        <v>0</v>
      </c>
      <c r="BJ15287">
        <v>0</v>
      </c>
      <c r="BK15287">
        <v>0</v>
      </c>
      <c r="BL15287">
        <v>7</v>
      </c>
      <c r="BN15287" s="40">
        <v>7</v>
      </c>
      <c r="BO15287" s="40">
        <v>7</v>
      </c>
      <c r="BP15287" s="40">
        <v>0</v>
      </c>
      <c r="BQ15287">
        <v>0</v>
      </c>
      <c r="BR15287" s="8" t="s">
        <v>377</v>
      </c>
      <c r="BS15287" s="8" t="s">
        <v>1014</v>
      </c>
      <c r="BT15287" s="8" t="s">
        <v>1015</v>
      </c>
      <c r="BU15287" s="8" t="s">
        <v>377</v>
      </c>
    </row>
    <row r="15288" spans="1:73" hidden="1">
      <c r="A15288" t="s">
        <v>142</v>
      </c>
      <c r="B15288" s="2">
        <v>42823.25</v>
      </c>
      <c r="C15288" s="1">
        <v>42822</v>
      </c>
      <c r="D15288">
        <v>23</v>
      </c>
      <c r="E15288">
        <v>0</v>
      </c>
      <c r="F15288" s="2">
        <v>42822.958333333336</v>
      </c>
      <c r="G15288" s="8" t="s">
        <v>375</v>
      </c>
      <c r="H15288" s="13" t="s">
        <v>376</v>
      </c>
      <c r="K15288" s="40">
        <v>-4</v>
      </c>
      <c r="L15288" s="40">
        <v>-4</v>
      </c>
      <c r="M15288" s="100">
        <v>0</v>
      </c>
      <c r="X15288" s="40">
        <v>-4</v>
      </c>
      <c r="Y15288" s="40">
        <v>-4</v>
      </c>
      <c r="Z15288" s="40">
        <v>0</v>
      </c>
      <c r="AA15288" s="40">
        <v>0</v>
      </c>
      <c r="AW15288" s="40">
        <v>-4</v>
      </c>
      <c r="AX15288" s="40">
        <v>-4</v>
      </c>
      <c r="AY15288" s="40">
        <v>1</v>
      </c>
      <c r="AZ15288" s="40">
        <v>4</v>
      </c>
      <c r="BA15288" s="40">
        <v>0</v>
      </c>
      <c r="BB15288" s="40">
        <v>0</v>
      </c>
      <c r="BE15288" s="2">
        <v>42823.25</v>
      </c>
      <c r="BF15288" s="2">
        <v>42823.25</v>
      </c>
      <c r="BH15288">
        <v>0</v>
      </c>
      <c r="BI15288">
        <v>0</v>
      </c>
      <c r="BJ15288">
        <v>0</v>
      </c>
      <c r="BK15288">
        <v>0</v>
      </c>
      <c r="BL15288">
        <v>7</v>
      </c>
      <c r="BN15288" s="40">
        <v>7</v>
      </c>
      <c r="BO15288" s="40">
        <v>7</v>
      </c>
      <c r="BP15288" s="40">
        <v>0</v>
      </c>
      <c r="BQ15288">
        <v>0</v>
      </c>
      <c r="BR15288" s="8" t="s">
        <v>377</v>
      </c>
      <c r="BS15288" s="8" t="s">
        <v>1014</v>
      </c>
      <c r="BT15288" s="8" t="s">
        <v>1015</v>
      </c>
      <c r="BU15288" s="8" t="s">
        <v>377</v>
      </c>
    </row>
    <row r="15289" spans="1:73" hidden="1">
      <c r="A15289" t="s">
        <v>142</v>
      </c>
      <c r="B15289" s="2">
        <v>42823.291666666664</v>
      </c>
      <c r="C15289" s="1">
        <v>42822</v>
      </c>
      <c r="D15289">
        <v>24</v>
      </c>
      <c r="E15289">
        <v>0</v>
      </c>
      <c r="F15289" s="2">
        <v>42823</v>
      </c>
      <c r="G15289" s="8" t="s">
        <v>375</v>
      </c>
      <c r="H15289" s="13" t="s">
        <v>376</v>
      </c>
      <c r="K15289" s="40">
        <v>-4</v>
      </c>
      <c r="L15289" s="40">
        <v>-4</v>
      </c>
      <c r="M15289" s="100">
        <v>0</v>
      </c>
      <c r="X15289" s="40">
        <v>-4</v>
      </c>
      <c r="Y15289" s="40">
        <v>-4</v>
      </c>
      <c r="Z15289" s="40">
        <v>0</v>
      </c>
      <c r="AA15289" s="40">
        <v>0</v>
      </c>
      <c r="AW15289" s="40">
        <v>-4</v>
      </c>
      <c r="AX15289" s="40">
        <v>-4</v>
      </c>
      <c r="AY15289" s="40">
        <v>1</v>
      </c>
      <c r="AZ15289" s="40">
        <v>4</v>
      </c>
      <c r="BA15289" s="40">
        <v>0</v>
      </c>
      <c r="BB15289" s="40">
        <v>0</v>
      </c>
      <c r="BE15289" s="2">
        <v>42823.291666666664</v>
      </c>
      <c r="BF15289" s="2">
        <v>42823.291666666664</v>
      </c>
      <c r="BH15289">
        <v>0</v>
      </c>
      <c r="BI15289">
        <v>0</v>
      </c>
      <c r="BJ15289">
        <v>0</v>
      </c>
      <c r="BK15289">
        <v>0</v>
      </c>
      <c r="BL15289">
        <v>7</v>
      </c>
      <c r="BN15289" s="40">
        <v>7</v>
      </c>
      <c r="BO15289" s="40">
        <v>7</v>
      </c>
      <c r="BP15289" s="40">
        <v>0</v>
      </c>
      <c r="BQ15289">
        <v>0</v>
      </c>
      <c r="BR15289" s="8" t="s">
        <v>377</v>
      </c>
      <c r="BS15289" s="8" t="s">
        <v>1014</v>
      </c>
      <c r="BT15289" s="8" t="s">
        <v>1015</v>
      </c>
      <c r="BU15289" s="8" t="s">
        <v>377</v>
      </c>
    </row>
    <row r="15290" spans="1:73" hidden="1">
      <c r="A15290" t="s">
        <v>142</v>
      </c>
      <c r="B15290" s="2">
        <v>42823.333333333336</v>
      </c>
      <c r="C15290" s="1">
        <v>42823</v>
      </c>
      <c r="D15290">
        <v>1</v>
      </c>
      <c r="E15290">
        <v>0</v>
      </c>
      <c r="F15290" s="2">
        <v>42823.041666666664</v>
      </c>
      <c r="G15290" s="8" t="s">
        <v>375</v>
      </c>
      <c r="H15290" s="13" t="s">
        <v>376</v>
      </c>
      <c r="K15290" s="40">
        <v>-4</v>
      </c>
      <c r="L15290" s="40">
        <v>-4</v>
      </c>
      <c r="M15290" s="100">
        <v>0</v>
      </c>
      <c r="X15290" s="40">
        <v>-4</v>
      </c>
      <c r="Y15290" s="40">
        <v>-4</v>
      </c>
      <c r="Z15290" s="40">
        <v>0</v>
      </c>
      <c r="AA15290" s="40">
        <v>0</v>
      </c>
      <c r="AW15290" s="40">
        <v>-4</v>
      </c>
      <c r="AX15290" s="40">
        <v>-4</v>
      </c>
      <c r="AY15290" s="40">
        <v>1</v>
      </c>
      <c r="AZ15290" s="40">
        <v>4</v>
      </c>
      <c r="BA15290" s="40">
        <v>0</v>
      </c>
      <c r="BB15290" s="40">
        <v>0</v>
      </c>
      <c r="BE15290" s="2">
        <v>42823.333333333336</v>
      </c>
      <c r="BF15290" s="2">
        <v>42823.333333333336</v>
      </c>
      <c r="BH15290">
        <v>0</v>
      </c>
      <c r="BI15290">
        <v>0</v>
      </c>
      <c r="BJ15290">
        <v>0</v>
      </c>
      <c r="BK15290">
        <v>0</v>
      </c>
      <c r="BL15290">
        <v>7</v>
      </c>
      <c r="BN15290" s="40">
        <v>7</v>
      </c>
      <c r="BO15290" s="40">
        <v>7</v>
      </c>
      <c r="BP15290" s="40">
        <v>0</v>
      </c>
      <c r="BQ15290">
        <v>0</v>
      </c>
      <c r="BR15290" s="8" t="s">
        <v>377</v>
      </c>
      <c r="BS15290" s="8" t="s">
        <v>1015</v>
      </c>
      <c r="BT15290" s="8" t="s">
        <v>1016</v>
      </c>
      <c r="BU15290" s="8" t="s">
        <v>377</v>
      </c>
    </row>
    <row r="15291" spans="1:73" hidden="1">
      <c r="A15291" t="s">
        <v>142</v>
      </c>
      <c r="B15291" s="2">
        <v>42823.375</v>
      </c>
      <c r="C15291" s="1">
        <v>42823</v>
      </c>
      <c r="D15291">
        <v>2</v>
      </c>
      <c r="E15291">
        <v>0</v>
      </c>
      <c r="F15291" s="2">
        <v>42823.083333333336</v>
      </c>
      <c r="G15291" s="8" t="s">
        <v>375</v>
      </c>
      <c r="H15291" s="13" t="s">
        <v>376</v>
      </c>
      <c r="K15291" s="40">
        <v>-4</v>
      </c>
      <c r="L15291" s="40">
        <v>-4</v>
      </c>
      <c r="M15291" s="100">
        <v>0</v>
      </c>
      <c r="X15291" s="40">
        <v>-4</v>
      </c>
      <c r="Y15291" s="40">
        <v>-4</v>
      </c>
      <c r="Z15291" s="40">
        <v>0</v>
      </c>
      <c r="AA15291" s="40">
        <v>0</v>
      </c>
      <c r="AW15291" s="40">
        <v>-4</v>
      </c>
      <c r="AX15291" s="40">
        <v>-4</v>
      </c>
      <c r="AY15291" s="40">
        <v>1</v>
      </c>
      <c r="AZ15291" s="40">
        <v>4</v>
      </c>
      <c r="BA15291" s="40">
        <v>0</v>
      </c>
      <c r="BB15291" s="40">
        <v>0</v>
      </c>
      <c r="BE15291" s="2">
        <v>42823.375</v>
      </c>
      <c r="BF15291" s="2">
        <v>42823.375</v>
      </c>
      <c r="BH15291">
        <v>0</v>
      </c>
      <c r="BI15291">
        <v>0</v>
      </c>
      <c r="BJ15291">
        <v>0</v>
      </c>
      <c r="BK15291">
        <v>0</v>
      </c>
      <c r="BL15291">
        <v>7</v>
      </c>
      <c r="BN15291" s="40">
        <v>7</v>
      </c>
      <c r="BO15291" s="40">
        <v>7</v>
      </c>
      <c r="BP15291" s="40">
        <v>0</v>
      </c>
      <c r="BQ15291">
        <v>0</v>
      </c>
      <c r="BR15291" s="8" t="s">
        <v>377</v>
      </c>
      <c r="BS15291" s="8" t="s">
        <v>1015</v>
      </c>
      <c r="BT15291" s="8" t="s">
        <v>1016</v>
      </c>
      <c r="BU15291" s="8" t="s">
        <v>377</v>
      </c>
    </row>
    <row r="15292" spans="1:73" hidden="1">
      <c r="A15292" t="s">
        <v>142</v>
      </c>
      <c r="B15292" s="2">
        <v>42823.416666666664</v>
      </c>
      <c r="C15292" s="1">
        <v>42823</v>
      </c>
      <c r="D15292">
        <v>3</v>
      </c>
      <c r="E15292">
        <v>0</v>
      </c>
      <c r="F15292" s="2">
        <v>42823.125</v>
      </c>
      <c r="G15292" s="8" t="s">
        <v>375</v>
      </c>
      <c r="H15292" s="13" t="s">
        <v>376</v>
      </c>
      <c r="K15292" s="40">
        <v>-4</v>
      </c>
      <c r="L15292" s="40">
        <v>-4</v>
      </c>
      <c r="M15292" s="100">
        <v>0</v>
      </c>
      <c r="X15292" s="40">
        <v>-4</v>
      </c>
      <c r="Y15292" s="40">
        <v>-4</v>
      </c>
      <c r="Z15292" s="40">
        <v>0</v>
      </c>
      <c r="AA15292" s="40">
        <v>0</v>
      </c>
      <c r="AW15292" s="40">
        <v>-4</v>
      </c>
      <c r="AX15292" s="40">
        <v>-4</v>
      </c>
      <c r="AY15292" s="40">
        <v>1</v>
      </c>
      <c r="AZ15292" s="40">
        <v>4</v>
      </c>
      <c r="BA15292" s="40">
        <v>0</v>
      </c>
      <c r="BB15292" s="40">
        <v>0</v>
      </c>
      <c r="BE15292" s="2">
        <v>42823.416666666664</v>
      </c>
      <c r="BF15292" s="2">
        <v>42823.416666666664</v>
      </c>
      <c r="BH15292">
        <v>0</v>
      </c>
      <c r="BI15292">
        <v>0</v>
      </c>
      <c r="BJ15292">
        <v>0</v>
      </c>
      <c r="BK15292">
        <v>0</v>
      </c>
      <c r="BL15292">
        <v>7</v>
      </c>
      <c r="BN15292" s="40">
        <v>7</v>
      </c>
      <c r="BO15292" s="40">
        <v>7</v>
      </c>
      <c r="BP15292" s="40">
        <v>0</v>
      </c>
      <c r="BQ15292">
        <v>0</v>
      </c>
      <c r="BR15292" s="8" t="s">
        <v>377</v>
      </c>
      <c r="BS15292" s="8" t="s">
        <v>1015</v>
      </c>
      <c r="BT15292" s="8" t="s">
        <v>1016</v>
      </c>
      <c r="BU15292" s="8" t="s">
        <v>377</v>
      </c>
    </row>
    <row r="15293" spans="1:73" hidden="1">
      <c r="A15293" t="s">
        <v>142</v>
      </c>
      <c r="B15293" s="2">
        <v>42823.458333333336</v>
      </c>
      <c r="C15293" s="1">
        <v>42823</v>
      </c>
      <c r="D15293">
        <v>4</v>
      </c>
      <c r="E15293">
        <v>0</v>
      </c>
      <c r="F15293" s="2">
        <v>42823.166666666664</v>
      </c>
      <c r="G15293" s="8" t="s">
        <v>375</v>
      </c>
      <c r="H15293" s="13" t="s">
        <v>376</v>
      </c>
      <c r="K15293" s="40">
        <v>-4</v>
      </c>
      <c r="L15293" s="40">
        <v>-4</v>
      </c>
      <c r="M15293" s="100">
        <v>0</v>
      </c>
      <c r="X15293" s="40">
        <v>-4</v>
      </c>
      <c r="Y15293" s="40">
        <v>-4</v>
      </c>
      <c r="Z15293" s="40">
        <v>0</v>
      </c>
      <c r="AA15293" s="40">
        <v>0</v>
      </c>
      <c r="AW15293" s="40">
        <v>-4</v>
      </c>
      <c r="AX15293" s="40">
        <v>-4</v>
      </c>
      <c r="AY15293" s="40">
        <v>1</v>
      </c>
      <c r="AZ15293" s="40">
        <v>4</v>
      </c>
      <c r="BA15293" s="40">
        <v>0</v>
      </c>
      <c r="BB15293" s="40">
        <v>0</v>
      </c>
      <c r="BE15293" s="2">
        <v>42823.458333333336</v>
      </c>
      <c r="BF15293" s="2">
        <v>42823.458333333336</v>
      </c>
      <c r="BH15293">
        <v>0</v>
      </c>
      <c r="BI15293">
        <v>0</v>
      </c>
      <c r="BJ15293">
        <v>0</v>
      </c>
      <c r="BK15293">
        <v>0</v>
      </c>
      <c r="BL15293">
        <v>7</v>
      </c>
      <c r="BN15293" s="40">
        <v>7</v>
      </c>
      <c r="BO15293" s="40">
        <v>7</v>
      </c>
      <c r="BP15293" s="40">
        <v>0</v>
      </c>
      <c r="BQ15293">
        <v>0</v>
      </c>
      <c r="BR15293" s="8" t="s">
        <v>377</v>
      </c>
      <c r="BS15293" s="8" t="s">
        <v>1015</v>
      </c>
      <c r="BT15293" s="8" t="s">
        <v>1016</v>
      </c>
      <c r="BU15293" s="8" t="s">
        <v>377</v>
      </c>
    </row>
    <row r="15294" spans="1:73" hidden="1">
      <c r="A15294" t="s">
        <v>142</v>
      </c>
      <c r="B15294" s="2">
        <v>42823.5</v>
      </c>
      <c r="C15294" s="1">
        <v>42823</v>
      </c>
      <c r="D15294">
        <v>5</v>
      </c>
      <c r="E15294">
        <v>0</v>
      </c>
      <c r="F15294" s="2">
        <v>42823.208333333336</v>
      </c>
      <c r="G15294" s="8" t="s">
        <v>375</v>
      </c>
      <c r="H15294" s="13" t="s">
        <v>376</v>
      </c>
      <c r="K15294" s="40">
        <v>-4</v>
      </c>
      <c r="L15294" s="40">
        <v>-4</v>
      </c>
      <c r="M15294" s="100">
        <v>0</v>
      </c>
      <c r="X15294" s="40">
        <v>-4</v>
      </c>
      <c r="Y15294" s="40">
        <v>-4</v>
      </c>
      <c r="Z15294" s="40">
        <v>0</v>
      </c>
      <c r="AA15294" s="40">
        <v>0</v>
      </c>
      <c r="AW15294" s="40">
        <v>-4</v>
      </c>
      <c r="AX15294" s="40">
        <v>-4</v>
      </c>
      <c r="AY15294" s="40">
        <v>1</v>
      </c>
      <c r="AZ15294" s="40">
        <v>4</v>
      </c>
      <c r="BA15294" s="40">
        <v>0</v>
      </c>
      <c r="BB15294" s="40">
        <v>0</v>
      </c>
      <c r="BE15294" s="2">
        <v>42823.5</v>
      </c>
      <c r="BF15294" s="2">
        <v>42823.5</v>
      </c>
      <c r="BH15294">
        <v>0</v>
      </c>
      <c r="BI15294">
        <v>0</v>
      </c>
      <c r="BJ15294">
        <v>0</v>
      </c>
      <c r="BK15294">
        <v>0</v>
      </c>
      <c r="BL15294">
        <v>7</v>
      </c>
      <c r="BN15294" s="40">
        <v>7</v>
      </c>
      <c r="BO15294" s="40">
        <v>7</v>
      </c>
      <c r="BP15294" s="40">
        <v>0</v>
      </c>
      <c r="BQ15294">
        <v>0</v>
      </c>
      <c r="BR15294" s="8" t="s">
        <v>377</v>
      </c>
      <c r="BS15294" s="8" t="s">
        <v>1015</v>
      </c>
      <c r="BT15294" s="8" t="s">
        <v>1016</v>
      </c>
      <c r="BU15294" s="8" t="s">
        <v>377</v>
      </c>
    </row>
    <row r="15295" spans="1:73" hidden="1">
      <c r="A15295" t="s">
        <v>142</v>
      </c>
      <c r="B15295" s="2">
        <v>42823.541666666664</v>
      </c>
      <c r="C15295" s="1">
        <v>42823</v>
      </c>
      <c r="D15295">
        <v>6</v>
      </c>
      <c r="E15295">
        <v>0</v>
      </c>
      <c r="F15295" s="2">
        <v>42823.25</v>
      </c>
      <c r="G15295" s="8" t="s">
        <v>375</v>
      </c>
      <c r="H15295" s="13" t="s">
        <v>376</v>
      </c>
      <c r="K15295" s="40">
        <v>-4</v>
      </c>
      <c r="L15295" s="40">
        <v>-4</v>
      </c>
      <c r="M15295" s="100">
        <v>0</v>
      </c>
      <c r="X15295" s="40">
        <v>-4</v>
      </c>
      <c r="Y15295" s="40">
        <v>-4</v>
      </c>
      <c r="Z15295" s="40">
        <v>0</v>
      </c>
      <c r="AA15295" s="40">
        <v>0</v>
      </c>
      <c r="AW15295" s="40">
        <v>-4</v>
      </c>
      <c r="AX15295" s="40">
        <v>-4</v>
      </c>
      <c r="AY15295" s="40">
        <v>1</v>
      </c>
      <c r="AZ15295" s="40">
        <v>4</v>
      </c>
      <c r="BA15295" s="40">
        <v>0</v>
      </c>
      <c r="BB15295" s="40">
        <v>0</v>
      </c>
      <c r="BE15295" s="2">
        <v>42823.541666666664</v>
      </c>
      <c r="BF15295" s="2">
        <v>42823.541666666664</v>
      </c>
      <c r="BH15295">
        <v>0</v>
      </c>
      <c r="BI15295">
        <v>0</v>
      </c>
      <c r="BJ15295">
        <v>0</v>
      </c>
      <c r="BK15295">
        <v>0</v>
      </c>
      <c r="BL15295">
        <v>7</v>
      </c>
      <c r="BN15295" s="40">
        <v>7</v>
      </c>
      <c r="BO15295" s="40">
        <v>7</v>
      </c>
      <c r="BP15295" s="40">
        <v>0</v>
      </c>
      <c r="BQ15295">
        <v>0</v>
      </c>
      <c r="BR15295" s="8" t="s">
        <v>377</v>
      </c>
      <c r="BS15295" s="8" t="s">
        <v>1015</v>
      </c>
      <c r="BT15295" s="8" t="s">
        <v>1016</v>
      </c>
      <c r="BU15295" s="8" t="s">
        <v>377</v>
      </c>
    </row>
    <row r="15296" spans="1:73" hidden="1">
      <c r="A15296" t="s">
        <v>142</v>
      </c>
      <c r="B15296" s="2">
        <v>42823.583333333336</v>
      </c>
      <c r="C15296" s="1">
        <v>42823</v>
      </c>
      <c r="D15296">
        <v>7</v>
      </c>
      <c r="E15296">
        <v>0</v>
      </c>
      <c r="F15296" s="2">
        <v>42823.291666666664</v>
      </c>
      <c r="G15296" s="8" t="s">
        <v>375</v>
      </c>
      <c r="H15296" s="13" t="s">
        <v>376</v>
      </c>
      <c r="K15296" s="40">
        <v>-4</v>
      </c>
      <c r="L15296" s="40">
        <v>-4</v>
      </c>
      <c r="M15296" s="100">
        <v>0</v>
      </c>
      <c r="X15296" s="40">
        <v>-4</v>
      </c>
      <c r="Y15296" s="40">
        <v>-4</v>
      </c>
      <c r="Z15296" s="40">
        <v>0</v>
      </c>
      <c r="AA15296" s="40">
        <v>0</v>
      </c>
      <c r="AW15296" s="40">
        <v>-4</v>
      </c>
      <c r="AX15296" s="40">
        <v>-4</v>
      </c>
      <c r="AY15296" s="40">
        <v>1</v>
      </c>
      <c r="AZ15296" s="40">
        <v>4</v>
      </c>
      <c r="BA15296" s="40">
        <v>0</v>
      </c>
      <c r="BB15296" s="40">
        <v>0</v>
      </c>
      <c r="BE15296" s="2">
        <v>42823.583333333336</v>
      </c>
      <c r="BF15296" s="2">
        <v>42823.583333333336</v>
      </c>
      <c r="BH15296">
        <v>0</v>
      </c>
      <c r="BI15296">
        <v>0</v>
      </c>
      <c r="BJ15296">
        <v>0</v>
      </c>
      <c r="BK15296">
        <v>0</v>
      </c>
      <c r="BL15296">
        <v>7</v>
      </c>
      <c r="BN15296" s="40">
        <v>7</v>
      </c>
      <c r="BO15296" s="40">
        <v>7</v>
      </c>
      <c r="BP15296" s="40">
        <v>0</v>
      </c>
      <c r="BQ15296">
        <v>0</v>
      </c>
      <c r="BR15296" s="8" t="s">
        <v>377</v>
      </c>
      <c r="BS15296" s="8" t="s">
        <v>1015</v>
      </c>
      <c r="BT15296" s="8" t="s">
        <v>1016</v>
      </c>
      <c r="BU15296" s="8" t="s">
        <v>377</v>
      </c>
    </row>
    <row r="15297" spans="1:73" hidden="1">
      <c r="A15297" t="s">
        <v>142</v>
      </c>
      <c r="B15297" s="2">
        <v>42823.625</v>
      </c>
      <c r="C15297" s="1">
        <v>42823</v>
      </c>
      <c r="D15297">
        <v>8</v>
      </c>
      <c r="E15297">
        <v>0</v>
      </c>
      <c r="F15297" s="2">
        <v>42823.333333333336</v>
      </c>
      <c r="G15297" s="8" t="s">
        <v>375</v>
      </c>
      <c r="H15297" s="13" t="s">
        <v>376</v>
      </c>
      <c r="K15297" s="40">
        <v>-6</v>
      </c>
      <c r="L15297" s="40">
        <v>-6</v>
      </c>
      <c r="M15297" s="100">
        <v>0</v>
      </c>
      <c r="X15297" s="40">
        <v>-6</v>
      </c>
      <c r="Y15297" s="40">
        <v>-6</v>
      </c>
      <c r="Z15297" s="40">
        <v>0</v>
      </c>
      <c r="AA15297" s="40">
        <v>0</v>
      </c>
      <c r="AW15297" s="40">
        <v>-6</v>
      </c>
      <c r="AX15297" s="40">
        <v>-6</v>
      </c>
      <c r="AY15297" s="40">
        <v>1</v>
      </c>
      <c r="AZ15297" s="40">
        <v>6</v>
      </c>
      <c r="BA15297" s="40">
        <v>0</v>
      </c>
      <c r="BB15297" s="40">
        <v>0</v>
      </c>
      <c r="BE15297" s="2">
        <v>42823.625</v>
      </c>
      <c r="BF15297" s="2">
        <v>42823.625</v>
      </c>
      <c r="BH15297">
        <v>0</v>
      </c>
      <c r="BI15297">
        <v>0</v>
      </c>
      <c r="BJ15297">
        <v>0</v>
      </c>
      <c r="BK15297">
        <v>0</v>
      </c>
      <c r="BL15297">
        <v>7</v>
      </c>
      <c r="BN15297" s="40">
        <v>7</v>
      </c>
      <c r="BO15297" s="40">
        <v>7</v>
      </c>
      <c r="BP15297" s="40">
        <v>0</v>
      </c>
      <c r="BQ15297">
        <v>0</v>
      </c>
      <c r="BR15297" s="8" t="s">
        <v>377</v>
      </c>
      <c r="BS15297" s="8" t="s">
        <v>1015</v>
      </c>
      <c r="BT15297" s="8" t="s">
        <v>1016</v>
      </c>
      <c r="BU15297" s="8" t="s">
        <v>377</v>
      </c>
    </row>
    <row r="15298" spans="1:73" hidden="1">
      <c r="A15298" t="s">
        <v>142</v>
      </c>
      <c r="B15298" s="2">
        <v>42823.666666666664</v>
      </c>
      <c r="C15298" s="1">
        <v>42823</v>
      </c>
      <c r="D15298">
        <v>9</v>
      </c>
      <c r="E15298">
        <v>0</v>
      </c>
      <c r="F15298" s="2">
        <v>42823.375</v>
      </c>
      <c r="G15298" s="8" t="s">
        <v>375</v>
      </c>
      <c r="H15298" s="13" t="s">
        <v>376</v>
      </c>
      <c r="K15298" s="40">
        <v>-6</v>
      </c>
      <c r="L15298" s="40">
        <v>-6</v>
      </c>
      <c r="M15298" s="100">
        <v>0</v>
      </c>
      <c r="X15298" s="40">
        <v>-6</v>
      </c>
      <c r="Y15298" s="40">
        <v>-6</v>
      </c>
      <c r="Z15298" s="40">
        <v>0</v>
      </c>
      <c r="AA15298" s="40">
        <v>0</v>
      </c>
      <c r="AW15298" s="40">
        <v>-6</v>
      </c>
      <c r="AX15298" s="40">
        <v>-6</v>
      </c>
      <c r="AY15298" s="40">
        <v>1</v>
      </c>
      <c r="AZ15298" s="40">
        <v>6</v>
      </c>
      <c r="BA15298" s="40">
        <v>0</v>
      </c>
      <c r="BB15298" s="40">
        <v>0</v>
      </c>
      <c r="BE15298" s="2">
        <v>42823.666666666664</v>
      </c>
      <c r="BF15298" s="2">
        <v>42823.666666666664</v>
      </c>
      <c r="BH15298">
        <v>0</v>
      </c>
      <c r="BI15298">
        <v>0</v>
      </c>
      <c r="BJ15298">
        <v>0</v>
      </c>
      <c r="BK15298">
        <v>0</v>
      </c>
      <c r="BL15298">
        <v>7</v>
      </c>
      <c r="BN15298" s="40">
        <v>7</v>
      </c>
      <c r="BO15298" s="40">
        <v>7</v>
      </c>
      <c r="BP15298" s="40">
        <v>0</v>
      </c>
      <c r="BQ15298">
        <v>0</v>
      </c>
      <c r="BR15298" s="8" t="s">
        <v>377</v>
      </c>
      <c r="BS15298" s="8" t="s">
        <v>1015</v>
      </c>
      <c r="BT15298" s="8" t="s">
        <v>1016</v>
      </c>
      <c r="BU15298" s="8" t="s">
        <v>377</v>
      </c>
    </row>
    <row r="15299" spans="1:73" hidden="1">
      <c r="A15299" t="s">
        <v>142</v>
      </c>
      <c r="B15299" s="2">
        <v>42823.708333333336</v>
      </c>
      <c r="C15299" s="1">
        <v>42823</v>
      </c>
      <c r="D15299">
        <v>10</v>
      </c>
      <c r="E15299">
        <v>0</v>
      </c>
      <c r="F15299" s="2">
        <v>42823.416666666664</v>
      </c>
      <c r="G15299" s="8" t="s">
        <v>375</v>
      </c>
      <c r="H15299" s="13" t="s">
        <v>376</v>
      </c>
      <c r="K15299" s="40">
        <v>-5</v>
      </c>
      <c r="L15299" s="40">
        <v>-5</v>
      </c>
      <c r="M15299" s="100">
        <v>0</v>
      </c>
      <c r="X15299" s="40">
        <v>-5</v>
      </c>
      <c r="Y15299" s="40">
        <v>-5</v>
      </c>
      <c r="Z15299" s="40">
        <v>0</v>
      </c>
      <c r="AA15299" s="40">
        <v>0</v>
      </c>
      <c r="AW15299" s="40">
        <v>-5</v>
      </c>
      <c r="AX15299" s="40">
        <v>-5</v>
      </c>
      <c r="AY15299" s="40">
        <v>1</v>
      </c>
      <c r="AZ15299" s="40">
        <v>5</v>
      </c>
      <c r="BA15299" s="40">
        <v>0</v>
      </c>
      <c r="BB15299" s="40">
        <v>0</v>
      </c>
      <c r="BE15299" s="2">
        <v>42823.708333333336</v>
      </c>
      <c r="BF15299" s="2">
        <v>42823.708333333336</v>
      </c>
      <c r="BH15299">
        <v>0</v>
      </c>
      <c r="BI15299">
        <v>0</v>
      </c>
      <c r="BJ15299">
        <v>0</v>
      </c>
      <c r="BK15299">
        <v>0</v>
      </c>
      <c r="BL15299">
        <v>7</v>
      </c>
      <c r="BN15299" s="40">
        <v>7</v>
      </c>
      <c r="BO15299" s="40">
        <v>7</v>
      </c>
      <c r="BP15299" s="40">
        <v>0</v>
      </c>
      <c r="BQ15299">
        <v>0</v>
      </c>
      <c r="BR15299" s="8" t="s">
        <v>377</v>
      </c>
      <c r="BS15299" s="8" t="s">
        <v>1015</v>
      </c>
      <c r="BT15299" s="8" t="s">
        <v>1016</v>
      </c>
      <c r="BU15299" s="8" t="s">
        <v>377</v>
      </c>
    </row>
    <row r="15300" spans="1:73" hidden="1">
      <c r="A15300" t="s">
        <v>142</v>
      </c>
      <c r="B15300" s="2">
        <v>42823.75</v>
      </c>
      <c r="C15300" s="1">
        <v>42823</v>
      </c>
      <c r="D15300">
        <v>11</v>
      </c>
      <c r="E15300">
        <v>0</v>
      </c>
      <c r="F15300" s="2">
        <v>42823.458333333336</v>
      </c>
      <c r="G15300" s="8" t="s">
        <v>375</v>
      </c>
      <c r="H15300" s="13" t="s">
        <v>376</v>
      </c>
      <c r="K15300" s="40">
        <v>-6</v>
      </c>
      <c r="L15300" s="40">
        <v>-6</v>
      </c>
      <c r="M15300" s="100">
        <v>0</v>
      </c>
      <c r="X15300" s="40">
        <v>-6</v>
      </c>
      <c r="Y15300" s="40">
        <v>-6</v>
      </c>
      <c r="Z15300" s="40">
        <v>0</v>
      </c>
      <c r="AA15300" s="40">
        <v>0</v>
      </c>
      <c r="AW15300" s="40">
        <v>-6</v>
      </c>
      <c r="AX15300" s="40">
        <v>-6</v>
      </c>
      <c r="AY15300" s="40">
        <v>1</v>
      </c>
      <c r="AZ15300" s="40">
        <v>6</v>
      </c>
      <c r="BA15300" s="40">
        <v>0</v>
      </c>
      <c r="BB15300" s="40">
        <v>0</v>
      </c>
      <c r="BE15300" s="2">
        <v>42823.75</v>
      </c>
      <c r="BF15300" s="2">
        <v>42823.75</v>
      </c>
      <c r="BH15300">
        <v>0</v>
      </c>
      <c r="BI15300">
        <v>0</v>
      </c>
      <c r="BJ15300">
        <v>0</v>
      </c>
      <c r="BK15300">
        <v>0</v>
      </c>
      <c r="BL15300">
        <v>7</v>
      </c>
      <c r="BN15300" s="40">
        <v>7</v>
      </c>
      <c r="BO15300" s="40">
        <v>7</v>
      </c>
      <c r="BP15300" s="40">
        <v>0</v>
      </c>
      <c r="BQ15300">
        <v>0</v>
      </c>
      <c r="BR15300" s="8" t="s">
        <v>377</v>
      </c>
      <c r="BS15300" s="8" t="s">
        <v>1015</v>
      </c>
      <c r="BT15300" s="8" t="s">
        <v>1016</v>
      </c>
      <c r="BU15300" s="8" t="s">
        <v>377</v>
      </c>
    </row>
    <row r="15301" spans="1:73" hidden="1">
      <c r="A15301" t="s">
        <v>142</v>
      </c>
      <c r="B15301" s="2">
        <v>42823.791666666664</v>
      </c>
      <c r="C15301" s="1">
        <v>42823</v>
      </c>
      <c r="D15301">
        <v>12</v>
      </c>
      <c r="E15301">
        <v>0</v>
      </c>
      <c r="F15301" s="2">
        <v>42823.5</v>
      </c>
      <c r="G15301" s="8" t="s">
        <v>375</v>
      </c>
      <c r="H15301" s="13" t="s">
        <v>376</v>
      </c>
      <c r="K15301" s="40">
        <v>-5</v>
      </c>
      <c r="L15301" s="40">
        <v>-5</v>
      </c>
      <c r="M15301" s="100">
        <v>0</v>
      </c>
      <c r="X15301" s="40">
        <v>-5</v>
      </c>
      <c r="Y15301" s="40">
        <v>-5</v>
      </c>
      <c r="Z15301" s="40">
        <v>0</v>
      </c>
      <c r="AA15301" s="40">
        <v>0</v>
      </c>
      <c r="AW15301" s="40">
        <v>-5</v>
      </c>
      <c r="AX15301" s="40">
        <v>-5</v>
      </c>
      <c r="AY15301" s="40">
        <v>1</v>
      </c>
      <c r="AZ15301" s="40">
        <v>5</v>
      </c>
      <c r="BA15301" s="40">
        <v>0</v>
      </c>
      <c r="BB15301" s="40">
        <v>0</v>
      </c>
      <c r="BE15301" s="2">
        <v>42823.791666666664</v>
      </c>
      <c r="BF15301" s="2">
        <v>42823.791666666664</v>
      </c>
      <c r="BH15301">
        <v>0</v>
      </c>
      <c r="BI15301">
        <v>0</v>
      </c>
      <c r="BJ15301">
        <v>0</v>
      </c>
      <c r="BK15301">
        <v>0</v>
      </c>
      <c r="BL15301">
        <v>7</v>
      </c>
      <c r="BN15301" s="40">
        <v>7</v>
      </c>
      <c r="BO15301" s="40">
        <v>7</v>
      </c>
      <c r="BP15301" s="40">
        <v>0</v>
      </c>
      <c r="BQ15301">
        <v>0</v>
      </c>
      <c r="BR15301" s="8" t="s">
        <v>377</v>
      </c>
      <c r="BS15301" s="8" t="s">
        <v>1015</v>
      </c>
      <c r="BT15301" s="8" t="s">
        <v>1016</v>
      </c>
      <c r="BU15301" s="8" t="s">
        <v>377</v>
      </c>
    </row>
    <row r="15302" spans="1:73" hidden="1">
      <c r="A15302" t="s">
        <v>142</v>
      </c>
      <c r="B15302" s="2">
        <v>42823.833333333336</v>
      </c>
      <c r="C15302" s="1">
        <v>42823</v>
      </c>
      <c r="D15302">
        <v>13</v>
      </c>
      <c r="E15302">
        <v>0</v>
      </c>
      <c r="F15302" s="2">
        <v>42823.541666666664</v>
      </c>
      <c r="G15302" s="8" t="s">
        <v>375</v>
      </c>
      <c r="H15302" s="13" t="s">
        <v>376</v>
      </c>
      <c r="K15302" s="40">
        <v>-6</v>
      </c>
      <c r="L15302" s="40">
        <v>-6</v>
      </c>
      <c r="M15302" s="100">
        <v>0</v>
      </c>
      <c r="X15302" s="40">
        <v>-6</v>
      </c>
      <c r="Y15302" s="40">
        <v>-6</v>
      </c>
      <c r="Z15302" s="40">
        <v>0</v>
      </c>
      <c r="AA15302" s="40">
        <v>0</v>
      </c>
      <c r="AW15302" s="40">
        <v>-6</v>
      </c>
      <c r="AX15302" s="40">
        <v>-6</v>
      </c>
      <c r="AY15302" s="40">
        <v>1</v>
      </c>
      <c r="AZ15302" s="40">
        <v>6</v>
      </c>
      <c r="BA15302" s="40">
        <v>0</v>
      </c>
      <c r="BB15302" s="40">
        <v>0</v>
      </c>
      <c r="BE15302" s="2">
        <v>42823.833333333336</v>
      </c>
      <c r="BF15302" s="2">
        <v>42823.833333333336</v>
      </c>
      <c r="BH15302">
        <v>0</v>
      </c>
      <c r="BI15302">
        <v>0</v>
      </c>
      <c r="BJ15302">
        <v>0</v>
      </c>
      <c r="BK15302">
        <v>0</v>
      </c>
      <c r="BL15302">
        <v>7</v>
      </c>
      <c r="BN15302" s="40">
        <v>7</v>
      </c>
      <c r="BO15302" s="40">
        <v>7</v>
      </c>
      <c r="BP15302" s="40">
        <v>0</v>
      </c>
      <c r="BQ15302">
        <v>0</v>
      </c>
      <c r="BR15302" s="8" t="s">
        <v>377</v>
      </c>
      <c r="BS15302" s="8" t="s">
        <v>1015</v>
      </c>
      <c r="BT15302" s="8" t="s">
        <v>1016</v>
      </c>
      <c r="BU15302" s="8" t="s">
        <v>377</v>
      </c>
    </row>
    <row r="15303" spans="1:73" hidden="1">
      <c r="A15303" t="s">
        <v>142</v>
      </c>
      <c r="B15303" s="2">
        <v>42823.875</v>
      </c>
      <c r="C15303" s="1">
        <v>42823</v>
      </c>
      <c r="D15303">
        <v>14</v>
      </c>
      <c r="E15303">
        <v>0</v>
      </c>
      <c r="F15303" s="2">
        <v>42823.583333333336</v>
      </c>
      <c r="G15303" s="8" t="s">
        <v>375</v>
      </c>
      <c r="H15303" s="13" t="s">
        <v>376</v>
      </c>
      <c r="K15303" s="40">
        <v>2</v>
      </c>
      <c r="L15303" s="40">
        <v>2</v>
      </c>
      <c r="M15303" s="100">
        <v>0</v>
      </c>
      <c r="X15303" s="40">
        <v>2</v>
      </c>
      <c r="Y15303" s="40">
        <v>2</v>
      </c>
      <c r="Z15303" s="40">
        <v>0</v>
      </c>
      <c r="AA15303" s="40">
        <v>0</v>
      </c>
      <c r="AW15303" s="40">
        <v>2</v>
      </c>
      <c r="AX15303" s="40">
        <v>2</v>
      </c>
      <c r="AY15303" s="40">
        <v>1</v>
      </c>
      <c r="AZ15303" s="40">
        <v>-2</v>
      </c>
      <c r="BA15303" s="40">
        <v>0</v>
      </c>
      <c r="BB15303" s="40">
        <v>0</v>
      </c>
      <c r="BE15303" s="2">
        <v>42823.875</v>
      </c>
      <c r="BF15303" s="2">
        <v>42823.875</v>
      </c>
      <c r="BH15303">
        <v>0</v>
      </c>
      <c r="BI15303">
        <v>0</v>
      </c>
      <c r="BJ15303">
        <v>0</v>
      </c>
      <c r="BK15303">
        <v>0</v>
      </c>
      <c r="BL15303">
        <v>7</v>
      </c>
      <c r="BN15303" s="40">
        <v>7</v>
      </c>
      <c r="BO15303" s="40">
        <v>7</v>
      </c>
      <c r="BP15303" s="40">
        <v>0</v>
      </c>
      <c r="BQ15303">
        <v>0</v>
      </c>
      <c r="BR15303" s="8" t="s">
        <v>377</v>
      </c>
      <c r="BS15303" s="8" t="s">
        <v>1015</v>
      </c>
      <c r="BT15303" s="8" t="s">
        <v>1016</v>
      </c>
      <c r="BU15303" s="8" t="s">
        <v>377</v>
      </c>
    </row>
    <row r="15304" spans="1:73" hidden="1">
      <c r="A15304" t="s">
        <v>142</v>
      </c>
      <c r="B15304" s="2">
        <v>42823.916666666664</v>
      </c>
      <c r="C15304" s="1">
        <v>42823</v>
      </c>
      <c r="D15304">
        <v>15</v>
      </c>
      <c r="E15304">
        <v>0</v>
      </c>
      <c r="F15304" s="2">
        <v>42823.625</v>
      </c>
      <c r="G15304" s="8" t="s">
        <v>375</v>
      </c>
      <c r="H15304" s="13" t="s">
        <v>376</v>
      </c>
      <c r="K15304" s="40">
        <v>0</v>
      </c>
      <c r="L15304" s="40">
        <v>0</v>
      </c>
      <c r="M15304" s="100">
        <v>0</v>
      </c>
      <c r="X15304" s="40">
        <v>0</v>
      </c>
      <c r="Y15304" s="40">
        <v>0</v>
      </c>
      <c r="Z15304" s="40">
        <v>0</v>
      </c>
      <c r="AA15304" s="40">
        <v>0</v>
      </c>
      <c r="AW15304" s="40">
        <v>0</v>
      </c>
      <c r="AX15304" s="40">
        <v>0</v>
      </c>
      <c r="AY15304" s="40">
        <v>1</v>
      </c>
      <c r="AZ15304" s="40">
        <v>0</v>
      </c>
      <c r="BA15304" s="40">
        <v>0</v>
      </c>
      <c r="BB15304" s="40">
        <v>0</v>
      </c>
      <c r="BE15304" s="2">
        <v>42823.916666666664</v>
      </c>
      <c r="BF15304" s="2">
        <v>42823.916666666664</v>
      </c>
      <c r="BH15304">
        <v>0</v>
      </c>
      <c r="BI15304">
        <v>0</v>
      </c>
      <c r="BJ15304">
        <v>0</v>
      </c>
      <c r="BK15304">
        <v>0</v>
      </c>
      <c r="BL15304">
        <v>7</v>
      </c>
      <c r="BN15304" s="40">
        <v>7</v>
      </c>
      <c r="BO15304" s="40">
        <v>7</v>
      </c>
      <c r="BP15304" s="40">
        <v>0</v>
      </c>
      <c r="BQ15304">
        <v>0</v>
      </c>
      <c r="BR15304" s="8" t="s">
        <v>377</v>
      </c>
      <c r="BS15304" s="8" t="s">
        <v>1015</v>
      </c>
      <c r="BT15304" s="8" t="s">
        <v>1016</v>
      </c>
      <c r="BU15304" s="8" t="s">
        <v>377</v>
      </c>
    </row>
    <row r="15305" spans="1:73" hidden="1">
      <c r="A15305" t="s">
        <v>142</v>
      </c>
      <c r="B15305" s="2">
        <v>42823.958333333336</v>
      </c>
      <c r="C15305" s="1">
        <v>42823</v>
      </c>
      <c r="D15305">
        <v>16</v>
      </c>
      <c r="E15305">
        <v>0</v>
      </c>
      <c r="F15305" s="2">
        <v>42823.666666666664</v>
      </c>
      <c r="G15305" s="8" t="s">
        <v>375</v>
      </c>
      <c r="H15305" s="13" t="s">
        <v>376</v>
      </c>
      <c r="K15305" s="40">
        <v>0</v>
      </c>
      <c r="L15305" s="40">
        <v>0</v>
      </c>
      <c r="M15305" s="100">
        <v>0</v>
      </c>
      <c r="X15305" s="40">
        <v>0</v>
      </c>
      <c r="Y15305" s="40">
        <v>0</v>
      </c>
      <c r="Z15305" s="40">
        <v>0</v>
      </c>
      <c r="AA15305" s="40">
        <v>0</v>
      </c>
      <c r="AW15305" s="40">
        <v>0</v>
      </c>
      <c r="AX15305" s="40">
        <v>0</v>
      </c>
      <c r="AY15305" s="40">
        <v>1</v>
      </c>
      <c r="AZ15305" s="40">
        <v>0</v>
      </c>
      <c r="BA15305" s="40">
        <v>0</v>
      </c>
      <c r="BB15305" s="40">
        <v>0</v>
      </c>
      <c r="BE15305" s="2">
        <v>42823.958333333336</v>
      </c>
      <c r="BF15305" s="2">
        <v>42823.958333333336</v>
      </c>
      <c r="BH15305">
        <v>0</v>
      </c>
      <c r="BI15305">
        <v>0</v>
      </c>
      <c r="BJ15305">
        <v>0</v>
      </c>
      <c r="BK15305">
        <v>0</v>
      </c>
      <c r="BL15305">
        <v>7</v>
      </c>
      <c r="BN15305" s="40">
        <v>7</v>
      </c>
      <c r="BO15305" s="40">
        <v>7</v>
      </c>
      <c r="BP15305" s="40">
        <v>0</v>
      </c>
      <c r="BQ15305">
        <v>0</v>
      </c>
      <c r="BR15305" s="8" t="s">
        <v>377</v>
      </c>
      <c r="BS15305" s="8" t="s">
        <v>1015</v>
      </c>
      <c r="BT15305" s="8" t="s">
        <v>1016</v>
      </c>
      <c r="BU15305" s="8" t="s">
        <v>377</v>
      </c>
    </row>
    <row r="15306" spans="1:73" hidden="1">
      <c r="A15306" t="s">
        <v>142</v>
      </c>
      <c r="B15306" s="2">
        <v>42824</v>
      </c>
      <c r="C15306" s="1">
        <v>42823</v>
      </c>
      <c r="D15306">
        <v>17</v>
      </c>
      <c r="E15306">
        <v>0</v>
      </c>
      <c r="F15306" s="2">
        <v>42823.708333333336</v>
      </c>
      <c r="G15306" s="8" t="s">
        <v>375</v>
      </c>
      <c r="H15306" s="13" t="s">
        <v>376</v>
      </c>
      <c r="K15306" s="40">
        <v>0</v>
      </c>
      <c r="L15306" s="40">
        <v>0</v>
      </c>
      <c r="M15306" s="100">
        <v>0</v>
      </c>
      <c r="X15306" s="40">
        <v>0</v>
      </c>
      <c r="Y15306" s="40">
        <v>0</v>
      </c>
      <c r="Z15306" s="40">
        <v>0</v>
      </c>
      <c r="AA15306" s="40">
        <v>0</v>
      </c>
      <c r="AW15306" s="40">
        <v>0</v>
      </c>
      <c r="AX15306" s="40">
        <v>0</v>
      </c>
      <c r="AY15306" s="40">
        <v>1</v>
      </c>
      <c r="AZ15306" s="40">
        <v>0</v>
      </c>
      <c r="BA15306" s="40">
        <v>0</v>
      </c>
      <c r="BB15306" s="40">
        <v>0</v>
      </c>
      <c r="BE15306" s="2">
        <v>42824</v>
      </c>
      <c r="BF15306" s="2">
        <v>42824</v>
      </c>
      <c r="BH15306">
        <v>0</v>
      </c>
      <c r="BI15306">
        <v>0</v>
      </c>
      <c r="BJ15306">
        <v>0</v>
      </c>
      <c r="BK15306">
        <v>0</v>
      </c>
      <c r="BL15306">
        <v>7</v>
      </c>
      <c r="BN15306" s="40">
        <v>7</v>
      </c>
      <c r="BO15306" s="40">
        <v>7</v>
      </c>
      <c r="BP15306" s="40">
        <v>0</v>
      </c>
      <c r="BQ15306">
        <v>0</v>
      </c>
      <c r="BR15306" s="8" t="s">
        <v>377</v>
      </c>
      <c r="BS15306" s="8" t="s">
        <v>1015</v>
      </c>
      <c r="BT15306" s="8" t="s">
        <v>1016</v>
      </c>
      <c r="BU15306" s="8" t="s">
        <v>377</v>
      </c>
    </row>
    <row r="15307" spans="1:73" hidden="1">
      <c r="A15307" t="s">
        <v>142</v>
      </c>
      <c r="B15307" s="2">
        <v>42824.041666666664</v>
      </c>
      <c r="C15307" s="1">
        <v>42823</v>
      </c>
      <c r="D15307">
        <v>18</v>
      </c>
      <c r="E15307">
        <v>0</v>
      </c>
      <c r="F15307" s="2">
        <v>42823.75</v>
      </c>
      <c r="G15307" s="8" t="s">
        <v>375</v>
      </c>
      <c r="H15307" s="13" t="s">
        <v>376</v>
      </c>
      <c r="K15307" s="40">
        <v>13</v>
      </c>
      <c r="L15307" s="40">
        <v>13</v>
      </c>
      <c r="M15307" s="100">
        <v>0</v>
      </c>
      <c r="X15307" s="40">
        <v>13</v>
      </c>
      <c r="Y15307" s="40">
        <v>13</v>
      </c>
      <c r="Z15307" s="40">
        <v>0</v>
      </c>
      <c r="AA15307" s="40">
        <v>0</v>
      </c>
      <c r="AW15307" s="40">
        <v>13</v>
      </c>
      <c r="AX15307" s="40">
        <v>13</v>
      </c>
      <c r="AY15307" s="40">
        <v>1</v>
      </c>
      <c r="AZ15307" s="40">
        <v>-13</v>
      </c>
      <c r="BA15307" s="40">
        <v>0</v>
      </c>
      <c r="BB15307" s="40">
        <v>0</v>
      </c>
      <c r="BE15307" s="2">
        <v>42824.041666666664</v>
      </c>
      <c r="BF15307" s="2">
        <v>42824.041666666664</v>
      </c>
      <c r="BH15307">
        <v>0</v>
      </c>
      <c r="BI15307">
        <v>0</v>
      </c>
      <c r="BJ15307">
        <v>0</v>
      </c>
      <c r="BK15307">
        <v>0</v>
      </c>
      <c r="BL15307">
        <v>7</v>
      </c>
      <c r="BN15307" s="40">
        <v>7</v>
      </c>
      <c r="BO15307" s="40">
        <v>7</v>
      </c>
      <c r="BP15307" s="40">
        <v>0</v>
      </c>
      <c r="BQ15307">
        <v>0</v>
      </c>
      <c r="BR15307" s="8" t="s">
        <v>377</v>
      </c>
      <c r="BS15307" s="8" t="s">
        <v>1015</v>
      </c>
      <c r="BT15307" s="8" t="s">
        <v>1016</v>
      </c>
      <c r="BU15307" s="8" t="s">
        <v>377</v>
      </c>
    </row>
    <row r="15308" spans="1:73" hidden="1">
      <c r="A15308" t="s">
        <v>142</v>
      </c>
      <c r="B15308" s="2">
        <v>42824.083333333336</v>
      </c>
      <c r="C15308" s="1">
        <v>42823</v>
      </c>
      <c r="D15308">
        <v>19</v>
      </c>
      <c r="E15308">
        <v>0</v>
      </c>
      <c r="F15308" s="2">
        <v>42823.791666666664</v>
      </c>
      <c r="G15308" s="8" t="s">
        <v>375</v>
      </c>
      <c r="H15308" s="13" t="s">
        <v>376</v>
      </c>
      <c r="K15308" s="40">
        <v>19</v>
      </c>
      <c r="L15308" s="40">
        <v>19</v>
      </c>
      <c r="M15308" s="100">
        <v>0</v>
      </c>
      <c r="X15308" s="40">
        <v>19</v>
      </c>
      <c r="Y15308" s="40">
        <v>19</v>
      </c>
      <c r="Z15308" s="40">
        <v>0</v>
      </c>
      <c r="AA15308" s="40">
        <v>0</v>
      </c>
      <c r="AW15308" s="40">
        <v>19</v>
      </c>
      <c r="AX15308" s="40">
        <v>19</v>
      </c>
      <c r="AY15308" s="40">
        <v>1</v>
      </c>
      <c r="AZ15308" s="40">
        <v>-19</v>
      </c>
      <c r="BA15308" s="40">
        <v>0</v>
      </c>
      <c r="BB15308" s="40">
        <v>0</v>
      </c>
      <c r="BE15308" s="2">
        <v>42824.083333333336</v>
      </c>
      <c r="BF15308" s="2">
        <v>42824.083333333336</v>
      </c>
      <c r="BH15308">
        <v>0</v>
      </c>
      <c r="BI15308">
        <v>0</v>
      </c>
      <c r="BJ15308">
        <v>0</v>
      </c>
      <c r="BK15308">
        <v>0</v>
      </c>
      <c r="BL15308">
        <v>7</v>
      </c>
      <c r="BN15308" s="40">
        <v>7</v>
      </c>
      <c r="BO15308" s="40">
        <v>7</v>
      </c>
      <c r="BP15308" s="40">
        <v>0</v>
      </c>
      <c r="BQ15308">
        <v>0</v>
      </c>
      <c r="BR15308" s="8" t="s">
        <v>377</v>
      </c>
      <c r="BS15308" s="8" t="s">
        <v>1015</v>
      </c>
      <c r="BT15308" s="8" t="s">
        <v>1016</v>
      </c>
      <c r="BU15308" s="8" t="s">
        <v>377</v>
      </c>
    </row>
    <row r="15309" spans="1:73" hidden="1">
      <c r="A15309" t="s">
        <v>142</v>
      </c>
      <c r="B15309" s="2">
        <v>42824.125</v>
      </c>
      <c r="C15309" s="1">
        <v>42823</v>
      </c>
      <c r="D15309">
        <v>20</v>
      </c>
      <c r="E15309">
        <v>0</v>
      </c>
      <c r="F15309" s="2">
        <v>42823.833333333336</v>
      </c>
      <c r="G15309" s="8" t="s">
        <v>375</v>
      </c>
      <c r="H15309" s="13" t="s">
        <v>376</v>
      </c>
      <c r="K15309" s="40">
        <v>115</v>
      </c>
      <c r="L15309" s="40">
        <v>115</v>
      </c>
      <c r="M15309" s="100">
        <v>0</v>
      </c>
      <c r="X15309" s="40">
        <v>115</v>
      </c>
      <c r="Y15309" s="40">
        <v>115</v>
      </c>
      <c r="Z15309" s="40">
        <v>0</v>
      </c>
      <c r="AA15309" s="40">
        <v>0</v>
      </c>
      <c r="AW15309" s="40">
        <v>115</v>
      </c>
      <c r="AX15309" s="40">
        <v>115</v>
      </c>
      <c r="AY15309" s="40">
        <v>1</v>
      </c>
      <c r="AZ15309" s="40">
        <v>-115</v>
      </c>
      <c r="BA15309" s="40">
        <v>0</v>
      </c>
      <c r="BB15309" s="40">
        <v>0</v>
      </c>
      <c r="BE15309" s="2">
        <v>42824.125</v>
      </c>
      <c r="BF15309" s="2">
        <v>42824.125</v>
      </c>
      <c r="BH15309">
        <v>0</v>
      </c>
      <c r="BI15309">
        <v>0</v>
      </c>
      <c r="BJ15309">
        <v>0</v>
      </c>
      <c r="BK15309">
        <v>0</v>
      </c>
      <c r="BL15309">
        <v>7</v>
      </c>
      <c r="BN15309" s="40">
        <v>7</v>
      </c>
      <c r="BO15309" s="40">
        <v>7</v>
      </c>
      <c r="BP15309" s="40">
        <v>0</v>
      </c>
      <c r="BQ15309">
        <v>0</v>
      </c>
      <c r="BR15309" s="8" t="s">
        <v>377</v>
      </c>
      <c r="BS15309" s="8" t="s">
        <v>1015</v>
      </c>
      <c r="BT15309" s="8" t="s">
        <v>1016</v>
      </c>
      <c r="BU15309" s="8" t="s">
        <v>377</v>
      </c>
    </row>
    <row r="15310" spans="1:73" hidden="1">
      <c r="A15310" t="s">
        <v>142</v>
      </c>
      <c r="B15310" s="2">
        <v>42824.166666666664</v>
      </c>
      <c r="C15310" s="1">
        <v>42823</v>
      </c>
      <c r="D15310">
        <v>21</v>
      </c>
      <c r="E15310">
        <v>0</v>
      </c>
      <c r="F15310" s="2">
        <v>42823.875</v>
      </c>
      <c r="G15310" s="8" t="s">
        <v>375</v>
      </c>
      <c r="H15310" s="13" t="s">
        <v>376</v>
      </c>
      <c r="K15310" s="40">
        <v>207</v>
      </c>
      <c r="L15310" s="40">
        <v>207</v>
      </c>
      <c r="M15310" s="100">
        <v>0</v>
      </c>
      <c r="X15310" s="40">
        <v>207</v>
      </c>
      <c r="Y15310" s="40">
        <v>207</v>
      </c>
      <c r="Z15310" s="40">
        <v>0</v>
      </c>
      <c r="AA15310" s="40">
        <v>0</v>
      </c>
      <c r="AW15310" s="40">
        <v>207</v>
      </c>
      <c r="AX15310" s="40">
        <v>207</v>
      </c>
      <c r="AY15310" s="40">
        <v>1</v>
      </c>
      <c r="AZ15310" s="40">
        <v>-207</v>
      </c>
      <c r="BA15310" s="40">
        <v>0</v>
      </c>
      <c r="BB15310" s="40">
        <v>0</v>
      </c>
      <c r="BE15310" s="2">
        <v>42824.166666666664</v>
      </c>
      <c r="BF15310" s="2">
        <v>42824.166666666664</v>
      </c>
      <c r="BH15310">
        <v>0</v>
      </c>
      <c r="BI15310">
        <v>0</v>
      </c>
      <c r="BJ15310">
        <v>0</v>
      </c>
      <c r="BK15310">
        <v>0</v>
      </c>
      <c r="BL15310">
        <v>7</v>
      </c>
      <c r="BN15310" s="40">
        <v>7</v>
      </c>
      <c r="BO15310" s="40">
        <v>7</v>
      </c>
      <c r="BP15310" s="40">
        <v>0</v>
      </c>
      <c r="BQ15310">
        <v>0</v>
      </c>
      <c r="BR15310" s="8" t="s">
        <v>377</v>
      </c>
      <c r="BS15310" s="8" t="s">
        <v>1015</v>
      </c>
      <c r="BT15310" s="8" t="s">
        <v>1016</v>
      </c>
      <c r="BU15310" s="8" t="s">
        <v>377</v>
      </c>
    </row>
    <row r="15311" spans="1:73" hidden="1">
      <c r="A15311" t="s">
        <v>142</v>
      </c>
      <c r="B15311" s="2">
        <v>42824.208333333336</v>
      </c>
      <c r="C15311" s="1">
        <v>42823</v>
      </c>
      <c r="D15311">
        <v>22</v>
      </c>
      <c r="E15311">
        <v>0</v>
      </c>
      <c r="F15311" s="2">
        <v>42823.916666666664</v>
      </c>
      <c r="G15311" s="8" t="s">
        <v>375</v>
      </c>
      <c r="H15311" s="13" t="s">
        <v>376</v>
      </c>
      <c r="K15311" s="40">
        <v>215</v>
      </c>
      <c r="L15311" s="40">
        <v>215</v>
      </c>
      <c r="M15311" s="100">
        <v>0</v>
      </c>
      <c r="X15311" s="40">
        <v>215</v>
      </c>
      <c r="Y15311" s="40">
        <v>215</v>
      </c>
      <c r="Z15311" s="40">
        <v>0</v>
      </c>
      <c r="AA15311" s="40">
        <v>0</v>
      </c>
      <c r="AW15311" s="40">
        <v>215</v>
      </c>
      <c r="AX15311" s="40">
        <v>215</v>
      </c>
      <c r="AY15311" s="40">
        <v>1</v>
      </c>
      <c r="AZ15311" s="40">
        <v>-215</v>
      </c>
      <c r="BA15311" s="40">
        <v>0</v>
      </c>
      <c r="BB15311" s="40">
        <v>0</v>
      </c>
      <c r="BE15311" s="2">
        <v>42824.208333333336</v>
      </c>
      <c r="BF15311" s="2">
        <v>42824.208333333336</v>
      </c>
      <c r="BH15311">
        <v>0</v>
      </c>
      <c r="BI15311">
        <v>0</v>
      </c>
      <c r="BJ15311">
        <v>0</v>
      </c>
      <c r="BK15311">
        <v>0</v>
      </c>
      <c r="BL15311">
        <v>7</v>
      </c>
      <c r="BN15311" s="40">
        <v>7</v>
      </c>
      <c r="BO15311" s="40">
        <v>7</v>
      </c>
      <c r="BP15311" s="40">
        <v>0</v>
      </c>
      <c r="BQ15311">
        <v>0</v>
      </c>
      <c r="BR15311" s="8" t="s">
        <v>377</v>
      </c>
      <c r="BS15311" s="8" t="s">
        <v>1015</v>
      </c>
      <c r="BT15311" s="8" t="s">
        <v>1016</v>
      </c>
      <c r="BU15311" s="8" t="s">
        <v>377</v>
      </c>
    </row>
    <row r="15312" spans="1:73" hidden="1">
      <c r="A15312" t="s">
        <v>142</v>
      </c>
      <c r="B15312" s="2">
        <v>42824.25</v>
      </c>
      <c r="C15312" s="1">
        <v>42823</v>
      </c>
      <c r="D15312">
        <v>23</v>
      </c>
      <c r="E15312">
        <v>0</v>
      </c>
      <c r="F15312" s="2">
        <v>42823.958333333336</v>
      </c>
      <c r="G15312" s="8" t="s">
        <v>375</v>
      </c>
      <c r="H15312" s="13" t="s">
        <v>376</v>
      </c>
      <c r="K15312" s="40">
        <v>179</v>
      </c>
      <c r="L15312" s="40">
        <v>179</v>
      </c>
      <c r="M15312" s="100">
        <v>0</v>
      </c>
      <c r="X15312" s="40">
        <v>179</v>
      </c>
      <c r="Y15312" s="40">
        <v>179</v>
      </c>
      <c r="Z15312" s="40">
        <v>0</v>
      </c>
      <c r="AA15312" s="40">
        <v>0</v>
      </c>
      <c r="AW15312" s="40">
        <v>179</v>
      </c>
      <c r="AX15312" s="40">
        <v>179</v>
      </c>
      <c r="AY15312" s="40">
        <v>1</v>
      </c>
      <c r="AZ15312" s="40">
        <v>-179</v>
      </c>
      <c r="BA15312" s="40">
        <v>0</v>
      </c>
      <c r="BB15312" s="40">
        <v>0</v>
      </c>
      <c r="BE15312" s="2">
        <v>42824.25</v>
      </c>
      <c r="BF15312" s="2">
        <v>42824.25</v>
      </c>
      <c r="BH15312">
        <v>0</v>
      </c>
      <c r="BI15312">
        <v>0</v>
      </c>
      <c r="BJ15312">
        <v>0</v>
      </c>
      <c r="BK15312">
        <v>0</v>
      </c>
      <c r="BL15312">
        <v>7</v>
      </c>
      <c r="BN15312" s="40">
        <v>7</v>
      </c>
      <c r="BO15312" s="40">
        <v>7</v>
      </c>
      <c r="BP15312" s="40">
        <v>0</v>
      </c>
      <c r="BQ15312">
        <v>0</v>
      </c>
      <c r="BR15312" s="8" t="s">
        <v>377</v>
      </c>
      <c r="BS15312" s="8" t="s">
        <v>1015</v>
      </c>
      <c r="BT15312" s="8" t="s">
        <v>1016</v>
      </c>
      <c r="BU15312" s="8" t="s">
        <v>377</v>
      </c>
    </row>
    <row r="15313" spans="1:73" hidden="1">
      <c r="A15313" t="s">
        <v>142</v>
      </c>
      <c r="B15313" s="2">
        <v>42824.291666666664</v>
      </c>
      <c r="C15313" s="1">
        <v>42823</v>
      </c>
      <c r="D15313">
        <v>24</v>
      </c>
      <c r="E15313">
        <v>0</v>
      </c>
      <c r="F15313" s="2">
        <v>42824</v>
      </c>
      <c r="G15313" s="8" t="s">
        <v>375</v>
      </c>
      <c r="H15313" s="13" t="s">
        <v>376</v>
      </c>
      <c r="K15313" s="40">
        <v>-3</v>
      </c>
      <c r="L15313" s="40">
        <v>-3</v>
      </c>
      <c r="M15313" s="100">
        <v>0</v>
      </c>
      <c r="X15313" s="40">
        <v>-3</v>
      </c>
      <c r="Y15313" s="40">
        <v>-3</v>
      </c>
      <c r="Z15313" s="40">
        <v>0</v>
      </c>
      <c r="AA15313" s="40">
        <v>0</v>
      </c>
      <c r="AW15313" s="40">
        <v>-3</v>
      </c>
      <c r="AX15313" s="40">
        <v>-3</v>
      </c>
      <c r="AY15313" s="40">
        <v>1</v>
      </c>
      <c r="AZ15313" s="40">
        <v>3</v>
      </c>
      <c r="BA15313" s="40">
        <v>0</v>
      </c>
      <c r="BB15313" s="40">
        <v>0</v>
      </c>
      <c r="BE15313" s="2">
        <v>42824.291666666664</v>
      </c>
      <c r="BF15313" s="2">
        <v>42824.291666666664</v>
      </c>
      <c r="BH15313">
        <v>0</v>
      </c>
      <c r="BI15313">
        <v>0</v>
      </c>
      <c r="BJ15313">
        <v>0</v>
      </c>
      <c r="BK15313">
        <v>0</v>
      </c>
      <c r="BL15313">
        <v>7</v>
      </c>
      <c r="BN15313" s="40">
        <v>7</v>
      </c>
      <c r="BO15313" s="40">
        <v>7</v>
      </c>
      <c r="BP15313" s="40">
        <v>0</v>
      </c>
      <c r="BQ15313">
        <v>0</v>
      </c>
      <c r="BR15313" s="8" t="s">
        <v>377</v>
      </c>
      <c r="BS15313" s="8" t="s">
        <v>1015</v>
      </c>
      <c r="BT15313" s="8" t="s">
        <v>1016</v>
      </c>
      <c r="BU15313" s="8" t="s">
        <v>377</v>
      </c>
    </row>
    <row r="15314" spans="1:73" hidden="1">
      <c r="A15314" t="s">
        <v>142</v>
      </c>
      <c r="B15314" s="2">
        <v>42824.333333333336</v>
      </c>
      <c r="C15314" s="1">
        <v>42824</v>
      </c>
      <c r="D15314">
        <v>1</v>
      </c>
      <c r="E15314">
        <v>0</v>
      </c>
      <c r="F15314" s="2">
        <v>42824.041666666664</v>
      </c>
      <c r="G15314" s="8" t="s">
        <v>375</v>
      </c>
      <c r="H15314" s="13" t="s">
        <v>376</v>
      </c>
      <c r="K15314" s="40">
        <v>-8</v>
      </c>
      <c r="L15314" s="40">
        <v>-8</v>
      </c>
      <c r="M15314" s="100">
        <v>0</v>
      </c>
      <c r="X15314" s="40">
        <v>-8</v>
      </c>
      <c r="Y15314" s="40">
        <v>-8</v>
      </c>
      <c r="Z15314" s="40">
        <v>0</v>
      </c>
      <c r="AA15314" s="40">
        <v>0</v>
      </c>
      <c r="AW15314" s="40">
        <v>-8</v>
      </c>
      <c r="AX15314" s="40">
        <v>-8</v>
      </c>
      <c r="AY15314" s="40">
        <v>1</v>
      </c>
      <c r="AZ15314" s="40">
        <v>8</v>
      </c>
      <c r="BA15314" s="40">
        <v>0</v>
      </c>
      <c r="BB15314" s="40">
        <v>0</v>
      </c>
      <c r="BE15314" s="2">
        <v>42824.333333333336</v>
      </c>
      <c r="BF15314" s="2">
        <v>42824.333333333336</v>
      </c>
      <c r="BH15314">
        <v>0</v>
      </c>
      <c r="BI15314">
        <v>0</v>
      </c>
      <c r="BJ15314">
        <v>0</v>
      </c>
      <c r="BK15314">
        <v>0</v>
      </c>
      <c r="BL15314">
        <v>7</v>
      </c>
      <c r="BN15314" s="40">
        <v>7</v>
      </c>
      <c r="BO15314" s="40">
        <v>7</v>
      </c>
      <c r="BP15314" s="40">
        <v>0</v>
      </c>
      <c r="BQ15314">
        <v>0</v>
      </c>
      <c r="BR15314" s="8" t="s">
        <v>377</v>
      </c>
      <c r="BS15314" s="8" t="s">
        <v>1016</v>
      </c>
      <c r="BT15314" s="8" t="s">
        <v>1017</v>
      </c>
      <c r="BU15314" s="8" t="s">
        <v>377</v>
      </c>
    </row>
    <row r="15315" spans="1:73" hidden="1">
      <c r="A15315" t="s">
        <v>142</v>
      </c>
      <c r="B15315" s="2">
        <v>42824.375</v>
      </c>
      <c r="C15315" s="1">
        <v>42824</v>
      </c>
      <c r="D15315">
        <v>2</v>
      </c>
      <c r="E15315">
        <v>0</v>
      </c>
      <c r="F15315" s="2">
        <v>42824.083333333336</v>
      </c>
      <c r="G15315" s="8" t="s">
        <v>375</v>
      </c>
      <c r="H15315" s="13" t="s">
        <v>376</v>
      </c>
      <c r="K15315" s="40">
        <v>-7</v>
      </c>
      <c r="L15315" s="40">
        <v>-7</v>
      </c>
      <c r="M15315" s="100">
        <v>0</v>
      </c>
      <c r="X15315" s="40">
        <v>-7</v>
      </c>
      <c r="Y15315" s="40">
        <v>-7</v>
      </c>
      <c r="Z15315" s="40">
        <v>0</v>
      </c>
      <c r="AA15315" s="40">
        <v>0</v>
      </c>
      <c r="AW15315" s="40">
        <v>-7</v>
      </c>
      <c r="AX15315" s="40">
        <v>-7</v>
      </c>
      <c r="AY15315" s="40">
        <v>1</v>
      </c>
      <c r="AZ15315" s="40">
        <v>7</v>
      </c>
      <c r="BA15315" s="40">
        <v>0</v>
      </c>
      <c r="BB15315" s="40">
        <v>0</v>
      </c>
      <c r="BE15315" s="2">
        <v>42824.375</v>
      </c>
      <c r="BF15315" s="2">
        <v>42824.375</v>
      </c>
      <c r="BH15315">
        <v>0</v>
      </c>
      <c r="BI15315">
        <v>0</v>
      </c>
      <c r="BJ15315">
        <v>0</v>
      </c>
      <c r="BK15315">
        <v>0</v>
      </c>
      <c r="BL15315">
        <v>7</v>
      </c>
      <c r="BN15315" s="40">
        <v>7</v>
      </c>
      <c r="BO15315" s="40">
        <v>7</v>
      </c>
      <c r="BP15315" s="40">
        <v>0</v>
      </c>
      <c r="BQ15315">
        <v>0</v>
      </c>
      <c r="BR15315" s="8" t="s">
        <v>377</v>
      </c>
      <c r="BS15315" s="8" t="s">
        <v>1016</v>
      </c>
      <c r="BT15315" s="8" t="s">
        <v>1017</v>
      </c>
      <c r="BU15315" s="8" t="s">
        <v>377</v>
      </c>
    </row>
    <row r="15316" spans="1:73" hidden="1">
      <c r="A15316" t="s">
        <v>142</v>
      </c>
      <c r="B15316" s="2">
        <v>42824.416666666664</v>
      </c>
      <c r="C15316" s="1">
        <v>42824</v>
      </c>
      <c r="D15316">
        <v>3</v>
      </c>
      <c r="E15316">
        <v>0</v>
      </c>
      <c r="F15316" s="2">
        <v>42824.125</v>
      </c>
      <c r="G15316" s="8" t="s">
        <v>375</v>
      </c>
      <c r="H15316" s="13" t="s">
        <v>376</v>
      </c>
      <c r="K15316" s="40">
        <v>-6</v>
      </c>
      <c r="L15316" s="40">
        <v>-6</v>
      </c>
      <c r="M15316" s="100">
        <v>0</v>
      </c>
      <c r="X15316" s="40">
        <v>-6</v>
      </c>
      <c r="Y15316" s="40">
        <v>-6</v>
      </c>
      <c r="Z15316" s="40">
        <v>0</v>
      </c>
      <c r="AA15316" s="40">
        <v>0</v>
      </c>
      <c r="AW15316" s="40">
        <v>-6</v>
      </c>
      <c r="AX15316" s="40">
        <v>-6</v>
      </c>
      <c r="AY15316" s="40">
        <v>1</v>
      </c>
      <c r="AZ15316" s="40">
        <v>6</v>
      </c>
      <c r="BA15316" s="40">
        <v>0</v>
      </c>
      <c r="BB15316" s="40">
        <v>0</v>
      </c>
      <c r="BE15316" s="2">
        <v>42824.416666666664</v>
      </c>
      <c r="BF15316" s="2">
        <v>42824.416666666664</v>
      </c>
      <c r="BH15316">
        <v>0</v>
      </c>
      <c r="BI15316">
        <v>0</v>
      </c>
      <c r="BJ15316">
        <v>0</v>
      </c>
      <c r="BK15316">
        <v>0</v>
      </c>
      <c r="BL15316">
        <v>7</v>
      </c>
      <c r="BN15316" s="40">
        <v>7</v>
      </c>
      <c r="BO15316" s="40">
        <v>7</v>
      </c>
      <c r="BP15316" s="40">
        <v>0</v>
      </c>
      <c r="BQ15316">
        <v>0</v>
      </c>
      <c r="BR15316" s="8" t="s">
        <v>377</v>
      </c>
      <c r="BS15316" s="8" t="s">
        <v>1016</v>
      </c>
      <c r="BT15316" s="8" t="s">
        <v>1017</v>
      </c>
      <c r="BU15316" s="8" t="s">
        <v>377</v>
      </c>
    </row>
    <row r="15317" spans="1:73" hidden="1">
      <c r="A15317" t="s">
        <v>142</v>
      </c>
      <c r="B15317" s="2">
        <v>42824.458333333336</v>
      </c>
      <c r="C15317" s="1">
        <v>42824</v>
      </c>
      <c r="D15317">
        <v>4</v>
      </c>
      <c r="E15317">
        <v>0</v>
      </c>
      <c r="F15317" s="2">
        <v>42824.166666666664</v>
      </c>
      <c r="G15317" s="8" t="s">
        <v>375</v>
      </c>
      <c r="H15317" s="13" t="s">
        <v>376</v>
      </c>
      <c r="K15317" s="40">
        <v>-6</v>
      </c>
      <c r="L15317" s="40">
        <v>-6</v>
      </c>
      <c r="M15317" s="100">
        <v>0</v>
      </c>
      <c r="X15317" s="40">
        <v>-6</v>
      </c>
      <c r="Y15317" s="40">
        <v>-6</v>
      </c>
      <c r="Z15317" s="40">
        <v>0</v>
      </c>
      <c r="AA15317" s="40">
        <v>0</v>
      </c>
      <c r="AW15317" s="40">
        <v>-6</v>
      </c>
      <c r="AX15317" s="40">
        <v>-6</v>
      </c>
      <c r="AY15317" s="40">
        <v>1</v>
      </c>
      <c r="AZ15317" s="40">
        <v>6</v>
      </c>
      <c r="BA15317" s="40">
        <v>0</v>
      </c>
      <c r="BB15317" s="40">
        <v>0</v>
      </c>
      <c r="BE15317" s="2">
        <v>42824.458333333336</v>
      </c>
      <c r="BF15317" s="2">
        <v>42824.458333333336</v>
      </c>
      <c r="BH15317">
        <v>0</v>
      </c>
      <c r="BI15317">
        <v>0</v>
      </c>
      <c r="BJ15317">
        <v>0</v>
      </c>
      <c r="BK15317">
        <v>0</v>
      </c>
      <c r="BL15317">
        <v>7</v>
      </c>
      <c r="BN15317" s="40">
        <v>7</v>
      </c>
      <c r="BO15317" s="40">
        <v>7</v>
      </c>
      <c r="BP15317" s="40">
        <v>0</v>
      </c>
      <c r="BQ15317">
        <v>0</v>
      </c>
      <c r="BR15317" s="8" t="s">
        <v>377</v>
      </c>
      <c r="BS15317" s="8" t="s">
        <v>1016</v>
      </c>
      <c r="BT15317" s="8" t="s">
        <v>1017</v>
      </c>
      <c r="BU15317" s="8" t="s">
        <v>377</v>
      </c>
    </row>
    <row r="15318" spans="1:73" hidden="1">
      <c r="A15318" t="s">
        <v>142</v>
      </c>
      <c r="B15318" s="2">
        <v>42824.5</v>
      </c>
      <c r="C15318" s="1">
        <v>42824</v>
      </c>
      <c r="D15318">
        <v>5</v>
      </c>
      <c r="E15318">
        <v>0</v>
      </c>
      <c r="F15318" s="2">
        <v>42824.208333333336</v>
      </c>
      <c r="G15318" s="8" t="s">
        <v>375</v>
      </c>
      <c r="H15318" s="13" t="s">
        <v>376</v>
      </c>
      <c r="K15318" s="40">
        <v>-6</v>
      </c>
      <c r="L15318" s="40">
        <v>-6</v>
      </c>
      <c r="M15318" s="100">
        <v>0</v>
      </c>
      <c r="X15318" s="40">
        <v>-6</v>
      </c>
      <c r="Y15318" s="40">
        <v>-6</v>
      </c>
      <c r="Z15318" s="40">
        <v>0</v>
      </c>
      <c r="AA15318" s="40">
        <v>0</v>
      </c>
      <c r="AW15318" s="40">
        <v>-6</v>
      </c>
      <c r="AX15318" s="40">
        <v>-6</v>
      </c>
      <c r="AY15318" s="40">
        <v>1</v>
      </c>
      <c r="AZ15318" s="40">
        <v>6</v>
      </c>
      <c r="BA15318" s="40">
        <v>0</v>
      </c>
      <c r="BB15318" s="40">
        <v>0</v>
      </c>
      <c r="BE15318" s="2">
        <v>42824.5</v>
      </c>
      <c r="BF15318" s="2">
        <v>42824.5</v>
      </c>
      <c r="BH15318">
        <v>0</v>
      </c>
      <c r="BI15318">
        <v>0</v>
      </c>
      <c r="BJ15318">
        <v>0</v>
      </c>
      <c r="BK15318">
        <v>0</v>
      </c>
      <c r="BL15318">
        <v>7</v>
      </c>
      <c r="BN15318" s="40">
        <v>7</v>
      </c>
      <c r="BO15318" s="40">
        <v>7</v>
      </c>
      <c r="BP15318" s="40">
        <v>0</v>
      </c>
      <c r="BQ15318">
        <v>0</v>
      </c>
      <c r="BR15318" s="8" t="s">
        <v>377</v>
      </c>
      <c r="BS15318" s="8" t="s">
        <v>1016</v>
      </c>
      <c r="BT15318" s="8" t="s">
        <v>1017</v>
      </c>
      <c r="BU15318" s="8" t="s">
        <v>377</v>
      </c>
    </row>
    <row r="15319" spans="1:73" hidden="1">
      <c r="A15319" t="s">
        <v>142</v>
      </c>
      <c r="B15319" s="2">
        <v>42824.541666666664</v>
      </c>
      <c r="C15319" s="1">
        <v>42824</v>
      </c>
      <c r="D15319">
        <v>6</v>
      </c>
      <c r="E15319">
        <v>0</v>
      </c>
      <c r="F15319" s="2">
        <v>42824.25</v>
      </c>
      <c r="G15319" s="8" t="s">
        <v>375</v>
      </c>
      <c r="H15319" s="13" t="s">
        <v>376</v>
      </c>
      <c r="K15319" s="40">
        <v>-6</v>
      </c>
      <c r="L15319" s="40">
        <v>-6</v>
      </c>
      <c r="M15319" s="100">
        <v>0</v>
      </c>
      <c r="X15319" s="40">
        <v>-6</v>
      </c>
      <c r="Y15319" s="40">
        <v>-6</v>
      </c>
      <c r="Z15319" s="40">
        <v>0</v>
      </c>
      <c r="AA15319" s="40">
        <v>0</v>
      </c>
      <c r="AW15319" s="40">
        <v>-6</v>
      </c>
      <c r="AX15319" s="40">
        <v>-6</v>
      </c>
      <c r="AY15319" s="40">
        <v>1</v>
      </c>
      <c r="AZ15319" s="40">
        <v>6</v>
      </c>
      <c r="BA15319" s="40">
        <v>0</v>
      </c>
      <c r="BB15319" s="40">
        <v>0</v>
      </c>
      <c r="BE15319" s="2">
        <v>42824.541666666664</v>
      </c>
      <c r="BF15319" s="2">
        <v>42824.541666666664</v>
      </c>
      <c r="BH15319">
        <v>0</v>
      </c>
      <c r="BI15319">
        <v>0</v>
      </c>
      <c r="BJ15319">
        <v>0</v>
      </c>
      <c r="BK15319">
        <v>0</v>
      </c>
      <c r="BL15319">
        <v>7</v>
      </c>
      <c r="BN15319" s="40">
        <v>7</v>
      </c>
      <c r="BO15319" s="40">
        <v>7</v>
      </c>
      <c r="BP15319" s="40">
        <v>0</v>
      </c>
      <c r="BQ15319">
        <v>0</v>
      </c>
      <c r="BR15319" s="8" t="s">
        <v>377</v>
      </c>
      <c r="BS15319" s="8" t="s">
        <v>1016</v>
      </c>
      <c r="BT15319" s="8" t="s">
        <v>1017</v>
      </c>
      <c r="BU15319" s="8" t="s">
        <v>377</v>
      </c>
    </row>
    <row r="15320" spans="1:73" hidden="1">
      <c r="A15320" t="s">
        <v>142</v>
      </c>
      <c r="B15320" s="2">
        <v>42824.583333333336</v>
      </c>
      <c r="C15320" s="1">
        <v>42824</v>
      </c>
      <c r="D15320">
        <v>7</v>
      </c>
      <c r="E15320">
        <v>0</v>
      </c>
      <c r="F15320" s="2">
        <v>42824.291666666664</v>
      </c>
      <c r="G15320" s="8" t="s">
        <v>375</v>
      </c>
      <c r="H15320" s="13" t="s">
        <v>376</v>
      </c>
      <c r="K15320" s="40">
        <v>-6</v>
      </c>
      <c r="L15320" s="40">
        <v>-6</v>
      </c>
      <c r="M15320" s="100">
        <v>0</v>
      </c>
      <c r="X15320" s="40">
        <v>-6</v>
      </c>
      <c r="Y15320" s="40">
        <v>-6</v>
      </c>
      <c r="Z15320" s="40">
        <v>0</v>
      </c>
      <c r="AA15320" s="40">
        <v>0</v>
      </c>
      <c r="AW15320" s="40">
        <v>-6</v>
      </c>
      <c r="AX15320" s="40">
        <v>-6</v>
      </c>
      <c r="AY15320" s="40">
        <v>1</v>
      </c>
      <c r="AZ15320" s="40">
        <v>6</v>
      </c>
      <c r="BA15320" s="40">
        <v>0</v>
      </c>
      <c r="BB15320" s="40">
        <v>0</v>
      </c>
      <c r="BE15320" s="2">
        <v>42824.583333333336</v>
      </c>
      <c r="BF15320" s="2">
        <v>42824.583333333336</v>
      </c>
      <c r="BH15320">
        <v>0</v>
      </c>
      <c r="BI15320">
        <v>0</v>
      </c>
      <c r="BJ15320">
        <v>0</v>
      </c>
      <c r="BK15320">
        <v>0</v>
      </c>
      <c r="BL15320">
        <v>7</v>
      </c>
      <c r="BN15320" s="40">
        <v>7</v>
      </c>
      <c r="BO15320" s="40">
        <v>7</v>
      </c>
      <c r="BP15320" s="40">
        <v>0</v>
      </c>
      <c r="BQ15320">
        <v>0</v>
      </c>
      <c r="BR15320" s="8" t="s">
        <v>377</v>
      </c>
      <c r="BS15320" s="8" t="s">
        <v>1016</v>
      </c>
      <c r="BT15320" s="8" t="s">
        <v>1017</v>
      </c>
      <c r="BU15320" s="8" t="s">
        <v>377</v>
      </c>
    </row>
    <row r="15321" spans="1:73" hidden="1">
      <c r="A15321" t="s">
        <v>142</v>
      </c>
      <c r="B15321" s="2">
        <v>42824.625</v>
      </c>
      <c r="C15321" s="1">
        <v>42824</v>
      </c>
      <c r="D15321">
        <v>8</v>
      </c>
      <c r="E15321">
        <v>0</v>
      </c>
      <c r="F15321" s="2">
        <v>42824.333333333336</v>
      </c>
      <c r="G15321" s="8" t="s">
        <v>375</v>
      </c>
      <c r="H15321" s="13" t="s">
        <v>376</v>
      </c>
      <c r="K15321" s="40">
        <v>-6</v>
      </c>
      <c r="L15321" s="40">
        <v>-6</v>
      </c>
      <c r="M15321" s="100">
        <v>0</v>
      </c>
      <c r="X15321" s="40">
        <v>-6</v>
      </c>
      <c r="Y15321" s="40">
        <v>-6</v>
      </c>
      <c r="Z15321" s="40">
        <v>0</v>
      </c>
      <c r="AA15321" s="40">
        <v>0</v>
      </c>
      <c r="AW15321" s="40">
        <v>-6</v>
      </c>
      <c r="AX15321" s="40">
        <v>-6</v>
      </c>
      <c r="AY15321" s="40">
        <v>1</v>
      </c>
      <c r="AZ15321" s="40">
        <v>6</v>
      </c>
      <c r="BA15321" s="40">
        <v>0</v>
      </c>
      <c r="BB15321" s="40">
        <v>0</v>
      </c>
      <c r="BE15321" s="2">
        <v>42824.625</v>
      </c>
      <c r="BF15321" s="2">
        <v>42824.625</v>
      </c>
      <c r="BH15321">
        <v>0</v>
      </c>
      <c r="BI15321">
        <v>0</v>
      </c>
      <c r="BJ15321">
        <v>0</v>
      </c>
      <c r="BK15321">
        <v>0</v>
      </c>
      <c r="BL15321">
        <v>7</v>
      </c>
      <c r="BN15321" s="40">
        <v>7</v>
      </c>
      <c r="BO15321" s="40">
        <v>7</v>
      </c>
      <c r="BP15321" s="40">
        <v>0</v>
      </c>
      <c r="BQ15321">
        <v>0</v>
      </c>
      <c r="BR15321" s="8" t="s">
        <v>377</v>
      </c>
      <c r="BS15321" s="8" t="s">
        <v>1016</v>
      </c>
      <c r="BT15321" s="8" t="s">
        <v>1017</v>
      </c>
      <c r="BU15321" s="8" t="s">
        <v>377</v>
      </c>
    </row>
    <row r="15322" spans="1:73" hidden="1">
      <c r="A15322" t="s">
        <v>142</v>
      </c>
      <c r="B15322" s="2">
        <v>42824.666666666664</v>
      </c>
      <c r="C15322" s="1">
        <v>42824</v>
      </c>
      <c r="D15322">
        <v>9</v>
      </c>
      <c r="E15322">
        <v>0</v>
      </c>
      <c r="F15322" s="2">
        <v>42824.375</v>
      </c>
      <c r="G15322" s="8" t="s">
        <v>375</v>
      </c>
      <c r="H15322" s="13" t="s">
        <v>376</v>
      </c>
      <c r="K15322" s="40">
        <v>-6</v>
      </c>
      <c r="L15322" s="40">
        <v>-6</v>
      </c>
      <c r="M15322" s="100">
        <v>0</v>
      </c>
      <c r="X15322" s="40">
        <v>-6</v>
      </c>
      <c r="Y15322" s="40">
        <v>-6</v>
      </c>
      <c r="Z15322" s="40">
        <v>0</v>
      </c>
      <c r="AA15322" s="40">
        <v>0</v>
      </c>
      <c r="AW15322" s="40">
        <v>-6</v>
      </c>
      <c r="AX15322" s="40">
        <v>-6</v>
      </c>
      <c r="AY15322" s="40">
        <v>1</v>
      </c>
      <c r="AZ15322" s="40">
        <v>6</v>
      </c>
      <c r="BA15322" s="40">
        <v>0</v>
      </c>
      <c r="BB15322" s="40">
        <v>0</v>
      </c>
      <c r="BE15322" s="2">
        <v>42824.666666666664</v>
      </c>
      <c r="BF15322" s="2">
        <v>42824.666666666664</v>
      </c>
      <c r="BH15322">
        <v>0</v>
      </c>
      <c r="BI15322">
        <v>0</v>
      </c>
      <c r="BJ15322">
        <v>0</v>
      </c>
      <c r="BK15322">
        <v>0</v>
      </c>
      <c r="BL15322">
        <v>7</v>
      </c>
      <c r="BN15322" s="40">
        <v>7</v>
      </c>
      <c r="BO15322" s="40">
        <v>7</v>
      </c>
      <c r="BP15322" s="40">
        <v>0</v>
      </c>
      <c r="BQ15322">
        <v>0</v>
      </c>
      <c r="BR15322" s="8" t="s">
        <v>377</v>
      </c>
      <c r="BS15322" s="8" t="s">
        <v>1016</v>
      </c>
      <c r="BT15322" s="8" t="s">
        <v>1017</v>
      </c>
      <c r="BU15322" s="8" t="s">
        <v>377</v>
      </c>
    </row>
    <row r="15323" spans="1:73" hidden="1">
      <c r="A15323" t="s">
        <v>142</v>
      </c>
      <c r="B15323" s="2">
        <v>42824.708333333336</v>
      </c>
      <c r="C15323" s="1">
        <v>42824</v>
      </c>
      <c r="D15323">
        <v>10</v>
      </c>
      <c r="E15323">
        <v>0</v>
      </c>
      <c r="F15323" s="2">
        <v>42824.416666666664</v>
      </c>
      <c r="G15323" s="8" t="s">
        <v>375</v>
      </c>
      <c r="H15323" s="13" t="s">
        <v>376</v>
      </c>
      <c r="K15323" s="40">
        <v>-6</v>
      </c>
      <c r="L15323" s="40">
        <v>-6</v>
      </c>
      <c r="M15323" s="100">
        <v>0</v>
      </c>
      <c r="X15323" s="40">
        <v>-6</v>
      </c>
      <c r="Y15323" s="40">
        <v>-6</v>
      </c>
      <c r="Z15323" s="40">
        <v>0</v>
      </c>
      <c r="AA15323" s="40">
        <v>0</v>
      </c>
      <c r="AW15323" s="40">
        <v>-6</v>
      </c>
      <c r="AX15323" s="40">
        <v>-6</v>
      </c>
      <c r="AY15323" s="40">
        <v>1</v>
      </c>
      <c r="AZ15323" s="40">
        <v>6</v>
      </c>
      <c r="BA15323" s="40">
        <v>0</v>
      </c>
      <c r="BB15323" s="40">
        <v>0</v>
      </c>
      <c r="BE15323" s="2">
        <v>42824.708333333336</v>
      </c>
      <c r="BF15323" s="2">
        <v>42824.708333333336</v>
      </c>
      <c r="BH15323">
        <v>0</v>
      </c>
      <c r="BI15323">
        <v>0</v>
      </c>
      <c r="BJ15323">
        <v>0</v>
      </c>
      <c r="BK15323">
        <v>0</v>
      </c>
      <c r="BL15323">
        <v>7</v>
      </c>
      <c r="BN15323" s="40">
        <v>7</v>
      </c>
      <c r="BO15323" s="40">
        <v>7</v>
      </c>
      <c r="BP15323" s="40">
        <v>0</v>
      </c>
      <c r="BQ15323">
        <v>0</v>
      </c>
      <c r="BR15323" s="8" t="s">
        <v>377</v>
      </c>
      <c r="BS15323" s="8" t="s">
        <v>1016</v>
      </c>
      <c r="BT15323" s="8" t="s">
        <v>1017</v>
      </c>
      <c r="BU15323" s="8" t="s">
        <v>377</v>
      </c>
    </row>
    <row r="15324" spans="1:73" hidden="1">
      <c r="A15324" t="s">
        <v>142</v>
      </c>
      <c r="B15324" s="2">
        <v>42824.75</v>
      </c>
      <c r="C15324" s="1">
        <v>42824</v>
      </c>
      <c r="D15324">
        <v>11</v>
      </c>
      <c r="E15324">
        <v>0</v>
      </c>
      <c r="F15324" s="2">
        <v>42824.458333333336</v>
      </c>
      <c r="G15324" s="8" t="s">
        <v>375</v>
      </c>
      <c r="H15324" s="13" t="s">
        <v>376</v>
      </c>
      <c r="K15324" s="40">
        <v>-6</v>
      </c>
      <c r="L15324" s="40">
        <v>-6</v>
      </c>
      <c r="M15324" s="100">
        <v>0</v>
      </c>
      <c r="X15324" s="40">
        <v>-6</v>
      </c>
      <c r="Y15324" s="40">
        <v>-6</v>
      </c>
      <c r="Z15324" s="40">
        <v>0</v>
      </c>
      <c r="AA15324" s="40">
        <v>0</v>
      </c>
      <c r="AW15324" s="40">
        <v>-6</v>
      </c>
      <c r="AX15324" s="40">
        <v>-6</v>
      </c>
      <c r="AY15324" s="40">
        <v>1</v>
      </c>
      <c r="AZ15324" s="40">
        <v>6</v>
      </c>
      <c r="BA15324" s="40">
        <v>0</v>
      </c>
      <c r="BB15324" s="40">
        <v>0</v>
      </c>
      <c r="BE15324" s="2">
        <v>42824.75</v>
      </c>
      <c r="BF15324" s="2">
        <v>42824.75</v>
      </c>
      <c r="BH15324">
        <v>0</v>
      </c>
      <c r="BI15324">
        <v>0</v>
      </c>
      <c r="BJ15324">
        <v>0</v>
      </c>
      <c r="BK15324">
        <v>0</v>
      </c>
      <c r="BL15324">
        <v>7</v>
      </c>
      <c r="BN15324" s="40">
        <v>7</v>
      </c>
      <c r="BO15324" s="40">
        <v>7</v>
      </c>
      <c r="BP15324" s="40">
        <v>0</v>
      </c>
      <c r="BQ15324">
        <v>0</v>
      </c>
      <c r="BR15324" s="8" t="s">
        <v>377</v>
      </c>
      <c r="BS15324" s="8" t="s">
        <v>1016</v>
      </c>
      <c r="BT15324" s="8" t="s">
        <v>1017</v>
      </c>
      <c r="BU15324" s="8" t="s">
        <v>377</v>
      </c>
    </row>
    <row r="15325" spans="1:73" hidden="1">
      <c r="A15325" t="s">
        <v>142</v>
      </c>
      <c r="B15325" s="2">
        <v>42824.791666666664</v>
      </c>
      <c r="C15325" s="1">
        <v>42824</v>
      </c>
      <c r="D15325">
        <v>12</v>
      </c>
      <c r="E15325">
        <v>0</v>
      </c>
      <c r="F15325" s="2">
        <v>42824.5</v>
      </c>
      <c r="G15325" s="8" t="s">
        <v>375</v>
      </c>
      <c r="H15325" s="13" t="s">
        <v>376</v>
      </c>
      <c r="K15325" s="40">
        <v>-5</v>
      </c>
      <c r="L15325" s="40">
        <v>-5</v>
      </c>
      <c r="M15325" s="100">
        <v>0</v>
      </c>
      <c r="X15325" s="40">
        <v>-5</v>
      </c>
      <c r="Y15325" s="40">
        <v>-5</v>
      </c>
      <c r="Z15325" s="40">
        <v>0</v>
      </c>
      <c r="AA15325" s="40">
        <v>0</v>
      </c>
      <c r="AW15325" s="40">
        <v>-5</v>
      </c>
      <c r="AX15325" s="40">
        <v>-5</v>
      </c>
      <c r="AY15325" s="40">
        <v>1</v>
      </c>
      <c r="AZ15325" s="40">
        <v>5</v>
      </c>
      <c r="BA15325" s="40">
        <v>0</v>
      </c>
      <c r="BB15325" s="40">
        <v>0</v>
      </c>
      <c r="BE15325" s="2">
        <v>42824.791666666664</v>
      </c>
      <c r="BF15325" s="2">
        <v>42824.791666666664</v>
      </c>
      <c r="BH15325">
        <v>0</v>
      </c>
      <c r="BI15325">
        <v>0</v>
      </c>
      <c r="BJ15325">
        <v>0</v>
      </c>
      <c r="BK15325">
        <v>0</v>
      </c>
      <c r="BL15325">
        <v>7</v>
      </c>
      <c r="BN15325" s="40">
        <v>7</v>
      </c>
      <c r="BO15325" s="40">
        <v>7</v>
      </c>
      <c r="BP15325" s="40">
        <v>0</v>
      </c>
      <c r="BQ15325">
        <v>0</v>
      </c>
      <c r="BR15325" s="8" t="s">
        <v>377</v>
      </c>
      <c r="BS15325" s="8" t="s">
        <v>1016</v>
      </c>
      <c r="BT15325" s="8" t="s">
        <v>1017</v>
      </c>
      <c r="BU15325" s="8" t="s">
        <v>377</v>
      </c>
    </row>
    <row r="15326" spans="1:73" hidden="1">
      <c r="A15326" t="s">
        <v>142</v>
      </c>
      <c r="B15326" s="2">
        <v>42824.833333333336</v>
      </c>
      <c r="C15326" s="1">
        <v>42824</v>
      </c>
      <c r="D15326">
        <v>13</v>
      </c>
      <c r="E15326">
        <v>0</v>
      </c>
      <c r="F15326" s="2">
        <v>42824.541666666664</v>
      </c>
      <c r="G15326" s="8" t="s">
        <v>375</v>
      </c>
      <c r="H15326" s="13" t="s">
        <v>376</v>
      </c>
      <c r="K15326" s="40">
        <v>-6</v>
      </c>
      <c r="L15326" s="40">
        <v>-6</v>
      </c>
      <c r="M15326" s="100">
        <v>0</v>
      </c>
      <c r="X15326" s="40">
        <v>-6</v>
      </c>
      <c r="Y15326" s="40">
        <v>-6</v>
      </c>
      <c r="Z15326" s="40">
        <v>0</v>
      </c>
      <c r="AA15326" s="40">
        <v>0</v>
      </c>
      <c r="AW15326" s="40">
        <v>-6</v>
      </c>
      <c r="AX15326" s="40">
        <v>-6</v>
      </c>
      <c r="AY15326" s="40">
        <v>1</v>
      </c>
      <c r="AZ15326" s="40">
        <v>6</v>
      </c>
      <c r="BA15326" s="40">
        <v>0</v>
      </c>
      <c r="BB15326" s="40">
        <v>0</v>
      </c>
      <c r="BE15326" s="2">
        <v>42824.833333333336</v>
      </c>
      <c r="BF15326" s="2">
        <v>42824.833333333336</v>
      </c>
      <c r="BH15326">
        <v>0</v>
      </c>
      <c r="BI15326">
        <v>0</v>
      </c>
      <c r="BJ15326">
        <v>0</v>
      </c>
      <c r="BK15326">
        <v>0</v>
      </c>
      <c r="BL15326">
        <v>7</v>
      </c>
      <c r="BN15326" s="40">
        <v>7</v>
      </c>
      <c r="BO15326" s="40">
        <v>7</v>
      </c>
      <c r="BP15326" s="40">
        <v>0</v>
      </c>
      <c r="BQ15326">
        <v>0</v>
      </c>
      <c r="BR15326" s="8" t="s">
        <v>377</v>
      </c>
      <c r="BS15326" s="8" t="s">
        <v>1016</v>
      </c>
      <c r="BT15326" s="8" t="s">
        <v>1017</v>
      </c>
      <c r="BU15326" s="8" t="s">
        <v>377</v>
      </c>
    </row>
    <row r="15327" spans="1:73" hidden="1">
      <c r="A15327" t="s">
        <v>142</v>
      </c>
      <c r="B15327" s="2">
        <v>42824.875</v>
      </c>
      <c r="C15327" s="1">
        <v>42824</v>
      </c>
      <c r="D15327">
        <v>14</v>
      </c>
      <c r="E15327">
        <v>0</v>
      </c>
      <c r="F15327" s="2">
        <v>42824.583333333336</v>
      </c>
      <c r="G15327" s="8" t="s">
        <v>375</v>
      </c>
      <c r="H15327" s="13" t="s">
        <v>376</v>
      </c>
      <c r="K15327" s="40">
        <v>-6</v>
      </c>
      <c r="L15327" s="40">
        <v>-6</v>
      </c>
      <c r="M15327" s="100">
        <v>0</v>
      </c>
      <c r="X15327" s="40">
        <v>-6</v>
      </c>
      <c r="Y15327" s="40">
        <v>-6</v>
      </c>
      <c r="Z15327" s="40">
        <v>0</v>
      </c>
      <c r="AA15327" s="40">
        <v>0</v>
      </c>
      <c r="AW15327" s="40">
        <v>-6</v>
      </c>
      <c r="AX15327" s="40">
        <v>-6</v>
      </c>
      <c r="AY15327" s="40">
        <v>1</v>
      </c>
      <c r="AZ15327" s="40">
        <v>6</v>
      </c>
      <c r="BA15327" s="40">
        <v>0</v>
      </c>
      <c r="BB15327" s="40">
        <v>0</v>
      </c>
      <c r="BE15327" s="2">
        <v>42824.875</v>
      </c>
      <c r="BF15327" s="2">
        <v>42824.875</v>
      </c>
      <c r="BH15327">
        <v>0</v>
      </c>
      <c r="BI15327">
        <v>0</v>
      </c>
      <c r="BJ15327">
        <v>0</v>
      </c>
      <c r="BK15327">
        <v>0</v>
      </c>
      <c r="BL15327">
        <v>7</v>
      </c>
      <c r="BN15327" s="40">
        <v>7</v>
      </c>
      <c r="BO15327" s="40">
        <v>7</v>
      </c>
      <c r="BP15327" s="40">
        <v>0</v>
      </c>
      <c r="BQ15327">
        <v>0</v>
      </c>
      <c r="BR15327" s="8" t="s">
        <v>377</v>
      </c>
      <c r="BS15327" s="8" t="s">
        <v>1016</v>
      </c>
      <c r="BT15327" s="8" t="s">
        <v>1017</v>
      </c>
      <c r="BU15327" s="8" t="s">
        <v>377</v>
      </c>
    </row>
    <row r="15328" spans="1:73" hidden="1">
      <c r="A15328" t="s">
        <v>142</v>
      </c>
      <c r="B15328" s="2">
        <v>42824.916666666664</v>
      </c>
      <c r="C15328" s="1">
        <v>42824</v>
      </c>
      <c r="D15328">
        <v>15</v>
      </c>
      <c r="E15328">
        <v>0</v>
      </c>
      <c r="F15328" s="2">
        <v>42824.625</v>
      </c>
      <c r="G15328" s="8" t="s">
        <v>375</v>
      </c>
      <c r="H15328" s="13" t="s">
        <v>376</v>
      </c>
      <c r="K15328" s="40">
        <v>-7</v>
      </c>
      <c r="L15328" s="40">
        <v>-7</v>
      </c>
      <c r="M15328" s="100">
        <v>0</v>
      </c>
      <c r="X15328" s="40">
        <v>-7</v>
      </c>
      <c r="Y15328" s="40">
        <v>-7</v>
      </c>
      <c r="Z15328" s="40">
        <v>0</v>
      </c>
      <c r="AA15328" s="40">
        <v>0</v>
      </c>
      <c r="AW15328" s="40">
        <v>-7</v>
      </c>
      <c r="AX15328" s="40">
        <v>-7</v>
      </c>
      <c r="AY15328" s="40">
        <v>1</v>
      </c>
      <c r="AZ15328" s="40">
        <v>7</v>
      </c>
      <c r="BA15328" s="40">
        <v>0</v>
      </c>
      <c r="BB15328" s="40">
        <v>0</v>
      </c>
      <c r="BE15328" s="2">
        <v>42824.916666666664</v>
      </c>
      <c r="BF15328" s="2">
        <v>42824.916666666664</v>
      </c>
      <c r="BH15328">
        <v>0</v>
      </c>
      <c r="BI15328">
        <v>0</v>
      </c>
      <c r="BJ15328">
        <v>0</v>
      </c>
      <c r="BK15328">
        <v>0</v>
      </c>
      <c r="BL15328">
        <v>7</v>
      </c>
      <c r="BN15328" s="40">
        <v>7</v>
      </c>
      <c r="BO15328" s="40">
        <v>7</v>
      </c>
      <c r="BP15328" s="40">
        <v>0</v>
      </c>
      <c r="BQ15328">
        <v>0</v>
      </c>
      <c r="BR15328" s="8" t="s">
        <v>377</v>
      </c>
      <c r="BS15328" s="8" t="s">
        <v>1016</v>
      </c>
      <c r="BT15328" s="8" t="s">
        <v>1017</v>
      </c>
      <c r="BU15328" s="8" t="s">
        <v>377</v>
      </c>
    </row>
    <row r="15329" spans="1:73" hidden="1">
      <c r="A15329" t="s">
        <v>142</v>
      </c>
      <c r="B15329" s="2">
        <v>42824.958333333336</v>
      </c>
      <c r="C15329" s="1">
        <v>42824</v>
      </c>
      <c r="D15329">
        <v>16</v>
      </c>
      <c r="E15329">
        <v>0</v>
      </c>
      <c r="F15329" s="2">
        <v>42824.666666666664</v>
      </c>
      <c r="G15329" s="8" t="s">
        <v>375</v>
      </c>
      <c r="H15329" s="13" t="s">
        <v>376</v>
      </c>
      <c r="K15329" s="40">
        <v>-8</v>
      </c>
      <c r="L15329" s="40">
        <v>-8</v>
      </c>
      <c r="M15329" s="100">
        <v>0</v>
      </c>
      <c r="X15329" s="40">
        <v>-8</v>
      </c>
      <c r="Y15329" s="40">
        <v>-8</v>
      </c>
      <c r="Z15329" s="40">
        <v>0</v>
      </c>
      <c r="AA15329" s="40">
        <v>0</v>
      </c>
      <c r="AW15329" s="40">
        <v>-8</v>
      </c>
      <c r="AX15329" s="40">
        <v>-8</v>
      </c>
      <c r="AY15329" s="40">
        <v>1</v>
      </c>
      <c r="AZ15329" s="40">
        <v>8</v>
      </c>
      <c r="BA15329" s="40">
        <v>0</v>
      </c>
      <c r="BB15329" s="40">
        <v>0</v>
      </c>
      <c r="BE15329" s="2">
        <v>42824.958333333336</v>
      </c>
      <c r="BF15329" s="2">
        <v>42824.958333333336</v>
      </c>
      <c r="BH15329">
        <v>0</v>
      </c>
      <c r="BI15329">
        <v>0</v>
      </c>
      <c r="BJ15329">
        <v>0</v>
      </c>
      <c r="BK15329">
        <v>0</v>
      </c>
      <c r="BL15329">
        <v>7</v>
      </c>
      <c r="BN15329" s="40">
        <v>7</v>
      </c>
      <c r="BO15329" s="40">
        <v>7</v>
      </c>
      <c r="BP15329" s="40">
        <v>0</v>
      </c>
      <c r="BQ15329">
        <v>0</v>
      </c>
      <c r="BR15329" s="8" t="s">
        <v>377</v>
      </c>
      <c r="BS15329" s="8" t="s">
        <v>1016</v>
      </c>
      <c r="BT15329" s="8" t="s">
        <v>1017</v>
      </c>
      <c r="BU15329" s="8" t="s">
        <v>377</v>
      </c>
    </row>
    <row r="15330" spans="1:73" hidden="1">
      <c r="A15330" t="s">
        <v>142</v>
      </c>
      <c r="B15330" s="2">
        <v>42825</v>
      </c>
      <c r="C15330" s="1">
        <v>42824</v>
      </c>
      <c r="D15330">
        <v>17</v>
      </c>
      <c r="E15330">
        <v>0</v>
      </c>
      <c r="F15330" s="2">
        <v>42824.708333333336</v>
      </c>
      <c r="G15330" s="8" t="s">
        <v>375</v>
      </c>
      <c r="H15330" s="13" t="s">
        <v>376</v>
      </c>
      <c r="K15330" s="40">
        <v>-7</v>
      </c>
      <c r="L15330" s="40">
        <v>-7</v>
      </c>
      <c r="M15330" s="100">
        <v>0</v>
      </c>
      <c r="X15330" s="40">
        <v>-7</v>
      </c>
      <c r="Y15330" s="40">
        <v>-7</v>
      </c>
      <c r="Z15330" s="40">
        <v>0</v>
      </c>
      <c r="AA15330" s="40">
        <v>0</v>
      </c>
      <c r="AW15330" s="40">
        <v>-7</v>
      </c>
      <c r="AX15330" s="40">
        <v>-7</v>
      </c>
      <c r="AY15330" s="40">
        <v>1</v>
      </c>
      <c r="AZ15330" s="40">
        <v>7</v>
      </c>
      <c r="BA15330" s="40">
        <v>0</v>
      </c>
      <c r="BB15330" s="40">
        <v>0</v>
      </c>
      <c r="BE15330" s="2">
        <v>42825</v>
      </c>
      <c r="BF15330" s="2">
        <v>42825</v>
      </c>
      <c r="BH15330">
        <v>0</v>
      </c>
      <c r="BI15330">
        <v>0</v>
      </c>
      <c r="BJ15330">
        <v>0</v>
      </c>
      <c r="BK15330">
        <v>0</v>
      </c>
      <c r="BL15330">
        <v>7</v>
      </c>
      <c r="BN15330" s="40">
        <v>7</v>
      </c>
      <c r="BO15330" s="40">
        <v>7</v>
      </c>
      <c r="BP15330" s="40">
        <v>0</v>
      </c>
      <c r="BQ15330">
        <v>0</v>
      </c>
      <c r="BR15330" s="8" t="s">
        <v>377</v>
      </c>
      <c r="BS15330" s="8" t="s">
        <v>1016</v>
      </c>
      <c r="BT15330" s="8" t="s">
        <v>1017</v>
      </c>
      <c r="BU15330" s="8" t="s">
        <v>377</v>
      </c>
    </row>
    <row r="15331" spans="1:73" hidden="1">
      <c r="A15331" t="s">
        <v>142</v>
      </c>
      <c r="B15331" s="2">
        <v>42825.041666666664</v>
      </c>
      <c r="C15331" s="1">
        <v>42824</v>
      </c>
      <c r="D15331">
        <v>18</v>
      </c>
      <c r="E15331">
        <v>0</v>
      </c>
      <c r="F15331" s="2">
        <v>42824.75</v>
      </c>
      <c r="G15331" s="8" t="s">
        <v>375</v>
      </c>
      <c r="H15331" s="13" t="s">
        <v>376</v>
      </c>
      <c r="K15331" s="40">
        <v>-8</v>
      </c>
      <c r="L15331" s="40">
        <v>-8</v>
      </c>
      <c r="M15331" s="100">
        <v>0</v>
      </c>
      <c r="X15331" s="40">
        <v>-8</v>
      </c>
      <c r="Y15331" s="40">
        <v>-8</v>
      </c>
      <c r="Z15331" s="40">
        <v>0</v>
      </c>
      <c r="AA15331" s="40">
        <v>0</v>
      </c>
      <c r="AW15331" s="40">
        <v>-8</v>
      </c>
      <c r="AX15331" s="40">
        <v>-8</v>
      </c>
      <c r="AY15331" s="40">
        <v>1</v>
      </c>
      <c r="AZ15331" s="40">
        <v>8</v>
      </c>
      <c r="BA15331" s="40">
        <v>0</v>
      </c>
      <c r="BB15331" s="40">
        <v>0</v>
      </c>
      <c r="BE15331" s="2">
        <v>42825.041666666664</v>
      </c>
      <c r="BF15331" s="2">
        <v>42825.041666666664</v>
      </c>
      <c r="BH15331">
        <v>0</v>
      </c>
      <c r="BI15331">
        <v>0</v>
      </c>
      <c r="BJ15331">
        <v>0</v>
      </c>
      <c r="BK15331">
        <v>0</v>
      </c>
      <c r="BL15331">
        <v>7</v>
      </c>
      <c r="BN15331" s="40">
        <v>7</v>
      </c>
      <c r="BO15331" s="40">
        <v>7</v>
      </c>
      <c r="BP15331" s="40">
        <v>0</v>
      </c>
      <c r="BQ15331">
        <v>0</v>
      </c>
      <c r="BR15331" s="8" t="s">
        <v>377</v>
      </c>
      <c r="BS15331" s="8" t="s">
        <v>1016</v>
      </c>
      <c r="BT15331" s="8" t="s">
        <v>1017</v>
      </c>
      <c r="BU15331" s="8" t="s">
        <v>377</v>
      </c>
    </row>
    <row r="15332" spans="1:73" hidden="1">
      <c r="A15332" t="s">
        <v>142</v>
      </c>
      <c r="B15332" s="2">
        <v>42825.083333333336</v>
      </c>
      <c r="C15332" s="1">
        <v>42824</v>
      </c>
      <c r="D15332">
        <v>19</v>
      </c>
      <c r="E15332">
        <v>0</v>
      </c>
      <c r="F15332" s="2">
        <v>42824.791666666664</v>
      </c>
      <c r="G15332" s="8" t="s">
        <v>375</v>
      </c>
      <c r="H15332" s="13" t="s">
        <v>376</v>
      </c>
      <c r="K15332" s="40">
        <v>-8</v>
      </c>
      <c r="L15332" s="40">
        <v>-8</v>
      </c>
      <c r="M15332" s="100">
        <v>0</v>
      </c>
      <c r="X15332" s="40">
        <v>-8</v>
      </c>
      <c r="Y15332" s="40">
        <v>-8</v>
      </c>
      <c r="Z15332" s="40">
        <v>0</v>
      </c>
      <c r="AA15332" s="40">
        <v>0</v>
      </c>
      <c r="AW15332" s="40">
        <v>-8</v>
      </c>
      <c r="AX15332" s="40">
        <v>-8</v>
      </c>
      <c r="AY15332" s="40">
        <v>1</v>
      </c>
      <c r="AZ15332" s="40">
        <v>8</v>
      </c>
      <c r="BA15332" s="40">
        <v>0</v>
      </c>
      <c r="BB15332" s="40">
        <v>0</v>
      </c>
      <c r="BE15332" s="2">
        <v>42825.083333333336</v>
      </c>
      <c r="BF15332" s="2">
        <v>42825.083333333336</v>
      </c>
      <c r="BH15332">
        <v>0</v>
      </c>
      <c r="BI15332">
        <v>0</v>
      </c>
      <c r="BJ15332">
        <v>0</v>
      </c>
      <c r="BK15332">
        <v>0</v>
      </c>
      <c r="BL15332">
        <v>7</v>
      </c>
      <c r="BN15332" s="40">
        <v>7</v>
      </c>
      <c r="BO15332" s="40">
        <v>7</v>
      </c>
      <c r="BP15332" s="40">
        <v>0</v>
      </c>
      <c r="BQ15332">
        <v>0</v>
      </c>
      <c r="BR15332" s="8" t="s">
        <v>377</v>
      </c>
      <c r="BS15332" s="8" t="s">
        <v>1016</v>
      </c>
      <c r="BT15332" s="8" t="s">
        <v>1017</v>
      </c>
      <c r="BU15332" s="8" t="s">
        <v>377</v>
      </c>
    </row>
    <row r="15333" spans="1:73" hidden="1">
      <c r="A15333" t="s">
        <v>142</v>
      </c>
      <c r="B15333" s="2">
        <v>42825.125</v>
      </c>
      <c r="C15333" s="1">
        <v>42824</v>
      </c>
      <c r="D15333">
        <v>20</v>
      </c>
      <c r="E15333">
        <v>0</v>
      </c>
      <c r="F15333" s="2">
        <v>42824.833333333336</v>
      </c>
      <c r="G15333" s="8" t="s">
        <v>375</v>
      </c>
      <c r="H15333" s="13" t="s">
        <v>376</v>
      </c>
      <c r="K15333" s="40">
        <v>-8</v>
      </c>
      <c r="L15333" s="40">
        <v>-8</v>
      </c>
      <c r="M15333" s="100">
        <v>0</v>
      </c>
      <c r="X15333" s="40">
        <v>-8</v>
      </c>
      <c r="Y15333" s="40">
        <v>-8</v>
      </c>
      <c r="Z15333" s="40">
        <v>0</v>
      </c>
      <c r="AA15333" s="40">
        <v>0</v>
      </c>
      <c r="AW15333" s="40">
        <v>-8</v>
      </c>
      <c r="AX15333" s="40">
        <v>-8</v>
      </c>
      <c r="AY15333" s="40">
        <v>1</v>
      </c>
      <c r="AZ15333" s="40">
        <v>8</v>
      </c>
      <c r="BA15333" s="40">
        <v>0</v>
      </c>
      <c r="BB15333" s="40">
        <v>0</v>
      </c>
      <c r="BE15333" s="2">
        <v>42825.125</v>
      </c>
      <c r="BF15333" s="2">
        <v>42825.125</v>
      </c>
      <c r="BH15333">
        <v>0</v>
      </c>
      <c r="BI15333">
        <v>0</v>
      </c>
      <c r="BJ15333">
        <v>0</v>
      </c>
      <c r="BK15333">
        <v>0</v>
      </c>
      <c r="BL15333">
        <v>7</v>
      </c>
      <c r="BN15333" s="40">
        <v>7</v>
      </c>
      <c r="BO15333" s="40">
        <v>7</v>
      </c>
      <c r="BP15333" s="40">
        <v>0</v>
      </c>
      <c r="BQ15333">
        <v>0</v>
      </c>
      <c r="BR15333" s="8" t="s">
        <v>377</v>
      </c>
      <c r="BS15333" s="8" t="s">
        <v>1016</v>
      </c>
      <c r="BT15333" s="8" t="s">
        <v>1017</v>
      </c>
      <c r="BU15333" s="8" t="s">
        <v>377</v>
      </c>
    </row>
    <row r="15334" spans="1:73" hidden="1">
      <c r="A15334" t="s">
        <v>142</v>
      </c>
      <c r="B15334" s="2">
        <v>42825.166666666664</v>
      </c>
      <c r="C15334" s="1">
        <v>42824</v>
      </c>
      <c r="D15334">
        <v>21</v>
      </c>
      <c r="E15334">
        <v>0</v>
      </c>
      <c r="F15334" s="2">
        <v>42824.875</v>
      </c>
      <c r="G15334" s="8" t="s">
        <v>375</v>
      </c>
      <c r="H15334" s="13" t="s">
        <v>376</v>
      </c>
      <c r="K15334" s="40">
        <v>-8</v>
      </c>
      <c r="L15334" s="40">
        <v>-8</v>
      </c>
      <c r="M15334" s="100">
        <v>0</v>
      </c>
      <c r="X15334" s="40">
        <v>-8</v>
      </c>
      <c r="Y15334" s="40">
        <v>-8</v>
      </c>
      <c r="Z15334" s="40">
        <v>0</v>
      </c>
      <c r="AA15334" s="40">
        <v>0</v>
      </c>
      <c r="AW15334" s="40">
        <v>-8</v>
      </c>
      <c r="AX15334" s="40">
        <v>-8</v>
      </c>
      <c r="AY15334" s="40">
        <v>1</v>
      </c>
      <c r="AZ15334" s="40">
        <v>8</v>
      </c>
      <c r="BA15334" s="40">
        <v>0</v>
      </c>
      <c r="BB15334" s="40">
        <v>0</v>
      </c>
      <c r="BE15334" s="2">
        <v>42825.166666666664</v>
      </c>
      <c r="BF15334" s="2">
        <v>42825.166666666664</v>
      </c>
      <c r="BH15334">
        <v>0</v>
      </c>
      <c r="BI15334">
        <v>0</v>
      </c>
      <c r="BJ15334">
        <v>0</v>
      </c>
      <c r="BK15334">
        <v>0</v>
      </c>
      <c r="BL15334">
        <v>7</v>
      </c>
      <c r="BN15334" s="40">
        <v>7</v>
      </c>
      <c r="BO15334" s="40">
        <v>7</v>
      </c>
      <c r="BP15334" s="40">
        <v>0</v>
      </c>
      <c r="BQ15334">
        <v>0</v>
      </c>
      <c r="BR15334" s="8" t="s">
        <v>377</v>
      </c>
      <c r="BS15334" s="8" t="s">
        <v>1016</v>
      </c>
      <c r="BT15334" s="8" t="s">
        <v>1017</v>
      </c>
      <c r="BU15334" s="8" t="s">
        <v>377</v>
      </c>
    </row>
    <row r="15335" spans="1:73" hidden="1">
      <c r="A15335" t="s">
        <v>142</v>
      </c>
      <c r="B15335" s="2">
        <v>42825.208333333336</v>
      </c>
      <c r="C15335" s="1">
        <v>42824</v>
      </c>
      <c r="D15335">
        <v>22</v>
      </c>
      <c r="E15335">
        <v>0</v>
      </c>
      <c r="F15335" s="2">
        <v>42824.916666666664</v>
      </c>
      <c r="G15335" s="8" t="s">
        <v>375</v>
      </c>
      <c r="H15335" s="13" t="s">
        <v>376</v>
      </c>
      <c r="K15335" s="40">
        <v>-8</v>
      </c>
      <c r="L15335" s="40">
        <v>-8</v>
      </c>
      <c r="M15335" s="100">
        <v>0</v>
      </c>
      <c r="X15335" s="40">
        <v>-8</v>
      </c>
      <c r="Y15335" s="40">
        <v>-8</v>
      </c>
      <c r="Z15335" s="40">
        <v>0</v>
      </c>
      <c r="AA15335" s="40">
        <v>0</v>
      </c>
      <c r="AW15335" s="40">
        <v>-8</v>
      </c>
      <c r="AX15335" s="40">
        <v>-8</v>
      </c>
      <c r="AY15335" s="40">
        <v>1</v>
      </c>
      <c r="AZ15335" s="40">
        <v>8</v>
      </c>
      <c r="BA15335" s="40">
        <v>0</v>
      </c>
      <c r="BB15335" s="40">
        <v>0</v>
      </c>
      <c r="BE15335" s="2">
        <v>42825.208333333336</v>
      </c>
      <c r="BF15335" s="2">
        <v>42825.208333333336</v>
      </c>
      <c r="BH15335">
        <v>0</v>
      </c>
      <c r="BI15335">
        <v>0</v>
      </c>
      <c r="BJ15335">
        <v>0</v>
      </c>
      <c r="BK15335">
        <v>0</v>
      </c>
      <c r="BL15335">
        <v>7</v>
      </c>
      <c r="BN15335" s="40">
        <v>7</v>
      </c>
      <c r="BO15335" s="40">
        <v>7</v>
      </c>
      <c r="BP15335" s="40">
        <v>0</v>
      </c>
      <c r="BQ15335">
        <v>0</v>
      </c>
      <c r="BR15335" s="8" t="s">
        <v>377</v>
      </c>
      <c r="BS15335" s="8" t="s">
        <v>1016</v>
      </c>
      <c r="BT15335" s="8" t="s">
        <v>1017</v>
      </c>
      <c r="BU15335" s="8" t="s">
        <v>377</v>
      </c>
    </row>
    <row r="15336" spans="1:73" hidden="1">
      <c r="A15336" t="s">
        <v>142</v>
      </c>
      <c r="B15336" s="2">
        <v>42825.25</v>
      </c>
      <c r="C15336" s="1">
        <v>42824</v>
      </c>
      <c r="D15336">
        <v>23</v>
      </c>
      <c r="E15336">
        <v>0</v>
      </c>
      <c r="F15336" s="2">
        <v>42824.958333333336</v>
      </c>
      <c r="G15336" s="8" t="s">
        <v>375</v>
      </c>
      <c r="H15336" s="13" t="s">
        <v>376</v>
      </c>
      <c r="K15336" s="40">
        <v>-8</v>
      </c>
      <c r="L15336" s="40">
        <v>-8</v>
      </c>
      <c r="M15336" s="100">
        <v>0</v>
      </c>
      <c r="X15336" s="40">
        <v>-8</v>
      </c>
      <c r="Y15336" s="40">
        <v>-8</v>
      </c>
      <c r="Z15336" s="40">
        <v>0</v>
      </c>
      <c r="AA15336" s="40">
        <v>0</v>
      </c>
      <c r="AW15336" s="40">
        <v>-8</v>
      </c>
      <c r="AX15336" s="40">
        <v>-8</v>
      </c>
      <c r="AY15336" s="40">
        <v>1</v>
      </c>
      <c r="AZ15336" s="40">
        <v>8</v>
      </c>
      <c r="BA15336" s="40">
        <v>0</v>
      </c>
      <c r="BB15336" s="40">
        <v>0</v>
      </c>
      <c r="BE15336" s="2">
        <v>42825.25</v>
      </c>
      <c r="BF15336" s="2">
        <v>42825.25</v>
      </c>
      <c r="BH15336">
        <v>0</v>
      </c>
      <c r="BI15336">
        <v>0</v>
      </c>
      <c r="BJ15336">
        <v>0</v>
      </c>
      <c r="BK15336">
        <v>0</v>
      </c>
      <c r="BL15336">
        <v>7</v>
      </c>
      <c r="BN15336" s="40">
        <v>7</v>
      </c>
      <c r="BO15336" s="40">
        <v>7</v>
      </c>
      <c r="BP15336" s="40">
        <v>0</v>
      </c>
      <c r="BQ15336">
        <v>0</v>
      </c>
      <c r="BR15336" s="8" t="s">
        <v>377</v>
      </c>
      <c r="BS15336" s="8" t="s">
        <v>1016</v>
      </c>
      <c r="BT15336" s="8" t="s">
        <v>1017</v>
      </c>
      <c r="BU15336" s="8" t="s">
        <v>377</v>
      </c>
    </row>
    <row r="15337" spans="1:73" hidden="1">
      <c r="A15337" t="s">
        <v>142</v>
      </c>
      <c r="B15337" s="2">
        <v>42825.291666666664</v>
      </c>
      <c r="C15337" s="1">
        <v>42824</v>
      </c>
      <c r="D15337">
        <v>24</v>
      </c>
      <c r="E15337">
        <v>0</v>
      </c>
      <c r="F15337" s="2">
        <v>42825</v>
      </c>
      <c r="G15337" s="8" t="s">
        <v>375</v>
      </c>
      <c r="H15337" s="13" t="s">
        <v>376</v>
      </c>
      <c r="K15337" s="40">
        <v>-8</v>
      </c>
      <c r="L15337" s="40">
        <v>-8</v>
      </c>
      <c r="M15337" s="100">
        <v>0</v>
      </c>
      <c r="X15337" s="40">
        <v>-8</v>
      </c>
      <c r="Y15337" s="40">
        <v>-8</v>
      </c>
      <c r="Z15337" s="40">
        <v>0</v>
      </c>
      <c r="AA15337" s="40">
        <v>0</v>
      </c>
      <c r="AW15337" s="40">
        <v>-8</v>
      </c>
      <c r="AX15337" s="40">
        <v>-8</v>
      </c>
      <c r="AY15337" s="40">
        <v>1</v>
      </c>
      <c r="AZ15337" s="40">
        <v>8</v>
      </c>
      <c r="BA15337" s="40">
        <v>0</v>
      </c>
      <c r="BB15337" s="40">
        <v>0</v>
      </c>
      <c r="BE15337" s="2">
        <v>42825.291666666664</v>
      </c>
      <c r="BF15337" s="2">
        <v>42825.291666666664</v>
      </c>
      <c r="BH15337">
        <v>0</v>
      </c>
      <c r="BI15337">
        <v>0</v>
      </c>
      <c r="BJ15337">
        <v>0</v>
      </c>
      <c r="BK15337">
        <v>0</v>
      </c>
      <c r="BL15337">
        <v>7</v>
      </c>
      <c r="BN15337" s="40">
        <v>7</v>
      </c>
      <c r="BO15337" s="40">
        <v>7</v>
      </c>
      <c r="BP15337" s="40">
        <v>0</v>
      </c>
      <c r="BQ15337">
        <v>0</v>
      </c>
      <c r="BR15337" s="8" t="s">
        <v>377</v>
      </c>
      <c r="BS15337" s="8" t="s">
        <v>1016</v>
      </c>
      <c r="BT15337" s="8" t="s">
        <v>1017</v>
      </c>
      <c r="BU15337" s="8" t="s">
        <v>377</v>
      </c>
    </row>
    <row r="15338" spans="1:73" hidden="1">
      <c r="A15338" t="s">
        <v>142</v>
      </c>
      <c r="B15338" s="2">
        <v>42825.333333333336</v>
      </c>
      <c r="C15338" s="1">
        <v>42825</v>
      </c>
      <c r="D15338">
        <v>1</v>
      </c>
      <c r="E15338">
        <v>0</v>
      </c>
      <c r="F15338" s="2">
        <v>42825.041666666664</v>
      </c>
      <c r="G15338" s="8" t="s">
        <v>375</v>
      </c>
      <c r="H15338" s="13" t="s">
        <v>376</v>
      </c>
      <c r="K15338" s="40">
        <v>-7</v>
      </c>
      <c r="L15338" s="40">
        <v>-7</v>
      </c>
      <c r="M15338" s="100">
        <v>0</v>
      </c>
      <c r="X15338" s="40">
        <v>-7</v>
      </c>
      <c r="Y15338" s="40">
        <v>-7</v>
      </c>
      <c r="Z15338" s="40">
        <v>0</v>
      </c>
      <c r="AA15338" s="40">
        <v>0</v>
      </c>
      <c r="AW15338" s="40">
        <v>-7</v>
      </c>
      <c r="AX15338" s="40">
        <v>-7</v>
      </c>
      <c r="AY15338" s="40">
        <v>1</v>
      </c>
      <c r="AZ15338" s="40">
        <v>7</v>
      </c>
      <c r="BA15338" s="40">
        <v>0</v>
      </c>
      <c r="BB15338" s="40">
        <v>0</v>
      </c>
      <c r="BE15338" s="2">
        <v>42825.333333333336</v>
      </c>
      <c r="BF15338" s="2">
        <v>42825.333333333336</v>
      </c>
      <c r="BH15338">
        <v>0</v>
      </c>
      <c r="BI15338">
        <v>0</v>
      </c>
      <c r="BJ15338">
        <v>0</v>
      </c>
      <c r="BK15338">
        <v>0</v>
      </c>
      <c r="BL15338">
        <v>7</v>
      </c>
      <c r="BN15338" s="40">
        <v>7</v>
      </c>
      <c r="BO15338" s="40">
        <v>7</v>
      </c>
      <c r="BP15338" s="40">
        <v>0</v>
      </c>
      <c r="BQ15338">
        <v>0</v>
      </c>
      <c r="BR15338" s="8" t="s">
        <v>377</v>
      </c>
      <c r="BS15338" s="8" t="s">
        <v>1017</v>
      </c>
      <c r="BT15338" s="8" t="s">
        <v>1018</v>
      </c>
      <c r="BU15338" s="8" t="s">
        <v>377</v>
      </c>
    </row>
    <row r="15339" spans="1:73" hidden="1">
      <c r="A15339" t="s">
        <v>142</v>
      </c>
      <c r="B15339" s="2">
        <v>42825.375</v>
      </c>
      <c r="C15339" s="1">
        <v>42825</v>
      </c>
      <c r="D15339">
        <v>2</v>
      </c>
      <c r="E15339">
        <v>0</v>
      </c>
      <c r="F15339" s="2">
        <v>42825.083333333336</v>
      </c>
      <c r="G15339" s="8" t="s">
        <v>375</v>
      </c>
      <c r="H15339" s="13" t="s">
        <v>376</v>
      </c>
      <c r="K15339" s="40">
        <v>-7</v>
      </c>
      <c r="L15339" s="40">
        <v>-7</v>
      </c>
      <c r="M15339" s="100">
        <v>0</v>
      </c>
      <c r="X15339" s="40">
        <v>-7</v>
      </c>
      <c r="Y15339" s="40">
        <v>-7</v>
      </c>
      <c r="Z15339" s="40">
        <v>0</v>
      </c>
      <c r="AA15339" s="40">
        <v>0</v>
      </c>
      <c r="AW15339" s="40">
        <v>-7</v>
      </c>
      <c r="AX15339" s="40">
        <v>-7</v>
      </c>
      <c r="AY15339" s="40">
        <v>1</v>
      </c>
      <c r="AZ15339" s="40">
        <v>7</v>
      </c>
      <c r="BA15339" s="40">
        <v>0</v>
      </c>
      <c r="BB15339" s="40">
        <v>0</v>
      </c>
      <c r="BE15339" s="2">
        <v>42825.375</v>
      </c>
      <c r="BF15339" s="2">
        <v>42825.375</v>
      </c>
      <c r="BH15339">
        <v>0</v>
      </c>
      <c r="BI15339">
        <v>0</v>
      </c>
      <c r="BJ15339">
        <v>0</v>
      </c>
      <c r="BK15339">
        <v>0</v>
      </c>
      <c r="BL15339">
        <v>7</v>
      </c>
      <c r="BN15339" s="40">
        <v>7</v>
      </c>
      <c r="BO15339" s="40">
        <v>7</v>
      </c>
      <c r="BP15339" s="40">
        <v>0</v>
      </c>
      <c r="BQ15339">
        <v>0</v>
      </c>
      <c r="BR15339" s="8" t="s">
        <v>377</v>
      </c>
      <c r="BS15339" s="8" t="s">
        <v>1017</v>
      </c>
      <c r="BT15339" s="8" t="s">
        <v>1018</v>
      </c>
      <c r="BU15339" s="8" t="s">
        <v>377</v>
      </c>
    </row>
    <row r="15340" spans="1:73" hidden="1">
      <c r="A15340" t="s">
        <v>142</v>
      </c>
      <c r="B15340" s="2">
        <v>42825.416666666664</v>
      </c>
      <c r="C15340" s="1">
        <v>42825</v>
      </c>
      <c r="D15340">
        <v>3</v>
      </c>
      <c r="E15340">
        <v>0</v>
      </c>
      <c r="F15340" s="2">
        <v>42825.125</v>
      </c>
      <c r="G15340" s="8" t="s">
        <v>375</v>
      </c>
      <c r="H15340" s="13" t="s">
        <v>376</v>
      </c>
      <c r="K15340" s="40">
        <v>-7</v>
      </c>
      <c r="L15340" s="40">
        <v>-7</v>
      </c>
      <c r="M15340" s="100">
        <v>0</v>
      </c>
      <c r="X15340" s="40">
        <v>-7</v>
      </c>
      <c r="Y15340" s="40">
        <v>-7</v>
      </c>
      <c r="Z15340" s="40">
        <v>0</v>
      </c>
      <c r="AA15340" s="40">
        <v>0</v>
      </c>
      <c r="AW15340" s="40">
        <v>-7</v>
      </c>
      <c r="AX15340" s="40">
        <v>-7</v>
      </c>
      <c r="AY15340" s="40">
        <v>1</v>
      </c>
      <c r="AZ15340" s="40">
        <v>7</v>
      </c>
      <c r="BA15340" s="40">
        <v>0</v>
      </c>
      <c r="BB15340" s="40">
        <v>0</v>
      </c>
      <c r="BE15340" s="2">
        <v>42825.416666666664</v>
      </c>
      <c r="BF15340" s="2">
        <v>42825.416666666664</v>
      </c>
      <c r="BH15340">
        <v>0</v>
      </c>
      <c r="BI15340">
        <v>0</v>
      </c>
      <c r="BJ15340">
        <v>0</v>
      </c>
      <c r="BK15340">
        <v>0</v>
      </c>
      <c r="BL15340">
        <v>7</v>
      </c>
      <c r="BN15340" s="40">
        <v>7</v>
      </c>
      <c r="BO15340" s="40">
        <v>7</v>
      </c>
      <c r="BP15340" s="40">
        <v>0</v>
      </c>
      <c r="BQ15340">
        <v>0</v>
      </c>
      <c r="BR15340" s="8" t="s">
        <v>377</v>
      </c>
      <c r="BS15340" s="8" t="s">
        <v>1017</v>
      </c>
      <c r="BT15340" s="8" t="s">
        <v>1018</v>
      </c>
      <c r="BU15340" s="8" t="s">
        <v>377</v>
      </c>
    </row>
    <row r="15341" spans="1:73" hidden="1">
      <c r="A15341" t="s">
        <v>142</v>
      </c>
      <c r="B15341" s="2">
        <v>42825.458333333336</v>
      </c>
      <c r="C15341" s="1">
        <v>42825</v>
      </c>
      <c r="D15341">
        <v>4</v>
      </c>
      <c r="E15341">
        <v>0</v>
      </c>
      <c r="F15341" s="2">
        <v>42825.166666666664</v>
      </c>
      <c r="G15341" s="8" t="s">
        <v>375</v>
      </c>
      <c r="H15341" s="13" t="s">
        <v>376</v>
      </c>
      <c r="K15341" s="40">
        <v>-8</v>
      </c>
      <c r="L15341" s="40">
        <v>-8</v>
      </c>
      <c r="M15341" s="100">
        <v>0</v>
      </c>
      <c r="X15341" s="40">
        <v>-8</v>
      </c>
      <c r="Y15341" s="40">
        <v>-8</v>
      </c>
      <c r="Z15341" s="40">
        <v>0</v>
      </c>
      <c r="AA15341" s="40">
        <v>0</v>
      </c>
      <c r="AW15341" s="40">
        <v>-8</v>
      </c>
      <c r="AX15341" s="40">
        <v>-8</v>
      </c>
      <c r="AY15341" s="40">
        <v>1</v>
      </c>
      <c r="AZ15341" s="40">
        <v>8</v>
      </c>
      <c r="BA15341" s="40">
        <v>0</v>
      </c>
      <c r="BB15341" s="40">
        <v>0</v>
      </c>
      <c r="BE15341" s="2">
        <v>42825.458333333336</v>
      </c>
      <c r="BF15341" s="2">
        <v>42825.458333333336</v>
      </c>
      <c r="BH15341">
        <v>0</v>
      </c>
      <c r="BI15341">
        <v>0</v>
      </c>
      <c r="BJ15341">
        <v>0</v>
      </c>
      <c r="BK15341">
        <v>0</v>
      </c>
      <c r="BL15341">
        <v>7</v>
      </c>
      <c r="BN15341" s="40">
        <v>7</v>
      </c>
      <c r="BO15341" s="40">
        <v>7</v>
      </c>
      <c r="BP15341" s="40">
        <v>0</v>
      </c>
      <c r="BQ15341">
        <v>0</v>
      </c>
      <c r="BR15341" s="8" t="s">
        <v>377</v>
      </c>
      <c r="BS15341" s="8" t="s">
        <v>1017</v>
      </c>
      <c r="BT15341" s="8" t="s">
        <v>1018</v>
      </c>
      <c r="BU15341" s="8" t="s">
        <v>377</v>
      </c>
    </row>
    <row r="15342" spans="1:73" hidden="1">
      <c r="A15342" t="s">
        <v>142</v>
      </c>
      <c r="B15342" s="2">
        <v>42825.5</v>
      </c>
      <c r="C15342" s="1">
        <v>42825</v>
      </c>
      <c r="D15342">
        <v>5</v>
      </c>
      <c r="E15342">
        <v>0</v>
      </c>
      <c r="F15342" s="2">
        <v>42825.208333333336</v>
      </c>
      <c r="G15342" s="8" t="s">
        <v>375</v>
      </c>
      <c r="H15342" s="13" t="s">
        <v>376</v>
      </c>
      <c r="K15342" s="40">
        <v>-8</v>
      </c>
      <c r="L15342" s="40">
        <v>-8</v>
      </c>
      <c r="M15342" s="100">
        <v>0</v>
      </c>
      <c r="X15342" s="40">
        <v>-8</v>
      </c>
      <c r="Y15342" s="40">
        <v>-8</v>
      </c>
      <c r="Z15342" s="40">
        <v>0</v>
      </c>
      <c r="AA15342" s="40">
        <v>0</v>
      </c>
      <c r="AW15342" s="40">
        <v>-8</v>
      </c>
      <c r="AX15342" s="40">
        <v>-8</v>
      </c>
      <c r="AY15342" s="40">
        <v>1</v>
      </c>
      <c r="AZ15342" s="40">
        <v>8</v>
      </c>
      <c r="BA15342" s="40">
        <v>0</v>
      </c>
      <c r="BB15342" s="40">
        <v>0</v>
      </c>
      <c r="BE15342" s="2">
        <v>42825.5</v>
      </c>
      <c r="BF15342" s="2">
        <v>42825.5</v>
      </c>
      <c r="BH15342">
        <v>0</v>
      </c>
      <c r="BI15342">
        <v>0</v>
      </c>
      <c r="BJ15342">
        <v>0</v>
      </c>
      <c r="BK15342">
        <v>0</v>
      </c>
      <c r="BL15342">
        <v>7</v>
      </c>
      <c r="BN15342" s="40">
        <v>7</v>
      </c>
      <c r="BO15342" s="40">
        <v>7</v>
      </c>
      <c r="BP15342" s="40">
        <v>0</v>
      </c>
      <c r="BQ15342">
        <v>0</v>
      </c>
      <c r="BR15342" s="8" t="s">
        <v>377</v>
      </c>
      <c r="BS15342" s="8" t="s">
        <v>1017</v>
      </c>
      <c r="BT15342" s="8" t="s">
        <v>1018</v>
      </c>
      <c r="BU15342" s="8" t="s">
        <v>377</v>
      </c>
    </row>
    <row r="15343" spans="1:73" hidden="1">
      <c r="A15343" t="s">
        <v>142</v>
      </c>
      <c r="B15343" s="2">
        <v>42825.541666666664</v>
      </c>
      <c r="C15343" s="1">
        <v>42825</v>
      </c>
      <c r="D15343">
        <v>6</v>
      </c>
      <c r="E15343">
        <v>0</v>
      </c>
      <c r="F15343" s="2">
        <v>42825.25</v>
      </c>
      <c r="G15343" s="8" t="s">
        <v>375</v>
      </c>
      <c r="H15343" s="13" t="s">
        <v>376</v>
      </c>
      <c r="K15343" s="40">
        <v>-8</v>
      </c>
      <c r="L15343" s="40">
        <v>-8</v>
      </c>
      <c r="M15343" s="100">
        <v>0</v>
      </c>
      <c r="X15343" s="40">
        <v>-8</v>
      </c>
      <c r="Y15343" s="40">
        <v>-8</v>
      </c>
      <c r="Z15343" s="40">
        <v>0</v>
      </c>
      <c r="AA15343" s="40">
        <v>0</v>
      </c>
      <c r="AW15343" s="40">
        <v>-8</v>
      </c>
      <c r="AX15343" s="40">
        <v>-8</v>
      </c>
      <c r="AY15343" s="40">
        <v>1</v>
      </c>
      <c r="AZ15343" s="40">
        <v>8</v>
      </c>
      <c r="BA15343" s="40">
        <v>0</v>
      </c>
      <c r="BB15343" s="40">
        <v>0</v>
      </c>
      <c r="BE15343" s="2">
        <v>42825.541666666664</v>
      </c>
      <c r="BF15343" s="2">
        <v>42825.541666666664</v>
      </c>
      <c r="BH15343">
        <v>0</v>
      </c>
      <c r="BI15343">
        <v>0</v>
      </c>
      <c r="BJ15343">
        <v>0</v>
      </c>
      <c r="BK15343">
        <v>0</v>
      </c>
      <c r="BL15343">
        <v>7</v>
      </c>
      <c r="BN15343" s="40">
        <v>7</v>
      </c>
      <c r="BO15343" s="40">
        <v>7</v>
      </c>
      <c r="BP15343" s="40">
        <v>0</v>
      </c>
      <c r="BQ15343">
        <v>0</v>
      </c>
      <c r="BR15343" s="8" t="s">
        <v>377</v>
      </c>
      <c r="BS15343" s="8" t="s">
        <v>1017</v>
      </c>
      <c r="BT15343" s="8" t="s">
        <v>1018</v>
      </c>
      <c r="BU15343" s="8" t="s">
        <v>377</v>
      </c>
    </row>
    <row r="15344" spans="1:73" hidden="1">
      <c r="A15344" t="s">
        <v>142</v>
      </c>
      <c r="B15344" s="2">
        <v>42825.583333333336</v>
      </c>
      <c r="C15344" s="1">
        <v>42825</v>
      </c>
      <c r="D15344">
        <v>7</v>
      </c>
      <c r="E15344">
        <v>0</v>
      </c>
      <c r="F15344" s="2">
        <v>42825.291666666664</v>
      </c>
      <c r="G15344" s="8" t="s">
        <v>375</v>
      </c>
      <c r="H15344" s="13" t="s">
        <v>376</v>
      </c>
      <c r="K15344" s="40">
        <v>-7</v>
      </c>
      <c r="L15344" s="40">
        <v>-7</v>
      </c>
      <c r="M15344" s="100">
        <v>0</v>
      </c>
      <c r="X15344" s="40">
        <v>-7</v>
      </c>
      <c r="Y15344" s="40">
        <v>-7</v>
      </c>
      <c r="Z15344" s="40">
        <v>0</v>
      </c>
      <c r="AA15344" s="40">
        <v>0</v>
      </c>
      <c r="AW15344" s="40">
        <v>-7</v>
      </c>
      <c r="AX15344" s="40">
        <v>-7</v>
      </c>
      <c r="AY15344" s="40">
        <v>1</v>
      </c>
      <c r="AZ15344" s="40">
        <v>7</v>
      </c>
      <c r="BA15344" s="40">
        <v>0</v>
      </c>
      <c r="BB15344" s="40">
        <v>0</v>
      </c>
      <c r="BE15344" s="2">
        <v>42825.583333333336</v>
      </c>
      <c r="BF15344" s="2">
        <v>42825.583333333336</v>
      </c>
      <c r="BH15344">
        <v>0</v>
      </c>
      <c r="BI15344">
        <v>0</v>
      </c>
      <c r="BJ15344">
        <v>0</v>
      </c>
      <c r="BK15344">
        <v>0</v>
      </c>
      <c r="BL15344">
        <v>7</v>
      </c>
      <c r="BN15344" s="40">
        <v>7</v>
      </c>
      <c r="BO15344" s="40">
        <v>7</v>
      </c>
      <c r="BP15344" s="40">
        <v>0</v>
      </c>
      <c r="BQ15344">
        <v>0</v>
      </c>
      <c r="BR15344" s="8" t="s">
        <v>377</v>
      </c>
      <c r="BS15344" s="8" t="s">
        <v>1017</v>
      </c>
      <c r="BT15344" s="8" t="s">
        <v>1018</v>
      </c>
      <c r="BU15344" s="8" t="s">
        <v>377</v>
      </c>
    </row>
    <row r="15345" spans="1:73" hidden="1">
      <c r="A15345" t="s">
        <v>142</v>
      </c>
      <c r="B15345" s="2">
        <v>42825.625</v>
      </c>
      <c r="C15345" s="1">
        <v>42825</v>
      </c>
      <c r="D15345">
        <v>8</v>
      </c>
      <c r="E15345">
        <v>0</v>
      </c>
      <c r="F15345" s="2">
        <v>42825.333333333336</v>
      </c>
      <c r="G15345" s="8" t="s">
        <v>375</v>
      </c>
      <c r="H15345" s="13" t="s">
        <v>376</v>
      </c>
      <c r="K15345" s="40">
        <v>-7</v>
      </c>
      <c r="L15345" s="40">
        <v>-7</v>
      </c>
      <c r="M15345" s="100">
        <v>0</v>
      </c>
      <c r="X15345" s="40">
        <v>-7</v>
      </c>
      <c r="Y15345" s="40">
        <v>-7</v>
      </c>
      <c r="Z15345" s="40">
        <v>0</v>
      </c>
      <c r="AA15345" s="40">
        <v>0</v>
      </c>
      <c r="AW15345" s="40">
        <v>-7</v>
      </c>
      <c r="AX15345" s="40">
        <v>-7</v>
      </c>
      <c r="AY15345" s="40">
        <v>1</v>
      </c>
      <c r="AZ15345" s="40">
        <v>7</v>
      </c>
      <c r="BA15345" s="40">
        <v>0</v>
      </c>
      <c r="BB15345" s="40">
        <v>0</v>
      </c>
      <c r="BE15345" s="2">
        <v>42825.625</v>
      </c>
      <c r="BF15345" s="2">
        <v>42825.625</v>
      </c>
      <c r="BH15345">
        <v>0</v>
      </c>
      <c r="BI15345">
        <v>0</v>
      </c>
      <c r="BJ15345">
        <v>0</v>
      </c>
      <c r="BK15345">
        <v>0</v>
      </c>
      <c r="BL15345">
        <v>7</v>
      </c>
      <c r="BN15345" s="40">
        <v>7</v>
      </c>
      <c r="BO15345" s="40">
        <v>7</v>
      </c>
      <c r="BP15345" s="40">
        <v>0</v>
      </c>
      <c r="BQ15345">
        <v>0</v>
      </c>
      <c r="BR15345" s="8" t="s">
        <v>377</v>
      </c>
      <c r="BS15345" s="8" t="s">
        <v>1017</v>
      </c>
      <c r="BT15345" s="8" t="s">
        <v>1018</v>
      </c>
      <c r="BU15345" s="8" t="s">
        <v>377</v>
      </c>
    </row>
    <row r="15346" spans="1:73" hidden="1">
      <c r="A15346" t="s">
        <v>142</v>
      </c>
      <c r="B15346" s="2">
        <v>42825.666666666664</v>
      </c>
      <c r="C15346" s="1">
        <v>42825</v>
      </c>
      <c r="D15346">
        <v>9</v>
      </c>
      <c r="E15346">
        <v>0</v>
      </c>
      <c r="F15346" s="2">
        <v>42825.375</v>
      </c>
      <c r="G15346" s="8" t="s">
        <v>375</v>
      </c>
      <c r="H15346" s="13" t="s">
        <v>376</v>
      </c>
      <c r="K15346" s="40">
        <v>-7</v>
      </c>
      <c r="L15346" s="40">
        <v>-7</v>
      </c>
      <c r="M15346" s="100">
        <v>0</v>
      </c>
      <c r="X15346" s="40">
        <v>-7</v>
      </c>
      <c r="Y15346" s="40">
        <v>-7</v>
      </c>
      <c r="Z15346" s="40">
        <v>0</v>
      </c>
      <c r="AA15346" s="40">
        <v>0</v>
      </c>
      <c r="AW15346" s="40">
        <v>-7</v>
      </c>
      <c r="AX15346" s="40">
        <v>-7</v>
      </c>
      <c r="AY15346" s="40">
        <v>1</v>
      </c>
      <c r="AZ15346" s="40">
        <v>7</v>
      </c>
      <c r="BA15346" s="40">
        <v>0</v>
      </c>
      <c r="BB15346" s="40">
        <v>0</v>
      </c>
      <c r="BE15346" s="2">
        <v>42825.666666666664</v>
      </c>
      <c r="BF15346" s="2">
        <v>42825.666666666664</v>
      </c>
      <c r="BH15346">
        <v>0</v>
      </c>
      <c r="BI15346">
        <v>0</v>
      </c>
      <c r="BJ15346">
        <v>0</v>
      </c>
      <c r="BK15346">
        <v>0</v>
      </c>
      <c r="BL15346">
        <v>7</v>
      </c>
      <c r="BN15346" s="40">
        <v>7</v>
      </c>
      <c r="BO15346" s="40">
        <v>7</v>
      </c>
      <c r="BP15346" s="40">
        <v>0</v>
      </c>
      <c r="BQ15346">
        <v>0</v>
      </c>
      <c r="BR15346" s="8" t="s">
        <v>377</v>
      </c>
      <c r="BS15346" s="8" t="s">
        <v>1017</v>
      </c>
      <c r="BT15346" s="8" t="s">
        <v>1018</v>
      </c>
      <c r="BU15346" s="8" t="s">
        <v>377</v>
      </c>
    </row>
    <row r="15347" spans="1:73" hidden="1">
      <c r="A15347" t="s">
        <v>142</v>
      </c>
      <c r="B15347" s="2">
        <v>42825.708333333336</v>
      </c>
      <c r="C15347" s="1">
        <v>42825</v>
      </c>
      <c r="D15347">
        <v>10</v>
      </c>
      <c r="E15347">
        <v>0</v>
      </c>
      <c r="F15347" s="2">
        <v>42825.416666666664</v>
      </c>
      <c r="G15347" s="8" t="s">
        <v>375</v>
      </c>
      <c r="H15347" s="13" t="s">
        <v>376</v>
      </c>
      <c r="K15347" s="40">
        <v>-5</v>
      </c>
      <c r="L15347" s="40">
        <v>-5</v>
      </c>
      <c r="M15347" s="100">
        <v>0</v>
      </c>
      <c r="X15347" s="40">
        <v>-5</v>
      </c>
      <c r="Y15347" s="40">
        <v>-5</v>
      </c>
      <c r="Z15347" s="40">
        <v>0</v>
      </c>
      <c r="AA15347" s="40">
        <v>0</v>
      </c>
      <c r="AW15347" s="40">
        <v>-5</v>
      </c>
      <c r="AX15347" s="40">
        <v>-5</v>
      </c>
      <c r="AY15347" s="40">
        <v>1</v>
      </c>
      <c r="AZ15347" s="40">
        <v>5</v>
      </c>
      <c r="BA15347" s="40">
        <v>0</v>
      </c>
      <c r="BB15347" s="40">
        <v>0</v>
      </c>
      <c r="BE15347" s="2">
        <v>42825.708333333336</v>
      </c>
      <c r="BF15347" s="2">
        <v>42825.708333333336</v>
      </c>
      <c r="BH15347">
        <v>0</v>
      </c>
      <c r="BI15347">
        <v>0</v>
      </c>
      <c r="BJ15347">
        <v>0</v>
      </c>
      <c r="BK15347">
        <v>0</v>
      </c>
      <c r="BL15347">
        <v>7</v>
      </c>
      <c r="BN15347" s="40">
        <v>7</v>
      </c>
      <c r="BO15347" s="40">
        <v>7</v>
      </c>
      <c r="BP15347" s="40">
        <v>0</v>
      </c>
      <c r="BQ15347">
        <v>0</v>
      </c>
      <c r="BR15347" s="8" t="s">
        <v>377</v>
      </c>
      <c r="BS15347" s="8" t="s">
        <v>1017</v>
      </c>
      <c r="BT15347" s="8" t="s">
        <v>1018</v>
      </c>
      <c r="BU15347" s="8" t="s">
        <v>377</v>
      </c>
    </row>
    <row r="15348" spans="1:73" hidden="1">
      <c r="A15348" t="s">
        <v>142</v>
      </c>
      <c r="B15348" s="2">
        <v>42825.75</v>
      </c>
      <c r="C15348" s="1">
        <v>42825</v>
      </c>
      <c r="D15348">
        <v>11</v>
      </c>
      <c r="E15348">
        <v>0</v>
      </c>
      <c r="F15348" s="2">
        <v>42825.458333333336</v>
      </c>
      <c r="G15348" s="8" t="s">
        <v>375</v>
      </c>
      <c r="H15348" s="13" t="s">
        <v>376</v>
      </c>
      <c r="K15348" s="40">
        <v>-6</v>
      </c>
      <c r="L15348" s="40">
        <v>-6</v>
      </c>
      <c r="M15348" s="100">
        <v>0</v>
      </c>
      <c r="X15348" s="40">
        <v>-6</v>
      </c>
      <c r="Y15348" s="40">
        <v>-6</v>
      </c>
      <c r="Z15348" s="40">
        <v>0</v>
      </c>
      <c r="AA15348" s="40">
        <v>0</v>
      </c>
      <c r="AW15348" s="40">
        <v>-6</v>
      </c>
      <c r="AX15348" s="40">
        <v>-6</v>
      </c>
      <c r="AY15348" s="40">
        <v>1</v>
      </c>
      <c r="AZ15348" s="40">
        <v>6</v>
      </c>
      <c r="BA15348" s="40">
        <v>0</v>
      </c>
      <c r="BB15348" s="40">
        <v>0</v>
      </c>
      <c r="BE15348" s="2">
        <v>42825.75</v>
      </c>
      <c r="BF15348" s="2">
        <v>42825.75</v>
      </c>
      <c r="BH15348">
        <v>0</v>
      </c>
      <c r="BI15348">
        <v>0</v>
      </c>
      <c r="BJ15348">
        <v>0</v>
      </c>
      <c r="BK15348">
        <v>0</v>
      </c>
      <c r="BL15348">
        <v>7</v>
      </c>
      <c r="BN15348" s="40">
        <v>7</v>
      </c>
      <c r="BO15348" s="40">
        <v>7</v>
      </c>
      <c r="BP15348" s="40">
        <v>0</v>
      </c>
      <c r="BQ15348">
        <v>0</v>
      </c>
      <c r="BR15348" s="8" t="s">
        <v>377</v>
      </c>
      <c r="BS15348" s="8" t="s">
        <v>1017</v>
      </c>
      <c r="BT15348" s="8" t="s">
        <v>1018</v>
      </c>
      <c r="BU15348" s="8" t="s">
        <v>377</v>
      </c>
    </row>
    <row r="15349" spans="1:73" hidden="1">
      <c r="A15349" t="s">
        <v>142</v>
      </c>
      <c r="B15349" s="2">
        <v>42825.791666666664</v>
      </c>
      <c r="C15349" s="1">
        <v>42825</v>
      </c>
      <c r="D15349">
        <v>12</v>
      </c>
      <c r="E15349">
        <v>0</v>
      </c>
      <c r="F15349" s="2">
        <v>42825.5</v>
      </c>
      <c r="G15349" s="8" t="s">
        <v>375</v>
      </c>
      <c r="H15349" s="13" t="s">
        <v>376</v>
      </c>
      <c r="K15349" s="40">
        <v>0</v>
      </c>
      <c r="L15349" s="40">
        <v>0</v>
      </c>
      <c r="M15349" s="100">
        <v>0</v>
      </c>
      <c r="X15349" s="40">
        <v>0</v>
      </c>
      <c r="Y15349" s="40">
        <v>0</v>
      </c>
      <c r="Z15349" s="40">
        <v>0</v>
      </c>
      <c r="AA15349" s="40">
        <v>0</v>
      </c>
      <c r="AW15349" s="40">
        <v>0</v>
      </c>
      <c r="AX15349" s="40">
        <v>0</v>
      </c>
      <c r="AY15349" s="40">
        <v>1</v>
      </c>
      <c r="AZ15349" s="40">
        <v>0</v>
      </c>
      <c r="BA15349" s="40">
        <v>0</v>
      </c>
      <c r="BB15349" s="40">
        <v>0</v>
      </c>
      <c r="BE15349" s="2">
        <v>42825.791666666664</v>
      </c>
      <c r="BF15349" s="2">
        <v>42825.791666666664</v>
      </c>
      <c r="BH15349">
        <v>0</v>
      </c>
      <c r="BI15349">
        <v>0</v>
      </c>
      <c r="BJ15349">
        <v>0</v>
      </c>
      <c r="BK15349">
        <v>0</v>
      </c>
      <c r="BL15349">
        <v>7</v>
      </c>
      <c r="BN15349" s="40">
        <v>7</v>
      </c>
      <c r="BO15349" s="40">
        <v>7</v>
      </c>
      <c r="BP15349" s="40">
        <v>0</v>
      </c>
      <c r="BQ15349">
        <v>0</v>
      </c>
      <c r="BR15349" s="8" t="s">
        <v>377</v>
      </c>
      <c r="BS15349" s="8" t="s">
        <v>1017</v>
      </c>
      <c r="BT15349" s="8" t="s">
        <v>1018</v>
      </c>
      <c r="BU15349" s="8" t="s">
        <v>377</v>
      </c>
    </row>
    <row r="15350" spans="1:73" hidden="1">
      <c r="A15350" t="s">
        <v>142</v>
      </c>
      <c r="B15350" s="2">
        <v>42825.833333333336</v>
      </c>
      <c r="C15350" s="1">
        <v>42825</v>
      </c>
      <c r="D15350">
        <v>13</v>
      </c>
      <c r="E15350">
        <v>0</v>
      </c>
      <c r="F15350" s="2">
        <v>42825.541666666664</v>
      </c>
      <c r="G15350" s="8" t="s">
        <v>375</v>
      </c>
      <c r="H15350" s="13" t="s">
        <v>376</v>
      </c>
      <c r="K15350" s="40">
        <v>-3</v>
      </c>
      <c r="L15350" s="40">
        <v>-3</v>
      </c>
      <c r="M15350" s="100">
        <v>0</v>
      </c>
      <c r="X15350" s="40">
        <v>-3</v>
      </c>
      <c r="Y15350" s="40">
        <v>-3</v>
      </c>
      <c r="Z15350" s="40">
        <v>0</v>
      </c>
      <c r="AA15350" s="40">
        <v>0</v>
      </c>
      <c r="AW15350" s="40">
        <v>-3</v>
      </c>
      <c r="AX15350" s="40">
        <v>-3</v>
      </c>
      <c r="AY15350" s="40">
        <v>1</v>
      </c>
      <c r="AZ15350" s="40">
        <v>3</v>
      </c>
      <c r="BA15350" s="40">
        <v>0</v>
      </c>
      <c r="BB15350" s="40">
        <v>0</v>
      </c>
      <c r="BE15350" s="2">
        <v>42825.833333333336</v>
      </c>
      <c r="BF15350" s="2">
        <v>42825.833333333336</v>
      </c>
      <c r="BH15350">
        <v>0</v>
      </c>
      <c r="BI15350">
        <v>0</v>
      </c>
      <c r="BJ15350">
        <v>0</v>
      </c>
      <c r="BK15350">
        <v>0</v>
      </c>
      <c r="BL15350">
        <v>7</v>
      </c>
      <c r="BN15350" s="40">
        <v>7</v>
      </c>
      <c r="BO15350" s="40">
        <v>7</v>
      </c>
      <c r="BP15350" s="40">
        <v>0</v>
      </c>
      <c r="BQ15350">
        <v>0</v>
      </c>
      <c r="BR15350" s="8" t="s">
        <v>377</v>
      </c>
      <c r="BS15350" s="8" t="s">
        <v>1017</v>
      </c>
      <c r="BT15350" s="8" t="s">
        <v>1018</v>
      </c>
      <c r="BU15350" s="8" t="s">
        <v>377</v>
      </c>
    </row>
    <row r="15351" spans="1:73" hidden="1">
      <c r="A15351" t="s">
        <v>142</v>
      </c>
      <c r="B15351" s="2">
        <v>42825.875</v>
      </c>
      <c r="C15351" s="1">
        <v>42825</v>
      </c>
      <c r="D15351">
        <v>14</v>
      </c>
      <c r="E15351">
        <v>0</v>
      </c>
      <c r="F15351" s="2">
        <v>42825.583333333336</v>
      </c>
      <c r="G15351" s="8" t="s">
        <v>375</v>
      </c>
      <c r="H15351" s="13" t="s">
        <v>376</v>
      </c>
      <c r="K15351" s="40">
        <v>-3</v>
      </c>
      <c r="L15351" s="40">
        <v>-3</v>
      </c>
      <c r="M15351" s="100">
        <v>0</v>
      </c>
      <c r="X15351" s="40">
        <v>-3</v>
      </c>
      <c r="Y15351" s="40">
        <v>-3</v>
      </c>
      <c r="Z15351" s="40">
        <v>0</v>
      </c>
      <c r="AA15351" s="40">
        <v>0</v>
      </c>
      <c r="AW15351" s="40">
        <v>-3</v>
      </c>
      <c r="AX15351" s="40">
        <v>-3</v>
      </c>
      <c r="AY15351" s="40">
        <v>1</v>
      </c>
      <c r="AZ15351" s="40">
        <v>3</v>
      </c>
      <c r="BA15351" s="40">
        <v>0</v>
      </c>
      <c r="BB15351" s="40">
        <v>0</v>
      </c>
      <c r="BE15351" s="2">
        <v>42825.875</v>
      </c>
      <c r="BF15351" s="2">
        <v>42825.875</v>
      </c>
      <c r="BH15351">
        <v>0</v>
      </c>
      <c r="BI15351">
        <v>0</v>
      </c>
      <c r="BJ15351">
        <v>0</v>
      </c>
      <c r="BK15351">
        <v>0</v>
      </c>
      <c r="BL15351">
        <v>7</v>
      </c>
      <c r="BN15351" s="40">
        <v>7</v>
      </c>
      <c r="BO15351" s="40">
        <v>7</v>
      </c>
      <c r="BP15351" s="40">
        <v>0</v>
      </c>
      <c r="BQ15351">
        <v>0</v>
      </c>
      <c r="BR15351" s="8" t="s">
        <v>377</v>
      </c>
      <c r="BS15351" s="8" t="s">
        <v>1017</v>
      </c>
      <c r="BT15351" s="8" t="s">
        <v>1018</v>
      </c>
      <c r="BU15351" s="8" t="s">
        <v>377</v>
      </c>
    </row>
    <row r="15352" spans="1:73" hidden="1">
      <c r="A15352" t="s">
        <v>142</v>
      </c>
      <c r="B15352" s="2">
        <v>42825.916666666664</v>
      </c>
      <c r="C15352" s="1">
        <v>42825</v>
      </c>
      <c r="D15352">
        <v>15</v>
      </c>
      <c r="E15352">
        <v>0</v>
      </c>
      <c r="F15352" s="2">
        <v>42825.625</v>
      </c>
      <c r="G15352" s="8" t="s">
        <v>375</v>
      </c>
      <c r="H15352" s="13" t="s">
        <v>376</v>
      </c>
      <c r="K15352" s="40">
        <v>-4</v>
      </c>
      <c r="L15352" s="40">
        <v>-4</v>
      </c>
      <c r="M15352" s="100">
        <v>0</v>
      </c>
      <c r="X15352" s="40">
        <v>-4</v>
      </c>
      <c r="Y15352" s="40">
        <v>-4</v>
      </c>
      <c r="Z15352" s="40">
        <v>0</v>
      </c>
      <c r="AA15352" s="40">
        <v>0</v>
      </c>
      <c r="AW15352" s="40">
        <v>-4</v>
      </c>
      <c r="AX15352" s="40">
        <v>-4</v>
      </c>
      <c r="AY15352" s="40">
        <v>1</v>
      </c>
      <c r="AZ15352" s="40">
        <v>4</v>
      </c>
      <c r="BA15352" s="40">
        <v>0</v>
      </c>
      <c r="BB15352" s="40">
        <v>0</v>
      </c>
      <c r="BE15352" s="2">
        <v>42825.916666666664</v>
      </c>
      <c r="BF15352" s="2">
        <v>42825.916666666664</v>
      </c>
      <c r="BH15352">
        <v>0</v>
      </c>
      <c r="BI15352">
        <v>0</v>
      </c>
      <c r="BJ15352">
        <v>0</v>
      </c>
      <c r="BK15352">
        <v>0</v>
      </c>
      <c r="BL15352">
        <v>7</v>
      </c>
      <c r="BN15352" s="40">
        <v>7</v>
      </c>
      <c r="BO15352" s="40">
        <v>7</v>
      </c>
      <c r="BP15352" s="40">
        <v>0</v>
      </c>
      <c r="BQ15352">
        <v>0</v>
      </c>
      <c r="BR15352" s="8" t="s">
        <v>377</v>
      </c>
      <c r="BS15352" s="8" t="s">
        <v>1017</v>
      </c>
      <c r="BT15352" s="8" t="s">
        <v>1018</v>
      </c>
      <c r="BU15352" s="8" t="s">
        <v>377</v>
      </c>
    </row>
    <row r="15353" spans="1:73" hidden="1">
      <c r="A15353" t="s">
        <v>142</v>
      </c>
      <c r="B15353" s="2">
        <v>42825.958333333336</v>
      </c>
      <c r="C15353" s="1">
        <v>42825</v>
      </c>
      <c r="D15353">
        <v>16</v>
      </c>
      <c r="E15353">
        <v>0</v>
      </c>
      <c r="F15353" s="2">
        <v>42825.666666666664</v>
      </c>
      <c r="G15353" s="8" t="s">
        <v>375</v>
      </c>
      <c r="H15353" s="13" t="s">
        <v>376</v>
      </c>
      <c r="K15353" s="40">
        <v>-7</v>
      </c>
      <c r="L15353" s="40">
        <v>-7</v>
      </c>
      <c r="M15353" s="100">
        <v>0</v>
      </c>
      <c r="X15353" s="40">
        <v>-7</v>
      </c>
      <c r="Y15353" s="40">
        <v>-7</v>
      </c>
      <c r="Z15353" s="40">
        <v>0</v>
      </c>
      <c r="AA15353" s="40">
        <v>0</v>
      </c>
      <c r="AW15353" s="40">
        <v>-7</v>
      </c>
      <c r="AX15353" s="40">
        <v>-7</v>
      </c>
      <c r="AY15353" s="40">
        <v>1</v>
      </c>
      <c r="AZ15353" s="40">
        <v>7</v>
      </c>
      <c r="BA15353" s="40">
        <v>0</v>
      </c>
      <c r="BB15353" s="40">
        <v>0</v>
      </c>
      <c r="BE15353" s="2">
        <v>42825.958333333336</v>
      </c>
      <c r="BF15353" s="2">
        <v>42825.958333333336</v>
      </c>
      <c r="BH15353">
        <v>0</v>
      </c>
      <c r="BI15353">
        <v>0</v>
      </c>
      <c r="BJ15353">
        <v>0</v>
      </c>
      <c r="BK15353">
        <v>0</v>
      </c>
      <c r="BL15353">
        <v>7</v>
      </c>
      <c r="BN15353" s="40">
        <v>7</v>
      </c>
      <c r="BO15353" s="40">
        <v>7</v>
      </c>
      <c r="BP15353" s="40">
        <v>0</v>
      </c>
      <c r="BQ15353">
        <v>0</v>
      </c>
      <c r="BR15353" s="8" t="s">
        <v>377</v>
      </c>
      <c r="BS15353" s="8" t="s">
        <v>1017</v>
      </c>
      <c r="BT15353" s="8" t="s">
        <v>1018</v>
      </c>
      <c r="BU15353" s="8" t="s">
        <v>377</v>
      </c>
    </row>
    <row r="15354" spans="1:73" hidden="1">
      <c r="A15354" t="s">
        <v>142</v>
      </c>
      <c r="B15354" s="2">
        <v>42826</v>
      </c>
      <c r="C15354" s="1">
        <v>42825</v>
      </c>
      <c r="D15354">
        <v>17</v>
      </c>
      <c r="E15354">
        <v>0</v>
      </c>
      <c r="F15354" s="2">
        <v>42825.708333333336</v>
      </c>
      <c r="G15354" s="8" t="s">
        <v>375</v>
      </c>
      <c r="H15354" s="13" t="s">
        <v>376</v>
      </c>
      <c r="K15354" s="40">
        <v>-6</v>
      </c>
      <c r="L15354" s="40">
        <v>-6</v>
      </c>
      <c r="M15354" s="100">
        <v>0</v>
      </c>
      <c r="X15354" s="40">
        <v>-6</v>
      </c>
      <c r="Y15354" s="40">
        <v>-6</v>
      </c>
      <c r="Z15354" s="40">
        <v>0</v>
      </c>
      <c r="AA15354" s="40">
        <v>0</v>
      </c>
      <c r="AW15354" s="40">
        <v>-6</v>
      </c>
      <c r="AX15354" s="40">
        <v>-6</v>
      </c>
      <c r="AY15354" s="40">
        <v>1</v>
      </c>
      <c r="AZ15354" s="40">
        <v>6</v>
      </c>
      <c r="BA15354" s="40">
        <v>0</v>
      </c>
      <c r="BB15354" s="40">
        <v>0</v>
      </c>
      <c r="BE15354" s="2">
        <v>42826</v>
      </c>
      <c r="BF15354" s="2">
        <v>42826</v>
      </c>
      <c r="BH15354">
        <v>0</v>
      </c>
      <c r="BI15354">
        <v>0</v>
      </c>
      <c r="BJ15354">
        <v>0</v>
      </c>
      <c r="BK15354">
        <v>0</v>
      </c>
      <c r="BL15354">
        <v>7</v>
      </c>
      <c r="BN15354" s="40">
        <v>7</v>
      </c>
      <c r="BO15354" s="40">
        <v>7</v>
      </c>
      <c r="BP15354" s="40">
        <v>0</v>
      </c>
      <c r="BQ15354">
        <v>0</v>
      </c>
      <c r="BR15354" s="8" t="s">
        <v>377</v>
      </c>
      <c r="BS15354" s="8" t="s">
        <v>1017</v>
      </c>
      <c r="BT15354" s="8" t="s">
        <v>1018</v>
      </c>
      <c r="BU15354" s="8" t="s">
        <v>377</v>
      </c>
    </row>
    <row r="15355" spans="1:73" hidden="1">
      <c r="A15355" t="s">
        <v>142</v>
      </c>
      <c r="B15355" s="2">
        <v>42826.041666666664</v>
      </c>
      <c r="C15355" s="1">
        <v>42825</v>
      </c>
      <c r="D15355">
        <v>18</v>
      </c>
      <c r="E15355">
        <v>0</v>
      </c>
      <c r="F15355" s="2">
        <v>42825.75</v>
      </c>
      <c r="G15355" s="8" t="s">
        <v>375</v>
      </c>
      <c r="H15355" s="13" t="s">
        <v>376</v>
      </c>
      <c r="K15355" s="40">
        <v>-3</v>
      </c>
      <c r="L15355" s="40">
        <v>-3</v>
      </c>
      <c r="M15355" s="100">
        <v>0</v>
      </c>
      <c r="X15355" s="40">
        <v>-3</v>
      </c>
      <c r="Y15355" s="40">
        <v>-3</v>
      </c>
      <c r="Z15355" s="40">
        <v>0</v>
      </c>
      <c r="AA15355" s="40">
        <v>0</v>
      </c>
      <c r="AW15355" s="40">
        <v>-3</v>
      </c>
      <c r="AX15355" s="40">
        <v>-3</v>
      </c>
      <c r="AY15355" s="40">
        <v>1</v>
      </c>
      <c r="AZ15355" s="40">
        <v>3</v>
      </c>
      <c r="BA15355" s="40">
        <v>0</v>
      </c>
      <c r="BB15355" s="40">
        <v>0</v>
      </c>
      <c r="BE15355" s="2">
        <v>42826.041666666664</v>
      </c>
      <c r="BF15355" s="2">
        <v>42826.041666666664</v>
      </c>
      <c r="BH15355">
        <v>0</v>
      </c>
      <c r="BI15355">
        <v>0</v>
      </c>
      <c r="BJ15355">
        <v>0</v>
      </c>
      <c r="BK15355">
        <v>0</v>
      </c>
      <c r="BL15355">
        <v>7</v>
      </c>
      <c r="BN15355" s="40">
        <v>7</v>
      </c>
      <c r="BO15355" s="40">
        <v>7</v>
      </c>
      <c r="BP15355" s="40">
        <v>0</v>
      </c>
      <c r="BQ15355">
        <v>0</v>
      </c>
      <c r="BR15355" s="8" t="s">
        <v>377</v>
      </c>
      <c r="BS15355" s="8" t="s">
        <v>1017</v>
      </c>
      <c r="BT15355" s="8" t="s">
        <v>1018</v>
      </c>
      <c r="BU15355" s="8" t="s">
        <v>377</v>
      </c>
    </row>
    <row r="15356" spans="1:73" hidden="1">
      <c r="A15356" t="s">
        <v>142</v>
      </c>
      <c r="B15356" s="2">
        <v>42826.083333333336</v>
      </c>
      <c r="C15356" s="1">
        <v>42825</v>
      </c>
      <c r="D15356">
        <v>19</v>
      </c>
      <c r="E15356">
        <v>0</v>
      </c>
      <c r="F15356" s="2">
        <v>42825.791666666664</v>
      </c>
      <c r="G15356" s="8" t="s">
        <v>375</v>
      </c>
      <c r="H15356" s="13" t="s">
        <v>376</v>
      </c>
      <c r="K15356" s="40">
        <v>20</v>
      </c>
      <c r="L15356" s="40">
        <v>20</v>
      </c>
      <c r="M15356" s="100">
        <v>0</v>
      </c>
      <c r="X15356" s="40">
        <v>20</v>
      </c>
      <c r="Y15356" s="40">
        <v>20</v>
      </c>
      <c r="Z15356" s="40">
        <v>0</v>
      </c>
      <c r="AA15356" s="40">
        <v>0</v>
      </c>
      <c r="AW15356" s="40">
        <v>20</v>
      </c>
      <c r="AX15356" s="40">
        <v>20</v>
      </c>
      <c r="AY15356" s="40">
        <v>1</v>
      </c>
      <c r="AZ15356" s="40">
        <v>-20</v>
      </c>
      <c r="BA15356" s="40">
        <v>0</v>
      </c>
      <c r="BB15356" s="40">
        <v>0</v>
      </c>
      <c r="BE15356" s="2">
        <v>42826.083333333336</v>
      </c>
      <c r="BF15356" s="2">
        <v>42826.083333333336</v>
      </c>
      <c r="BH15356">
        <v>0</v>
      </c>
      <c r="BI15356">
        <v>0</v>
      </c>
      <c r="BJ15356">
        <v>0</v>
      </c>
      <c r="BK15356">
        <v>0</v>
      </c>
      <c r="BL15356">
        <v>7</v>
      </c>
      <c r="BN15356" s="40">
        <v>7</v>
      </c>
      <c r="BO15356" s="40">
        <v>7</v>
      </c>
      <c r="BP15356" s="40">
        <v>0</v>
      </c>
      <c r="BQ15356">
        <v>0</v>
      </c>
      <c r="BR15356" s="8" t="s">
        <v>377</v>
      </c>
      <c r="BS15356" s="8" t="s">
        <v>1017</v>
      </c>
      <c r="BT15356" s="8" t="s">
        <v>1018</v>
      </c>
      <c r="BU15356" s="8" t="s">
        <v>377</v>
      </c>
    </row>
    <row r="15357" spans="1:73" hidden="1">
      <c r="A15357" t="s">
        <v>142</v>
      </c>
      <c r="B15357" s="2">
        <v>42826.125</v>
      </c>
      <c r="C15357" s="1">
        <v>42825</v>
      </c>
      <c r="D15357">
        <v>20</v>
      </c>
      <c r="E15357">
        <v>0</v>
      </c>
      <c r="F15357" s="2">
        <v>42825.833333333336</v>
      </c>
      <c r="G15357" s="8" t="s">
        <v>375</v>
      </c>
      <c r="H15357" s="13" t="s">
        <v>376</v>
      </c>
      <c r="K15357" s="40">
        <v>136</v>
      </c>
      <c r="L15357" s="40">
        <v>136</v>
      </c>
      <c r="M15357" s="100">
        <v>0</v>
      </c>
      <c r="X15357" s="40">
        <v>136</v>
      </c>
      <c r="Y15357" s="40">
        <v>136</v>
      </c>
      <c r="Z15357" s="40">
        <v>0</v>
      </c>
      <c r="AA15357" s="40">
        <v>0</v>
      </c>
      <c r="AW15357" s="40">
        <v>136</v>
      </c>
      <c r="AX15357" s="40">
        <v>136</v>
      </c>
      <c r="AY15357" s="40">
        <v>1</v>
      </c>
      <c r="AZ15357" s="40">
        <v>-136</v>
      </c>
      <c r="BA15357" s="40">
        <v>0</v>
      </c>
      <c r="BB15357" s="40">
        <v>0</v>
      </c>
      <c r="BE15357" s="2">
        <v>42826.125</v>
      </c>
      <c r="BF15357" s="2">
        <v>42826.125</v>
      </c>
      <c r="BH15357">
        <v>0</v>
      </c>
      <c r="BI15357">
        <v>0</v>
      </c>
      <c r="BJ15357">
        <v>0</v>
      </c>
      <c r="BK15357">
        <v>0</v>
      </c>
      <c r="BL15357">
        <v>7</v>
      </c>
      <c r="BN15357" s="40">
        <v>7</v>
      </c>
      <c r="BO15357" s="40">
        <v>7</v>
      </c>
      <c r="BP15357" s="40">
        <v>0</v>
      </c>
      <c r="BQ15357">
        <v>0</v>
      </c>
      <c r="BR15357" s="8" t="s">
        <v>377</v>
      </c>
      <c r="BS15357" s="8" t="s">
        <v>1017</v>
      </c>
      <c r="BT15357" s="8" t="s">
        <v>1018</v>
      </c>
      <c r="BU15357" s="8" t="s">
        <v>377</v>
      </c>
    </row>
    <row r="15358" spans="1:73" hidden="1">
      <c r="A15358" t="s">
        <v>142</v>
      </c>
      <c r="B15358" s="2">
        <v>42826.166666666664</v>
      </c>
      <c r="C15358" s="1">
        <v>42825</v>
      </c>
      <c r="D15358">
        <v>21</v>
      </c>
      <c r="E15358">
        <v>0</v>
      </c>
      <c r="F15358" s="2">
        <v>42825.875</v>
      </c>
      <c r="G15358" s="8" t="s">
        <v>375</v>
      </c>
      <c r="H15358" s="13" t="s">
        <v>376</v>
      </c>
      <c r="K15358" s="40">
        <v>187</v>
      </c>
      <c r="L15358" s="40">
        <v>187</v>
      </c>
      <c r="M15358" s="100">
        <v>0</v>
      </c>
      <c r="X15358" s="40">
        <v>187</v>
      </c>
      <c r="Y15358" s="40">
        <v>187</v>
      </c>
      <c r="Z15358" s="40">
        <v>0</v>
      </c>
      <c r="AA15358" s="40">
        <v>0</v>
      </c>
      <c r="AW15358" s="40">
        <v>187</v>
      </c>
      <c r="AX15358" s="40">
        <v>187</v>
      </c>
      <c r="AY15358" s="40">
        <v>1</v>
      </c>
      <c r="AZ15358" s="40">
        <v>-187</v>
      </c>
      <c r="BA15358" s="40">
        <v>0</v>
      </c>
      <c r="BB15358" s="40">
        <v>0</v>
      </c>
      <c r="BE15358" s="2">
        <v>42826.166666666664</v>
      </c>
      <c r="BF15358" s="2">
        <v>42826.166666666664</v>
      </c>
      <c r="BH15358">
        <v>0</v>
      </c>
      <c r="BI15358">
        <v>0</v>
      </c>
      <c r="BJ15358">
        <v>0</v>
      </c>
      <c r="BK15358">
        <v>0</v>
      </c>
      <c r="BL15358">
        <v>7</v>
      </c>
      <c r="BN15358" s="40">
        <v>7</v>
      </c>
      <c r="BO15358" s="40">
        <v>7</v>
      </c>
      <c r="BP15358" s="40">
        <v>0</v>
      </c>
      <c r="BQ15358">
        <v>0</v>
      </c>
      <c r="BR15358" s="8" t="s">
        <v>377</v>
      </c>
      <c r="BS15358" s="8" t="s">
        <v>1017</v>
      </c>
      <c r="BT15358" s="8" t="s">
        <v>1018</v>
      </c>
      <c r="BU15358" s="8" t="s">
        <v>377</v>
      </c>
    </row>
    <row r="15359" spans="1:73" hidden="1">
      <c r="A15359" t="s">
        <v>142</v>
      </c>
      <c r="B15359" s="2">
        <v>42826.208333333336</v>
      </c>
      <c r="C15359" s="1">
        <v>42825</v>
      </c>
      <c r="D15359">
        <v>22</v>
      </c>
      <c r="E15359">
        <v>0</v>
      </c>
      <c r="F15359" s="2">
        <v>42825.916666666664</v>
      </c>
      <c r="G15359" s="8" t="s">
        <v>375</v>
      </c>
      <c r="H15359" s="13" t="s">
        <v>376</v>
      </c>
      <c r="K15359" s="40">
        <v>187</v>
      </c>
      <c r="L15359" s="40">
        <v>187</v>
      </c>
      <c r="M15359" s="100">
        <v>0</v>
      </c>
      <c r="X15359" s="40">
        <v>187</v>
      </c>
      <c r="Y15359" s="40">
        <v>187</v>
      </c>
      <c r="Z15359" s="40">
        <v>0</v>
      </c>
      <c r="AA15359" s="40">
        <v>0</v>
      </c>
      <c r="AW15359" s="40">
        <v>187</v>
      </c>
      <c r="AX15359" s="40">
        <v>187</v>
      </c>
      <c r="AY15359" s="40">
        <v>1</v>
      </c>
      <c r="AZ15359" s="40">
        <v>-187</v>
      </c>
      <c r="BA15359" s="40">
        <v>0</v>
      </c>
      <c r="BB15359" s="40">
        <v>0</v>
      </c>
      <c r="BE15359" s="2">
        <v>42826.208333333336</v>
      </c>
      <c r="BF15359" s="2">
        <v>42826.208333333336</v>
      </c>
      <c r="BH15359">
        <v>0</v>
      </c>
      <c r="BI15359">
        <v>0</v>
      </c>
      <c r="BJ15359">
        <v>0</v>
      </c>
      <c r="BK15359">
        <v>0</v>
      </c>
      <c r="BL15359">
        <v>7</v>
      </c>
      <c r="BN15359" s="40">
        <v>7</v>
      </c>
      <c r="BO15359" s="40">
        <v>7</v>
      </c>
      <c r="BP15359" s="40">
        <v>0</v>
      </c>
      <c r="BQ15359">
        <v>0</v>
      </c>
      <c r="BR15359" s="8" t="s">
        <v>377</v>
      </c>
      <c r="BS15359" s="8" t="s">
        <v>1017</v>
      </c>
      <c r="BT15359" s="8" t="s">
        <v>1018</v>
      </c>
      <c r="BU15359" s="8" t="s">
        <v>377</v>
      </c>
    </row>
    <row r="15360" spans="1:73" hidden="1">
      <c r="A15360" t="s">
        <v>142</v>
      </c>
      <c r="B15360" s="2">
        <v>42826.25</v>
      </c>
      <c r="C15360" s="1">
        <v>42825</v>
      </c>
      <c r="D15360">
        <v>23</v>
      </c>
      <c r="E15360">
        <v>0</v>
      </c>
      <c r="F15360" s="2">
        <v>42825.958333333336</v>
      </c>
      <c r="G15360" s="8" t="s">
        <v>375</v>
      </c>
      <c r="H15360" s="13" t="s">
        <v>376</v>
      </c>
      <c r="K15360" s="40">
        <v>171</v>
      </c>
      <c r="L15360" s="40">
        <v>171</v>
      </c>
      <c r="M15360" s="100">
        <v>0</v>
      </c>
      <c r="X15360" s="40">
        <v>171</v>
      </c>
      <c r="Y15360" s="40">
        <v>171</v>
      </c>
      <c r="Z15360" s="40">
        <v>0</v>
      </c>
      <c r="AA15360" s="40">
        <v>0</v>
      </c>
      <c r="AW15360" s="40">
        <v>171</v>
      </c>
      <c r="AX15360" s="40">
        <v>171</v>
      </c>
      <c r="AY15360" s="40">
        <v>1</v>
      </c>
      <c r="AZ15360" s="40">
        <v>-171</v>
      </c>
      <c r="BA15360" s="40">
        <v>0</v>
      </c>
      <c r="BB15360" s="40">
        <v>0</v>
      </c>
      <c r="BE15360" s="2">
        <v>42826.25</v>
      </c>
      <c r="BF15360" s="2">
        <v>42826.25</v>
      </c>
      <c r="BH15360">
        <v>0</v>
      </c>
      <c r="BI15360">
        <v>0</v>
      </c>
      <c r="BJ15360">
        <v>0</v>
      </c>
      <c r="BK15360">
        <v>0</v>
      </c>
      <c r="BL15360">
        <v>7</v>
      </c>
      <c r="BN15360" s="40">
        <v>7</v>
      </c>
      <c r="BO15360" s="40">
        <v>7</v>
      </c>
      <c r="BP15360" s="40">
        <v>0</v>
      </c>
      <c r="BQ15360">
        <v>0</v>
      </c>
      <c r="BR15360" s="8" t="s">
        <v>377</v>
      </c>
      <c r="BS15360" s="8" t="s">
        <v>1017</v>
      </c>
      <c r="BT15360" s="8" t="s">
        <v>1018</v>
      </c>
      <c r="BU15360" s="8" t="s">
        <v>377</v>
      </c>
    </row>
    <row r="15361" spans="1:73" hidden="1">
      <c r="A15361" t="s">
        <v>142</v>
      </c>
      <c r="B15361" s="2">
        <v>42826.291666666664</v>
      </c>
      <c r="C15361" s="1">
        <v>42825</v>
      </c>
      <c r="D15361">
        <v>24</v>
      </c>
      <c r="E15361">
        <v>0</v>
      </c>
      <c r="F15361" s="2">
        <v>42826</v>
      </c>
      <c r="G15361" s="8" t="s">
        <v>375</v>
      </c>
      <c r="H15361" s="13" t="s">
        <v>376</v>
      </c>
      <c r="K15361" s="40">
        <v>161</v>
      </c>
      <c r="L15361" s="40">
        <v>161</v>
      </c>
      <c r="M15361" s="100">
        <v>0</v>
      </c>
      <c r="X15361" s="40">
        <v>161</v>
      </c>
      <c r="Y15361" s="40">
        <v>161</v>
      </c>
      <c r="Z15361" s="40">
        <v>0</v>
      </c>
      <c r="AA15361" s="40">
        <v>0</v>
      </c>
      <c r="AW15361" s="40">
        <v>161</v>
      </c>
      <c r="AX15361" s="40">
        <v>161</v>
      </c>
      <c r="AY15361" s="40">
        <v>1</v>
      </c>
      <c r="AZ15361" s="40">
        <v>-161</v>
      </c>
      <c r="BA15361" s="40">
        <v>0</v>
      </c>
      <c r="BB15361" s="40">
        <v>0</v>
      </c>
      <c r="BE15361" s="2">
        <v>42826.291666666664</v>
      </c>
      <c r="BF15361" s="2">
        <v>42826.291666666664</v>
      </c>
      <c r="BH15361">
        <v>0</v>
      </c>
      <c r="BI15361">
        <v>0</v>
      </c>
      <c r="BJ15361">
        <v>0</v>
      </c>
      <c r="BK15361">
        <v>0</v>
      </c>
      <c r="BL15361">
        <v>7</v>
      </c>
      <c r="BN15361" s="40">
        <v>7</v>
      </c>
      <c r="BO15361" s="40">
        <v>7</v>
      </c>
      <c r="BP15361" s="40">
        <v>0</v>
      </c>
      <c r="BQ15361">
        <v>0</v>
      </c>
      <c r="BR15361" s="8" t="s">
        <v>377</v>
      </c>
      <c r="BS15361" s="8" t="s">
        <v>1017</v>
      </c>
      <c r="BT15361" s="8" t="s">
        <v>1018</v>
      </c>
      <c r="BU15361" s="8" t="s">
        <v>377</v>
      </c>
    </row>
    <row r="15362" spans="1:73" hidden="1">
      <c r="A15362" t="s">
        <v>142</v>
      </c>
      <c r="B15362" s="2">
        <v>42826.333333333336</v>
      </c>
      <c r="C15362" s="1">
        <v>42826</v>
      </c>
      <c r="D15362">
        <v>1</v>
      </c>
      <c r="E15362">
        <v>0</v>
      </c>
      <c r="F15362" s="2">
        <v>42826.041666666664</v>
      </c>
      <c r="G15362" s="8" t="s">
        <v>375</v>
      </c>
      <c r="H15362" s="13" t="s">
        <v>376</v>
      </c>
      <c r="K15362" s="40">
        <v>165</v>
      </c>
      <c r="L15362" s="40">
        <v>165</v>
      </c>
      <c r="M15362" s="100">
        <v>0</v>
      </c>
      <c r="X15362" s="40">
        <v>165</v>
      </c>
      <c r="Y15362" s="40">
        <v>165</v>
      </c>
      <c r="Z15362" s="40">
        <v>0</v>
      </c>
      <c r="AA15362" s="40">
        <v>0</v>
      </c>
      <c r="AW15362" s="40">
        <v>165</v>
      </c>
      <c r="AX15362" s="40">
        <v>165</v>
      </c>
      <c r="AY15362" s="40">
        <v>1</v>
      </c>
      <c r="AZ15362" s="40">
        <v>-165</v>
      </c>
      <c r="BA15362" s="40">
        <v>0</v>
      </c>
      <c r="BB15362" s="40">
        <v>0</v>
      </c>
      <c r="BE15362" s="2">
        <v>42826.333333333336</v>
      </c>
      <c r="BF15362" s="2">
        <v>42826.333333333336</v>
      </c>
      <c r="BH15362">
        <v>0</v>
      </c>
      <c r="BI15362">
        <v>0</v>
      </c>
      <c r="BJ15362">
        <v>0</v>
      </c>
      <c r="BK15362">
        <v>0</v>
      </c>
      <c r="BL15362">
        <v>7</v>
      </c>
      <c r="BN15362" s="40">
        <v>7</v>
      </c>
      <c r="BO15362" s="40">
        <v>7</v>
      </c>
      <c r="BP15362" s="40">
        <v>0</v>
      </c>
      <c r="BQ15362">
        <v>0</v>
      </c>
      <c r="BR15362" s="8" t="s">
        <v>377</v>
      </c>
      <c r="BS15362" s="8" t="s">
        <v>1018</v>
      </c>
      <c r="BT15362" s="8" t="s">
        <v>1019</v>
      </c>
      <c r="BU15362" s="8" t="s">
        <v>377</v>
      </c>
    </row>
    <row r="15363" spans="1:73" hidden="1">
      <c r="A15363" t="s">
        <v>142</v>
      </c>
      <c r="B15363" s="2">
        <v>42826.375</v>
      </c>
      <c r="C15363" s="1">
        <v>42826</v>
      </c>
      <c r="D15363">
        <v>2</v>
      </c>
      <c r="E15363">
        <v>0</v>
      </c>
      <c r="F15363" s="2">
        <v>42826.083333333336</v>
      </c>
      <c r="G15363" s="8" t="s">
        <v>375</v>
      </c>
      <c r="H15363" s="13" t="s">
        <v>376</v>
      </c>
      <c r="K15363" s="40">
        <v>166</v>
      </c>
      <c r="L15363" s="40">
        <v>166</v>
      </c>
      <c r="M15363" s="100">
        <v>0</v>
      </c>
      <c r="X15363" s="40">
        <v>166</v>
      </c>
      <c r="Y15363" s="40">
        <v>166</v>
      </c>
      <c r="Z15363" s="40">
        <v>0</v>
      </c>
      <c r="AA15363" s="40">
        <v>0</v>
      </c>
      <c r="AW15363" s="40">
        <v>166</v>
      </c>
      <c r="AX15363" s="40">
        <v>166</v>
      </c>
      <c r="AY15363" s="40">
        <v>1</v>
      </c>
      <c r="AZ15363" s="40">
        <v>-166</v>
      </c>
      <c r="BA15363" s="40">
        <v>0</v>
      </c>
      <c r="BB15363" s="40">
        <v>0</v>
      </c>
      <c r="BE15363" s="2">
        <v>42826.375</v>
      </c>
      <c r="BF15363" s="2">
        <v>42826.375</v>
      </c>
      <c r="BH15363">
        <v>0</v>
      </c>
      <c r="BI15363">
        <v>0</v>
      </c>
      <c r="BJ15363">
        <v>0</v>
      </c>
      <c r="BK15363">
        <v>0</v>
      </c>
      <c r="BL15363">
        <v>7</v>
      </c>
      <c r="BN15363" s="40">
        <v>7</v>
      </c>
      <c r="BO15363" s="40">
        <v>7</v>
      </c>
      <c r="BP15363" s="40">
        <v>0</v>
      </c>
      <c r="BQ15363">
        <v>0</v>
      </c>
      <c r="BR15363" s="8" t="s">
        <v>377</v>
      </c>
      <c r="BS15363" s="8" t="s">
        <v>1018</v>
      </c>
      <c r="BT15363" s="8" t="s">
        <v>1019</v>
      </c>
      <c r="BU15363" s="8" t="s">
        <v>377</v>
      </c>
    </row>
    <row r="15364" spans="1:73" hidden="1">
      <c r="A15364" t="s">
        <v>142</v>
      </c>
      <c r="B15364" s="2">
        <v>42826.416666666664</v>
      </c>
      <c r="C15364" s="1">
        <v>42826</v>
      </c>
      <c r="D15364">
        <v>3</v>
      </c>
      <c r="E15364">
        <v>0</v>
      </c>
      <c r="F15364" s="2">
        <v>42826.125</v>
      </c>
      <c r="G15364" s="8" t="s">
        <v>375</v>
      </c>
      <c r="H15364" s="13" t="s">
        <v>376</v>
      </c>
      <c r="K15364" s="40">
        <v>141</v>
      </c>
      <c r="L15364" s="40">
        <v>141</v>
      </c>
      <c r="M15364" s="100">
        <v>0</v>
      </c>
      <c r="X15364" s="40">
        <v>141</v>
      </c>
      <c r="Y15364" s="40">
        <v>141</v>
      </c>
      <c r="Z15364" s="40">
        <v>0</v>
      </c>
      <c r="AA15364" s="40">
        <v>0</v>
      </c>
      <c r="AW15364" s="40">
        <v>141</v>
      </c>
      <c r="AX15364" s="40">
        <v>141</v>
      </c>
      <c r="AY15364" s="40">
        <v>1</v>
      </c>
      <c r="AZ15364" s="40">
        <v>-141</v>
      </c>
      <c r="BA15364" s="40">
        <v>0</v>
      </c>
      <c r="BB15364" s="40">
        <v>0</v>
      </c>
      <c r="BE15364" s="2">
        <v>42826.416666666664</v>
      </c>
      <c r="BF15364" s="2">
        <v>42826.416666666664</v>
      </c>
      <c r="BH15364">
        <v>0</v>
      </c>
      <c r="BI15364">
        <v>0</v>
      </c>
      <c r="BJ15364">
        <v>0</v>
      </c>
      <c r="BK15364">
        <v>0</v>
      </c>
      <c r="BL15364">
        <v>7</v>
      </c>
      <c r="BN15364" s="40">
        <v>7</v>
      </c>
      <c r="BO15364" s="40">
        <v>7</v>
      </c>
      <c r="BP15364" s="40">
        <v>0</v>
      </c>
      <c r="BQ15364">
        <v>0</v>
      </c>
      <c r="BR15364" s="8" t="s">
        <v>377</v>
      </c>
      <c r="BS15364" s="8" t="s">
        <v>1018</v>
      </c>
      <c r="BT15364" s="8" t="s">
        <v>1019</v>
      </c>
      <c r="BU15364" s="8" t="s">
        <v>377</v>
      </c>
    </row>
    <row r="15365" spans="1:73" hidden="1">
      <c r="A15365" t="s">
        <v>142</v>
      </c>
      <c r="B15365" s="2">
        <v>42826.458333333336</v>
      </c>
      <c r="C15365" s="1">
        <v>42826</v>
      </c>
      <c r="D15365">
        <v>4</v>
      </c>
      <c r="E15365">
        <v>0</v>
      </c>
      <c r="F15365" s="2">
        <v>42826.166666666664</v>
      </c>
      <c r="G15365" s="8" t="s">
        <v>375</v>
      </c>
      <c r="H15365" s="13" t="s">
        <v>376</v>
      </c>
      <c r="K15365" s="40">
        <v>119</v>
      </c>
      <c r="L15365" s="40">
        <v>119</v>
      </c>
      <c r="M15365" s="100">
        <v>0</v>
      </c>
      <c r="X15365" s="40">
        <v>119</v>
      </c>
      <c r="Y15365" s="40">
        <v>119</v>
      </c>
      <c r="Z15365" s="40">
        <v>0</v>
      </c>
      <c r="AA15365" s="40">
        <v>0</v>
      </c>
      <c r="AW15365" s="40">
        <v>119</v>
      </c>
      <c r="AX15365" s="40">
        <v>119</v>
      </c>
      <c r="AY15365" s="40">
        <v>1</v>
      </c>
      <c r="AZ15365" s="40">
        <v>-119</v>
      </c>
      <c r="BA15365" s="40">
        <v>0</v>
      </c>
      <c r="BB15365" s="40">
        <v>0</v>
      </c>
      <c r="BE15365" s="2">
        <v>42826.458333333336</v>
      </c>
      <c r="BF15365" s="2">
        <v>42826.458333333336</v>
      </c>
      <c r="BH15365">
        <v>0</v>
      </c>
      <c r="BI15365">
        <v>0</v>
      </c>
      <c r="BJ15365">
        <v>0</v>
      </c>
      <c r="BK15365">
        <v>0</v>
      </c>
      <c r="BL15365">
        <v>7</v>
      </c>
      <c r="BN15365" s="40">
        <v>7</v>
      </c>
      <c r="BO15365" s="40">
        <v>7</v>
      </c>
      <c r="BP15365" s="40">
        <v>0</v>
      </c>
      <c r="BQ15365">
        <v>0</v>
      </c>
      <c r="BR15365" s="8" t="s">
        <v>377</v>
      </c>
      <c r="BS15365" s="8" t="s">
        <v>1018</v>
      </c>
      <c r="BT15365" s="8" t="s">
        <v>1019</v>
      </c>
      <c r="BU15365" s="8" t="s">
        <v>377</v>
      </c>
    </row>
    <row r="15366" spans="1:73" hidden="1">
      <c r="A15366" t="s">
        <v>142</v>
      </c>
      <c r="B15366" s="2">
        <v>42826.5</v>
      </c>
      <c r="C15366" s="1">
        <v>42826</v>
      </c>
      <c r="D15366">
        <v>5</v>
      </c>
      <c r="E15366">
        <v>0</v>
      </c>
      <c r="F15366" s="2">
        <v>42826.208333333336</v>
      </c>
      <c r="G15366" s="8" t="s">
        <v>375</v>
      </c>
      <c r="H15366" s="13" t="s">
        <v>376</v>
      </c>
      <c r="K15366" s="40">
        <v>119</v>
      </c>
      <c r="L15366" s="40">
        <v>119</v>
      </c>
      <c r="M15366" s="100">
        <v>0</v>
      </c>
      <c r="X15366" s="40">
        <v>119</v>
      </c>
      <c r="Y15366" s="40">
        <v>119</v>
      </c>
      <c r="Z15366" s="40">
        <v>0</v>
      </c>
      <c r="AA15366" s="40">
        <v>0</v>
      </c>
      <c r="AW15366" s="40">
        <v>119</v>
      </c>
      <c r="AX15366" s="40">
        <v>119</v>
      </c>
      <c r="AY15366" s="40">
        <v>1</v>
      </c>
      <c r="AZ15366" s="40">
        <v>-119</v>
      </c>
      <c r="BA15366" s="40">
        <v>0</v>
      </c>
      <c r="BB15366" s="40">
        <v>0</v>
      </c>
      <c r="BE15366" s="2">
        <v>42826.5</v>
      </c>
      <c r="BF15366" s="2">
        <v>42826.5</v>
      </c>
      <c r="BH15366">
        <v>0</v>
      </c>
      <c r="BI15366">
        <v>0</v>
      </c>
      <c r="BJ15366">
        <v>0</v>
      </c>
      <c r="BK15366">
        <v>0</v>
      </c>
      <c r="BL15366">
        <v>7</v>
      </c>
      <c r="BN15366" s="40">
        <v>7</v>
      </c>
      <c r="BO15366" s="40">
        <v>7</v>
      </c>
      <c r="BP15366" s="40">
        <v>0</v>
      </c>
      <c r="BQ15366">
        <v>0</v>
      </c>
      <c r="BR15366" s="8" t="s">
        <v>377</v>
      </c>
      <c r="BS15366" s="8" t="s">
        <v>1018</v>
      </c>
      <c r="BT15366" s="8" t="s">
        <v>1019</v>
      </c>
      <c r="BU15366" s="8" t="s">
        <v>377</v>
      </c>
    </row>
    <row r="15367" spans="1:73" hidden="1">
      <c r="A15367" t="s">
        <v>142</v>
      </c>
      <c r="B15367" s="2">
        <v>42826.541666666664</v>
      </c>
      <c r="C15367" s="1">
        <v>42826</v>
      </c>
      <c r="D15367">
        <v>6</v>
      </c>
      <c r="E15367">
        <v>0</v>
      </c>
      <c r="F15367" s="2">
        <v>42826.25</v>
      </c>
      <c r="G15367" s="8" t="s">
        <v>375</v>
      </c>
      <c r="H15367" s="13" t="s">
        <v>376</v>
      </c>
      <c r="K15367" s="40">
        <v>167</v>
      </c>
      <c r="L15367" s="40">
        <v>167</v>
      </c>
      <c r="M15367" s="100">
        <v>0</v>
      </c>
      <c r="X15367" s="40">
        <v>167</v>
      </c>
      <c r="Y15367" s="40">
        <v>167</v>
      </c>
      <c r="Z15367" s="40">
        <v>0</v>
      </c>
      <c r="AA15367" s="40">
        <v>0</v>
      </c>
      <c r="AW15367" s="40">
        <v>167</v>
      </c>
      <c r="AX15367" s="40">
        <v>167</v>
      </c>
      <c r="AY15367" s="40">
        <v>1</v>
      </c>
      <c r="AZ15367" s="40">
        <v>-167</v>
      </c>
      <c r="BA15367" s="40">
        <v>0</v>
      </c>
      <c r="BB15367" s="40">
        <v>0</v>
      </c>
      <c r="BE15367" s="2">
        <v>42826.541666666664</v>
      </c>
      <c r="BF15367" s="2">
        <v>42826.541666666664</v>
      </c>
      <c r="BH15367">
        <v>0</v>
      </c>
      <c r="BI15367">
        <v>0</v>
      </c>
      <c r="BJ15367">
        <v>0</v>
      </c>
      <c r="BK15367">
        <v>0</v>
      </c>
      <c r="BL15367">
        <v>7</v>
      </c>
      <c r="BN15367" s="40">
        <v>7</v>
      </c>
      <c r="BO15367" s="40">
        <v>7</v>
      </c>
      <c r="BP15367" s="40">
        <v>0</v>
      </c>
      <c r="BQ15367">
        <v>0</v>
      </c>
      <c r="BR15367" s="8" t="s">
        <v>377</v>
      </c>
      <c r="BS15367" s="8" t="s">
        <v>1018</v>
      </c>
      <c r="BT15367" s="8" t="s">
        <v>1019</v>
      </c>
      <c r="BU15367" s="8" t="s">
        <v>377</v>
      </c>
    </row>
    <row r="15368" spans="1:73" hidden="1">
      <c r="A15368" t="s">
        <v>142</v>
      </c>
      <c r="B15368" s="2">
        <v>42826.583333333336</v>
      </c>
      <c r="C15368" s="1">
        <v>42826</v>
      </c>
      <c r="D15368">
        <v>7</v>
      </c>
      <c r="E15368">
        <v>0</v>
      </c>
      <c r="F15368" s="2">
        <v>42826.291666666664</v>
      </c>
      <c r="G15368" s="8" t="s">
        <v>375</v>
      </c>
      <c r="H15368" s="13" t="s">
        <v>376</v>
      </c>
      <c r="K15368" s="40">
        <v>218</v>
      </c>
      <c r="L15368" s="40">
        <v>218</v>
      </c>
      <c r="M15368" s="100">
        <v>0</v>
      </c>
      <c r="X15368" s="40">
        <v>218</v>
      </c>
      <c r="Y15368" s="40">
        <v>218</v>
      </c>
      <c r="Z15368" s="40">
        <v>0</v>
      </c>
      <c r="AA15368" s="40">
        <v>0</v>
      </c>
      <c r="AW15368" s="40">
        <v>218</v>
      </c>
      <c r="AX15368" s="40">
        <v>218</v>
      </c>
      <c r="AY15368" s="40">
        <v>1</v>
      </c>
      <c r="AZ15368" s="40">
        <v>-218</v>
      </c>
      <c r="BA15368" s="40">
        <v>0</v>
      </c>
      <c r="BB15368" s="40">
        <v>0</v>
      </c>
      <c r="BE15368" s="2">
        <v>42826.583333333336</v>
      </c>
      <c r="BF15368" s="2">
        <v>42826.583333333336</v>
      </c>
      <c r="BH15368">
        <v>0</v>
      </c>
      <c r="BI15368">
        <v>0</v>
      </c>
      <c r="BJ15368">
        <v>0</v>
      </c>
      <c r="BK15368">
        <v>0</v>
      </c>
      <c r="BL15368">
        <v>7</v>
      </c>
      <c r="BN15368" s="40">
        <v>7</v>
      </c>
      <c r="BO15368" s="40">
        <v>7</v>
      </c>
      <c r="BP15368" s="40">
        <v>0</v>
      </c>
      <c r="BQ15368">
        <v>0</v>
      </c>
      <c r="BR15368" s="8" t="s">
        <v>377</v>
      </c>
      <c r="BS15368" s="8" t="s">
        <v>1018</v>
      </c>
      <c r="BT15368" s="8" t="s">
        <v>1019</v>
      </c>
      <c r="BU15368" s="8" t="s">
        <v>377</v>
      </c>
    </row>
    <row r="15369" spans="1:73" hidden="1">
      <c r="A15369" t="s">
        <v>142</v>
      </c>
      <c r="B15369" s="2">
        <v>42826.625</v>
      </c>
      <c r="C15369" s="1">
        <v>42826</v>
      </c>
      <c r="D15369">
        <v>8</v>
      </c>
      <c r="E15369">
        <v>0</v>
      </c>
      <c r="F15369" s="2">
        <v>42826.333333333336</v>
      </c>
      <c r="G15369" s="8" t="s">
        <v>375</v>
      </c>
      <c r="H15369" s="13" t="s">
        <v>376</v>
      </c>
      <c r="K15369" s="40">
        <v>205</v>
      </c>
      <c r="L15369" s="40">
        <v>205</v>
      </c>
      <c r="M15369" s="100">
        <v>0</v>
      </c>
      <c r="X15369" s="40">
        <v>205</v>
      </c>
      <c r="Y15369" s="40">
        <v>205</v>
      </c>
      <c r="Z15369" s="40">
        <v>0</v>
      </c>
      <c r="AA15369" s="40">
        <v>0</v>
      </c>
      <c r="AW15369" s="40">
        <v>205</v>
      </c>
      <c r="AX15369" s="40">
        <v>205</v>
      </c>
      <c r="AY15369" s="40">
        <v>1</v>
      </c>
      <c r="AZ15369" s="40">
        <v>-205</v>
      </c>
      <c r="BA15369" s="40">
        <v>0</v>
      </c>
      <c r="BB15369" s="40">
        <v>0</v>
      </c>
      <c r="BE15369" s="2">
        <v>42826.625</v>
      </c>
      <c r="BF15369" s="2">
        <v>42826.625</v>
      </c>
      <c r="BH15369">
        <v>0</v>
      </c>
      <c r="BI15369">
        <v>0</v>
      </c>
      <c r="BJ15369">
        <v>0</v>
      </c>
      <c r="BK15369">
        <v>0</v>
      </c>
      <c r="BL15369">
        <v>7</v>
      </c>
      <c r="BN15369" s="40">
        <v>7</v>
      </c>
      <c r="BO15369" s="40">
        <v>7</v>
      </c>
      <c r="BP15369" s="40">
        <v>0</v>
      </c>
      <c r="BQ15369">
        <v>0</v>
      </c>
      <c r="BR15369" s="8" t="s">
        <v>377</v>
      </c>
      <c r="BS15369" s="8" t="s">
        <v>1018</v>
      </c>
      <c r="BT15369" s="8" t="s">
        <v>1019</v>
      </c>
      <c r="BU15369" s="8" t="s">
        <v>377</v>
      </c>
    </row>
    <row r="15370" spans="1:73" hidden="1">
      <c r="A15370" t="s">
        <v>142</v>
      </c>
      <c r="B15370" s="2">
        <v>42826.666666666664</v>
      </c>
      <c r="C15370" s="1">
        <v>42826</v>
      </c>
      <c r="D15370">
        <v>9</v>
      </c>
      <c r="E15370">
        <v>0</v>
      </c>
      <c r="F15370" s="2">
        <v>42826.375</v>
      </c>
      <c r="G15370" s="8" t="s">
        <v>375</v>
      </c>
      <c r="H15370" s="13" t="s">
        <v>376</v>
      </c>
      <c r="K15370" s="40">
        <v>166</v>
      </c>
      <c r="L15370" s="40">
        <v>166</v>
      </c>
      <c r="M15370" s="100">
        <v>0</v>
      </c>
      <c r="X15370" s="40">
        <v>166</v>
      </c>
      <c r="Y15370" s="40">
        <v>166</v>
      </c>
      <c r="Z15370" s="40">
        <v>0</v>
      </c>
      <c r="AA15370" s="40">
        <v>0</v>
      </c>
      <c r="AW15370" s="40">
        <v>166</v>
      </c>
      <c r="AX15370" s="40">
        <v>166</v>
      </c>
      <c r="AY15370" s="40">
        <v>1</v>
      </c>
      <c r="AZ15370" s="40">
        <v>-166</v>
      </c>
      <c r="BA15370" s="40">
        <v>0</v>
      </c>
      <c r="BB15370" s="40">
        <v>0</v>
      </c>
      <c r="BE15370" s="2">
        <v>42826.666666666664</v>
      </c>
      <c r="BF15370" s="2">
        <v>42826.666666666664</v>
      </c>
      <c r="BH15370">
        <v>0</v>
      </c>
      <c r="BI15370">
        <v>0</v>
      </c>
      <c r="BJ15370">
        <v>0</v>
      </c>
      <c r="BK15370">
        <v>0</v>
      </c>
      <c r="BL15370">
        <v>7</v>
      </c>
      <c r="BN15370" s="40">
        <v>7</v>
      </c>
      <c r="BO15370" s="40">
        <v>7</v>
      </c>
      <c r="BP15370" s="40">
        <v>0</v>
      </c>
      <c r="BQ15370">
        <v>0</v>
      </c>
      <c r="BR15370" s="8" t="s">
        <v>377</v>
      </c>
      <c r="BS15370" s="8" t="s">
        <v>1018</v>
      </c>
      <c r="BT15370" s="8" t="s">
        <v>1019</v>
      </c>
      <c r="BU15370" s="8" t="s">
        <v>377</v>
      </c>
    </row>
    <row r="15371" spans="1:73" hidden="1">
      <c r="A15371" t="s">
        <v>142</v>
      </c>
      <c r="B15371" s="2">
        <v>42826.708333333336</v>
      </c>
      <c r="C15371" s="1">
        <v>42826</v>
      </c>
      <c r="D15371">
        <v>10</v>
      </c>
      <c r="E15371">
        <v>0</v>
      </c>
      <c r="F15371" s="2">
        <v>42826.416666666664</v>
      </c>
      <c r="G15371" s="8" t="s">
        <v>375</v>
      </c>
      <c r="H15371" s="13" t="s">
        <v>376</v>
      </c>
      <c r="K15371" s="40">
        <v>-4</v>
      </c>
      <c r="L15371" s="40">
        <v>-4</v>
      </c>
      <c r="M15371" s="100">
        <v>0</v>
      </c>
      <c r="X15371" s="40">
        <v>-4</v>
      </c>
      <c r="Y15371" s="40">
        <v>-4</v>
      </c>
      <c r="Z15371" s="40">
        <v>0</v>
      </c>
      <c r="AA15371" s="40">
        <v>0</v>
      </c>
      <c r="AW15371" s="40">
        <v>-4</v>
      </c>
      <c r="AX15371" s="40">
        <v>-4</v>
      </c>
      <c r="AY15371" s="40">
        <v>1</v>
      </c>
      <c r="AZ15371" s="40">
        <v>4</v>
      </c>
      <c r="BA15371" s="40">
        <v>0</v>
      </c>
      <c r="BB15371" s="40">
        <v>0</v>
      </c>
      <c r="BE15371" s="2">
        <v>42826.708333333336</v>
      </c>
      <c r="BF15371" s="2">
        <v>42826.708333333336</v>
      </c>
      <c r="BH15371">
        <v>0</v>
      </c>
      <c r="BI15371">
        <v>0</v>
      </c>
      <c r="BJ15371">
        <v>0</v>
      </c>
      <c r="BK15371">
        <v>0</v>
      </c>
      <c r="BL15371">
        <v>7</v>
      </c>
      <c r="BN15371" s="40">
        <v>7</v>
      </c>
      <c r="BO15371" s="40">
        <v>7</v>
      </c>
      <c r="BP15371" s="40">
        <v>0</v>
      </c>
      <c r="BQ15371">
        <v>0</v>
      </c>
      <c r="BR15371" s="8" t="s">
        <v>377</v>
      </c>
      <c r="BS15371" s="8" t="s">
        <v>1018</v>
      </c>
      <c r="BT15371" s="8" t="s">
        <v>1019</v>
      </c>
      <c r="BU15371" s="8" t="s">
        <v>377</v>
      </c>
    </row>
    <row r="15372" spans="1:73" hidden="1">
      <c r="A15372" t="s">
        <v>142</v>
      </c>
      <c r="B15372" s="2">
        <v>42826.75</v>
      </c>
      <c r="C15372" s="1">
        <v>42826</v>
      </c>
      <c r="D15372">
        <v>11</v>
      </c>
      <c r="E15372">
        <v>0</v>
      </c>
      <c r="F15372" s="2">
        <v>42826.458333333336</v>
      </c>
      <c r="G15372" s="8" t="s">
        <v>375</v>
      </c>
      <c r="H15372" s="13" t="s">
        <v>376</v>
      </c>
      <c r="K15372" s="40">
        <v>-6</v>
      </c>
      <c r="L15372" s="40">
        <v>-6</v>
      </c>
      <c r="M15372" s="100">
        <v>0</v>
      </c>
      <c r="X15372" s="40">
        <v>-6</v>
      </c>
      <c r="Y15372" s="40">
        <v>-6</v>
      </c>
      <c r="Z15372" s="40">
        <v>0</v>
      </c>
      <c r="AA15372" s="40">
        <v>0</v>
      </c>
      <c r="AW15372" s="40">
        <v>-6</v>
      </c>
      <c r="AX15372" s="40">
        <v>-6</v>
      </c>
      <c r="AY15372" s="40">
        <v>1</v>
      </c>
      <c r="AZ15372" s="40">
        <v>6</v>
      </c>
      <c r="BA15372" s="40">
        <v>0</v>
      </c>
      <c r="BB15372" s="40">
        <v>0</v>
      </c>
      <c r="BE15372" s="2">
        <v>42826.75</v>
      </c>
      <c r="BF15372" s="2">
        <v>42826.75</v>
      </c>
      <c r="BH15372">
        <v>0</v>
      </c>
      <c r="BI15372">
        <v>0</v>
      </c>
      <c r="BJ15372">
        <v>0</v>
      </c>
      <c r="BK15372">
        <v>0</v>
      </c>
      <c r="BL15372">
        <v>7</v>
      </c>
      <c r="BN15372" s="40">
        <v>7</v>
      </c>
      <c r="BO15372" s="40">
        <v>7</v>
      </c>
      <c r="BP15372" s="40">
        <v>0</v>
      </c>
      <c r="BQ15372">
        <v>0</v>
      </c>
      <c r="BR15372" s="8" t="s">
        <v>377</v>
      </c>
      <c r="BS15372" s="8" t="s">
        <v>1018</v>
      </c>
      <c r="BT15372" s="8" t="s">
        <v>1019</v>
      </c>
      <c r="BU15372" s="8" t="s">
        <v>377</v>
      </c>
    </row>
    <row r="15373" spans="1:73" hidden="1">
      <c r="A15373" t="s">
        <v>142</v>
      </c>
      <c r="B15373" s="2">
        <v>42826.791666666664</v>
      </c>
      <c r="C15373" s="1">
        <v>42826</v>
      </c>
      <c r="D15373">
        <v>12</v>
      </c>
      <c r="E15373">
        <v>0</v>
      </c>
      <c r="F15373" s="2">
        <v>42826.5</v>
      </c>
      <c r="G15373" s="8" t="s">
        <v>375</v>
      </c>
      <c r="H15373" s="13" t="s">
        <v>376</v>
      </c>
      <c r="K15373" s="40">
        <v>-2</v>
      </c>
      <c r="L15373" s="40">
        <v>-2</v>
      </c>
      <c r="M15373" s="100">
        <v>0</v>
      </c>
      <c r="X15373" s="40">
        <v>-2</v>
      </c>
      <c r="Y15373" s="40">
        <v>-2</v>
      </c>
      <c r="Z15373" s="40">
        <v>0</v>
      </c>
      <c r="AA15373" s="40">
        <v>0</v>
      </c>
      <c r="AW15373" s="40">
        <v>-2</v>
      </c>
      <c r="AX15373" s="40">
        <v>-2</v>
      </c>
      <c r="AY15373" s="40">
        <v>1</v>
      </c>
      <c r="AZ15373" s="40">
        <v>2</v>
      </c>
      <c r="BA15373" s="40">
        <v>0</v>
      </c>
      <c r="BB15373" s="40">
        <v>0</v>
      </c>
      <c r="BE15373" s="2">
        <v>42826.791666666664</v>
      </c>
      <c r="BF15373" s="2">
        <v>42826.791666666664</v>
      </c>
      <c r="BH15373">
        <v>0</v>
      </c>
      <c r="BI15373">
        <v>0</v>
      </c>
      <c r="BJ15373">
        <v>0</v>
      </c>
      <c r="BK15373">
        <v>0</v>
      </c>
      <c r="BL15373">
        <v>7</v>
      </c>
      <c r="BN15373" s="40">
        <v>7</v>
      </c>
      <c r="BO15373" s="40">
        <v>7</v>
      </c>
      <c r="BP15373" s="40">
        <v>0</v>
      </c>
      <c r="BQ15373">
        <v>0</v>
      </c>
      <c r="BR15373" s="8" t="s">
        <v>377</v>
      </c>
      <c r="BS15373" s="8" t="s">
        <v>1018</v>
      </c>
      <c r="BT15373" s="8" t="s">
        <v>1019</v>
      </c>
      <c r="BU15373" s="8" t="s">
        <v>377</v>
      </c>
    </row>
    <row r="15374" spans="1:73" hidden="1">
      <c r="A15374" t="s">
        <v>142</v>
      </c>
      <c r="B15374" s="2">
        <v>42826.833333333336</v>
      </c>
      <c r="C15374" s="1">
        <v>42826</v>
      </c>
      <c r="D15374">
        <v>13</v>
      </c>
      <c r="E15374">
        <v>0</v>
      </c>
      <c r="F15374" s="2">
        <v>42826.541666666664</v>
      </c>
      <c r="G15374" s="8" t="s">
        <v>375</v>
      </c>
      <c r="H15374" s="13" t="s">
        <v>376</v>
      </c>
      <c r="K15374" s="40">
        <v>-1</v>
      </c>
      <c r="L15374" s="40">
        <v>-1</v>
      </c>
      <c r="M15374" s="100">
        <v>0</v>
      </c>
      <c r="X15374" s="40">
        <v>-1</v>
      </c>
      <c r="Y15374" s="40">
        <v>-1</v>
      </c>
      <c r="Z15374" s="40">
        <v>0</v>
      </c>
      <c r="AA15374" s="40">
        <v>0</v>
      </c>
      <c r="AW15374" s="40">
        <v>-1</v>
      </c>
      <c r="AX15374" s="40">
        <v>-1</v>
      </c>
      <c r="AY15374" s="40">
        <v>1</v>
      </c>
      <c r="AZ15374" s="40">
        <v>1</v>
      </c>
      <c r="BA15374" s="40">
        <v>0</v>
      </c>
      <c r="BB15374" s="40">
        <v>0</v>
      </c>
      <c r="BE15374" s="2">
        <v>42826.833333333336</v>
      </c>
      <c r="BF15374" s="2">
        <v>42826.833333333336</v>
      </c>
      <c r="BH15374">
        <v>0</v>
      </c>
      <c r="BI15374">
        <v>0</v>
      </c>
      <c r="BJ15374">
        <v>0</v>
      </c>
      <c r="BK15374">
        <v>0</v>
      </c>
      <c r="BL15374">
        <v>7</v>
      </c>
      <c r="BN15374" s="40">
        <v>7</v>
      </c>
      <c r="BO15374" s="40">
        <v>7</v>
      </c>
      <c r="BP15374" s="40">
        <v>0</v>
      </c>
      <c r="BQ15374">
        <v>0</v>
      </c>
      <c r="BR15374" s="8" t="s">
        <v>377</v>
      </c>
      <c r="BS15374" s="8" t="s">
        <v>1018</v>
      </c>
      <c r="BT15374" s="8" t="s">
        <v>1019</v>
      </c>
      <c r="BU15374" s="8" t="s">
        <v>377</v>
      </c>
    </row>
    <row r="15375" spans="1:73" hidden="1">
      <c r="A15375" t="s">
        <v>142</v>
      </c>
      <c r="B15375" s="2">
        <v>42826.875</v>
      </c>
      <c r="C15375" s="1">
        <v>42826</v>
      </c>
      <c r="D15375">
        <v>14</v>
      </c>
      <c r="E15375">
        <v>0</v>
      </c>
      <c r="F15375" s="2">
        <v>42826.583333333336</v>
      </c>
      <c r="G15375" s="8" t="s">
        <v>375</v>
      </c>
      <c r="H15375" s="13" t="s">
        <v>376</v>
      </c>
      <c r="K15375" s="40">
        <v>-1</v>
      </c>
      <c r="L15375" s="40">
        <v>-1</v>
      </c>
      <c r="M15375" s="100">
        <v>0</v>
      </c>
      <c r="X15375" s="40">
        <v>-1</v>
      </c>
      <c r="Y15375" s="40">
        <v>-1</v>
      </c>
      <c r="Z15375" s="40">
        <v>0</v>
      </c>
      <c r="AA15375" s="40">
        <v>0</v>
      </c>
      <c r="AW15375" s="40">
        <v>-1</v>
      </c>
      <c r="AX15375" s="40">
        <v>-1</v>
      </c>
      <c r="AY15375" s="40">
        <v>1</v>
      </c>
      <c r="AZ15375" s="40">
        <v>1</v>
      </c>
      <c r="BA15375" s="40">
        <v>0</v>
      </c>
      <c r="BB15375" s="40">
        <v>0</v>
      </c>
      <c r="BE15375" s="2">
        <v>42826.875</v>
      </c>
      <c r="BF15375" s="2">
        <v>42826.875</v>
      </c>
      <c r="BH15375">
        <v>0</v>
      </c>
      <c r="BI15375">
        <v>0</v>
      </c>
      <c r="BJ15375">
        <v>0</v>
      </c>
      <c r="BK15375">
        <v>0</v>
      </c>
      <c r="BL15375">
        <v>7</v>
      </c>
      <c r="BN15375" s="40">
        <v>7</v>
      </c>
      <c r="BO15375" s="40">
        <v>7</v>
      </c>
      <c r="BP15375" s="40">
        <v>0</v>
      </c>
      <c r="BQ15375">
        <v>0</v>
      </c>
      <c r="BR15375" s="8" t="s">
        <v>377</v>
      </c>
      <c r="BS15375" s="8" t="s">
        <v>1018</v>
      </c>
      <c r="BT15375" s="8" t="s">
        <v>1019</v>
      </c>
      <c r="BU15375" s="8" t="s">
        <v>377</v>
      </c>
    </row>
    <row r="15376" spans="1:73" hidden="1">
      <c r="A15376" t="s">
        <v>142</v>
      </c>
      <c r="B15376" s="2">
        <v>42826.916666666664</v>
      </c>
      <c r="C15376" s="1">
        <v>42826</v>
      </c>
      <c r="D15376">
        <v>15</v>
      </c>
      <c r="E15376">
        <v>0</v>
      </c>
      <c r="F15376" s="2">
        <v>42826.625</v>
      </c>
      <c r="G15376" s="8" t="s">
        <v>375</v>
      </c>
      <c r="H15376" s="13" t="s">
        <v>376</v>
      </c>
      <c r="K15376" s="40">
        <v>-3</v>
      </c>
      <c r="L15376" s="40">
        <v>-3</v>
      </c>
      <c r="M15376" s="100">
        <v>0</v>
      </c>
      <c r="X15376" s="40">
        <v>-3</v>
      </c>
      <c r="Y15376" s="40">
        <v>-3</v>
      </c>
      <c r="Z15376" s="40">
        <v>0</v>
      </c>
      <c r="AA15376" s="40">
        <v>0</v>
      </c>
      <c r="AW15376" s="40">
        <v>-3</v>
      </c>
      <c r="AX15376" s="40">
        <v>-3</v>
      </c>
      <c r="AY15376" s="40">
        <v>1</v>
      </c>
      <c r="AZ15376" s="40">
        <v>3</v>
      </c>
      <c r="BA15376" s="40">
        <v>0</v>
      </c>
      <c r="BB15376" s="40">
        <v>0</v>
      </c>
      <c r="BE15376" s="2">
        <v>42826.916666666664</v>
      </c>
      <c r="BF15376" s="2">
        <v>42826.916666666664</v>
      </c>
      <c r="BH15376">
        <v>0</v>
      </c>
      <c r="BI15376">
        <v>0</v>
      </c>
      <c r="BJ15376">
        <v>0</v>
      </c>
      <c r="BK15376">
        <v>0</v>
      </c>
      <c r="BL15376">
        <v>7</v>
      </c>
      <c r="BN15376" s="40">
        <v>7</v>
      </c>
      <c r="BO15376" s="40">
        <v>7</v>
      </c>
      <c r="BP15376" s="40">
        <v>0</v>
      </c>
      <c r="BQ15376">
        <v>0</v>
      </c>
      <c r="BR15376" s="8" t="s">
        <v>377</v>
      </c>
      <c r="BS15376" s="8" t="s">
        <v>1018</v>
      </c>
      <c r="BT15376" s="8" t="s">
        <v>1019</v>
      </c>
      <c r="BU15376" s="8" t="s">
        <v>377</v>
      </c>
    </row>
    <row r="15377" spans="1:73" hidden="1">
      <c r="A15377" t="s">
        <v>142</v>
      </c>
      <c r="B15377" s="2">
        <v>42826.958333333336</v>
      </c>
      <c r="C15377" s="1">
        <v>42826</v>
      </c>
      <c r="D15377">
        <v>16</v>
      </c>
      <c r="E15377">
        <v>0</v>
      </c>
      <c r="F15377" s="2">
        <v>42826.666666666664</v>
      </c>
      <c r="G15377" s="8" t="s">
        <v>375</v>
      </c>
      <c r="H15377" s="13" t="s">
        <v>376</v>
      </c>
      <c r="K15377" s="40">
        <v>14</v>
      </c>
      <c r="L15377" s="40">
        <v>14</v>
      </c>
      <c r="M15377" s="100">
        <v>0</v>
      </c>
      <c r="X15377" s="40">
        <v>14</v>
      </c>
      <c r="Y15377" s="40">
        <v>14</v>
      </c>
      <c r="Z15377" s="40">
        <v>0</v>
      </c>
      <c r="AA15377" s="40">
        <v>0</v>
      </c>
      <c r="AW15377" s="40">
        <v>14</v>
      </c>
      <c r="AX15377" s="40">
        <v>14</v>
      </c>
      <c r="AY15377" s="40">
        <v>1</v>
      </c>
      <c r="AZ15377" s="40">
        <v>-14</v>
      </c>
      <c r="BA15377" s="40">
        <v>0</v>
      </c>
      <c r="BB15377" s="40">
        <v>0</v>
      </c>
      <c r="BE15377" s="2">
        <v>42826.958333333336</v>
      </c>
      <c r="BF15377" s="2">
        <v>42826.958333333336</v>
      </c>
      <c r="BH15377">
        <v>0</v>
      </c>
      <c r="BI15377">
        <v>0</v>
      </c>
      <c r="BJ15377">
        <v>0</v>
      </c>
      <c r="BK15377">
        <v>0</v>
      </c>
      <c r="BL15377">
        <v>7</v>
      </c>
      <c r="BN15377" s="40">
        <v>7</v>
      </c>
      <c r="BO15377" s="40">
        <v>7</v>
      </c>
      <c r="BP15377" s="40">
        <v>0</v>
      </c>
      <c r="BQ15377">
        <v>0</v>
      </c>
      <c r="BR15377" s="8" t="s">
        <v>377</v>
      </c>
      <c r="BS15377" s="8" t="s">
        <v>1018</v>
      </c>
      <c r="BT15377" s="8" t="s">
        <v>1019</v>
      </c>
      <c r="BU15377" s="8" t="s">
        <v>377</v>
      </c>
    </row>
    <row r="15378" spans="1:73" hidden="1">
      <c r="A15378" t="s">
        <v>142</v>
      </c>
      <c r="B15378" s="2">
        <v>42827</v>
      </c>
      <c r="C15378" s="1">
        <v>42826</v>
      </c>
      <c r="D15378">
        <v>17</v>
      </c>
      <c r="E15378">
        <v>0</v>
      </c>
      <c r="F15378" s="2">
        <v>42826.708333333336</v>
      </c>
      <c r="G15378" s="8" t="s">
        <v>375</v>
      </c>
      <c r="H15378" s="13" t="s">
        <v>376</v>
      </c>
      <c r="K15378" s="40">
        <v>165</v>
      </c>
      <c r="L15378" s="40">
        <v>165</v>
      </c>
      <c r="M15378" s="100">
        <v>0</v>
      </c>
      <c r="X15378" s="40">
        <v>165</v>
      </c>
      <c r="Y15378" s="40">
        <v>165</v>
      </c>
      <c r="Z15378" s="40">
        <v>0</v>
      </c>
      <c r="AA15378" s="40">
        <v>0</v>
      </c>
      <c r="AW15378" s="40">
        <v>165</v>
      </c>
      <c r="AX15378" s="40">
        <v>165</v>
      </c>
      <c r="AY15378" s="40">
        <v>1</v>
      </c>
      <c r="AZ15378" s="40">
        <v>-165</v>
      </c>
      <c r="BA15378" s="40">
        <v>0</v>
      </c>
      <c r="BB15378" s="40">
        <v>0</v>
      </c>
      <c r="BE15378" s="2">
        <v>42827</v>
      </c>
      <c r="BF15378" s="2">
        <v>42827</v>
      </c>
      <c r="BH15378">
        <v>0</v>
      </c>
      <c r="BI15378">
        <v>0</v>
      </c>
      <c r="BJ15378">
        <v>0</v>
      </c>
      <c r="BK15378">
        <v>0</v>
      </c>
      <c r="BL15378">
        <v>7</v>
      </c>
      <c r="BN15378" s="40">
        <v>7</v>
      </c>
      <c r="BO15378" s="40">
        <v>7</v>
      </c>
      <c r="BP15378" s="40">
        <v>0</v>
      </c>
      <c r="BQ15378">
        <v>0</v>
      </c>
      <c r="BR15378" s="8" t="s">
        <v>377</v>
      </c>
      <c r="BS15378" s="8" t="s">
        <v>1018</v>
      </c>
      <c r="BT15378" s="8" t="s">
        <v>1019</v>
      </c>
      <c r="BU15378" s="8" t="s">
        <v>377</v>
      </c>
    </row>
    <row r="15379" spans="1:73" hidden="1">
      <c r="A15379" t="s">
        <v>142</v>
      </c>
      <c r="B15379" s="2">
        <v>42827.041666666664</v>
      </c>
      <c r="C15379" s="1">
        <v>42826</v>
      </c>
      <c r="D15379">
        <v>18</v>
      </c>
      <c r="E15379">
        <v>0</v>
      </c>
      <c r="F15379" s="2">
        <v>42826.75</v>
      </c>
      <c r="G15379" s="8" t="s">
        <v>375</v>
      </c>
      <c r="H15379" s="13" t="s">
        <v>376</v>
      </c>
      <c r="K15379" s="40">
        <v>193</v>
      </c>
      <c r="L15379" s="40">
        <v>193</v>
      </c>
      <c r="M15379" s="100">
        <v>0</v>
      </c>
      <c r="X15379" s="40">
        <v>193</v>
      </c>
      <c r="Y15379" s="40">
        <v>193</v>
      </c>
      <c r="Z15379" s="40">
        <v>0</v>
      </c>
      <c r="AA15379" s="40">
        <v>0</v>
      </c>
      <c r="AW15379" s="40">
        <v>193</v>
      </c>
      <c r="AX15379" s="40">
        <v>193</v>
      </c>
      <c r="AY15379" s="40">
        <v>1</v>
      </c>
      <c r="AZ15379" s="40">
        <v>-193</v>
      </c>
      <c r="BA15379" s="40">
        <v>0</v>
      </c>
      <c r="BB15379" s="40">
        <v>0</v>
      </c>
      <c r="BE15379" s="2">
        <v>42827.041666666664</v>
      </c>
      <c r="BF15379" s="2">
        <v>42827.041666666664</v>
      </c>
      <c r="BH15379">
        <v>0</v>
      </c>
      <c r="BI15379">
        <v>0</v>
      </c>
      <c r="BJ15379">
        <v>0</v>
      </c>
      <c r="BK15379">
        <v>0</v>
      </c>
      <c r="BL15379">
        <v>7</v>
      </c>
      <c r="BN15379" s="40">
        <v>7</v>
      </c>
      <c r="BO15379" s="40">
        <v>7</v>
      </c>
      <c r="BP15379" s="40">
        <v>0</v>
      </c>
      <c r="BQ15379">
        <v>0</v>
      </c>
      <c r="BR15379" s="8" t="s">
        <v>377</v>
      </c>
      <c r="BS15379" s="8" t="s">
        <v>1018</v>
      </c>
      <c r="BT15379" s="8" t="s">
        <v>1019</v>
      </c>
      <c r="BU15379" s="8" t="s">
        <v>377</v>
      </c>
    </row>
    <row r="15380" spans="1:73" hidden="1">
      <c r="A15380" t="s">
        <v>142</v>
      </c>
      <c r="B15380" s="2">
        <v>42827.083333333336</v>
      </c>
      <c r="C15380" s="1">
        <v>42826</v>
      </c>
      <c r="D15380">
        <v>19</v>
      </c>
      <c r="E15380">
        <v>0</v>
      </c>
      <c r="F15380" s="2">
        <v>42826.791666666664</v>
      </c>
      <c r="G15380" s="8" t="s">
        <v>375</v>
      </c>
      <c r="H15380" s="13" t="s">
        <v>376</v>
      </c>
      <c r="K15380" s="40">
        <v>193</v>
      </c>
      <c r="L15380" s="40">
        <v>193</v>
      </c>
      <c r="M15380" s="100">
        <v>0</v>
      </c>
      <c r="X15380" s="40">
        <v>193</v>
      </c>
      <c r="Y15380" s="40">
        <v>193</v>
      </c>
      <c r="Z15380" s="40">
        <v>0</v>
      </c>
      <c r="AA15380" s="40">
        <v>0</v>
      </c>
      <c r="AW15380" s="40">
        <v>193</v>
      </c>
      <c r="AX15380" s="40">
        <v>193</v>
      </c>
      <c r="AY15380" s="40">
        <v>1</v>
      </c>
      <c r="AZ15380" s="40">
        <v>-193</v>
      </c>
      <c r="BA15380" s="40">
        <v>0</v>
      </c>
      <c r="BB15380" s="40">
        <v>0</v>
      </c>
      <c r="BE15380" s="2">
        <v>42827.083333333336</v>
      </c>
      <c r="BF15380" s="2">
        <v>42827.083333333336</v>
      </c>
      <c r="BH15380">
        <v>0</v>
      </c>
      <c r="BI15380">
        <v>0</v>
      </c>
      <c r="BJ15380">
        <v>0</v>
      </c>
      <c r="BK15380">
        <v>0</v>
      </c>
      <c r="BL15380">
        <v>7</v>
      </c>
      <c r="BN15380" s="40">
        <v>7</v>
      </c>
      <c r="BO15380" s="40">
        <v>7</v>
      </c>
      <c r="BP15380" s="40">
        <v>0</v>
      </c>
      <c r="BQ15380">
        <v>0</v>
      </c>
      <c r="BR15380" s="8" t="s">
        <v>377</v>
      </c>
      <c r="BS15380" s="8" t="s">
        <v>1018</v>
      </c>
      <c r="BT15380" s="8" t="s">
        <v>1019</v>
      </c>
      <c r="BU15380" s="8" t="s">
        <v>377</v>
      </c>
    </row>
    <row r="15381" spans="1:73" hidden="1">
      <c r="A15381" t="s">
        <v>142</v>
      </c>
      <c r="B15381" s="2">
        <v>42827.125</v>
      </c>
      <c r="C15381" s="1">
        <v>42826</v>
      </c>
      <c r="D15381">
        <v>20</v>
      </c>
      <c r="E15381">
        <v>0</v>
      </c>
      <c r="F15381" s="2">
        <v>42826.833333333336</v>
      </c>
      <c r="G15381" s="8" t="s">
        <v>375</v>
      </c>
      <c r="H15381" s="13" t="s">
        <v>376</v>
      </c>
      <c r="K15381" s="40">
        <v>201</v>
      </c>
      <c r="L15381" s="40">
        <v>201</v>
      </c>
      <c r="M15381" s="100">
        <v>0</v>
      </c>
      <c r="X15381" s="40">
        <v>201</v>
      </c>
      <c r="Y15381" s="40">
        <v>201</v>
      </c>
      <c r="Z15381" s="40">
        <v>0</v>
      </c>
      <c r="AA15381" s="40">
        <v>0</v>
      </c>
      <c r="AW15381" s="40">
        <v>201</v>
      </c>
      <c r="AX15381" s="40">
        <v>201</v>
      </c>
      <c r="AY15381" s="40">
        <v>1</v>
      </c>
      <c r="AZ15381" s="40">
        <v>-201</v>
      </c>
      <c r="BA15381" s="40">
        <v>0</v>
      </c>
      <c r="BB15381" s="40">
        <v>0</v>
      </c>
      <c r="BE15381" s="2">
        <v>42827.125</v>
      </c>
      <c r="BF15381" s="2">
        <v>42827.125</v>
      </c>
      <c r="BH15381">
        <v>0</v>
      </c>
      <c r="BI15381">
        <v>0</v>
      </c>
      <c r="BJ15381">
        <v>0</v>
      </c>
      <c r="BK15381">
        <v>0</v>
      </c>
      <c r="BL15381">
        <v>7</v>
      </c>
      <c r="BN15381" s="40">
        <v>7</v>
      </c>
      <c r="BO15381" s="40">
        <v>7</v>
      </c>
      <c r="BP15381" s="40">
        <v>0</v>
      </c>
      <c r="BQ15381">
        <v>0</v>
      </c>
      <c r="BR15381" s="8" t="s">
        <v>377</v>
      </c>
      <c r="BS15381" s="8" t="s">
        <v>1018</v>
      </c>
      <c r="BT15381" s="8" t="s">
        <v>1019</v>
      </c>
      <c r="BU15381" s="8" t="s">
        <v>377</v>
      </c>
    </row>
    <row r="15382" spans="1:73" hidden="1">
      <c r="A15382" t="s">
        <v>142</v>
      </c>
      <c r="B15382" s="2">
        <v>42827.166666666664</v>
      </c>
      <c r="C15382" s="1">
        <v>42826</v>
      </c>
      <c r="D15382">
        <v>21</v>
      </c>
      <c r="E15382">
        <v>0</v>
      </c>
      <c r="F15382" s="2">
        <v>42826.875</v>
      </c>
      <c r="G15382" s="8" t="s">
        <v>375</v>
      </c>
      <c r="H15382" s="13" t="s">
        <v>376</v>
      </c>
      <c r="K15382" s="40">
        <v>201</v>
      </c>
      <c r="L15382" s="40">
        <v>201</v>
      </c>
      <c r="M15382" s="100">
        <v>0</v>
      </c>
      <c r="X15382" s="40">
        <v>201</v>
      </c>
      <c r="Y15382" s="40">
        <v>201</v>
      </c>
      <c r="Z15382" s="40">
        <v>0</v>
      </c>
      <c r="AA15382" s="40">
        <v>0</v>
      </c>
      <c r="AW15382" s="40">
        <v>201</v>
      </c>
      <c r="AX15382" s="40">
        <v>201</v>
      </c>
      <c r="AY15382" s="40">
        <v>1</v>
      </c>
      <c r="AZ15382" s="40">
        <v>-201</v>
      </c>
      <c r="BA15382" s="40">
        <v>0</v>
      </c>
      <c r="BB15382" s="40">
        <v>0</v>
      </c>
      <c r="BE15382" s="2">
        <v>42827.166666666664</v>
      </c>
      <c r="BF15382" s="2">
        <v>42827.166666666664</v>
      </c>
      <c r="BH15382">
        <v>0</v>
      </c>
      <c r="BI15382">
        <v>0</v>
      </c>
      <c r="BJ15382">
        <v>0</v>
      </c>
      <c r="BK15382">
        <v>0</v>
      </c>
      <c r="BL15382">
        <v>7</v>
      </c>
      <c r="BN15382" s="40">
        <v>7</v>
      </c>
      <c r="BO15382" s="40">
        <v>7</v>
      </c>
      <c r="BP15382" s="40">
        <v>0</v>
      </c>
      <c r="BQ15382">
        <v>0</v>
      </c>
      <c r="BR15382" s="8" t="s">
        <v>377</v>
      </c>
      <c r="BS15382" s="8" t="s">
        <v>1018</v>
      </c>
      <c r="BT15382" s="8" t="s">
        <v>1019</v>
      </c>
      <c r="BU15382" s="8" t="s">
        <v>377</v>
      </c>
    </row>
    <row r="15383" spans="1:73" hidden="1">
      <c r="A15383" t="s">
        <v>142</v>
      </c>
      <c r="B15383" s="2">
        <v>42827.208333333336</v>
      </c>
      <c r="C15383" s="1">
        <v>42826</v>
      </c>
      <c r="D15383">
        <v>22</v>
      </c>
      <c r="E15383">
        <v>0</v>
      </c>
      <c r="F15383" s="2">
        <v>42826.916666666664</v>
      </c>
      <c r="G15383" s="8" t="s">
        <v>375</v>
      </c>
      <c r="H15383" s="13" t="s">
        <v>376</v>
      </c>
      <c r="K15383" s="40">
        <v>170</v>
      </c>
      <c r="L15383" s="40">
        <v>170</v>
      </c>
      <c r="M15383" s="100">
        <v>0</v>
      </c>
      <c r="X15383" s="40">
        <v>170</v>
      </c>
      <c r="Y15383" s="40">
        <v>170</v>
      </c>
      <c r="Z15383" s="40">
        <v>0</v>
      </c>
      <c r="AA15383" s="40">
        <v>0</v>
      </c>
      <c r="AW15383" s="40">
        <v>170</v>
      </c>
      <c r="AX15383" s="40">
        <v>170</v>
      </c>
      <c r="AY15383" s="40">
        <v>1</v>
      </c>
      <c r="AZ15383" s="40">
        <v>-170</v>
      </c>
      <c r="BA15383" s="40">
        <v>0</v>
      </c>
      <c r="BB15383" s="40">
        <v>0</v>
      </c>
      <c r="BE15383" s="2">
        <v>42827.208333333336</v>
      </c>
      <c r="BF15383" s="2">
        <v>42827.208333333336</v>
      </c>
      <c r="BH15383">
        <v>0</v>
      </c>
      <c r="BI15383">
        <v>0</v>
      </c>
      <c r="BJ15383">
        <v>0</v>
      </c>
      <c r="BK15383">
        <v>0</v>
      </c>
      <c r="BL15383">
        <v>7</v>
      </c>
      <c r="BN15383" s="40">
        <v>7</v>
      </c>
      <c r="BO15383" s="40">
        <v>7</v>
      </c>
      <c r="BP15383" s="40">
        <v>0</v>
      </c>
      <c r="BQ15383">
        <v>0</v>
      </c>
      <c r="BR15383" s="8" t="s">
        <v>377</v>
      </c>
      <c r="BS15383" s="8" t="s">
        <v>1018</v>
      </c>
      <c r="BT15383" s="8" t="s">
        <v>1019</v>
      </c>
      <c r="BU15383" s="8" t="s">
        <v>377</v>
      </c>
    </row>
    <row r="15384" spans="1:73" hidden="1">
      <c r="A15384" t="s">
        <v>142</v>
      </c>
      <c r="B15384" s="2">
        <v>42827.25</v>
      </c>
      <c r="C15384" s="1">
        <v>42826</v>
      </c>
      <c r="D15384">
        <v>23</v>
      </c>
      <c r="E15384">
        <v>0</v>
      </c>
      <c r="F15384" s="2">
        <v>42826.958333333336</v>
      </c>
      <c r="G15384" s="8" t="s">
        <v>375</v>
      </c>
      <c r="H15384" s="13" t="s">
        <v>376</v>
      </c>
      <c r="K15384" s="40">
        <v>8</v>
      </c>
      <c r="L15384" s="40">
        <v>8</v>
      </c>
      <c r="M15384" s="100">
        <v>0</v>
      </c>
      <c r="X15384" s="40">
        <v>8</v>
      </c>
      <c r="Y15384" s="40">
        <v>8</v>
      </c>
      <c r="Z15384" s="40">
        <v>0</v>
      </c>
      <c r="AA15384" s="40">
        <v>0</v>
      </c>
      <c r="AW15384" s="40">
        <v>8</v>
      </c>
      <c r="AX15384" s="40">
        <v>8</v>
      </c>
      <c r="AY15384" s="40">
        <v>1</v>
      </c>
      <c r="AZ15384" s="40">
        <v>-8</v>
      </c>
      <c r="BA15384" s="40">
        <v>0</v>
      </c>
      <c r="BB15384" s="40">
        <v>0</v>
      </c>
      <c r="BE15384" s="2">
        <v>42827.25</v>
      </c>
      <c r="BF15384" s="2">
        <v>42827.25</v>
      </c>
      <c r="BH15384">
        <v>0</v>
      </c>
      <c r="BI15384">
        <v>0</v>
      </c>
      <c r="BJ15384">
        <v>0</v>
      </c>
      <c r="BK15384">
        <v>0</v>
      </c>
      <c r="BL15384">
        <v>7</v>
      </c>
      <c r="BN15384" s="40">
        <v>7</v>
      </c>
      <c r="BO15384" s="40">
        <v>7</v>
      </c>
      <c r="BP15384" s="40">
        <v>0</v>
      </c>
      <c r="BQ15384">
        <v>0</v>
      </c>
      <c r="BR15384" s="8" t="s">
        <v>377</v>
      </c>
      <c r="BS15384" s="8" t="s">
        <v>1018</v>
      </c>
      <c r="BT15384" s="8" t="s">
        <v>1019</v>
      </c>
      <c r="BU15384" s="8" t="s">
        <v>377</v>
      </c>
    </row>
    <row r="15385" spans="1:73" hidden="1">
      <c r="A15385" t="s">
        <v>142</v>
      </c>
      <c r="B15385" s="2">
        <v>42827.291666666664</v>
      </c>
      <c r="C15385" s="1">
        <v>42826</v>
      </c>
      <c r="D15385">
        <v>24</v>
      </c>
      <c r="E15385">
        <v>0</v>
      </c>
      <c r="F15385" s="2">
        <v>42827</v>
      </c>
      <c r="G15385" s="8" t="s">
        <v>375</v>
      </c>
      <c r="H15385" s="13" t="s">
        <v>376</v>
      </c>
      <c r="K15385" s="40">
        <v>-6</v>
      </c>
      <c r="L15385" s="40">
        <v>-6</v>
      </c>
      <c r="M15385" s="100">
        <v>0</v>
      </c>
      <c r="X15385" s="40">
        <v>-6</v>
      </c>
      <c r="Y15385" s="40">
        <v>-6</v>
      </c>
      <c r="Z15385" s="40">
        <v>0</v>
      </c>
      <c r="AA15385" s="40">
        <v>0</v>
      </c>
      <c r="AW15385" s="40">
        <v>-6</v>
      </c>
      <c r="AX15385" s="40">
        <v>-6</v>
      </c>
      <c r="AY15385" s="40">
        <v>1</v>
      </c>
      <c r="AZ15385" s="40">
        <v>6</v>
      </c>
      <c r="BA15385" s="40">
        <v>0</v>
      </c>
      <c r="BB15385" s="40">
        <v>0</v>
      </c>
      <c r="BE15385" s="2">
        <v>42827.291666666664</v>
      </c>
      <c r="BF15385" s="2">
        <v>42827.291666666664</v>
      </c>
      <c r="BH15385">
        <v>0</v>
      </c>
      <c r="BI15385">
        <v>0</v>
      </c>
      <c r="BJ15385">
        <v>0</v>
      </c>
      <c r="BK15385">
        <v>0</v>
      </c>
      <c r="BL15385">
        <v>7</v>
      </c>
      <c r="BN15385" s="40">
        <v>7</v>
      </c>
      <c r="BO15385" s="40">
        <v>7</v>
      </c>
      <c r="BP15385" s="40">
        <v>0</v>
      </c>
      <c r="BQ15385">
        <v>0</v>
      </c>
      <c r="BR15385" s="8" t="s">
        <v>377</v>
      </c>
      <c r="BS15385" s="8" t="s">
        <v>1018</v>
      </c>
      <c r="BT15385" s="8" t="s">
        <v>1019</v>
      </c>
      <c r="BU15385" s="8" t="s">
        <v>377</v>
      </c>
    </row>
    <row r="15386" spans="1:73" hidden="1">
      <c r="A15386" t="s">
        <v>142</v>
      </c>
      <c r="B15386" s="2">
        <v>42827.333333333336</v>
      </c>
      <c r="C15386" s="1">
        <v>42827</v>
      </c>
      <c r="D15386">
        <v>1</v>
      </c>
      <c r="E15386">
        <v>0</v>
      </c>
      <c r="F15386" s="2">
        <v>42827.041666666664</v>
      </c>
      <c r="G15386" s="8" t="s">
        <v>375</v>
      </c>
      <c r="H15386" s="13" t="s">
        <v>376</v>
      </c>
      <c r="K15386" s="40">
        <v>-6</v>
      </c>
      <c r="L15386" s="40">
        <v>-6</v>
      </c>
      <c r="M15386" s="100">
        <v>0</v>
      </c>
      <c r="X15386" s="40">
        <v>-6</v>
      </c>
      <c r="Y15386" s="40">
        <v>-6</v>
      </c>
      <c r="Z15386" s="40">
        <v>0</v>
      </c>
      <c r="AA15386" s="40">
        <v>0</v>
      </c>
      <c r="AW15386" s="40">
        <v>-6</v>
      </c>
      <c r="AX15386" s="40">
        <v>-6</v>
      </c>
      <c r="AY15386" s="40">
        <v>1</v>
      </c>
      <c r="AZ15386" s="40">
        <v>6</v>
      </c>
      <c r="BA15386" s="40">
        <v>0</v>
      </c>
      <c r="BB15386" s="40">
        <v>0</v>
      </c>
      <c r="BE15386" s="2">
        <v>42827.333333333336</v>
      </c>
      <c r="BF15386" s="2">
        <v>42827.333333333336</v>
      </c>
      <c r="BH15386">
        <v>0</v>
      </c>
      <c r="BI15386">
        <v>0</v>
      </c>
      <c r="BJ15386">
        <v>0</v>
      </c>
      <c r="BK15386">
        <v>0</v>
      </c>
      <c r="BL15386">
        <v>7</v>
      </c>
      <c r="BN15386" s="40">
        <v>7</v>
      </c>
      <c r="BO15386" s="40">
        <v>7</v>
      </c>
      <c r="BP15386" s="40">
        <v>0</v>
      </c>
      <c r="BQ15386">
        <v>0</v>
      </c>
      <c r="BR15386" s="8" t="s">
        <v>377</v>
      </c>
      <c r="BS15386" s="8" t="s">
        <v>1019</v>
      </c>
      <c r="BT15386" s="8" t="s">
        <v>1020</v>
      </c>
      <c r="BU15386" s="8" t="s">
        <v>377</v>
      </c>
    </row>
    <row r="15387" spans="1:73" hidden="1">
      <c r="A15387" t="s">
        <v>142</v>
      </c>
      <c r="B15387" s="2">
        <v>42827.375</v>
      </c>
      <c r="C15387" s="1">
        <v>42827</v>
      </c>
      <c r="D15387">
        <v>2</v>
      </c>
      <c r="E15387">
        <v>0</v>
      </c>
      <c r="F15387" s="2">
        <v>42827.083333333336</v>
      </c>
      <c r="G15387" s="8" t="s">
        <v>375</v>
      </c>
      <c r="H15387" s="13" t="s">
        <v>376</v>
      </c>
      <c r="K15387" s="40">
        <v>-6</v>
      </c>
      <c r="L15387" s="40">
        <v>-6</v>
      </c>
      <c r="M15387" s="100">
        <v>0</v>
      </c>
      <c r="X15387" s="40">
        <v>-6</v>
      </c>
      <c r="Y15387" s="40">
        <v>-6</v>
      </c>
      <c r="Z15387" s="40">
        <v>0</v>
      </c>
      <c r="AA15387" s="40">
        <v>0</v>
      </c>
      <c r="AW15387" s="40">
        <v>-6</v>
      </c>
      <c r="AX15387" s="40">
        <v>-6</v>
      </c>
      <c r="AY15387" s="40">
        <v>1</v>
      </c>
      <c r="AZ15387" s="40">
        <v>6</v>
      </c>
      <c r="BA15387" s="40">
        <v>0</v>
      </c>
      <c r="BB15387" s="40">
        <v>0</v>
      </c>
      <c r="BE15387" s="2">
        <v>42827.375</v>
      </c>
      <c r="BF15387" s="2">
        <v>42827.375</v>
      </c>
      <c r="BH15387">
        <v>0</v>
      </c>
      <c r="BI15387">
        <v>0</v>
      </c>
      <c r="BJ15387">
        <v>0</v>
      </c>
      <c r="BK15387">
        <v>0</v>
      </c>
      <c r="BL15387">
        <v>7</v>
      </c>
      <c r="BN15387" s="40">
        <v>7</v>
      </c>
      <c r="BO15387" s="40">
        <v>7</v>
      </c>
      <c r="BP15387" s="40">
        <v>0</v>
      </c>
      <c r="BQ15387">
        <v>0</v>
      </c>
      <c r="BR15387" s="8" t="s">
        <v>377</v>
      </c>
      <c r="BS15387" s="8" t="s">
        <v>1019</v>
      </c>
      <c r="BT15387" s="8" t="s">
        <v>1020</v>
      </c>
      <c r="BU15387" s="8" t="s">
        <v>377</v>
      </c>
    </row>
    <row r="15388" spans="1:73" hidden="1">
      <c r="A15388" t="s">
        <v>142</v>
      </c>
      <c r="B15388" s="2">
        <v>42827.416666666664</v>
      </c>
      <c r="C15388" s="1">
        <v>42827</v>
      </c>
      <c r="D15388">
        <v>3</v>
      </c>
      <c r="E15388">
        <v>0</v>
      </c>
      <c r="F15388" s="2">
        <v>42827.125</v>
      </c>
      <c r="G15388" s="8" t="s">
        <v>375</v>
      </c>
      <c r="H15388" s="13" t="s">
        <v>376</v>
      </c>
      <c r="K15388" s="40">
        <v>-6</v>
      </c>
      <c r="L15388" s="40">
        <v>-6</v>
      </c>
      <c r="M15388" s="100">
        <v>0</v>
      </c>
      <c r="X15388" s="40">
        <v>-6</v>
      </c>
      <c r="Y15388" s="40">
        <v>-6</v>
      </c>
      <c r="Z15388" s="40">
        <v>0</v>
      </c>
      <c r="AA15388" s="40">
        <v>0</v>
      </c>
      <c r="AW15388" s="40">
        <v>-6</v>
      </c>
      <c r="AX15388" s="40">
        <v>-6</v>
      </c>
      <c r="AY15388" s="40">
        <v>1</v>
      </c>
      <c r="AZ15388" s="40">
        <v>6</v>
      </c>
      <c r="BA15388" s="40">
        <v>0</v>
      </c>
      <c r="BB15388" s="40">
        <v>0</v>
      </c>
      <c r="BE15388" s="2">
        <v>42827.416666666664</v>
      </c>
      <c r="BF15388" s="2">
        <v>42827.416666666664</v>
      </c>
      <c r="BH15388">
        <v>0</v>
      </c>
      <c r="BI15388">
        <v>0</v>
      </c>
      <c r="BJ15388">
        <v>0</v>
      </c>
      <c r="BK15388">
        <v>0</v>
      </c>
      <c r="BL15388">
        <v>7</v>
      </c>
      <c r="BN15388" s="40">
        <v>7</v>
      </c>
      <c r="BO15388" s="40">
        <v>7</v>
      </c>
      <c r="BP15388" s="40">
        <v>0</v>
      </c>
      <c r="BQ15388">
        <v>0</v>
      </c>
      <c r="BR15388" s="8" t="s">
        <v>377</v>
      </c>
      <c r="BS15388" s="8" t="s">
        <v>1019</v>
      </c>
      <c r="BT15388" s="8" t="s">
        <v>1020</v>
      </c>
      <c r="BU15388" s="8" t="s">
        <v>377</v>
      </c>
    </row>
    <row r="15389" spans="1:73" hidden="1">
      <c r="A15389" t="s">
        <v>142</v>
      </c>
      <c r="B15389" s="2">
        <v>42827.458333333336</v>
      </c>
      <c r="C15389" s="1">
        <v>42827</v>
      </c>
      <c r="D15389">
        <v>4</v>
      </c>
      <c r="E15389">
        <v>0</v>
      </c>
      <c r="F15389" s="2">
        <v>42827.166666666664</v>
      </c>
      <c r="G15389" s="8" t="s">
        <v>375</v>
      </c>
      <c r="H15389" s="13" t="s">
        <v>376</v>
      </c>
      <c r="K15389" s="40">
        <v>-6</v>
      </c>
      <c r="L15389" s="40">
        <v>-6</v>
      </c>
      <c r="M15389" s="100">
        <v>0</v>
      </c>
      <c r="X15389" s="40">
        <v>-6</v>
      </c>
      <c r="Y15389" s="40">
        <v>-6</v>
      </c>
      <c r="Z15389" s="40">
        <v>0</v>
      </c>
      <c r="AA15389" s="40">
        <v>0</v>
      </c>
      <c r="AW15389" s="40">
        <v>-6</v>
      </c>
      <c r="AX15389" s="40">
        <v>-6</v>
      </c>
      <c r="AY15389" s="40">
        <v>1</v>
      </c>
      <c r="AZ15389" s="40">
        <v>6</v>
      </c>
      <c r="BA15389" s="40">
        <v>0</v>
      </c>
      <c r="BB15389" s="40">
        <v>0</v>
      </c>
      <c r="BE15389" s="2">
        <v>42827.458333333336</v>
      </c>
      <c r="BF15389" s="2">
        <v>42827.458333333336</v>
      </c>
      <c r="BH15389">
        <v>0</v>
      </c>
      <c r="BI15389">
        <v>0</v>
      </c>
      <c r="BJ15389">
        <v>0</v>
      </c>
      <c r="BK15389">
        <v>0</v>
      </c>
      <c r="BL15389">
        <v>7</v>
      </c>
      <c r="BN15389" s="40">
        <v>7</v>
      </c>
      <c r="BO15389" s="40">
        <v>7</v>
      </c>
      <c r="BP15389" s="40">
        <v>0</v>
      </c>
      <c r="BQ15389">
        <v>0</v>
      </c>
      <c r="BR15389" s="8" t="s">
        <v>377</v>
      </c>
      <c r="BS15389" s="8" t="s">
        <v>1019</v>
      </c>
      <c r="BT15389" s="8" t="s">
        <v>1020</v>
      </c>
      <c r="BU15389" s="8" t="s">
        <v>377</v>
      </c>
    </row>
    <row r="15390" spans="1:73" hidden="1">
      <c r="A15390" t="s">
        <v>142</v>
      </c>
      <c r="B15390" s="2">
        <v>42827.5</v>
      </c>
      <c r="C15390" s="1">
        <v>42827</v>
      </c>
      <c r="D15390">
        <v>5</v>
      </c>
      <c r="E15390">
        <v>0</v>
      </c>
      <c r="F15390" s="2">
        <v>42827.208333333336</v>
      </c>
      <c r="G15390" s="8" t="s">
        <v>375</v>
      </c>
      <c r="H15390" s="13" t="s">
        <v>376</v>
      </c>
      <c r="K15390" s="40">
        <v>-6</v>
      </c>
      <c r="L15390" s="40">
        <v>-6</v>
      </c>
      <c r="M15390" s="100">
        <v>0</v>
      </c>
      <c r="X15390" s="40">
        <v>-6</v>
      </c>
      <c r="Y15390" s="40">
        <v>-6</v>
      </c>
      <c r="Z15390" s="40">
        <v>0</v>
      </c>
      <c r="AA15390" s="40">
        <v>0</v>
      </c>
      <c r="AW15390" s="40">
        <v>-6</v>
      </c>
      <c r="AX15390" s="40">
        <v>-6</v>
      </c>
      <c r="AY15390" s="40">
        <v>1</v>
      </c>
      <c r="AZ15390" s="40">
        <v>6</v>
      </c>
      <c r="BA15390" s="40">
        <v>0</v>
      </c>
      <c r="BB15390" s="40">
        <v>0</v>
      </c>
      <c r="BE15390" s="2">
        <v>42827.5</v>
      </c>
      <c r="BF15390" s="2">
        <v>42827.5</v>
      </c>
      <c r="BH15390">
        <v>0</v>
      </c>
      <c r="BI15390">
        <v>0</v>
      </c>
      <c r="BJ15390">
        <v>0</v>
      </c>
      <c r="BK15390">
        <v>0</v>
      </c>
      <c r="BL15390">
        <v>7</v>
      </c>
      <c r="BN15390" s="40">
        <v>7</v>
      </c>
      <c r="BO15390" s="40">
        <v>7</v>
      </c>
      <c r="BP15390" s="40">
        <v>0</v>
      </c>
      <c r="BQ15390">
        <v>0</v>
      </c>
      <c r="BR15390" s="8" t="s">
        <v>377</v>
      </c>
      <c r="BS15390" s="8" t="s">
        <v>1019</v>
      </c>
      <c r="BT15390" s="8" t="s">
        <v>1020</v>
      </c>
      <c r="BU15390" s="8" t="s">
        <v>377</v>
      </c>
    </row>
    <row r="15391" spans="1:73" hidden="1">
      <c r="A15391" t="s">
        <v>142</v>
      </c>
      <c r="B15391" s="2">
        <v>42827.541666666664</v>
      </c>
      <c r="C15391" s="1">
        <v>42827</v>
      </c>
      <c r="D15391">
        <v>6</v>
      </c>
      <c r="E15391">
        <v>0</v>
      </c>
      <c r="F15391" s="2">
        <v>42827.25</v>
      </c>
      <c r="G15391" s="8" t="s">
        <v>375</v>
      </c>
      <c r="H15391" s="13" t="s">
        <v>376</v>
      </c>
      <c r="K15391" s="40">
        <v>-6</v>
      </c>
      <c r="L15391" s="40">
        <v>-6</v>
      </c>
      <c r="M15391" s="100">
        <v>0</v>
      </c>
      <c r="X15391" s="40">
        <v>-6</v>
      </c>
      <c r="Y15391" s="40">
        <v>-6</v>
      </c>
      <c r="Z15391" s="40">
        <v>0</v>
      </c>
      <c r="AA15391" s="40">
        <v>0</v>
      </c>
      <c r="AW15391" s="40">
        <v>-6</v>
      </c>
      <c r="AX15391" s="40">
        <v>-6</v>
      </c>
      <c r="AY15391" s="40">
        <v>1</v>
      </c>
      <c r="AZ15391" s="40">
        <v>6</v>
      </c>
      <c r="BA15391" s="40">
        <v>0</v>
      </c>
      <c r="BB15391" s="40">
        <v>0</v>
      </c>
      <c r="BE15391" s="2">
        <v>42827.541666666664</v>
      </c>
      <c r="BF15391" s="2">
        <v>42827.541666666664</v>
      </c>
      <c r="BH15391">
        <v>0</v>
      </c>
      <c r="BI15391">
        <v>0</v>
      </c>
      <c r="BJ15391">
        <v>0</v>
      </c>
      <c r="BK15391">
        <v>0</v>
      </c>
      <c r="BL15391">
        <v>7</v>
      </c>
      <c r="BN15391" s="40">
        <v>7</v>
      </c>
      <c r="BO15391" s="40">
        <v>7</v>
      </c>
      <c r="BP15391" s="40">
        <v>0</v>
      </c>
      <c r="BQ15391">
        <v>0</v>
      </c>
      <c r="BR15391" s="8" t="s">
        <v>377</v>
      </c>
      <c r="BS15391" s="8" t="s">
        <v>1019</v>
      </c>
      <c r="BT15391" s="8" t="s">
        <v>1020</v>
      </c>
      <c r="BU15391" s="8" t="s">
        <v>377</v>
      </c>
    </row>
    <row r="15392" spans="1:73" hidden="1">
      <c r="A15392" t="s">
        <v>142</v>
      </c>
      <c r="B15392" s="2">
        <v>42827.583333333336</v>
      </c>
      <c r="C15392" s="1">
        <v>42827</v>
      </c>
      <c r="D15392">
        <v>7</v>
      </c>
      <c r="E15392">
        <v>0</v>
      </c>
      <c r="F15392" s="2">
        <v>42827.291666666664</v>
      </c>
      <c r="G15392" s="8" t="s">
        <v>375</v>
      </c>
      <c r="H15392" s="13" t="s">
        <v>376</v>
      </c>
      <c r="K15392" s="40">
        <v>-6</v>
      </c>
      <c r="L15392" s="40">
        <v>-6</v>
      </c>
      <c r="M15392" s="100">
        <v>0</v>
      </c>
      <c r="X15392" s="40">
        <v>-6</v>
      </c>
      <c r="Y15392" s="40">
        <v>-6</v>
      </c>
      <c r="Z15392" s="40">
        <v>0</v>
      </c>
      <c r="AA15392" s="40">
        <v>0</v>
      </c>
      <c r="AW15392" s="40">
        <v>-6</v>
      </c>
      <c r="AX15392" s="40">
        <v>-6</v>
      </c>
      <c r="AY15392" s="40">
        <v>1</v>
      </c>
      <c r="AZ15392" s="40">
        <v>6</v>
      </c>
      <c r="BA15392" s="40">
        <v>0</v>
      </c>
      <c r="BB15392" s="40">
        <v>0</v>
      </c>
      <c r="BE15392" s="2">
        <v>42827.583333333336</v>
      </c>
      <c r="BF15392" s="2">
        <v>42827.583333333336</v>
      </c>
      <c r="BH15392">
        <v>0</v>
      </c>
      <c r="BI15392">
        <v>0</v>
      </c>
      <c r="BJ15392">
        <v>0</v>
      </c>
      <c r="BK15392">
        <v>0</v>
      </c>
      <c r="BL15392">
        <v>7</v>
      </c>
      <c r="BN15392" s="40">
        <v>7</v>
      </c>
      <c r="BO15392" s="40">
        <v>7</v>
      </c>
      <c r="BP15392" s="40">
        <v>0</v>
      </c>
      <c r="BQ15392">
        <v>0</v>
      </c>
      <c r="BR15392" s="8" t="s">
        <v>377</v>
      </c>
      <c r="BS15392" s="8" t="s">
        <v>1019</v>
      </c>
      <c r="BT15392" s="8" t="s">
        <v>1020</v>
      </c>
      <c r="BU15392" s="8" t="s">
        <v>377</v>
      </c>
    </row>
    <row r="15393" spans="1:73" hidden="1">
      <c r="A15393" t="s">
        <v>142</v>
      </c>
      <c r="B15393" s="2">
        <v>42827.625</v>
      </c>
      <c r="C15393" s="1">
        <v>42827</v>
      </c>
      <c r="D15393">
        <v>8</v>
      </c>
      <c r="E15393">
        <v>0</v>
      </c>
      <c r="F15393" s="2">
        <v>42827.333333333336</v>
      </c>
      <c r="G15393" s="8" t="s">
        <v>375</v>
      </c>
      <c r="H15393" s="13" t="s">
        <v>376</v>
      </c>
      <c r="K15393" s="40">
        <v>-6</v>
      </c>
      <c r="L15393" s="40">
        <v>-6</v>
      </c>
      <c r="M15393" s="100">
        <v>0</v>
      </c>
      <c r="X15393" s="40">
        <v>-6</v>
      </c>
      <c r="Y15393" s="40">
        <v>-6</v>
      </c>
      <c r="Z15393" s="40">
        <v>0</v>
      </c>
      <c r="AA15393" s="40">
        <v>0</v>
      </c>
      <c r="AW15393" s="40">
        <v>-6</v>
      </c>
      <c r="AX15393" s="40">
        <v>-6</v>
      </c>
      <c r="AY15393" s="40">
        <v>1</v>
      </c>
      <c r="AZ15393" s="40">
        <v>6</v>
      </c>
      <c r="BA15393" s="40">
        <v>0</v>
      </c>
      <c r="BB15393" s="40">
        <v>0</v>
      </c>
      <c r="BE15393" s="2">
        <v>42827.625</v>
      </c>
      <c r="BF15393" s="2">
        <v>42827.625</v>
      </c>
      <c r="BH15393">
        <v>0</v>
      </c>
      <c r="BI15393">
        <v>0</v>
      </c>
      <c r="BJ15393">
        <v>0</v>
      </c>
      <c r="BK15393">
        <v>0</v>
      </c>
      <c r="BL15393">
        <v>7</v>
      </c>
      <c r="BN15393" s="40">
        <v>7</v>
      </c>
      <c r="BO15393" s="40">
        <v>7</v>
      </c>
      <c r="BP15393" s="40">
        <v>0</v>
      </c>
      <c r="BQ15393">
        <v>0</v>
      </c>
      <c r="BR15393" s="8" t="s">
        <v>377</v>
      </c>
      <c r="BS15393" s="8" t="s">
        <v>1019</v>
      </c>
      <c r="BT15393" s="8" t="s">
        <v>1020</v>
      </c>
      <c r="BU15393" s="8" t="s">
        <v>377</v>
      </c>
    </row>
    <row r="15394" spans="1:73" hidden="1">
      <c r="A15394" t="s">
        <v>142</v>
      </c>
      <c r="B15394" s="2">
        <v>42827.666666666664</v>
      </c>
      <c r="C15394" s="1">
        <v>42827</v>
      </c>
      <c r="D15394">
        <v>9</v>
      </c>
      <c r="E15394">
        <v>0</v>
      </c>
      <c r="F15394" s="2">
        <v>42827.375</v>
      </c>
      <c r="G15394" s="8" t="s">
        <v>375</v>
      </c>
      <c r="H15394" s="13" t="s">
        <v>376</v>
      </c>
      <c r="K15394" s="40">
        <v>-2</v>
      </c>
      <c r="L15394" s="40">
        <v>-2</v>
      </c>
      <c r="M15394" s="100">
        <v>0</v>
      </c>
      <c r="X15394" s="40">
        <v>-2</v>
      </c>
      <c r="Y15394" s="40">
        <v>-2</v>
      </c>
      <c r="Z15394" s="40">
        <v>0</v>
      </c>
      <c r="AA15394" s="40">
        <v>0</v>
      </c>
      <c r="AW15394" s="40">
        <v>-2</v>
      </c>
      <c r="AX15394" s="40">
        <v>-2</v>
      </c>
      <c r="AY15394" s="40">
        <v>1</v>
      </c>
      <c r="AZ15394" s="40">
        <v>2</v>
      </c>
      <c r="BA15394" s="40">
        <v>0</v>
      </c>
      <c r="BB15394" s="40">
        <v>0</v>
      </c>
      <c r="BE15394" s="2">
        <v>42827.666666666664</v>
      </c>
      <c r="BF15394" s="2">
        <v>42827.666666666664</v>
      </c>
      <c r="BH15394">
        <v>0</v>
      </c>
      <c r="BI15394">
        <v>0</v>
      </c>
      <c r="BJ15394">
        <v>0</v>
      </c>
      <c r="BK15394">
        <v>0</v>
      </c>
      <c r="BL15394">
        <v>7</v>
      </c>
      <c r="BN15394" s="40">
        <v>7</v>
      </c>
      <c r="BO15394" s="40">
        <v>7</v>
      </c>
      <c r="BP15394" s="40">
        <v>0</v>
      </c>
      <c r="BQ15394">
        <v>0</v>
      </c>
      <c r="BR15394" s="8" t="s">
        <v>377</v>
      </c>
      <c r="BS15394" s="8" t="s">
        <v>1019</v>
      </c>
      <c r="BT15394" s="8" t="s">
        <v>1020</v>
      </c>
      <c r="BU15394" s="8" t="s">
        <v>377</v>
      </c>
    </row>
    <row r="15395" spans="1:73" hidden="1">
      <c r="A15395" t="s">
        <v>142</v>
      </c>
      <c r="B15395" s="2">
        <v>42827.708333333336</v>
      </c>
      <c r="C15395" s="1">
        <v>42827</v>
      </c>
      <c r="D15395">
        <v>10</v>
      </c>
      <c r="E15395">
        <v>0</v>
      </c>
      <c r="F15395" s="2">
        <v>42827.416666666664</v>
      </c>
      <c r="G15395" s="8" t="s">
        <v>375</v>
      </c>
      <c r="H15395" s="13" t="s">
        <v>376</v>
      </c>
      <c r="K15395" s="40">
        <v>-5</v>
      </c>
      <c r="L15395" s="40">
        <v>-5</v>
      </c>
      <c r="M15395" s="100">
        <v>0</v>
      </c>
      <c r="X15395" s="40">
        <v>-5</v>
      </c>
      <c r="Y15395" s="40">
        <v>-5</v>
      </c>
      <c r="Z15395" s="40">
        <v>0</v>
      </c>
      <c r="AA15395" s="40">
        <v>0</v>
      </c>
      <c r="AW15395" s="40">
        <v>-5</v>
      </c>
      <c r="AX15395" s="40">
        <v>-5</v>
      </c>
      <c r="AY15395" s="40">
        <v>1</v>
      </c>
      <c r="AZ15395" s="40">
        <v>5</v>
      </c>
      <c r="BA15395" s="40">
        <v>0</v>
      </c>
      <c r="BB15395" s="40">
        <v>0</v>
      </c>
      <c r="BE15395" s="2">
        <v>42827.708333333336</v>
      </c>
      <c r="BF15395" s="2">
        <v>42827.708333333336</v>
      </c>
      <c r="BH15395">
        <v>0</v>
      </c>
      <c r="BI15395">
        <v>0</v>
      </c>
      <c r="BJ15395">
        <v>0</v>
      </c>
      <c r="BK15395">
        <v>0</v>
      </c>
      <c r="BL15395">
        <v>7</v>
      </c>
      <c r="BN15395" s="40">
        <v>7</v>
      </c>
      <c r="BO15395" s="40">
        <v>7</v>
      </c>
      <c r="BP15395" s="40">
        <v>0</v>
      </c>
      <c r="BQ15395">
        <v>0</v>
      </c>
      <c r="BR15395" s="8" t="s">
        <v>377</v>
      </c>
      <c r="BS15395" s="8" t="s">
        <v>1019</v>
      </c>
      <c r="BT15395" s="8" t="s">
        <v>1020</v>
      </c>
      <c r="BU15395" s="8" t="s">
        <v>377</v>
      </c>
    </row>
    <row r="15396" spans="1:73" hidden="1">
      <c r="A15396" t="s">
        <v>142</v>
      </c>
      <c r="B15396" s="2">
        <v>42827.75</v>
      </c>
      <c r="C15396" s="1">
        <v>42827</v>
      </c>
      <c r="D15396">
        <v>11</v>
      </c>
      <c r="E15396">
        <v>0</v>
      </c>
      <c r="F15396" s="2">
        <v>42827.458333333336</v>
      </c>
      <c r="G15396" s="8" t="s">
        <v>375</v>
      </c>
      <c r="H15396" s="13" t="s">
        <v>376</v>
      </c>
      <c r="K15396" s="40">
        <v>-5</v>
      </c>
      <c r="L15396" s="40">
        <v>-5</v>
      </c>
      <c r="M15396" s="100">
        <v>0</v>
      </c>
      <c r="X15396" s="40">
        <v>-5</v>
      </c>
      <c r="Y15396" s="40">
        <v>-5</v>
      </c>
      <c r="Z15396" s="40">
        <v>0</v>
      </c>
      <c r="AA15396" s="40">
        <v>0</v>
      </c>
      <c r="AW15396" s="40">
        <v>-5</v>
      </c>
      <c r="AX15396" s="40">
        <v>-5</v>
      </c>
      <c r="AY15396" s="40">
        <v>1</v>
      </c>
      <c r="AZ15396" s="40">
        <v>5</v>
      </c>
      <c r="BA15396" s="40">
        <v>0</v>
      </c>
      <c r="BB15396" s="40">
        <v>0</v>
      </c>
      <c r="BE15396" s="2">
        <v>42827.75</v>
      </c>
      <c r="BF15396" s="2">
        <v>42827.75</v>
      </c>
      <c r="BH15396">
        <v>0</v>
      </c>
      <c r="BI15396">
        <v>0</v>
      </c>
      <c r="BJ15396">
        <v>0</v>
      </c>
      <c r="BK15396">
        <v>0</v>
      </c>
      <c r="BL15396">
        <v>7</v>
      </c>
      <c r="BN15396" s="40">
        <v>7</v>
      </c>
      <c r="BO15396" s="40">
        <v>7</v>
      </c>
      <c r="BP15396" s="40">
        <v>0</v>
      </c>
      <c r="BQ15396">
        <v>0</v>
      </c>
      <c r="BR15396" s="8" t="s">
        <v>377</v>
      </c>
      <c r="BS15396" s="8" t="s">
        <v>1019</v>
      </c>
      <c r="BT15396" s="8" t="s">
        <v>1020</v>
      </c>
      <c r="BU15396" s="8" t="s">
        <v>377</v>
      </c>
    </row>
    <row r="15397" spans="1:73" hidden="1">
      <c r="A15397" t="s">
        <v>142</v>
      </c>
      <c r="B15397" s="2">
        <v>42827.791666666664</v>
      </c>
      <c r="C15397" s="1">
        <v>42827</v>
      </c>
      <c r="D15397">
        <v>12</v>
      </c>
      <c r="E15397">
        <v>0</v>
      </c>
      <c r="F15397" s="2">
        <v>42827.5</v>
      </c>
      <c r="G15397" s="8" t="s">
        <v>375</v>
      </c>
      <c r="H15397" s="13" t="s">
        <v>376</v>
      </c>
      <c r="K15397" s="40">
        <v>-5</v>
      </c>
      <c r="L15397" s="40">
        <v>-5</v>
      </c>
      <c r="M15397" s="100">
        <v>0</v>
      </c>
      <c r="X15397" s="40">
        <v>-5</v>
      </c>
      <c r="Y15397" s="40">
        <v>-5</v>
      </c>
      <c r="Z15397" s="40">
        <v>0</v>
      </c>
      <c r="AA15397" s="40">
        <v>0</v>
      </c>
      <c r="AW15397" s="40">
        <v>-5</v>
      </c>
      <c r="AX15397" s="40">
        <v>-5</v>
      </c>
      <c r="AY15397" s="40">
        <v>1</v>
      </c>
      <c r="AZ15397" s="40">
        <v>5</v>
      </c>
      <c r="BA15397" s="40">
        <v>0</v>
      </c>
      <c r="BB15397" s="40">
        <v>0</v>
      </c>
      <c r="BE15397" s="2">
        <v>42827.791666666664</v>
      </c>
      <c r="BF15397" s="2">
        <v>42827.791666666664</v>
      </c>
      <c r="BH15397">
        <v>0</v>
      </c>
      <c r="BI15397">
        <v>0</v>
      </c>
      <c r="BJ15397">
        <v>0</v>
      </c>
      <c r="BK15397">
        <v>0</v>
      </c>
      <c r="BL15397">
        <v>7</v>
      </c>
      <c r="BN15397" s="40">
        <v>7</v>
      </c>
      <c r="BO15397" s="40">
        <v>7</v>
      </c>
      <c r="BP15397" s="40">
        <v>0</v>
      </c>
      <c r="BQ15397">
        <v>0</v>
      </c>
      <c r="BR15397" s="8" t="s">
        <v>377</v>
      </c>
      <c r="BS15397" s="8" t="s">
        <v>1019</v>
      </c>
      <c r="BT15397" s="8" t="s">
        <v>1020</v>
      </c>
      <c r="BU15397" s="8" t="s">
        <v>377</v>
      </c>
    </row>
    <row r="15398" spans="1:73" hidden="1">
      <c r="A15398" t="s">
        <v>142</v>
      </c>
      <c r="B15398" s="2">
        <v>42827.833333333336</v>
      </c>
      <c r="C15398" s="1">
        <v>42827</v>
      </c>
      <c r="D15398">
        <v>13</v>
      </c>
      <c r="E15398">
        <v>0</v>
      </c>
      <c r="F15398" s="2">
        <v>42827.541666666664</v>
      </c>
      <c r="G15398" s="8" t="s">
        <v>375</v>
      </c>
      <c r="H15398" s="13" t="s">
        <v>376</v>
      </c>
      <c r="K15398" s="40">
        <v>-5</v>
      </c>
      <c r="L15398" s="40">
        <v>-5</v>
      </c>
      <c r="M15398" s="100">
        <v>0</v>
      </c>
      <c r="X15398" s="40">
        <v>-5</v>
      </c>
      <c r="Y15398" s="40">
        <v>-5</v>
      </c>
      <c r="Z15398" s="40">
        <v>0</v>
      </c>
      <c r="AA15398" s="40">
        <v>0</v>
      </c>
      <c r="AW15398" s="40">
        <v>-5</v>
      </c>
      <c r="AX15398" s="40">
        <v>-5</v>
      </c>
      <c r="AY15398" s="40">
        <v>1</v>
      </c>
      <c r="AZ15398" s="40">
        <v>5</v>
      </c>
      <c r="BA15398" s="40">
        <v>0</v>
      </c>
      <c r="BB15398" s="40">
        <v>0</v>
      </c>
      <c r="BE15398" s="2">
        <v>42827.833333333336</v>
      </c>
      <c r="BF15398" s="2">
        <v>42827.833333333336</v>
      </c>
      <c r="BH15398">
        <v>0</v>
      </c>
      <c r="BI15398">
        <v>0</v>
      </c>
      <c r="BJ15398">
        <v>0</v>
      </c>
      <c r="BK15398">
        <v>0</v>
      </c>
      <c r="BL15398">
        <v>7</v>
      </c>
      <c r="BN15398" s="40">
        <v>7</v>
      </c>
      <c r="BO15398" s="40">
        <v>7</v>
      </c>
      <c r="BP15398" s="40">
        <v>0</v>
      </c>
      <c r="BQ15398">
        <v>0</v>
      </c>
      <c r="BR15398" s="8" t="s">
        <v>377</v>
      </c>
      <c r="BS15398" s="8" t="s">
        <v>1019</v>
      </c>
      <c r="BT15398" s="8" t="s">
        <v>1020</v>
      </c>
      <c r="BU15398" s="8" t="s">
        <v>377</v>
      </c>
    </row>
    <row r="15399" spans="1:73" hidden="1">
      <c r="A15399" t="s">
        <v>142</v>
      </c>
      <c r="B15399" s="2">
        <v>42827.875</v>
      </c>
      <c r="C15399" s="1">
        <v>42827</v>
      </c>
      <c r="D15399">
        <v>14</v>
      </c>
      <c r="E15399">
        <v>0</v>
      </c>
      <c r="F15399" s="2">
        <v>42827.583333333336</v>
      </c>
      <c r="G15399" s="8" t="s">
        <v>375</v>
      </c>
      <c r="H15399" s="13" t="s">
        <v>376</v>
      </c>
      <c r="K15399" s="40">
        <v>-6</v>
      </c>
      <c r="L15399" s="40">
        <v>-6</v>
      </c>
      <c r="M15399" s="100">
        <v>0</v>
      </c>
      <c r="X15399" s="40">
        <v>-6</v>
      </c>
      <c r="Y15399" s="40">
        <v>-6</v>
      </c>
      <c r="Z15399" s="40">
        <v>0</v>
      </c>
      <c r="AA15399" s="40">
        <v>0</v>
      </c>
      <c r="AW15399" s="40">
        <v>-6</v>
      </c>
      <c r="AX15399" s="40">
        <v>-6</v>
      </c>
      <c r="AY15399" s="40">
        <v>1</v>
      </c>
      <c r="AZ15399" s="40">
        <v>6</v>
      </c>
      <c r="BA15399" s="40">
        <v>0</v>
      </c>
      <c r="BB15399" s="40">
        <v>0</v>
      </c>
      <c r="BE15399" s="2">
        <v>42827.875</v>
      </c>
      <c r="BF15399" s="2">
        <v>42827.875</v>
      </c>
      <c r="BH15399">
        <v>0</v>
      </c>
      <c r="BI15399">
        <v>0</v>
      </c>
      <c r="BJ15399">
        <v>0</v>
      </c>
      <c r="BK15399">
        <v>0</v>
      </c>
      <c r="BL15399">
        <v>7</v>
      </c>
      <c r="BN15399" s="40">
        <v>7</v>
      </c>
      <c r="BO15399" s="40">
        <v>7</v>
      </c>
      <c r="BP15399" s="40">
        <v>0</v>
      </c>
      <c r="BQ15399">
        <v>0</v>
      </c>
      <c r="BR15399" s="8" t="s">
        <v>377</v>
      </c>
      <c r="BS15399" s="8" t="s">
        <v>1019</v>
      </c>
      <c r="BT15399" s="8" t="s">
        <v>1020</v>
      </c>
      <c r="BU15399" s="8" t="s">
        <v>377</v>
      </c>
    </row>
    <row r="15400" spans="1:73" hidden="1">
      <c r="A15400" t="s">
        <v>142</v>
      </c>
      <c r="B15400" s="2">
        <v>42827.916666666664</v>
      </c>
      <c r="C15400" s="1">
        <v>42827</v>
      </c>
      <c r="D15400">
        <v>15</v>
      </c>
      <c r="E15400">
        <v>0</v>
      </c>
      <c r="F15400" s="2">
        <v>42827.625</v>
      </c>
      <c r="G15400" s="8" t="s">
        <v>375</v>
      </c>
      <c r="H15400" s="13" t="s">
        <v>376</v>
      </c>
      <c r="K15400" s="40">
        <v>-5</v>
      </c>
      <c r="L15400" s="40">
        <v>-5</v>
      </c>
      <c r="M15400" s="100">
        <v>0</v>
      </c>
      <c r="X15400" s="40">
        <v>-5</v>
      </c>
      <c r="Y15400" s="40">
        <v>-5</v>
      </c>
      <c r="Z15400" s="40">
        <v>0</v>
      </c>
      <c r="AA15400" s="40">
        <v>0</v>
      </c>
      <c r="AW15400" s="40">
        <v>-5</v>
      </c>
      <c r="AX15400" s="40">
        <v>-5</v>
      </c>
      <c r="AY15400" s="40">
        <v>1</v>
      </c>
      <c r="AZ15400" s="40">
        <v>5</v>
      </c>
      <c r="BA15400" s="40">
        <v>0</v>
      </c>
      <c r="BB15400" s="40">
        <v>0</v>
      </c>
      <c r="BE15400" s="2">
        <v>42827.916666666664</v>
      </c>
      <c r="BF15400" s="2">
        <v>42827.916666666664</v>
      </c>
      <c r="BH15400">
        <v>0</v>
      </c>
      <c r="BI15400">
        <v>0</v>
      </c>
      <c r="BJ15400">
        <v>0</v>
      </c>
      <c r="BK15400">
        <v>0</v>
      </c>
      <c r="BL15400">
        <v>7</v>
      </c>
      <c r="BN15400" s="40">
        <v>7</v>
      </c>
      <c r="BO15400" s="40">
        <v>7</v>
      </c>
      <c r="BP15400" s="40">
        <v>0</v>
      </c>
      <c r="BQ15400">
        <v>0</v>
      </c>
      <c r="BR15400" s="8" t="s">
        <v>377</v>
      </c>
      <c r="BS15400" s="8" t="s">
        <v>1019</v>
      </c>
      <c r="BT15400" s="8" t="s">
        <v>1020</v>
      </c>
      <c r="BU15400" s="8" t="s">
        <v>377</v>
      </c>
    </row>
    <row r="15401" spans="1:73" hidden="1">
      <c r="A15401" t="s">
        <v>142</v>
      </c>
      <c r="B15401" s="2">
        <v>42827.958333333336</v>
      </c>
      <c r="C15401" s="1">
        <v>42827</v>
      </c>
      <c r="D15401">
        <v>16</v>
      </c>
      <c r="E15401">
        <v>0</v>
      </c>
      <c r="F15401" s="2">
        <v>42827.666666666664</v>
      </c>
      <c r="G15401" s="8" t="s">
        <v>375</v>
      </c>
      <c r="H15401" s="13" t="s">
        <v>376</v>
      </c>
      <c r="K15401" s="40">
        <v>-5</v>
      </c>
      <c r="L15401" s="40">
        <v>-5</v>
      </c>
      <c r="M15401" s="100">
        <v>0</v>
      </c>
      <c r="X15401" s="40">
        <v>-5</v>
      </c>
      <c r="Y15401" s="40">
        <v>-5</v>
      </c>
      <c r="Z15401" s="40">
        <v>0</v>
      </c>
      <c r="AA15401" s="40">
        <v>0</v>
      </c>
      <c r="AW15401" s="40">
        <v>-5</v>
      </c>
      <c r="AX15401" s="40">
        <v>-5</v>
      </c>
      <c r="AY15401" s="40">
        <v>1</v>
      </c>
      <c r="AZ15401" s="40">
        <v>5</v>
      </c>
      <c r="BA15401" s="40">
        <v>0</v>
      </c>
      <c r="BB15401" s="40">
        <v>0</v>
      </c>
      <c r="BE15401" s="2">
        <v>42827.958333333336</v>
      </c>
      <c r="BF15401" s="2">
        <v>42827.958333333336</v>
      </c>
      <c r="BH15401">
        <v>0</v>
      </c>
      <c r="BI15401">
        <v>0</v>
      </c>
      <c r="BJ15401">
        <v>0</v>
      </c>
      <c r="BK15401">
        <v>0</v>
      </c>
      <c r="BL15401">
        <v>7</v>
      </c>
      <c r="BN15401" s="40">
        <v>7</v>
      </c>
      <c r="BO15401" s="40">
        <v>7</v>
      </c>
      <c r="BP15401" s="40">
        <v>0</v>
      </c>
      <c r="BQ15401">
        <v>0</v>
      </c>
      <c r="BR15401" s="8" t="s">
        <v>377</v>
      </c>
      <c r="BS15401" s="8" t="s">
        <v>1019</v>
      </c>
      <c r="BT15401" s="8" t="s">
        <v>1020</v>
      </c>
      <c r="BU15401" s="8" t="s">
        <v>377</v>
      </c>
    </row>
    <row r="15402" spans="1:73" hidden="1">
      <c r="A15402" t="s">
        <v>142</v>
      </c>
      <c r="B15402" s="2">
        <v>42828</v>
      </c>
      <c r="C15402" s="1">
        <v>42827</v>
      </c>
      <c r="D15402">
        <v>17</v>
      </c>
      <c r="E15402">
        <v>0</v>
      </c>
      <c r="F15402" s="2">
        <v>42827.708333333336</v>
      </c>
      <c r="G15402" s="8" t="s">
        <v>375</v>
      </c>
      <c r="H15402" s="13" t="s">
        <v>376</v>
      </c>
      <c r="K15402" s="40">
        <v>24</v>
      </c>
      <c r="L15402" s="40">
        <v>24</v>
      </c>
      <c r="M15402" s="100">
        <v>0</v>
      </c>
      <c r="X15402" s="40">
        <v>24</v>
      </c>
      <c r="Y15402" s="40">
        <v>24</v>
      </c>
      <c r="Z15402" s="40">
        <v>0</v>
      </c>
      <c r="AA15402" s="40">
        <v>0</v>
      </c>
      <c r="AW15402" s="40">
        <v>24</v>
      </c>
      <c r="AX15402" s="40">
        <v>24</v>
      </c>
      <c r="AY15402" s="40">
        <v>1</v>
      </c>
      <c r="AZ15402" s="40">
        <v>-24</v>
      </c>
      <c r="BA15402" s="40">
        <v>0</v>
      </c>
      <c r="BB15402" s="40">
        <v>0</v>
      </c>
      <c r="BE15402" s="2">
        <v>42828</v>
      </c>
      <c r="BF15402" s="2">
        <v>42828</v>
      </c>
      <c r="BH15402">
        <v>0</v>
      </c>
      <c r="BI15402">
        <v>0</v>
      </c>
      <c r="BJ15402">
        <v>0</v>
      </c>
      <c r="BK15402">
        <v>0</v>
      </c>
      <c r="BL15402">
        <v>7</v>
      </c>
      <c r="BN15402" s="40">
        <v>7</v>
      </c>
      <c r="BO15402" s="40">
        <v>7</v>
      </c>
      <c r="BP15402" s="40">
        <v>0</v>
      </c>
      <c r="BQ15402">
        <v>0</v>
      </c>
      <c r="BR15402" s="8" t="s">
        <v>377</v>
      </c>
      <c r="BS15402" s="8" t="s">
        <v>1019</v>
      </c>
      <c r="BT15402" s="8" t="s">
        <v>1020</v>
      </c>
      <c r="BU15402" s="8" t="s">
        <v>377</v>
      </c>
    </row>
    <row r="15403" spans="1:73" hidden="1">
      <c r="A15403" t="s">
        <v>142</v>
      </c>
      <c r="B15403" s="2">
        <v>42828.041666666664</v>
      </c>
      <c r="C15403" s="1">
        <v>42827</v>
      </c>
      <c r="D15403">
        <v>18</v>
      </c>
      <c r="E15403">
        <v>0</v>
      </c>
      <c r="F15403" s="2">
        <v>42827.75</v>
      </c>
      <c r="G15403" s="8" t="s">
        <v>375</v>
      </c>
      <c r="H15403" s="13" t="s">
        <v>376</v>
      </c>
      <c r="K15403" s="40">
        <v>173</v>
      </c>
      <c r="L15403" s="40">
        <v>173</v>
      </c>
      <c r="M15403" s="100">
        <v>0</v>
      </c>
      <c r="X15403" s="40">
        <v>173</v>
      </c>
      <c r="Y15403" s="40">
        <v>173</v>
      </c>
      <c r="Z15403" s="40">
        <v>0</v>
      </c>
      <c r="AA15403" s="40">
        <v>0</v>
      </c>
      <c r="AW15403" s="40">
        <v>173</v>
      </c>
      <c r="AX15403" s="40">
        <v>173</v>
      </c>
      <c r="AY15403" s="40">
        <v>1</v>
      </c>
      <c r="AZ15403" s="40">
        <v>-173</v>
      </c>
      <c r="BA15403" s="40">
        <v>0</v>
      </c>
      <c r="BB15403" s="40">
        <v>0</v>
      </c>
      <c r="BE15403" s="2">
        <v>42828.041666666664</v>
      </c>
      <c r="BF15403" s="2">
        <v>42828.041666666664</v>
      </c>
      <c r="BH15403">
        <v>0</v>
      </c>
      <c r="BI15403">
        <v>0</v>
      </c>
      <c r="BJ15403">
        <v>0</v>
      </c>
      <c r="BK15403">
        <v>0</v>
      </c>
      <c r="BL15403">
        <v>7</v>
      </c>
      <c r="BN15403" s="40">
        <v>7</v>
      </c>
      <c r="BO15403" s="40">
        <v>7</v>
      </c>
      <c r="BP15403" s="40">
        <v>0</v>
      </c>
      <c r="BQ15403">
        <v>0</v>
      </c>
      <c r="BR15403" s="8" t="s">
        <v>377</v>
      </c>
      <c r="BS15403" s="8" t="s">
        <v>1019</v>
      </c>
      <c r="BT15403" s="8" t="s">
        <v>1020</v>
      </c>
      <c r="BU15403" s="8" t="s">
        <v>377</v>
      </c>
    </row>
    <row r="15404" spans="1:73" hidden="1">
      <c r="A15404" t="s">
        <v>142</v>
      </c>
      <c r="B15404" s="2">
        <v>42828.083333333336</v>
      </c>
      <c r="C15404" s="1">
        <v>42827</v>
      </c>
      <c r="D15404">
        <v>19</v>
      </c>
      <c r="E15404">
        <v>0</v>
      </c>
      <c r="F15404" s="2">
        <v>42827.791666666664</v>
      </c>
      <c r="G15404" s="8" t="s">
        <v>375</v>
      </c>
      <c r="H15404" s="13" t="s">
        <v>376</v>
      </c>
      <c r="K15404" s="40">
        <v>214</v>
      </c>
      <c r="L15404" s="40">
        <v>214</v>
      </c>
      <c r="M15404" s="100">
        <v>0</v>
      </c>
      <c r="X15404" s="40">
        <v>214</v>
      </c>
      <c r="Y15404" s="40">
        <v>214</v>
      </c>
      <c r="Z15404" s="40">
        <v>0</v>
      </c>
      <c r="AA15404" s="40">
        <v>0</v>
      </c>
      <c r="AW15404" s="40">
        <v>214</v>
      </c>
      <c r="AX15404" s="40">
        <v>214</v>
      </c>
      <c r="AY15404" s="40">
        <v>1</v>
      </c>
      <c r="AZ15404" s="40">
        <v>-214</v>
      </c>
      <c r="BA15404" s="40">
        <v>0</v>
      </c>
      <c r="BB15404" s="40">
        <v>0</v>
      </c>
      <c r="BE15404" s="2">
        <v>42828.083333333336</v>
      </c>
      <c r="BF15404" s="2">
        <v>42828.083333333336</v>
      </c>
      <c r="BH15404">
        <v>0</v>
      </c>
      <c r="BI15404">
        <v>0</v>
      </c>
      <c r="BJ15404">
        <v>0</v>
      </c>
      <c r="BK15404">
        <v>0</v>
      </c>
      <c r="BL15404">
        <v>7</v>
      </c>
      <c r="BN15404" s="40">
        <v>7</v>
      </c>
      <c r="BO15404" s="40">
        <v>7</v>
      </c>
      <c r="BP15404" s="40">
        <v>0</v>
      </c>
      <c r="BQ15404">
        <v>0</v>
      </c>
      <c r="BR15404" s="8" t="s">
        <v>377</v>
      </c>
      <c r="BS15404" s="8" t="s">
        <v>1019</v>
      </c>
      <c r="BT15404" s="8" t="s">
        <v>1020</v>
      </c>
      <c r="BU15404" s="8" t="s">
        <v>377</v>
      </c>
    </row>
    <row r="15405" spans="1:73" hidden="1">
      <c r="A15405" t="s">
        <v>142</v>
      </c>
      <c r="B15405" s="2">
        <v>42828.125</v>
      </c>
      <c r="C15405" s="1">
        <v>42827</v>
      </c>
      <c r="D15405">
        <v>20</v>
      </c>
      <c r="E15405">
        <v>0</v>
      </c>
      <c r="F15405" s="2">
        <v>42827.833333333336</v>
      </c>
      <c r="G15405" s="8" t="s">
        <v>375</v>
      </c>
      <c r="H15405" s="13" t="s">
        <v>376</v>
      </c>
      <c r="K15405" s="40">
        <v>216</v>
      </c>
      <c r="L15405" s="40">
        <v>216</v>
      </c>
      <c r="M15405" s="100">
        <v>0</v>
      </c>
      <c r="X15405" s="40">
        <v>216</v>
      </c>
      <c r="Y15405" s="40">
        <v>216</v>
      </c>
      <c r="Z15405" s="40">
        <v>0</v>
      </c>
      <c r="AA15405" s="40">
        <v>0</v>
      </c>
      <c r="AW15405" s="40">
        <v>216</v>
      </c>
      <c r="AX15405" s="40">
        <v>216</v>
      </c>
      <c r="AY15405" s="40">
        <v>1</v>
      </c>
      <c r="AZ15405" s="40">
        <v>-216</v>
      </c>
      <c r="BA15405" s="40">
        <v>0</v>
      </c>
      <c r="BB15405" s="40">
        <v>0</v>
      </c>
      <c r="BE15405" s="2">
        <v>42828.125</v>
      </c>
      <c r="BF15405" s="2">
        <v>42828.125</v>
      </c>
      <c r="BH15405">
        <v>0</v>
      </c>
      <c r="BI15405">
        <v>0</v>
      </c>
      <c r="BJ15405">
        <v>0</v>
      </c>
      <c r="BK15405">
        <v>0</v>
      </c>
      <c r="BL15405">
        <v>7</v>
      </c>
      <c r="BN15405" s="40">
        <v>7</v>
      </c>
      <c r="BO15405" s="40">
        <v>7</v>
      </c>
      <c r="BP15405" s="40">
        <v>0</v>
      </c>
      <c r="BQ15405">
        <v>0</v>
      </c>
      <c r="BR15405" s="8" t="s">
        <v>377</v>
      </c>
      <c r="BS15405" s="8" t="s">
        <v>1019</v>
      </c>
      <c r="BT15405" s="8" t="s">
        <v>1020</v>
      </c>
      <c r="BU15405" s="8" t="s">
        <v>377</v>
      </c>
    </row>
    <row r="15406" spans="1:73" hidden="1">
      <c r="A15406" t="s">
        <v>142</v>
      </c>
      <c r="B15406" s="2">
        <v>42828.166666666664</v>
      </c>
      <c r="C15406" s="1">
        <v>42827</v>
      </c>
      <c r="D15406">
        <v>21</v>
      </c>
      <c r="E15406">
        <v>0</v>
      </c>
      <c r="F15406" s="2">
        <v>42827.875</v>
      </c>
      <c r="G15406" s="8" t="s">
        <v>375</v>
      </c>
      <c r="H15406" s="13" t="s">
        <v>376</v>
      </c>
      <c r="K15406" s="40">
        <v>200</v>
      </c>
      <c r="L15406" s="40">
        <v>200</v>
      </c>
      <c r="M15406" s="100">
        <v>0</v>
      </c>
      <c r="X15406" s="40">
        <v>200</v>
      </c>
      <c r="Y15406" s="40">
        <v>200</v>
      </c>
      <c r="Z15406" s="40">
        <v>0</v>
      </c>
      <c r="AA15406" s="40">
        <v>0</v>
      </c>
      <c r="AW15406" s="40">
        <v>200</v>
      </c>
      <c r="AX15406" s="40">
        <v>200</v>
      </c>
      <c r="AY15406" s="40">
        <v>1</v>
      </c>
      <c r="AZ15406" s="40">
        <v>-200</v>
      </c>
      <c r="BA15406" s="40">
        <v>0</v>
      </c>
      <c r="BB15406" s="40">
        <v>0</v>
      </c>
      <c r="BE15406" s="2">
        <v>42828.166666666664</v>
      </c>
      <c r="BF15406" s="2">
        <v>42828.166666666664</v>
      </c>
      <c r="BH15406">
        <v>0</v>
      </c>
      <c r="BI15406">
        <v>0</v>
      </c>
      <c r="BJ15406">
        <v>0</v>
      </c>
      <c r="BK15406">
        <v>0</v>
      </c>
      <c r="BL15406">
        <v>7</v>
      </c>
      <c r="BN15406" s="40">
        <v>7</v>
      </c>
      <c r="BO15406" s="40">
        <v>7</v>
      </c>
      <c r="BP15406" s="40">
        <v>0</v>
      </c>
      <c r="BQ15406">
        <v>0</v>
      </c>
      <c r="BR15406" s="8" t="s">
        <v>377</v>
      </c>
      <c r="BS15406" s="8" t="s">
        <v>1019</v>
      </c>
      <c r="BT15406" s="8" t="s">
        <v>1020</v>
      </c>
      <c r="BU15406" s="8" t="s">
        <v>377</v>
      </c>
    </row>
    <row r="15407" spans="1:73" hidden="1">
      <c r="A15407" t="s">
        <v>142</v>
      </c>
      <c r="B15407" s="2">
        <v>42828.208333333336</v>
      </c>
      <c r="C15407" s="1">
        <v>42827</v>
      </c>
      <c r="D15407">
        <v>22</v>
      </c>
      <c r="E15407">
        <v>0</v>
      </c>
      <c r="F15407" s="2">
        <v>42827.916666666664</v>
      </c>
      <c r="G15407" s="8" t="s">
        <v>375</v>
      </c>
      <c r="H15407" s="13" t="s">
        <v>376</v>
      </c>
      <c r="K15407" s="40">
        <v>175</v>
      </c>
      <c r="L15407" s="40">
        <v>175</v>
      </c>
      <c r="M15407" s="100">
        <v>0</v>
      </c>
      <c r="X15407" s="40">
        <v>175</v>
      </c>
      <c r="Y15407" s="40">
        <v>175</v>
      </c>
      <c r="Z15407" s="40">
        <v>0</v>
      </c>
      <c r="AA15407" s="40">
        <v>0</v>
      </c>
      <c r="AW15407" s="40">
        <v>175</v>
      </c>
      <c r="AX15407" s="40">
        <v>175</v>
      </c>
      <c r="AY15407" s="40">
        <v>1</v>
      </c>
      <c r="AZ15407" s="40">
        <v>-175</v>
      </c>
      <c r="BA15407" s="40">
        <v>0</v>
      </c>
      <c r="BB15407" s="40">
        <v>0</v>
      </c>
      <c r="BE15407" s="2">
        <v>42828.208333333336</v>
      </c>
      <c r="BF15407" s="2">
        <v>42828.208333333336</v>
      </c>
      <c r="BH15407">
        <v>0</v>
      </c>
      <c r="BI15407">
        <v>0</v>
      </c>
      <c r="BJ15407">
        <v>0</v>
      </c>
      <c r="BK15407">
        <v>0</v>
      </c>
      <c r="BL15407">
        <v>7</v>
      </c>
      <c r="BN15407" s="40">
        <v>7</v>
      </c>
      <c r="BO15407" s="40">
        <v>7</v>
      </c>
      <c r="BP15407" s="40">
        <v>0</v>
      </c>
      <c r="BQ15407">
        <v>0</v>
      </c>
      <c r="BR15407" s="8" t="s">
        <v>377</v>
      </c>
      <c r="BS15407" s="8" t="s">
        <v>1019</v>
      </c>
      <c r="BT15407" s="8" t="s">
        <v>1020</v>
      </c>
      <c r="BU15407" s="8" t="s">
        <v>377</v>
      </c>
    </row>
    <row r="15408" spans="1:73" hidden="1">
      <c r="A15408" t="s">
        <v>142</v>
      </c>
      <c r="B15408" s="2">
        <v>42828.25</v>
      </c>
      <c r="C15408" s="1">
        <v>42827</v>
      </c>
      <c r="D15408">
        <v>23</v>
      </c>
      <c r="E15408">
        <v>0</v>
      </c>
      <c r="F15408" s="2">
        <v>42827.958333333336</v>
      </c>
      <c r="G15408" s="8" t="s">
        <v>375</v>
      </c>
      <c r="H15408" s="13" t="s">
        <v>376</v>
      </c>
      <c r="K15408" s="40">
        <v>156</v>
      </c>
      <c r="L15408" s="40">
        <v>156</v>
      </c>
      <c r="M15408" s="100">
        <v>0</v>
      </c>
      <c r="X15408" s="40">
        <v>156</v>
      </c>
      <c r="Y15408" s="40">
        <v>156</v>
      </c>
      <c r="Z15408" s="40">
        <v>0</v>
      </c>
      <c r="AA15408" s="40">
        <v>0</v>
      </c>
      <c r="AW15408" s="40">
        <v>156</v>
      </c>
      <c r="AX15408" s="40">
        <v>156</v>
      </c>
      <c r="AY15408" s="40">
        <v>1</v>
      </c>
      <c r="AZ15408" s="40">
        <v>-156</v>
      </c>
      <c r="BA15408" s="40">
        <v>0</v>
      </c>
      <c r="BB15408" s="40">
        <v>0</v>
      </c>
      <c r="BE15408" s="2">
        <v>42828.25</v>
      </c>
      <c r="BF15408" s="2">
        <v>42828.25</v>
      </c>
      <c r="BH15408">
        <v>0</v>
      </c>
      <c r="BI15408">
        <v>0</v>
      </c>
      <c r="BJ15408">
        <v>0</v>
      </c>
      <c r="BK15408">
        <v>0</v>
      </c>
      <c r="BL15408">
        <v>7</v>
      </c>
      <c r="BN15408" s="40">
        <v>7</v>
      </c>
      <c r="BO15408" s="40">
        <v>7</v>
      </c>
      <c r="BP15408" s="40">
        <v>0</v>
      </c>
      <c r="BQ15408">
        <v>0</v>
      </c>
      <c r="BR15408" s="8" t="s">
        <v>377</v>
      </c>
      <c r="BS15408" s="8" t="s">
        <v>1019</v>
      </c>
      <c r="BT15408" s="8" t="s">
        <v>1020</v>
      </c>
      <c r="BU15408" s="8" t="s">
        <v>377</v>
      </c>
    </row>
    <row r="15409" spans="1:73" hidden="1">
      <c r="A15409" t="s">
        <v>142</v>
      </c>
      <c r="B15409" s="2">
        <v>42828.291666666664</v>
      </c>
      <c r="C15409" s="1">
        <v>42827</v>
      </c>
      <c r="D15409">
        <v>24</v>
      </c>
      <c r="E15409">
        <v>0</v>
      </c>
      <c r="F15409" s="2">
        <v>42828</v>
      </c>
      <c r="G15409" s="8" t="s">
        <v>375</v>
      </c>
      <c r="H15409" s="13" t="s">
        <v>376</v>
      </c>
      <c r="K15409" s="40">
        <v>80</v>
      </c>
      <c r="L15409" s="40">
        <v>80</v>
      </c>
      <c r="M15409" s="100">
        <v>0</v>
      </c>
      <c r="X15409" s="40">
        <v>80</v>
      </c>
      <c r="Y15409" s="40">
        <v>80</v>
      </c>
      <c r="Z15409" s="40">
        <v>0</v>
      </c>
      <c r="AA15409" s="40">
        <v>0</v>
      </c>
      <c r="AW15409" s="40">
        <v>80</v>
      </c>
      <c r="AX15409" s="40">
        <v>80</v>
      </c>
      <c r="AY15409" s="40">
        <v>1</v>
      </c>
      <c r="AZ15409" s="40">
        <v>-80</v>
      </c>
      <c r="BA15409" s="40">
        <v>0</v>
      </c>
      <c r="BB15409" s="40">
        <v>0</v>
      </c>
      <c r="BE15409" s="2">
        <v>42828.291666666664</v>
      </c>
      <c r="BF15409" s="2">
        <v>42828.291666666664</v>
      </c>
      <c r="BH15409">
        <v>0</v>
      </c>
      <c r="BI15409">
        <v>0</v>
      </c>
      <c r="BJ15409">
        <v>0</v>
      </c>
      <c r="BK15409">
        <v>0</v>
      </c>
      <c r="BL15409">
        <v>7</v>
      </c>
      <c r="BN15409" s="40">
        <v>7</v>
      </c>
      <c r="BO15409" s="40">
        <v>7</v>
      </c>
      <c r="BP15409" s="40">
        <v>0</v>
      </c>
      <c r="BQ15409">
        <v>0</v>
      </c>
      <c r="BR15409" s="8" t="s">
        <v>377</v>
      </c>
      <c r="BS15409" s="8" t="s">
        <v>1019</v>
      </c>
      <c r="BT15409" s="8" t="s">
        <v>1020</v>
      </c>
      <c r="BU15409" s="8" t="s">
        <v>377</v>
      </c>
    </row>
    <row r="15410" spans="1:73" hidden="1">
      <c r="A15410" t="s">
        <v>142</v>
      </c>
      <c r="B15410" s="2">
        <v>42828.333333333336</v>
      </c>
      <c r="C15410" s="1">
        <v>42828</v>
      </c>
      <c r="D15410">
        <v>1</v>
      </c>
      <c r="E15410">
        <v>0</v>
      </c>
      <c r="F15410" s="2">
        <v>42828.041666666664</v>
      </c>
      <c r="G15410" s="8" t="s">
        <v>375</v>
      </c>
      <c r="H15410" s="13" t="s">
        <v>376</v>
      </c>
      <c r="K15410" s="40">
        <v>-6</v>
      </c>
      <c r="L15410" s="40">
        <v>-6</v>
      </c>
      <c r="M15410" s="100">
        <v>0</v>
      </c>
      <c r="X15410" s="40">
        <v>-6</v>
      </c>
      <c r="Y15410" s="40">
        <v>-6</v>
      </c>
      <c r="Z15410" s="40">
        <v>0</v>
      </c>
      <c r="AA15410" s="40">
        <v>0</v>
      </c>
      <c r="AW15410" s="40">
        <v>-6</v>
      </c>
      <c r="AX15410" s="40">
        <v>-6</v>
      </c>
      <c r="AY15410" s="40">
        <v>1</v>
      </c>
      <c r="AZ15410" s="40">
        <v>6</v>
      </c>
      <c r="BA15410" s="40">
        <v>0</v>
      </c>
      <c r="BB15410" s="40">
        <v>0</v>
      </c>
      <c r="BE15410" s="2">
        <v>42828.333333333336</v>
      </c>
      <c r="BF15410" s="2">
        <v>42828.333333333336</v>
      </c>
      <c r="BH15410">
        <v>0</v>
      </c>
      <c r="BI15410">
        <v>0</v>
      </c>
      <c r="BJ15410">
        <v>0</v>
      </c>
      <c r="BK15410">
        <v>0</v>
      </c>
      <c r="BL15410">
        <v>7</v>
      </c>
      <c r="BN15410" s="40">
        <v>7</v>
      </c>
      <c r="BO15410" s="40">
        <v>7</v>
      </c>
      <c r="BP15410" s="40">
        <v>0</v>
      </c>
      <c r="BQ15410">
        <v>0</v>
      </c>
      <c r="BR15410" s="8" t="s">
        <v>377</v>
      </c>
      <c r="BS15410" s="8" t="s">
        <v>1020</v>
      </c>
      <c r="BT15410" s="8" t="s">
        <v>1021</v>
      </c>
      <c r="BU15410" s="8" t="s">
        <v>377</v>
      </c>
    </row>
    <row r="15411" spans="1:73" hidden="1">
      <c r="A15411" t="s">
        <v>142</v>
      </c>
      <c r="B15411" s="2">
        <v>42828.375</v>
      </c>
      <c r="C15411" s="1">
        <v>42828</v>
      </c>
      <c r="D15411">
        <v>2</v>
      </c>
      <c r="E15411">
        <v>0</v>
      </c>
      <c r="F15411" s="2">
        <v>42828.083333333336</v>
      </c>
      <c r="G15411" s="8" t="s">
        <v>375</v>
      </c>
      <c r="H15411" s="13" t="s">
        <v>376</v>
      </c>
      <c r="K15411" s="40">
        <v>-6</v>
      </c>
      <c r="L15411" s="40">
        <v>-6</v>
      </c>
      <c r="M15411" s="100">
        <v>0</v>
      </c>
      <c r="X15411" s="40">
        <v>-6</v>
      </c>
      <c r="Y15411" s="40">
        <v>-6</v>
      </c>
      <c r="Z15411" s="40">
        <v>0</v>
      </c>
      <c r="AA15411" s="40">
        <v>0</v>
      </c>
      <c r="AW15411" s="40">
        <v>-6</v>
      </c>
      <c r="AX15411" s="40">
        <v>-6</v>
      </c>
      <c r="AY15411" s="40">
        <v>1</v>
      </c>
      <c r="AZ15411" s="40">
        <v>6</v>
      </c>
      <c r="BA15411" s="40">
        <v>0</v>
      </c>
      <c r="BB15411" s="40">
        <v>0</v>
      </c>
      <c r="BE15411" s="2">
        <v>42828.375</v>
      </c>
      <c r="BF15411" s="2">
        <v>42828.375</v>
      </c>
      <c r="BH15411">
        <v>0</v>
      </c>
      <c r="BI15411">
        <v>0</v>
      </c>
      <c r="BJ15411">
        <v>0</v>
      </c>
      <c r="BK15411">
        <v>0</v>
      </c>
      <c r="BL15411">
        <v>7</v>
      </c>
      <c r="BN15411" s="40">
        <v>7</v>
      </c>
      <c r="BO15411" s="40">
        <v>7</v>
      </c>
      <c r="BP15411" s="40">
        <v>0</v>
      </c>
      <c r="BQ15411">
        <v>0</v>
      </c>
      <c r="BR15411" s="8" t="s">
        <v>377</v>
      </c>
      <c r="BS15411" s="8" t="s">
        <v>1020</v>
      </c>
      <c r="BT15411" s="8" t="s">
        <v>1021</v>
      </c>
      <c r="BU15411" s="8" t="s">
        <v>377</v>
      </c>
    </row>
    <row r="15412" spans="1:73" hidden="1">
      <c r="A15412" t="s">
        <v>142</v>
      </c>
      <c r="B15412" s="2">
        <v>42828.416666666664</v>
      </c>
      <c r="C15412" s="1">
        <v>42828</v>
      </c>
      <c r="D15412">
        <v>3</v>
      </c>
      <c r="E15412">
        <v>0</v>
      </c>
      <c r="F15412" s="2">
        <v>42828.125</v>
      </c>
      <c r="G15412" s="8" t="s">
        <v>375</v>
      </c>
      <c r="H15412" s="13" t="s">
        <v>376</v>
      </c>
      <c r="K15412" s="40">
        <v>-6</v>
      </c>
      <c r="L15412" s="40">
        <v>-6</v>
      </c>
      <c r="M15412" s="100">
        <v>0</v>
      </c>
      <c r="X15412" s="40">
        <v>-6</v>
      </c>
      <c r="Y15412" s="40">
        <v>-6</v>
      </c>
      <c r="Z15412" s="40">
        <v>0</v>
      </c>
      <c r="AA15412" s="40">
        <v>0</v>
      </c>
      <c r="AW15412" s="40">
        <v>-6</v>
      </c>
      <c r="AX15412" s="40">
        <v>-6</v>
      </c>
      <c r="AY15412" s="40">
        <v>1</v>
      </c>
      <c r="AZ15412" s="40">
        <v>6</v>
      </c>
      <c r="BA15412" s="40">
        <v>0</v>
      </c>
      <c r="BB15412" s="40">
        <v>0</v>
      </c>
      <c r="BE15412" s="2">
        <v>42828.416666666664</v>
      </c>
      <c r="BF15412" s="2">
        <v>42828.416666666664</v>
      </c>
      <c r="BH15412">
        <v>0</v>
      </c>
      <c r="BI15412">
        <v>0</v>
      </c>
      <c r="BJ15412">
        <v>0</v>
      </c>
      <c r="BK15412">
        <v>0</v>
      </c>
      <c r="BL15412">
        <v>7</v>
      </c>
      <c r="BN15412" s="40">
        <v>7</v>
      </c>
      <c r="BO15412" s="40">
        <v>7</v>
      </c>
      <c r="BP15412" s="40">
        <v>0</v>
      </c>
      <c r="BQ15412">
        <v>0</v>
      </c>
      <c r="BR15412" s="8" t="s">
        <v>377</v>
      </c>
      <c r="BS15412" s="8" t="s">
        <v>1020</v>
      </c>
      <c r="BT15412" s="8" t="s">
        <v>1021</v>
      </c>
      <c r="BU15412" s="8" t="s">
        <v>377</v>
      </c>
    </row>
    <row r="15413" spans="1:73" hidden="1">
      <c r="A15413" t="s">
        <v>142</v>
      </c>
      <c r="B15413" s="2">
        <v>42828.458333333336</v>
      </c>
      <c r="C15413" s="1">
        <v>42828</v>
      </c>
      <c r="D15413">
        <v>4</v>
      </c>
      <c r="E15413">
        <v>0</v>
      </c>
      <c r="F15413" s="2">
        <v>42828.166666666664</v>
      </c>
      <c r="G15413" s="8" t="s">
        <v>375</v>
      </c>
      <c r="H15413" s="13" t="s">
        <v>376</v>
      </c>
      <c r="K15413" s="40">
        <v>-6</v>
      </c>
      <c r="L15413" s="40">
        <v>-6</v>
      </c>
      <c r="M15413" s="100">
        <v>0</v>
      </c>
      <c r="X15413" s="40">
        <v>-6</v>
      </c>
      <c r="Y15413" s="40">
        <v>-6</v>
      </c>
      <c r="Z15413" s="40">
        <v>0</v>
      </c>
      <c r="AA15413" s="40">
        <v>0</v>
      </c>
      <c r="AW15413" s="40">
        <v>-6</v>
      </c>
      <c r="AX15413" s="40">
        <v>-6</v>
      </c>
      <c r="AY15413" s="40">
        <v>1</v>
      </c>
      <c r="AZ15413" s="40">
        <v>6</v>
      </c>
      <c r="BA15413" s="40">
        <v>0</v>
      </c>
      <c r="BB15413" s="40">
        <v>0</v>
      </c>
      <c r="BE15413" s="2">
        <v>42828.458333333336</v>
      </c>
      <c r="BF15413" s="2">
        <v>42828.458333333336</v>
      </c>
      <c r="BH15413">
        <v>0</v>
      </c>
      <c r="BI15413">
        <v>0</v>
      </c>
      <c r="BJ15413">
        <v>0</v>
      </c>
      <c r="BK15413">
        <v>0</v>
      </c>
      <c r="BL15413">
        <v>7</v>
      </c>
      <c r="BN15413" s="40">
        <v>7</v>
      </c>
      <c r="BO15413" s="40">
        <v>7</v>
      </c>
      <c r="BP15413" s="40">
        <v>0</v>
      </c>
      <c r="BQ15413">
        <v>0</v>
      </c>
      <c r="BR15413" s="8" t="s">
        <v>377</v>
      </c>
      <c r="BS15413" s="8" t="s">
        <v>1020</v>
      </c>
      <c r="BT15413" s="8" t="s">
        <v>1021</v>
      </c>
      <c r="BU15413" s="8" t="s">
        <v>377</v>
      </c>
    </row>
    <row r="15414" spans="1:73" hidden="1">
      <c r="A15414" t="s">
        <v>142</v>
      </c>
      <c r="B15414" s="2">
        <v>42828.5</v>
      </c>
      <c r="C15414" s="1">
        <v>42828</v>
      </c>
      <c r="D15414">
        <v>5</v>
      </c>
      <c r="E15414">
        <v>0</v>
      </c>
      <c r="F15414" s="2">
        <v>42828.208333333336</v>
      </c>
      <c r="G15414" s="8" t="s">
        <v>375</v>
      </c>
      <c r="H15414" s="13" t="s">
        <v>376</v>
      </c>
      <c r="K15414" s="40">
        <v>-6</v>
      </c>
      <c r="L15414" s="40">
        <v>-6</v>
      </c>
      <c r="M15414" s="100">
        <v>0</v>
      </c>
      <c r="X15414" s="40">
        <v>-6</v>
      </c>
      <c r="Y15414" s="40">
        <v>-6</v>
      </c>
      <c r="Z15414" s="40">
        <v>0</v>
      </c>
      <c r="AA15414" s="40">
        <v>0</v>
      </c>
      <c r="AW15414" s="40">
        <v>-6</v>
      </c>
      <c r="AX15414" s="40">
        <v>-6</v>
      </c>
      <c r="AY15414" s="40">
        <v>1</v>
      </c>
      <c r="AZ15414" s="40">
        <v>6</v>
      </c>
      <c r="BA15414" s="40">
        <v>0</v>
      </c>
      <c r="BB15414" s="40">
        <v>0</v>
      </c>
      <c r="BE15414" s="2">
        <v>42828.5</v>
      </c>
      <c r="BF15414" s="2">
        <v>42828.5</v>
      </c>
      <c r="BH15414">
        <v>0</v>
      </c>
      <c r="BI15414">
        <v>0</v>
      </c>
      <c r="BJ15414">
        <v>0</v>
      </c>
      <c r="BK15414">
        <v>0</v>
      </c>
      <c r="BL15414">
        <v>7</v>
      </c>
      <c r="BN15414" s="40">
        <v>7</v>
      </c>
      <c r="BO15414" s="40">
        <v>7</v>
      </c>
      <c r="BP15414" s="40">
        <v>0</v>
      </c>
      <c r="BQ15414">
        <v>0</v>
      </c>
      <c r="BR15414" s="8" t="s">
        <v>377</v>
      </c>
      <c r="BS15414" s="8" t="s">
        <v>1020</v>
      </c>
      <c r="BT15414" s="8" t="s">
        <v>1021</v>
      </c>
      <c r="BU15414" s="8" t="s">
        <v>377</v>
      </c>
    </row>
    <row r="15415" spans="1:73" hidden="1">
      <c r="A15415" t="s">
        <v>142</v>
      </c>
      <c r="B15415" s="2">
        <v>42828.541666666664</v>
      </c>
      <c r="C15415" s="1">
        <v>42828</v>
      </c>
      <c r="D15415">
        <v>6</v>
      </c>
      <c r="E15415">
        <v>0</v>
      </c>
      <c r="F15415" s="2">
        <v>42828.25</v>
      </c>
      <c r="G15415" s="8" t="s">
        <v>375</v>
      </c>
      <c r="H15415" s="13" t="s">
        <v>376</v>
      </c>
      <c r="K15415" s="40">
        <v>-6</v>
      </c>
      <c r="L15415" s="40">
        <v>-6</v>
      </c>
      <c r="M15415" s="100">
        <v>0</v>
      </c>
      <c r="X15415" s="40">
        <v>-6</v>
      </c>
      <c r="Y15415" s="40">
        <v>-6</v>
      </c>
      <c r="Z15415" s="40">
        <v>0</v>
      </c>
      <c r="AA15415" s="40">
        <v>0</v>
      </c>
      <c r="AW15415" s="40">
        <v>-6</v>
      </c>
      <c r="AX15415" s="40">
        <v>-6</v>
      </c>
      <c r="AY15415" s="40">
        <v>1</v>
      </c>
      <c r="AZ15415" s="40">
        <v>6</v>
      </c>
      <c r="BA15415" s="40">
        <v>0</v>
      </c>
      <c r="BB15415" s="40">
        <v>0</v>
      </c>
      <c r="BE15415" s="2">
        <v>42828.541666666664</v>
      </c>
      <c r="BF15415" s="2">
        <v>42828.541666666664</v>
      </c>
      <c r="BH15415">
        <v>0</v>
      </c>
      <c r="BI15415">
        <v>0</v>
      </c>
      <c r="BJ15415">
        <v>0</v>
      </c>
      <c r="BK15415">
        <v>0</v>
      </c>
      <c r="BL15415">
        <v>7</v>
      </c>
      <c r="BN15415" s="40">
        <v>7</v>
      </c>
      <c r="BO15415" s="40">
        <v>7</v>
      </c>
      <c r="BP15415" s="40">
        <v>0</v>
      </c>
      <c r="BQ15415">
        <v>0</v>
      </c>
      <c r="BR15415" s="8" t="s">
        <v>377</v>
      </c>
      <c r="BS15415" s="8" t="s">
        <v>1020</v>
      </c>
      <c r="BT15415" s="8" t="s">
        <v>1021</v>
      </c>
      <c r="BU15415" s="8" t="s">
        <v>377</v>
      </c>
    </row>
    <row r="15416" spans="1:73" hidden="1">
      <c r="A15416" t="s">
        <v>142</v>
      </c>
      <c r="B15416" s="2">
        <v>42828.583333333336</v>
      </c>
      <c r="C15416" s="1">
        <v>42828</v>
      </c>
      <c r="D15416">
        <v>7</v>
      </c>
      <c r="E15416">
        <v>0</v>
      </c>
      <c r="F15416" s="2">
        <v>42828.291666666664</v>
      </c>
      <c r="G15416" s="8" t="s">
        <v>375</v>
      </c>
      <c r="H15416" s="13" t="s">
        <v>376</v>
      </c>
      <c r="K15416" s="40">
        <v>-6</v>
      </c>
      <c r="L15416" s="40">
        <v>-6</v>
      </c>
      <c r="M15416" s="100">
        <v>0</v>
      </c>
      <c r="X15416" s="40">
        <v>-6</v>
      </c>
      <c r="Y15416" s="40">
        <v>-6</v>
      </c>
      <c r="Z15416" s="40">
        <v>0</v>
      </c>
      <c r="AA15416" s="40">
        <v>0</v>
      </c>
      <c r="AW15416" s="40">
        <v>-6</v>
      </c>
      <c r="AX15416" s="40">
        <v>-6</v>
      </c>
      <c r="AY15416" s="40">
        <v>1</v>
      </c>
      <c r="AZ15416" s="40">
        <v>6</v>
      </c>
      <c r="BA15416" s="40">
        <v>0</v>
      </c>
      <c r="BB15416" s="40">
        <v>0</v>
      </c>
      <c r="BE15416" s="2">
        <v>42828.583333333336</v>
      </c>
      <c r="BF15416" s="2">
        <v>42828.583333333336</v>
      </c>
      <c r="BH15416">
        <v>0</v>
      </c>
      <c r="BI15416">
        <v>0</v>
      </c>
      <c r="BJ15416">
        <v>0</v>
      </c>
      <c r="BK15416">
        <v>0</v>
      </c>
      <c r="BL15416">
        <v>7</v>
      </c>
      <c r="BN15416" s="40">
        <v>7</v>
      </c>
      <c r="BO15416" s="40">
        <v>7</v>
      </c>
      <c r="BP15416" s="40">
        <v>0</v>
      </c>
      <c r="BQ15416">
        <v>0</v>
      </c>
      <c r="BR15416" s="8" t="s">
        <v>377</v>
      </c>
      <c r="BS15416" s="8" t="s">
        <v>1020</v>
      </c>
      <c r="BT15416" s="8" t="s">
        <v>1021</v>
      </c>
      <c r="BU15416" s="8" t="s">
        <v>377</v>
      </c>
    </row>
    <row r="15417" spans="1:73" hidden="1">
      <c r="A15417" t="s">
        <v>142</v>
      </c>
      <c r="B15417" s="2">
        <v>42828.625</v>
      </c>
      <c r="C15417" s="1">
        <v>42828</v>
      </c>
      <c r="D15417">
        <v>8</v>
      </c>
      <c r="E15417">
        <v>0</v>
      </c>
      <c r="F15417" s="2">
        <v>42828.333333333336</v>
      </c>
      <c r="G15417" s="8" t="s">
        <v>375</v>
      </c>
      <c r="H15417" s="13" t="s">
        <v>376</v>
      </c>
      <c r="K15417" s="40">
        <v>-6</v>
      </c>
      <c r="L15417" s="40">
        <v>-6</v>
      </c>
      <c r="M15417" s="100">
        <v>0</v>
      </c>
      <c r="X15417" s="40">
        <v>-6</v>
      </c>
      <c r="Y15417" s="40">
        <v>-6</v>
      </c>
      <c r="Z15417" s="40">
        <v>0</v>
      </c>
      <c r="AA15417" s="40">
        <v>0</v>
      </c>
      <c r="AW15417" s="40">
        <v>-6</v>
      </c>
      <c r="AX15417" s="40">
        <v>-6</v>
      </c>
      <c r="AY15417" s="40">
        <v>1</v>
      </c>
      <c r="AZ15417" s="40">
        <v>6</v>
      </c>
      <c r="BA15417" s="40">
        <v>0</v>
      </c>
      <c r="BB15417" s="40">
        <v>0</v>
      </c>
      <c r="BE15417" s="2">
        <v>42828.625</v>
      </c>
      <c r="BF15417" s="2">
        <v>42828.625</v>
      </c>
      <c r="BH15417">
        <v>0</v>
      </c>
      <c r="BI15417">
        <v>0</v>
      </c>
      <c r="BJ15417">
        <v>0</v>
      </c>
      <c r="BK15417">
        <v>0</v>
      </c>
      <c r="BL15417">
        <v>7</v>
      </c>
      <c r="BN15417" s="40">
        <v>7</v>
      </c>
      <c r="BO15417" s="40">
        <v>7</v>
      </c>
      <c r="BP15417" s="40">
        <v>0</v>
      </c>
      <c r="BQ15417">
        <v>0</v>
      </c>
      <c r="BR15417" s="8" t="s">
        <v>377</v>
      </c>
      <c r="BS15417" s="8" t="s">
        <v>1020</v>
      </c>
      <c r="BT15417" s="8" t="s">
        <v>1021</v>
      </c>
      <c r="BU15417" s="8" t="s">
        <v>377</v>
      </c>
    </row>
    <row r="15418" spans="1:73" hidden="1">
      <c r="A15418" t="s">
        <v>142</v>
      </c>
      <c r="B15418" s="2">
        <v>42828.666666666664</v>
      </c>
      <c r="C15418" s="1">
        <v>42828</v>
      </c>
      <c r="D15418">
        <v>9</v>
      </c>
      <c r="E15418">
        <v>0</v>
      </c>
      <c r="F15418" s="2">
        <v>42828.375</v>
      </c>
      <c r="G15418" s="8" t="s">
        <v>375</v>
      </c>
      <c r="H15418" s="13" t="s">
        <v>376</v>
      </c>
      <c r="K15418" s="40">
        <v>-4</v>
      </c>
      <c r="L15418" s="40">
        <v>-4</v>
      </c>
      <c r="M15418" s="100">
        <v>0</v>
      </c>
      <c r="X15418" s="40">
        <v>-4</v>
      </c>
      <c r="Y15418" s="40">
        <v>-4</v>
      </c>
      <c r="Z15418" s="40">
        <v>0</v>
      </c>
      <c r="AA15418" s="40">
        <v>0</v>
      </c>
      <c r="AW15418" s="40">
        <v>-4</v>
      </c>
      <c r="AX15418" s="40">
        <v>-4</v>
      </c>
      <c r="AY15418" s="40">
        <v>1</v>
      </c>
      <c r="AZ15418" s="40">
        <v>4</v>
      </c>
      <c r="BA15418" s="40">
        <v>0</v>
      </c>
      <c r="BB15418" s="40">
        <v>0</v>
      </c>
      <c r="BE15418" s="2">
        <v>42828.666666666664</v>
      </c>
      <c r="BF15418" s="2">
        <v>42828.666666666664</v>
      </c>
      <c r="BH15418">
        <v>0</v>
      </c>
      <c r="BI15418">
        <v>0</v>
      </c>
      <c r="BJ15418">
        <v>0</v>
      </c>
      <c r="BK15418">
        <v>0</v>
      </c>
      <c r="BL15418">
        <v>7</v>
      </c>
      <c r="BN15418" s="40">
        <v>7</v>
      </c>
      <c r="BO15418" s="40">
        <v>7</v>
      </c>
      <c r="BP15418" s="40">
        <v>0</v>
      </c>
      <c r="BQ15418">
        <v>0</v>
      </c>
      <c r="BR15418" s="8" t="s">
        <v>377</v>
      </c>
      <c r="BS15418" s="8" t="s">
        <v>1020</v>
      </c>
      <c r="BT15418" s="8" t="s">
        <v>1021</v>
      </c>
      <c r="BU15418" s="8" t="s">
        <v>377</v>
      </c>
    </row>
    <row r="15419" spans="1:73" hidden="1">
      <c r="A15419" t="s">
        <v>142</v>
      </c>
      <c r="B15419" s="2">
        <v>42828.708333333336</v>
      </c>
      <c r="C15419" s="1">
        <v>42828</v>
      </c>
      <c r="D15419">
        <v>10</v>
      </c>
      <c r="E15419">
        <v>0</v>
      </c>
      <c r="F15419" s="2">
        <v>42828.416666666664</v>
      </c>
      <c r="G15419" s="8" t="s">
        <v>375</v>
      </c>
      <c r="H15419" s="13" t="s">
        <v>376</v>
      </c>
      <c r="K15419" s="40">
        <v>-5</v>
      </c>
      <c r="L15419" s="40">
        <v>-5</v>
      </c>
      <c r="M15419" s="100">
        <v>0</v>
      </c>
      <c r="X15419" s="40">
        <v>-5</v>
      </c>
      <c r="Y15419" s="40">
        <v>-5</v>
      </c>
      <c r="Z15419" s="40">
        <v>0</v>
      </c>
      <c r="AA15419" s="40">
        <v>0</v>
      </c>
      <c r="AW15419" s="40">
        <v>-5</v>
      </c>
      <c r="AX15419" s="40">
        <v>-5</v>
      </c>
      <c r="AY15419" s="40">
        <v>1</v>
      </c>
      <c r="AZ15419" s="40">
        <v>5</v>
      </c>
      <c r="BA15419" s="40">
        <v>0</v>
      </c>
      <c r="BB15419" s="40">
        <v>0</v>
      </c>
      <c r="BE15419" s="2">
        <v>42828.708333333336</v>
      </c>
      <c r="BF15419" s="2">
        <v>42828.708333333336</v>
      </c>
      <c r="BH15419">
        <v>0</v>
      </c>
      <c r="BI15419">
        <v>0</v>
      </c>
      <c r="BJ15419">
        <v>0</v>
      </c>
      <c r="BK15419">
        <v>0</v>
      </c>
      <c r="BL15419">
        <v>7</v>
      </c>
      <c r="BN15419" s="40">
        <v>7</v>
      </c>
      <c r="BO15419" s="40">
        <v>7</v>
      </c>
      <c r="BP15419" s="40">
        <v>0</v>
      </c>
      <c r="BQ15419">
        <v>0</v>
      </c>
      <c r="BR15419" s="8" t="s">
        <v>377</v>
      </c>
      <c r="BS15419" s="8" t="s">
        <v>1020</v>
      </c>
      <c r="BT15419" s="8" t="s">
        <v>1021</v>
      </c>
      <c r="BU15419" s="8" t="s">
        <v>377</v>
      </c>
    </row>
    <row r="15420" spans="1:73" hidden="1">
      <c r="A15420" t="s">
        <v>142</v>
      </c>
      <c r="B15420" s="2">
        <v>42828.75</v>
      </c>
      <c r="C15420" s="1">
        <v>42828</v>
      </c>
      <c r="D15420">
        <v>11</v>
      </c>
      <c r="E15420">
        <v>0</v>
      </c>
      <c r="F15420" s="2">
        <v>42828.458333333336</v>
      </c>
      <c r="G15420" s="8" t="s">
        <v>375</v>
      </c>
      <c r="H15420" s="13" t="s">
        <v>376</v>
      </c>
      <c r="K15420" s="40">
        <v>-5</v>
      </c>
      <c r="L15420" s="40">
        <v>-5</v>
      </c>
      <c r="M15420" s="100">
        <v>0</v>
      </c>
      <c r="X15420" s="40">
        <v>-5</v>
      </c>
      <c r="Y15420" s="40">
        <v>-5</v>
      </c>
      <c r="Z15420" s="40">
        <v>0</v>
      </c>
      <c r="AA15420" s="40">
        <v>0</v>
      </c>
      <c r="AW15420" s="40">
        <v>-5</v>
      </c>
      <c r="AX15420" s="40">
        <v>-5</v>
      </c>
      <c r="AY15420" s="40">
        <v>1</v>
      </c>
      <c r="AZ15420" s="40">
        <v>5</v>
      </c>
      <c r="BA15420" s="40">
        <v>0</v>
      </c>
      <c r="BB15420" s="40">
        <v>0</v>
      </c>
      <c r="BE15420" s="2">
        <v>42828.75</v>
      </c>
      <c r="BF15420" s="2">
        <v>42828.75</v>
      </c>
      <c r="BH15420">
        <v>0</v>
      </c>
      <c r="BI15420">
        <v>0</v>
      </c>
      <c r="BJ15420">
        <v>0</v>
      </c>
      <c r="BK15420">
        <v>0</v>
      </c>
      <c r="BL15420">
        <v>7</v>
      </c>
      <c r="BN15420" s="40">
        <v>7</v>
      </c>
      <c r="BO15420" s="40">
        <v>7</v>
      </c>
      <c r="BP15420" s="40">
        <v>0</v>
      </c>
      <c r="BQ15420">
        <v>0</v>
      </c>
      <c r="BR15420" s="8" t="s">
        <v>377</v>
      </c>
      <c r="BS15420" s="8" t="s">
        <v>1020</v>
      </c>
      <c r="BT15420" s="8" t="s">
        <v>1021</v>
      </c>
      <c r="BU15420" s="8" t="s">
        <v>377</v>
      </c>
    </row>
    <row r="15421" spans="1:73" hidden="1">
      <c r="A15421" t="s">
        <v>142</v>
      </c>
      <c r="B15421" s="2">
        <v>42828.791666666664</v>
      </c>
      <c r="C15421" s="1">
        <v>42828</v>
      </c>
      <c r="D15421">
        <v>12</v>
      </c>
      <c r="E15421">
        <v>0</v>
      </c>
      <c r="F15421" s="2">
        <v>42828.5</v>
      </c>
      <c r="G15421" s="8" t="s">
        <v>375</v>
      </c>
      <c r="H15421" s="13" t="s">
        <v>376</v>
      </c>
      <c r="K15421" s="40">
        <v>-6</v>
      </c>
      <c r="L15421" s="40">
        <v>-6</v>
      </c>
      <c r="M15421" s="100">
        <v>0</v>
      </c>
      <c r="X15421" s="40">
        <v>-6</v>
      </c>
      <c r="Y15421" s="40">
        <v>-6</v>
      </c>
      <c r="Z15421" s="40">
        <v>0</v>
      </c>
      <c r="AA15421" s="40">
        <v>0</v>
      </c>
      <c r="AW15421" s="40">
        <v>-6</v>
      </c>
      <c r="AX15421" s="40">
        <v>-6</v>
      </c>
      <c r="AY15421" s="40">
        <v>1</v>
      </c>
      <c r="AZ15421" s="40">
        <v>6</v>
      </c>
      <c r="BA15421" s="40">
        <v>0</v>
      </c>
      <c r="BB15421" s="40">
        <v>0</v>
      </c>
      <c r="BE15421" s="2">
        <v>42828.791666666664</v>
      </c>
      <c r="BF15421" s="2">
        <v>42828.791666666664</v>
      </c>
      <c r="BH15421">
        <v>0</v>
      </c>
      <c r="BI15421">
        <v>0</v>
      </c>
      <c r="BJ15421">
        <v>0</v>
      </c>
      <c r="BK15421">
        <v>0</v>
      </c>
      <c r="BL15421">
        <v>7</v>
      </c>
      <c r="BN15421" s="40">
        <v>7</v>
      </c>
      <c r="BO15421" s="40">
        <v>7</v>
      </c>
      <c r="BP15421" s="40">
        <v>0</v>
      </c>
      <c r="BQ15421">
        <v>0</v>
      </c>
      <c r="BR15421" s="8" t="s">
        <v>377</v>
      </c>
      <c r="BS15421" s="8" t="s">
        <v>1020</v>
      </c>
      <c r="BT15421" s="8" t="s">
        <v>1021</v>
      </c>
      <c r="BU15421" s="8" t="s">
        <v>377</v>
      </c>
    </row>
    <row r="15422" spans="1:73" hidden="1">
      <c r="A15422" t="s">
        <v>142</v>
      </c>
      <c r="B15422" s="2">
        <v>42828.833333333336</v>
      </c>
      <c r="C15422" s="1">
        <v>42828</v>
      </c>
      <c r="D15422">
        <v>13</v>
      </c>
      <c r="E15422">
        <v>0</v>
      </c>
      <c r="F15422" s="2">
        <v>42828.541666666664</v>
      </c>
      <c r="G15422" s="8" t="s">
        <v>375</v>
      </c>
      <c r="H15422" s="13" t="s">
        <v>376</v>
      </c>
      <c r="K15422" s="40">
        <v>-5</v>
      </c>
      <c r="L15422" s="40">
        <v>-5</v>
      </c>
      <c r="M15422" s="100">
        <v>0</v>
      </c>
      <c r="X15422" s="40">
        <v>-5</v>
      </c>
      <c r="Y15422" s="40">
        <v>-5</v>
      </c>
      <c r="Z15422" s="40">
        <v>0</v>
      </c>
      <c r="AA15422" s="40">
        <v>0</v>
      </c>
      <c r="AW15422" s="40">
        <v>-5</v>
      </c>
      <c r="AX15422" s="40">
        <v>-5</v>
      </c>
      <c r="AY15422" s="40">
        <v>1</v>
      </c>
      <c r="AZ15422" s="40">
        <v>5</v>
      </c>
      <c r="BA15422" s="40">
        <v>0</v>
      </c>
      <c r="BB15422" s="40">
        <v>0</v>
      </c>
      <c r="BE15422" s="2">
        <v>42828.833333333336</v>
      </c>
      <c r="BF15422" s="2">
        <v>42828.833333333336</v>
      </c>
      <c r="BH15422">
        <v>0</v>
      </c>
      <c r="BI15422">
        <v>0</v>
      </c>
      <c r="BJ15422">
        <v>0</v>
      </c>
      <c r="BK15422">
        <v>0</v>
      </c>
      <c r="BL15422">
        <v>7</v>
      </c>
      <c r="BN15422" s="40">
        <v>7</v>
      </c>
      <c r="BO15422" s="40">
        <v>7</v>
      </c>
      <c r="BP15422" s="40">
        <v>0</v>
      </c>
      <c r="BQ15422">
        <v>0</v>
      </c>
      <c r="BR15422" s="8" t="s">
        <v>377</v>
      </c>
      <c r="BS15422" s="8" t="s">
        <v>1020</v>
      </c>
      <c r="BT15422" s="8" t="s">
        <v>1021</v>
      </c>
      <c r="BU15422" s="8" t="s">
        <v>377</v>
      </c>
    </row>
    <row r="15423" spans="1:73" hidden="1">
      <c r="A15423" t="s">
        <v>142</v>
      </c>
      <c r="B15423" s="2">
        <v>42828.875</v>
      </c>
      <c r="C15423" s="1">
        <v>42828</v>
      </c>
      <c r="D15423">
        <v>14</v>
      </c>
      <c r="E15423">
        <v>0</v>
      </c>
      <c r="F15423" s="2">
        <v>42828.583333333336</v>
      </c>
      <c r="G15423" s="8" t="s">
        <v>375</v>
      </c>
      <c r="H15423" s="13" t="s">
        <v>376</v>
      </c>
      <c r="K15423" s="40">
        <v>-6</v>
      </c>
      <c r="L15423" s="40">
        <v>-6</v>
      </c>
      <c r="M15423" s="100">
        <v>0</v>
      </c>
      <c r="X15423" s="40">
        <v>-6</v>
      </c>
      <c r="Y15423" s="40">
        <v>-6</v>
      </c>
      <c r="Z15423" s="40">
        <v>0</v>
      </c>
      <c r="AA15423" s="40">
        <v>0</v>
      </c>
      <c r="AW15423" s="40">
        <v>-6</v>
      </c>
      <c r="AX15423" s="40">
        <v>-6</v>
      </c>
      <c r="AY15423" s="40">
        <v>1</v>
      </c>
      <c r="AZ15423" s="40">
        <v>6</v>
      </c>
      <c r="BA15423" s="40">
        <v>0</v>
      </c>
      <c r="BB15423" s="40">
        <v>0</v>
      </c>
      <c r="BE15423" s="2">
        <v>42828.875</v>
      </c>
      <c r="BF15423" s="2">
        <v>42828.875</v>
      </c>
      <c r="BH15423">
        <v>0</v>
      </c>
      <c r="BI15423">
        <v>0</v>
      </c>
      <c r="BJ15423">
        <v>0</v>
      </c>
      <c r="BK15423">
        <v>0</v>
      </c>
      <c r="BL15423">
        <v>7</v>
      </c>
      <c r="BN15423" s="40">
        <v>7</v>
      </c>
      <c r="BO15423" s="40">
        <v>7</v>
      </c>
      <c r="BP15423" s="40">
        <v>0</v>
      </c>
      <c r="BQ15423">
        <v>0</v>
      </c>
      <c r="BR15423" s="8" t="s">
        <v>377</v>
      </c>
      <c r="BS15423" s="8" t="s">
        <v>1020</v>
      </c>
      <c r="BT15423" s="8" t="s">
        <v>1021</v>
      </c>
      <c r="BU15423" s="8" t="s">
        <v>377</v>
      </c>
    </row>
    <row r="15424" spans="1:73" hidden="1">
      <c r="A15424" t="s">
        <v>142</v>
      </c>
      <c r="B15424" s="2">
        <v>42828.916666666664</v>
      </c>
      <c r="C15424" s="1">
        <v>42828</v>
      </c>
      <c r="D15424">
        <v>15</v>
      </c>
      <c r="E15424">
        <v>0</v>
      </c>
      <c r="F15424" s="2">
        <v>42828.625</v>
      </c>
      <c r="G15424" s="8" t="s">
        <v>375</v>
      </c>
      <c r="H15424" s="13" t="s">
        <v>376</v>
      </c>
      <c r="K15424" s="40">
        <v>-6</v>
      </c>
      <c r="L15424" s="40">
        <v>-6</v>
      </c>
      <c r="M15424" s="100">
        <v>0</v>
      </c>
      <c r="X15424" s="40">
        <v>-6</v>
      </c>
      <c r="Y15424" s="40">
        <v>-6</v>
      </c>
      <c r="Z15424" s="40">
        <v>0</v>
      </c>
      <c r="AA15424" s="40">
        <v>0</v>
      </c>
      <c r="AW15424" s="40">
        <v>-6</v>
      </c>
      <c r="AX15424" s="40">
        <v>-6</v>
      </c>
      <c r="AY15424" s="40">
        <v>1</v>
      </c>
      <c r="AZ15424" s="40">
        <v>6</v>
      </c>
      <c r="BA15424" s="40">
        <v>0</v>
      </c>
      <c r="BB15424" s="40">
        <v>0</v>
      </c>
      <c r="BE15424" s="2">
        <v>42828.916666666664</v>
      </c>
      <c r="BF15424" s="2">
        <v>42828.916666666664</v>
      </c>
      <c r="BH15424">
        <v>0</v>
      </c>
      <c r="BI15424">
        <v>0</v>
      </c>
      <c r="BJ15424">
        <v>0</v>
      </c>
      <c r="BK15424">
        <v>0</v>
      </c>
      <c r="BL15424">
        <v>7</v>
      </c>
      <c r="BN15424" s="40">
        <v>7</v>
      </c>
      <c r="BO15424" s="40">
        <v>7</v>
      </c>
      <c r="BP15424" s="40">
        <v>0</v>
      </c>
      <c r="BQ15424">
        <v>0</v>
      </c>
      <c r="BR15424" s="8" t="s">
        <v>377</v>
      </c>
      <c r="BS15424" s="8" t="s">
        <v>1020</v>
      </c>
      <c r="BT15424" s="8" t="s">
        <v>1021</v>
      </c>
      <c r="BU15424" s="8" t="s">
        <v>377</v>
      </c>
    </row>
    <row r="15425" spans="1:73" hidden="1">
      <c r="A15425" t="s">
        <v>142</v>
      </c>
      <c r="B15425" s="2">
        <v>42828.958333333336</v>
      </c>
      <c r="C15425" s="1">
        <v>42828</v>
      </c>
      <c r="D15425">
        <v>16</v>
      </c>
      <c r="E15425">
        <v>0</v>
      </c>
      <c r="F15425" s="2">
        <v>42828.666666666664</v>
      </c>
      <c r="G15425" s="8" t="s">
        <v>375</v>
      </c>
      <c r="H15425" s="13" t="s">
        <v>376</v>
      </c>
      <c r="K15425" s="40">
        <v>-5</v>
      </c>
      <c r="L15425" s="40">
        <v>-5</v>
      </c>
      <c r="M15425" s="100">
        <v>0</v>
      </c>
      <c r="X15425" s="40">
        <v>-5</v>
      </c>
      <c r="Y15425" s="40">
        <v>-5</v>
      </c>
      <c r="Z15425" s="40">
        <v>0</v>
      </c>
      <c r="AA15425" s="40">
        <v>0</v>
      </c>
      <c r="AW15425" s="40">
        <v>-5</v>
      </c>
      <c r="AX15425" s="40">
        <v>-5</v>
      </c>
      <c r="AY15425" s="40">
        <v>1</v>
      </c>
      <c r="AZ15425" s="40">
        <v>5</v>
      </c>
      <c r="BA15425" s="40">
        <v>0</v>
      </c>
      <c r="BB15425" s="40">
        <v>0</v>
      </c>
      <c r="BE15425" s="2">
        <v>42828.958333333336</v>
      </c>
      <c r="BF15425" s="2">
        <v>42828.958333333336</v>
      </c>
      <c r="BH15425">
        <v>0</v>
      </c>
      <c r="BI15425">
        <v>0</v>
      </c>
      <c r="BJ15425">
        <v>0</v>
      </c>
      <c r="BK15425">
        <v>0</v>
      </c>
      <c r="BL15425">
        <v>7</v>
      </c>
      <c r="BN15425" s="40">
        <v>7</v>
      </c>
      <c r="BO15425" s="40">
        <v>7</v>
      </c>
      <c r="BP15425" s="40">
        <v>0</v>
      </c>
      <c r="BQ15425">
        <v>0</v>
      </c>
      <c r="BR15425" s="8" t="s">
        <v>377</v>
      </c>
      <c r="BS15425" s="8" t="s">
        <v>1020</v>
      </c>
      <c r="BT15425" s="8" t="s">
        <v>1021</v>
      </c>
      <c r="BU15425" s="8" t="s">
        <v>377</v>
      </c>
    </row>
    <row r="15426" spans="1:73" hidden="1">
      <c r="A15426" t="s">
        <v>142</v>
      </c>
      <c r="B15426" s="2">
        <v>42829</v>
      </c>
      <c r="C15426" s="1">
        <v>42828</v>
      </c>
      <c r="D15426">
        <v>17</v>
      </c>
      <c r="E15426">
        <v>0</v>
      </c>
      <c r="F15426" s="2">
        <v>42828.708333333336</v>
      </c>
      <c r="G15426" s="8" t="s">
        <v>375</v>
      </c>
      <c r="H15426" s="13" t="s">
        <v>376</v>
      </c>
      <c r="K15426" s="40">
        <v>48</v>
      </c>
      <c r="L15426" s="40">
        <v>48</v>
      </c>
      <c r="M15426" s="100">
        <v>0</v>
      </c>
      <c r="X15426" s="40">
        <v>48</v>
      </c>
      <c r="Y15426" s="40">
        <v>48</v>
      </c>
      <c r="Z15426" s="40">
        <v>0</v>
      </c>
      <c r="AA15426" s="40">
        <v>0</v>
      </c>
      <c r="AW15426" s="40">
        <v>48</v>
      </c>
      <c r="AX15426" s="40">
        <v>48</v>
      </c>
      <c r="AY15426" s="40">
        <v>1</v>
      </c>
      <c r="AZ15426" s="40">
        <v>-48</v>
      </c>
      <c r="BA15426" s="40">
        <v>0</v>
      </c>
      <c r="BB15426" s="40">
        <v>0</v>
      </c>
      <c r="BE15426" s="2">
        <v>42829</v>
      </c>
      <c r="BF15426" s="2">
        <v>42829</v>
      </c>
      <c r="BH15426">
        <v>0</v>
      </c>
      <c r="BI15426">
        <v>0</v>
      </c>
      <c r="BJ15426">
        <v>0</v>
      </c>
      <c r="BK15426">
        <v>0</v>
      </c>
      <c r="BL15426">
        <v>7</v>
      </c>
      <c r="BN15426" s="40">
        <v>7</v>
      </c>
      <c r="BO15426" s="40">
        <v>7</v>
      </c>
      <c r="BP15426" s="40">
        <v>0</v>
      </c>
      <c r="BQ15426">
        <v>0</v>
      </c>
      <c r="BR15426" s="8" t="s">
        <v>377</v>
      </c>
      <c r="BS15426" s="8" t="s">
        <v>1020</v>
      </c>
      <c r="BT15426" s="8" t="s">
        <v>1021</v>
      </c>
      <c r="BU15426" s="8" t="s">
        <v>377</v>
      </c>
    </row>
    <row r="15427" spans="1:73" hidden="1">
      <c r="A15427" t="s">
        <v>142</v>
      </c>
      <c r="B15427" s="2">
        <v>42829.041666666664</v>
      </c>
      <c r="C15427" s="1">
        <v>42828</v>
      </c>
      <c r="D15427">
        <v>18</v>
      </c>
      <c r="E15427">
        <v>0</v>
      </c>
      <c r="F15427" s="2">
        <v>42828.75</v>
      </c>
      <c r="G15427" s="8" t="s">
        <v>375</v>
      </c>
      <c r="H15427" s="13" t="s">
        <v>376</v>
      </c>
      <c r="K15427" s="40">
        <v>168</v>
      </c>
      <c r="L15427" s="40">
        <v>168</v>
      </c>
      <c r="M15427" s="100">
        <v>0</v>
      </c>
      <c r="X15427" s="40">
        <v>168</v>
      </c>
      <c r="Y15427" s="40">
        <v>168</v>
      </c>
      <c r="Z15427" s="40">
        <v>0</v>
      </c>
      <c r="AA15427" s="40">
        <v>0</v>
      </c>
      <c r="AW15427" s="40">
        <v>168</v>
      </c>
      <c r="AX15427" s="40">
        <v>168</v>
      </c>
      <c r="AY15427" s="40">
        <v>1</v>
      </c>
      <c r="AZ15427" s="40">
        <v>-168</v>
      </c>
      <c r="BA15427" s="40">
        <v>0</v>
      </c>
      <c r="BB15427" s="40">
        <v>0</v>
      </c>
      <c r="BE15427" s="2">
        <v>42829.041666666664</v>
      </c>
      <c r="BF15427" s="2">
        <v>42829.041666666664</v>
      </c>
      <c r="BH15427">
        <v>0</v>
      </c>
      <c r="BI15427">
        <v>0</v>
      </c>
      <c r="BJ15427">
        <v>0</v>
      </c>
      <c r="BK15427">
        <v>0</v>
      </c>
      <c r="BL15427">
        <v>7</v>
      </c>
      <c r="BN15427" s="40">
        <v>7</v>
      </c>
      <c r="BO15427" s="40">
        <v>7</v>
      </c>
      <c r="BP15427" s="40">
        <v>0</v>
      </c>
      <c r="BQ15427">
        <v>0</v>
      </c>
      <c r="BR15427" s="8" t="s">
        <v>377</v>
      </c>
      <c r="BS15427" s="8" t="s">
        <v>1020</v>
      </c>
      <c r="BT15427" s="8" t="s">
        <v>1021</v>
      </c>
      <c r="BU15427" s="8" t="s">
        <v>377</v>
      </c>
    </row>
    <row r="15428" spans="1:73" hidden="1">
      <c r="A15428" t="s">
        <v>142</v>
      </c>
      <c r="B15428" s="2">
        <v>42829.083333333336</v>
      </c>
      <c r="C15428" s="1">
        <v>42828</v>
      </c>
      <c r="D15428">
        <v>19</v>
      </c>
      <c r="E15428">
        <v>0</v>
      </c>
      <c r="F15428" s="2">
        <v>42828.791666666664</v>
      </c>
      <c r="G15428" s="8" t="s">
        <v>375</v>
      </c>
      <c r="H15428" s="13" t="s">
        <v>376</v>
      </c>
      <c r="K15428" s="40">
        <v>221</v>
      </c>
      <c r="L15428" s="40">
        <v>221</v>
      </c>
      <c r="M15428" s="100">
        <v>0</v>
      </c>
      <c r="X15428" s="40">
        <v>221</v>
      </c>
      <c r="Y15428" s="40">
        <v>221</v>
      </c>
      <c r="Z15428" s="40">
        <v>0</v>
      </c>
      <c r="AA15428" s="40">
        <v>0</v>
      </c>
      <c r="AW15428" s="40">
        <v>221</v>
      </c>
      <c r="AX15428" s="40">
        <v>221</v>
      </c>
      <c r="AY15428" s="40">
        <v>1</v>
      </c>
      <c r="AZ15428" s="40">
        <v>-221</v>
      </c>
      <c r="BA15428" s="40">
        <v>0</v>
      </c>
      <c r="BB15428" s="40">
        <v>0</v>
      </c>
      <c r="BE15428" s="2">
        <v>42829.083333333336</v>
      </c>
      <c r="BF15428" s="2">
        <v>42829.083333333336</v>
      </c>
      <c r="BH15428">
        <v>0</v>
      </c>
      <c r="BI15428">
        <v>0</v>
      </c>
      <c r="BJ15428">
        <v>0</v>
      </c>
      <c r="BK15428">
        <v>0</v>
      </c>
      <c r="BL15428">
        <v>7</v>
      </c>
      <c r="BN15428" s="40">
        <v>7</v>
      </c>
      <c r="BO15428" s="40">
        <v>7</v>
      </c>
      <c r="BP15428" s="40">
        <v>0</v>
      </c>
      <c r="BQ15428">
        <v>0</v>
      </c>
      <c r="BR15428" s="8" t="s">
        <v>377</v>
      </c>
      <c r="BS15428" s="8" t="s">
        <v>1020</v>
      </c>
      <c r="BT15428" s="8" t="s">
        <v>1021</v>
      </c>
      <c r="BU15428" s="8" t="s">
        <v>377</v>
      </c>
    </row>
    <row r="15429" spans="1:73" hidden="1">
      <c r="A15429" t="s">
        <v>142</v>
      </c>
      <c r="B15429" s="2">
        <v>42829.125</v>
      </c>
      <c r="C15429" s="1">
        <v>42828</v>
      </c>
      <c r="D15429">
        <v>20</v>
      </c>
      <c r="E15429">
        <v>0</v>
      </c>
      <c r="F15429" s="2">
        <v>42828.833333333336</v>
      </c>
      <c r="G15429" s="8" t="s">
        <v>375</v>
      </c>
      <c r="H15429" s="13" t="s">
        <v>376</v>
      </c>
      <c r="K15429" s="40">
        <v>251</v>
      </c>
      <c r="L15429" s="40">
        <v>251</v>
      </c>
      <c r="M15429" s="100">
        <v>0</v>
      </c>
      <c r="X15429" s="40">
        <v>251</v>
      </c>
      <c r="Y15429" s="40">
        <v>251</v>
      </c>
      <c r="Z15429" s="40">
        <v>0</v>
      </c>
      <c r="AA15429" s="40">
        <v>0</v>
      </c>
      <c r="AW15429" s="40">
        <v>251</v>
      </c>
      <c r="AX15429" s="40">
        <v>251</v>
      </c>
      <c r="AY15429" s="40">
        <v>1</v>
      </c>
      <c r="AZ15429" s="40">
        <v>-251</v>
      </c>
      <c r="BA15429" s="40">
        <v>0</v>
      </c>
      <c r="BB15429" s="40">
        <v>0</v>
      </c>
      <c r="BE15429" s="2">
        <v>42829.125</v>
      </c>
      <c r="BF15429" s="2">
        <v>42829.125</v>
      </c>
      <c r="BH15429">
        <v>0</v>
      </c>
      <c r="BI15429">
        <v>0</v>
      </c>
      <c r="BJ15429">
        <v>0</v>
      </c>
      <c r="BK15429">
        <v>0</v>
      </c>
      <c r="BL15429">
        <v>7</v>
      </c>
      <c r="BN15429" s="40">
        <v>7</v>
      </c>
      <c r="BO15429" s="40">
        <v>7</v>
      </c>
      <c r="BP15429" s="40">
        <v>0</v>
      </c>
      <c r="BQ15429">
        <v>0</v>
      </c>
      <c r="BR15429" s="8" t="s">
        <v>377</v>
      </c>
      <c r="BS15429" s="8" t="s">
        <v>1020</v>
      </c>
      <c r="BT15429" s="8" t="s">
        <v>1021</v>
      </c>
      <c r="BU15429" s="8" t="s">
        <v>377</v>
      </c>
    </row>
    <row r="15430" spans="1:73" hidden="1">
      <c r="A15430" t="s">
        <v>142</v>
      </c>
      <c r="B15430" s="2">
        <v>42829.166666666664</v>
      </c>
      <c r="C15430" s="1">
        <v>42828</v>
      </c>
      <c r="D15430">
        <v>21</v>
      </c>
      <c r="E15430">
        <v>0</v>
      </c>
      <c r="F15430" s="2">
        <v>42828.875</v>
      </c>
      <c r="G15430" s="8" t="s">
        <v>375</v>
      </c>
      <c r="H15430" s="13" t="s">
        <v>376</v>
      </c>
      <c r="K15430" s="40">
        <v>250</v>
      </c>
      <c r="L15430" s="40">
        <v>250</v>
      </c>
      <c r="M15430" s="100">
        <v>0</v>
      </c>
      <c r="X15430" s="40">
        <v>250</v>
      </c>
      <c r="Y15430" s="40">
        <v>250</v>
      </c>
      <c r="Z15430" s="40">
        <v>0</v>
      </c>
      <c r="AA15430" s="40">
        <v>0</v>
      </c>
      <c r="AW15430" s="40">
        <v>250</v>
      </c>
      <c r="AX15430" s="40">
        <v>250</v>
      </c>
      <c r="AY15430" s="40">
        <v>1</v>
      </c>
      <c r="AZ15430" s="40">
        <v>-250</v>
      </c>
      <c r="BA15430" s="40">
        <v>0</v>
      </c>
      <c r="BB15430" s="40">
        <v>0</v>
      </c>
      <c r="BE15430" s="2">
        <v>42829.166666666664</v>
      </c>
      <c r="BF15430" s="2">
        <v>42829.166666666664</v>
      </c>
      <c r="BH15430">
        <v>0</v>
      </c>
      <c r="BI15430">
        <v>0</v>
      </c>
      <c r="BJ15430">
        <v>0</v>
      </c>
      <c r="BK15430">
        <v>0</v>
      </c>
      <c r="BL15430">
        <v>7</v>
      </c>
      <c r="BN15430" s="40">
        <v>7</v>
      </c>
      <c r="BO15430" s="40">
        <v>7</v>
      </c>
      <c r="BP15430" s="40">
        <v>0</v>
      </c>
      <c r="BQ15430">
        <v>0</v>
      </c>
      <c r="BR15430" s="8" t="s">
        <v>377</v>
      </c>
      <c r="BS15430" s="8" t="s">
        <v>1020</v>
      </c>
      <c r="BT15430" s="8" t="s">
        <v>1021</v>
      </c>
      <c r="BU15430" s="8" t="s">
        <v>377</v>
      </c>
    </row>
    <row r="15431" spans="1:73" hidden="1">
      <c r="A15431" t="s">
        <v>142</v>
      </c>
      <c r="B15431" s="2">
        <v>42829.208333333336</v>
      </c>
      <c r="C15431" s="1">
        <v>42828</v>
      </c>
      <c r="D15431">
        <v>22</v>
      </c>
      <c r="E15431">
        <v>0</v>
      </c>
      <c r="F15431" s="2">
        <v>42828.916666666664</v>
      </c>
      <c r="G15431" s="8" t="s">
        <v>375</v>
      </c>
      <c r="H15431" s="13" t="s">
        <v>376</v>
      </c>
      <c r="K15431" s="40">
        <v>245</v>
      </c>
      <c r="L15431" s="40">
        <v>245</v>
      </c>
      <c r="M15431" s="100">
        <v>0</v>
      </c>
      <c r="X15431" s="40">
        <v>245</v>
      </c>
      <c r="Y15431" s="40">
        <v>245</v>
      </c>
      <c r="Z15431" s="40">
        <v>0</v>
      </c>
      <c r="AA15431" s="40">
        <v>0</v>
      </c>
      <c r="AW15431" s="40">
        <v>245</v>
      </c>
      <c r="AX15431" s="40">
        <v>245</v>
      </c>
      <c r="AY15431" s="40">
        <v>1</v>
      </c>
      <c r="AZ15431" s="40">
        <v>-245</v>
      </c>
      <c r="BA15431" s="40">
        <v>0</v>
      </c>
      <c r="BB15431" s="40">
        <v>0</v>
      </c>
      <c r="BE15431" s="2">
        <v>42829.208333333336</v>
      </c>
      <c r="BF15431" s="2">
        <v>42829.208333333336</v>
      </c>
      <c r="BH15431">
        <v>0</v>
      </c>
      <c r="BI15431">
        <v>0</v>
      </c>
      <c r="BJ15431">
        <v>0</v>
      </c>
      <c r="BK15431">
        <v>0</v>
      </c>
      <c r="BL15431">
        <v>7</v>
      </c>
      <c r="BN15431" s="40">
        <v>7</v>
      </c>
      <c r="BO15431" s="40">
        <v>7</v>
      </c>
      <c r="BP15431" s="40">
        <v>0</v>
      </c>
      <c r="BQ15431">
        <v>0</v>
      </c>
      <c r="BR15431" s="8" t="s">
        <v>377</v>
      </c>
      <c r="BS15431" s="8" t="s">
        <v>1020</v>
      </c>
      <c r="BT15431" s="8" t="s">
        <v>1021</v>
      </c>
      <c r="BU15431" s="8" t="s">
        <v>377</v>
      </c>
    </row>
    <row r="15432" spans="1:73" hidden="1">
      <c r="A15432" t="s">
        <v>142</v>
      </c>
      <c r="B15432" s="2">
        <v>42829.25</v>
      </c>
      <c r="C15432" s="1">
        <v>42828</v>
      </c>
      <c r="D15432">
        <v>23</v>
      </c>
      <c r="E15432">
        <v>0</v>
      </c>
      <c r="F15432" s="2">
        <v>42828.958333333336</v>
      </c>
      <c r="G15432" s="8" t="s">
        <v>375</v>
      </c>
      <c r="H15432" s="13" t="s">
        <v>376</v>
      </c>
      <c r="K15432" s="40">
        <v>161</v>
      </c>
      <c r="L15432" s="40">
        <v>161</v>
      </c>
      <c r="M15432" s="100">
        <v>0</v>
      </c>
      <c r="X15432" s="40">
        <v>161</v>
      </c>
      <c r="Y15432" s="40">
        <v>161</v>
      </c>
      <c r="Z15432" s="40">
        <v>0</v>
      </c>
      <c r="AA15432" s="40">
        <v>0</v>
      </c>
      <c r="AW15432" s="40">
        <v>161</v>
      </c>
      <c r="AX15432" s="40">
        <v>161</v>
      </c>
      <c r="AY15432" s="40">
        <v>1</v>
      </c>
      <c r="AZ15432" s="40">
        <v>-161</v>
      </c>
      <c r="BA15432" s="40">
        <v>0</v>
      </c>
      <c r="BB15432" s="40">
        <v>0</v>
      </c>
      <c r="BE15432" s="2">
        <v>42829.25</v>
      </c>
      <c r="BF15432" s="2">
        <v>42829.25</v>
      </c>
      <c r="BH15432">
        <v>0</v>
      </c>
      <c r="BI15432">
        <v>0</v>
      </c>
      <c r="BJ15432">
        <v>0</v>
      </c>
      <c r="BK15432">
        <v>0</v>
      </c>
      <c r="BL15432">
        <v>7</v>
      </c>
      <c r="BN15432" s="40">
        <v>7</v>
      </c>
      <c r="BO15432" s="40">
        <v>7</v>
      </c>
      <c r="BP15432" s="40">
        <v>0</v>
      </c>
      <c r="BQ15432">
        <v>0</v>
      </c>
      <c r="BR15432" s="8" t="s">
        <v>377</v>
      </c>
      <c r="BS15432" s="8" t="s">
        <v>1020</v>
      </c>
      <c r="BT15432" s="8" t="s">
        <v>1021</v>
      </c>
      <c r="BU15432" s="8" t="s">
        <v>377</v>
      </c>
    </row>
    <row r="15433" spans="1:73" hidden="1">
      <c r="A15433" t="s">
        <v>142</v>
      </c>
      <c r="B15433" s="2">
        <v>42829.291666666664</v>
      </c>
      <c r="C15433" s="1">
        <v>42828</v>
      </c>
      <c r="D15433">
        <v>24</v>
      </c>
      <c r="E15433">
        <v>0</v>
      </c>
      <c r="F15433" s="2">
        <v>42829</v>
      </c>
      <c r="G15433" s="8" t="s">
        <v>375</v>
      </c>
      <c r="H15433" s="13" t="s">
        <v>376</v>
      </c>
      <c r="K15433" s="40">
        <v>45</v>
      </c>
      <c r="L15433" s="40">
        <v>45</v>
      </c>
      <c r="M15433" s="100">
        <v>0</v>
      </c>
      <c r="X15433" s="40">
        <v>45</v>
      </c>
      <c r="Y15433" s="40">
        <v>45</v>
      </c>
      <c r="Z15433" s="40">
        <v>0</v>
      </c>
      <c r="AA15433" s="40">
        <v>0</v>
      </c>
      <c r="AW15433" s="40">
        <v>45</v>
      </c>
      <c r="AX15433" s="40">
        <v>45</v>
      </c>
      <c r="AY15433" s="40">
        <v>1</v>
      </c>
      <c r="AZ15433" s="40">
        <v>-45</v>
      </c>
      <c r="BA15433" s="40">
        <v>0</v>
      </c>
      <c r="BB15433" s="40">
        <v>0</v>
      </c>
      <c r="BE15433" s="2">
        <v>42829.291666666664</v>
      </c>
      <c r="BF15433" s="2">
        <v>42829.291666666664</v>
      </c>
      <c r="BH15433">
        <v>0</v>
      </c>
      <c r="BI15433">
        <v>0</v>
      </c>
      <c r="BJ15433">
        <v>0</v>
      </c>
      <c r="BK15433">
        <v>0</v>
      </c>
      <c r="BL15433">
        <v>7</v>
      </c>
      <c r="BN15433" s="40">
        <v>7</v>
      </c>
      <c r="BO15433" s="40">
        <v>7</v>
      </c>
      <c r="BP15433" s="40">
        <v>0</v>
      </c>
      <c r="BQ15433">
        <v>0</v>
      </c>
      <c r="BR15433" s="8" t="s">
        <v>377</v>
      </c>
      <c r="BS15433" s="8" t="s">
        <v>1020</v>
      </c>
      <c r="BT15433" s="8" t="s">
        <v>1021</v>
      </c>
      <c r="BU15433" s="8" t="s">
        <v>377</v>
      </c>
    </row>
    <row r="15434" spans="1:73" hidden="1">
      <c r="A15434" t="s">
        <v>142</v>
      </c>
      <c r="B15434" s="2">
        <v>42829.333333333336</v>
      </c>
      <c r="C15434" s="1">
        <v>42829</v>
      </c>
      <c r="D15434">
        <v>1</v>
      </c>
      <c r="E15434">
        <v>0</v>
      </c>
      <c r="F15434" s="2">
        <v>42829.041666666664</v>
      </c>
      <c r="G15434" s="8" t="s">
        <v>375</v>
      </c>
      <c r="H15434" s="13" t="s">
        <v>376</v>
      </c>
      <c r="K15434" s="40">
        <v>-6</v>
      </c>
      <c r="L15434" s="40">
        <v>-6</v>
      </c>
      <c r="M15434" s="100">
        <v>0</v>
      </c>
      <c r="X15434" s="40">
        <v>-6</v>
      </c>
      <c r="Y15434" s="40">
        <v>-6</v>
      </c>
      <c r="Z15434" s="40">
        <v>0</v>
      </c>
      <c r="AA15434" s="40">
        <v>0</v>
      </c>
      <c r="AW15434" s="40">
        <v>-6</v>
      </c>
      <c r="AX15434" s="40">
        <v>-6</v>
      </c>
      <c r="AY15434" s="40">
        <v>1</v>
      </c>
      <c r="AZ15434" s="40">
        <v>6</v>
      </c>
      <c r="BA15434" s="40">
        <v>0</v>
      </c>
      <c r="BB15434" s="40">
        <v>0</v>
      </c>
      <c r="BE15434" s="2">
        <v>42829.333333333336</v>
      </c>
      <c r="BF15434" s="2">
        <v>42829.333333333336</v>
      </c>
      <c r="BH15434">
        <v>0</v>
      </c>
      <c r="BI15434">
        <v>0</v>
      </c>
      <c r="BJ15434">
        <v>0</v>
      </c>
      <c r="BK15434">
        <v>0</v>
      </c>
      <c r="BL15434">
        <v>7</v>
      </c>
      <c r="BN15434" s="40">
        <v>7</v>
      </c>
      <c r="BO15434" s="40">
        <v>7</v>
      </c>
      <c r="BP15434" s="40">
        <v>0</v>
      </c>
      <c r="BQ15434">
        <v>0</v>
      </c>
      <c r="BR15434" s="8" t="s">
        <v>377</v>
      </c>
      <c r="BS15434" s="8" t="s">
        <v>1021</v>
      </c>
      <c r="BT15434" s="8" t="s">
        <v>1022</v>
      </c>
      <c r="BU15434" s="8" t="s">
        <v>377</v>
      </c>
    </row>
    <row r="15435" spans="1:73" hidden="1">
      <c r="A15435" t="s">
        <v>142</v>
      </c>
      <c r="B15435" s="2">
        <v>42829.375</v>
      </c>
      <c r="C15435" s="1">
        <v>42829</v>
      </c>
      <c r="D15435">
        <v>2</v>
      </c>
      <c r="E15435">
        <v>0</v>
      </c>
      <c r="F15435" s="2">
        <v>42829.083333333336</v>
      </c>
      <c r="G15435" s="8" t="s">
        <v>375</v>
      </c>
      <c r="H15435" s="13" t="s">
        <v>376</v>
      </c>
      <c r="K15435" s="40">
        <v>-6</v>
      </c>
      <c r="L15435" s="40">
        <v>-6</v>
      </c>
      <c r="M15435" s="100">
        <v>0</v>
      </c>
      <c r="X15435" s="40">
        <v>-6</v>
      </c>
      <c r="Y15435" s="40">
        <v>-6</v>
      </c>
      <c r="Z15435" s="40">
        <v>0</v>
      </c>
      <c r="AA15435" s="40">
        <v>0</v>
      </c>
      <c r="AW15435" s="40">
        <v>-6</v>
      </c>
      <c r="AX15435" s="40">
        <v>-6</v>
      </c>
      <c r="AY15435" s="40">
        <v>1</v>
      </c>
      <c r="AZ15435" s="40">
        <v>6</v>
      </c>
      <c r="BA15435" s="40">
        <v>0</v>
      </c>
      <c r="BB15435" s="40">
        <v>0</v>
      </c>
      <c r="BE15435" s="2">
        <v>42829.375</v>
      </c>
      <c r="BF15435" s="2">
        <v>42829.375</v>
      </c>
      <c r="BH15435">
        <v>0</v>
      </c>
      <c r="BI15435">
        <v>0</v>
      </c>
      <c r="BJ15435">
        <v>0</v>
      </c>
      <c r="BK15435">
        <v>0</v>
      </c>
      <c r="BL15435">
        <v>7</v>
      </c>
      <c r="BN15435" s="40">
        <v>7</v>
      </c>
      <c r="BO15435" s="40">
        <v>7</v>
      </c>
      <c r="BP15435" s="40">
        <v>0</v>
      </c>
      <c r="BQ15435">
        <v>0</v>
      </c>
      <c r="BR15435" s="8" t="s">
        <v>377</v>
      </c>
      <c r="BS15435" s="8" t="s">
        <v>1021</v>
      </c>
      <c r="BT15435" s="8" t="s">
        <v>1022</v>
      </c>
      <c r="BU15435" s="8" t="s">
        <v>377</v>
      </c>
    </row>
    <row r="15436" spans="1:73" hidden="1">
      <c r="A15436" t="s">
        <v>142</v>
      </c>
      <c r="B15436" s="2">
        <v>42829.416666666664</v>
      </c>
      <c r="C15436" s="1">
        <v>42829</v>
      </c>
      <c r="D15436">
        <v>3</v>
      </c>
      <c r="E15436">
        <v>0</v>
      </c>
      <c r="F15436" s="2">
        <v>42829.125</v>
      </c>
      <c r="G15436" s="8" t="s">
        <v>375</v>
      </c>
      <c r="H15436" s="13" t="s">
        <v>376</v>
      </c>
      <c r="K15436" s="40">
        <v>-6</v>
      </c>
      <c r="L15436" s="40">
        <v>-6</v>
      </c>
      <c r="M15436" s="100">
        <v>0</v>
      </c>
      <c r="X15436" s="40">
        <v>-6</v>
      </c>
      <c r="Y15436" s="40">
        <v>-6</v>
      </c>
      <c r="Z15436" s="40">
        <v>0</v>
      </c>
      <c r="AA15436" s="40">
        <v>0</v>
      </c>
      <c r="AW15436" s="40">
        <v>-6</v>
      </c>
      <c r="AX15436" s="40">
        <v>-6</v>
      </c>
      <c r="AY15436" s="40">
        <v>1</v>
      </c>
      <c r="AZ15436" s="40">
        <v>6</v>
      </c>
      <c r="BA15436" s="40">
        <v>0</v>
      </c>
      <c r="BB15436" s="40">
        <v>0</v>
      </c>
      <c r="BE15436" s="2">
        <v>42829.416666666664</v>
      </c>
      <c r="BF15436" s="2">
        <v>42829.416666666664</v>
      </c>
      <c r="BH15436">
        <v>0</v>
      </c>
      <c r="BI15436">
        <v>0</v>
      </c>
      <c r="BJ15436">
        <v>0</v>
      </c>
      <c r="BK15436">
        <v>0</v>
      </c>
      <c r="BL15436">
        <v>7</v>
      </c>
      <c r="BN15436" s="40">
        <v>7</v>
      </c>
      <c r="BO15436" s="40">
        <v>7</v>
      </c>
      <c r="BP15436" s="40">
        <v>0</v>
      </c>
      <c r="BQ15436">
        <v>0</v>
      </c>
      <c r="BR15436" s="8" t="s">
        <v>377</v>
      </c>
      <c r="BS15436" s="8" t="s">
        <v>1021</v>
      </c>
      <c r="BT15436" s="8" t="s">
        <v>1022</v>
      </c>
      <c r="BU15436" s="8" t="s">
        <v>377</v>
      </c>
    </row>
    <row r="15437" spans="1:73" hidden="1">
      <c r="A15437" t="s">
        <v>142</v>
      </c>
      <c r="B15437" s="2">
        <v>42829.458333333336</v>
      </c>
      <c r="C15437" s="1">
        <v>42829</v>
      </c>
      <c r="D15437">
        <v>4</v>
      </c>
      <c r="E15437">
        <v>0</v>
      </c>
      <c r="F15437" s="2">
        <v>42829.166666666664</v>
      </c>
      <c r="G15437" s="8" t="s">
        <v>375</v>
      </c>
      <c r="H15437" s="13" t="s">
        <v>376</v>
      </c>
      <c r="K15437" s="40">
        <v>-6</v>
      </c>
      <c r="L15437" s="40">
        <v>-6</v>
      </c>
      <c r="M15437" s="100">
        <v>0</v>
      </c>
      <c r="X15437" s="40">
        <v>-6</v>
      </c>
      <c r="Y15437" s="40">
        <v>-6</v>
      </c>
      <c r="Z15437" s="40">
        <v>0</v>
      </c>
      <c r="AA15437" s="40">
        <v>0</v>
      </c>
      <c r="AW15437" s="40">
        <v>-6</v>
      </c>
      <c r="AX15437" s="40">
        <v>-6</v>
      </c>
      <c r="AY15437" s="40">
        <v>1</v>
      </c>
      <c r="AZ15437" s="40">
        <v>6</v>
      </c>
      <c r="BA15437" s="40">
        <v>0</v>
      </c>
      <c r="BB15437" s="40">
        <v>0</v>
      </c>
      <c r="BE15437" s="2">
        <v>42829.458333333336</v>
      </c>
      <c r="BF15437" s="2">
        <v>42829.458333333336</v>
      </c>
      <c r="BH15437">
        <v>0</v>
      </c>
      <c r="BI15437">
        <v>0</v>
      </c>
      <c r="BJ15437">
        <v>0</v>
      </c>
      <c r="BK15437">
        <v>0</v>
      </c>
      <c r="BL15437">
        <v>7</v>
      </c>
      <c r="BN15437" s="40">
        <v>7</v>
      </c>
      <c r="BO15437" s="40">
        <v>7</v>
      </c>
      <c r="BP15437" s="40">
        <v>0</v>
      </c>
      <c r="BQ15437">
        <v>0</v>
      </c>
      <c r="BR15437" s="8" t="s">
        <v>377</v>
      </c>
      <c r="BS15437" s="8" t="s">
        <v>1021</v>
      </c>
      <c r="BT15437" s="8" t="s">
        <v>1022</v>
      </c>
      <c r="BU15437" s="8" t="s">
        <v>377</v>
      </c>
    </row>
    <row r="15438" spans="1:73" hidden="1">
      <c r="A15438" t="s">
        <v>142</v>
      </c>
      <c r="B15438" s="2">
        <v>42829.5</v>
      </c>
      <c r="C15438" s="1">
        <v>42829</v>
      </c>
      <c r="D15438">
        <v>5</v>
      </c>
      <c r="E15438">
        <v>0</v>
      </c>
      <c r="F15438" s="2">
        <v>42829.208333333336</v>
      </c>
      <c r="G15438" s="8" t="s">
        <v>375</v>
      </c>
      <c r="H15438" s="13" t="s">
        <v>376</v>
      </c>
      <c r="K15438" s="40">
        <v>-6</v>
      </c>
      <c r="L15438" s="40">
        <v>-6</v>
      </c>
      <c r="M15438" s="100">
        <v>0</v>
      </c>
      <c r="X15438" s="40">
        <v>-6</v>
      </c>
      <c r="Y15438" s="40">
        <v>-6</v>
      </c>
      <c r="Z15438" s="40">
        <v>0</v>
      </c>
      <c r="AA15438" s="40">
        <v>0</v>
      </c>
      <c r="AW15438" s="40">
        <v>-6</v>
      </c>
      <c r="AX15438" s="40">
        <v>-6</v>
      </c>
      <c r="AY15438" s="40">
        <v>1</v>
      </c>
      <c r="AZ15438" s="40">
        <v>6</v>
      </c>
      <c r="BA15438" s="40">
        <v>0</v>
      </c>
      <c r="BB15438" s="40">
        <v>0</v>
      </c>
      <c r="BE15438" s="2">
        <v>42829.5</v>
      </c>
      <c r="BF15438" s="2">
        <v>42829.5</v>
      </c>
      <c r="BH15438">
        <v>0</v>
      </c>
      <c r="BI15438">
        <v>0</v>
      </c>
      <c r="BJ15438">
        <v>0</v>
      </c>
      <c r="BK15438">
        <v>0</v>
      </c>
      <c r="BL15438">
        <v>7</v>
      </c>
      <c r="BN15438" s="40">
        <v>7</v>
      </c>
      <c r="BO15438" s="40">
        <v>7</v>
      </c>
      <c r="BP15438" s="40">
        <v>0</v>
      </c>
      <c r="BQ15438">
        <v>0</v>
      </c>
      <c r="BR15438" s="8" t="s">
        <v>377</v>
      </c>
      <c r="BS15438" s="8" t="s">
        <v>1021</v>
      </c>
      <c r="BT15438" s="8" t="s">
        <v>1022</v>
      </c>
      <c r="BU15438" s="8" t="s">
        <v>377</v>
      </c>
    </row>
    <row r="15439" spans="1:73" hidden="1">
      <c r="A15439" t="s">
        <v>142</v>
      </c>
      <c r="B15439" s="2">
        <v>42829.541666666664</v>
      </c>
      <c r="C15439" s="1">
        <v>42829</v>
      </c>
      <c r="D15439">
        <v>6</v>
      </c>
      <c r="E15439">
        <v>0</v>
      </c>
      <c r="F15439" s="2">
        <v>42829.25</v>
      </c>
      <c r="G15439" s="8" t="s">
        <v>375</v>
      </c>
      <c r="H15439" s="13" t="s">
        <v>376</v>
      </c>
      <c r="K15439" s="40">
        <v>-6</v>
      </c>
      <c r="L15439" s="40">
        <v>-6</v>
      </c>
      <c r="M15439" s="100">
        <v>0</v>
      </c>
      <c r="X15439" s="40">
        <v>-6</v>
      </c>
      <c r="Y15439" s="40">
        <v>-6</v>
      </c>
      <c r="Z15439" s="40">
        <v>0</v>
      </c>
      <c r="AA15439" s="40">
        <v>0</v>
      </c>
      <c r="AW15439" s="40">
        <v>-6</v>
      </c>
      <c r="AX15439" s="40">
        <v>-6</v>
      </c>
      <c r="AY15439" s="40">
        <v>1</v>
      </c>
      <c r="AZ15439" s="40">
        <v>6</v>
      </c>
      <c r="BA15439" s="40">
        <v>0</v>
      </c>
      <c r="BB15439" s="40">
        <v>0</v>
      </c>
      <c r="BE15439" s="2">
        <v>42829.541666666664</v>
      </c>
      <c r="BF15439" s="2">
        <v>42829.541666666664</v>
      </c>
      <c r="BH15439">
        <v>0</v>
      </c>
      <c r="BI15439">
        <v>0</v>
      </c>
      <c r="BJ15439">
        <v>0</v>
      </c>
      <c r="BK15439">
        <v>0</v>
      </c>
      <c r="BL15439">
        <v>7</v>
      </c>
      <c r="BN15439" s="40">
        <v>7</v>
      </c>
      <c r="BO15439" s="40">
        <v>7</v>
      </c>
      <c r="BP15439" s="40">
        <v>0</v>
      </c>
      <c r="BQ15439">
        <v>0</v>
      </c>
      <c r="BR15439" s="8" t="s">
        <v>377</v>
      </c>
      <c r="BS15439" s="8" t="s">
        <v>1021</v>
      </c>
      <c r="BT15439" s="8" t="s">
        <v>1022</v>
      </c>
      <c r="BU15439" s="8" t="s">
        <v>377</v>
      </c>
    </row>
    <row r="15440" spans="1:73" hidden="1">
      <c r="A15440" t="s">
        <v>142</v>
      </c>
      <c r="B15440" s="2">
        <v>42829.583333333336</v>
      </c>
      <c r="C15440" s="1">
        <v>42829</v>
      </c>
      <c r="D15440">
        <v>7</v>
      </c>
      <c r="E15440">
        <v>0</v>
      </c>
      <c r="F15440" s="2">
        <v>42829.291666666664</v>
      </c>
      <c r="G15440" s="8" t="s">
        <v>375</v>
      </c>
      <c r="H15440" s="13" t="s">
        <v>376</v>
      </c>
      <c r="K15440" s="40">
        <v>-6</v>
      </c>
      <c r="L15440" s="40">
        <v>-6</v>
      </c>
      <c r="M15440" s="100">
        <v>0</v>
      </c>
      <c r="X15440" s="40">
        <v>-6</v>
      </c>
      <c r="Y15440" s="40">
        <v>-6</v>
      </c>
      <c r="Z15440" s="40">
        <v>0</v>
      </c>
      <c r="AA15440" s="40">
        <v>0</v>
      </c>
      <c r="AW15440" s="40">
        <v>-6</v>
      </c>
      <c r="AX15440" s="40">
        <v>-6</v>
      </c>
      <c r="AY15440" s="40">
        <v>1</v>
      </c>
      <c r="AZ15440" s="40">
        <v>6</v>
      </c>
      <c r="BA15440" s="40">
        <v>0</v>
      </c>
      <c r="BB15440" s="40">
        <v>0</v>
      </c>
      <c r="BE15440" s="2">
        <v>42829.583333333336</v>
      </c>
      <c r="BF15440" s="2">
        <v>42829.583333333336</v>
      </c>
      <c r="BH15440">
        <v>0</v>
      </c>
      <c r="BI15440">
        <v>0</v>
      </c>
      <c r="BJ15440">
        <v>0</v>
      </c>
      <c r="BK15440">
        <v>0</v>
      </c>
      <c r="BL15440">
        <v>7</v>
      </c>
      <c r="BN15440" s="40">
        <v>7</v>
      </c>
      <c r="BO15440" s="40">
        <v>7</v>
      </c>
      <c r="BP15440" s="40">
        <v>0</v>
      </c>
      <c r="BQ15440">
        <v>0</v>
      </c>
      <c r="BR15440" s="8" t="s">
        <v>377</v>
      </c>
      <c r="BS15440" s="8" t="s">
        <v>1021</v>
      </c>
      <c r="BT15440" s="8" t="s">
        <v>1022</v>
      </c>
      <c r="BU15440" s="8" t="s">
        <v>377</v>
      </c>
    </row>
    <row r="15441" spans="1:73" hidden="1">
      <c r="A15441" t="s">
        <v>142</v>
      </c>
      <c r="B15441" s="2">
        <v>42829.625</v>
      </c>
      <c r="C15441" s="1">
        <v>42829</v>
      </c>
      <c r="D15441">
        <v>8</v>
      </c>
      <c r="E15441">
        <v>0</v>
      </c>
      <c r="F15441" s="2">
        <v>42829.333333333336</v>
      </c>
      <c r="G15441" s="8" t="s">
        <v>375</v>
      </c>
      <c r="H15441" s="13" t="s">
        <v>376</v>
      </c>
      <c r="K15441" s="40">
        <v>-5</v>
      </c>
      <c r="L15441" s="40">
        <v>-5</v>
      </c>
      <c r="M15441" s="100">
        <v>0</v>
      </c>
      <c r="X15441" s="40">
        <v>-5</v>
      </c>
      <c r="Y15441" s="40">
        <v>-5</v>
      </c>
      <c r="Z15441" s="40">
        <v>0</v>
      </c>
      <c r="AA15441" s="40">
        <v>0</v>
      </c>
      <c r="AW15441" s="40">
        <v>-5</v>
      </c>
      <c r="AX15441" s="40">
        <v>-5</v>
      </c>
      <c r="AY15441" s="40">
        <v>1</v>
      </c>
      <c r="AZ15441" s="40">
        <v>5</v>
      </c>
      <c r="BA15441" s="40">
        <v>0</v>
      </c>
      <c r="BB15441" s="40">
        <v>0</v>
      </c>
      <c r="BE15441" s="2">
        <v>42829.625</v>
      </c>
      <c r="BF15441" s="2">
        <v>42829.625</v>
      </c>
      <c r="BH15441">
        <v>0</v>
      </c>
      <c r="BI15441">
        <v>0</v>
      </c>
      <c r="BJ15441">
        <v>0</v>
      </c>
      <c r="BK15441">
        <v>0</v>
      </c>
      <c r="BL15441">
        <v>7</v>
      </c>
      <c r="BN15441" s="40">
        <v>7</v>
      </c>
      <c r="BO15441" s="40">
        <v>7</v>
      </c>
      <c r="BP15441" s="40">
        <v>0</v>
      </c>
      <c r="BQ15441">
        <v>0</v>
      </c>
      <c r="BR15441" s="8" t="s">
        <v>377</v>
      </c>
      <c r="BS15441" s="8" t="s">
        <v>1021</v>
      </c>
      <c r="BT15441" s="8" t="s">
        <v>1022</v>
      </c>
      <c r="BU15441" s="8" t="s">
        <v>377</v>
      </c>
    </row>
    <row r="15442" spans="1:73" hidden="1">
      <c r="A15442" t="s">
        <v>142</v>
      </c>
      <c r="B15442" s="2">
        <v>42829.666666666664</v>
      </c>
      <c r="C15442" s="1">
        <v>42829</v>
      </c>
      <c r="D15442">
        <v>9</v>
      </c>
      <c r="E15442">
        <v>0</v>
      </c>
      <c r="F15442" s="2">
        <v>42829.375</v>
      </c>
      <c r="G15442" s="8" t="s">
        <v>375</v>
      </c>
      <c r="H15442" s="13" t="s">
        <v>376</v>
      </c>
      <c r="K15442" s="40">
        <v>-3</v>
      </c>
      <c r="L15442" s="40">
        <v>-3</v>
      </c>
      <c r="M15442" s="100">
        <v>0</v>
      </c>
      <c r="X15442" s="40">
        <v>-3</v>
      </c>
      <c r="Y15442" s="40">
        <v>-3</v>
      </c>
      <c r="Z15442" s="40">
        <v>0</v>
      </c>
      <c r="AA15442" s="40">
        <v>0</v>
      </c>
      <c r="AW15442" s="40">
        <v>-3</v>
      </c>
      <c r="AX15442" s="40">
        <v>-3</v>
      </c>
      <c r="AY15442" s="40">
        <v>1</v>
      </c>
      <c r="AZ15442" s="40">
        <v>3</v>
      </c>
      <c r="BA15442" s="40">
        <v>0</v>
      </c>
      <c r="BB15442" s="40">
        <v>0</v>
      </c>
      <c r="BE15442" s="2">
        <v>42829.666666666664</v>
      </c>
      <c r="BF15442" s="2">
        <v>42829.666666666664</v>
      </c>
      <c r="BH15442">
        <v>0</v>
      </c>
      <c r="BI15442">
        <v>0</v>
      </c>
      <c r="BJ15442">
        <v>0</v>
      </c>
      <c r="BK15442">
        <v>0</v>
      </c>
      <c r="BL15442">
        <v>7</v>
      </c>
      <c r="BN15442" s="40">
        <v>7</v>
      </c>
      <c r="BO15442" s="40">
        <v>7</v>
      </c>
      <c r="BP15442" s="40">
        <v>0</v>
      </c>
      <c r="BQ15442">
        <v>0</v>
      </c>
      <c r="BR15442" s="8" t="s">
        <v>377</v>
      </c>
      <c r="BS15442" s="8" t="s">
        <v>1021</v>
      </c>
      <c r="BT15442" s="8" t="s">
        <v>1022</v>
      </c>
      <c r="BU15442" s="8" t="s">
        <v>377</v>
      </c>
    </row>
    <row r="15443" spans="1:73" hidden="1">
      <c r="A15443" t="s">
        <v>142</v>
      </c>
      <c r="B15443" s="2">
        <v>42829.708333333336</v>
      </c>
      <c r="C15443" s="1">
        <v>42829</v>
      </c>
      <c r="D15443">
        <v>10</v>
      </c>
      <c r="E15443">
        <v>0</v>
      </c>
      <c r="F15443" s="2">
        <v>42829.416666666664</v>
      </c>
      <c r="G15443" s="8" t="s">
        <v>375</v>
      </c>
      <c r="H15443" s="13" t="s">
        <v>376</v>
      </c>
      <c r="K15443" s="40">
        <v>-4</v>
      </c>
      <c r="L15443" s="40">
        <v>-4</v>
      </c>
      <c r="M15443" s="100">
        <v>0</v>
      </c>
      <c r="X15443" s="40">
        <v>-4</v>
      </c>
      <c r="Y15443" s="40">
        <v>-4</v>
      </c>
      <c r="Z15443" s="40">
        <v>0</v>
      </c>
      <c r="AA15443" s="40">
        <v>0</v>
      </c>
      <c r="AW15443" s="40">
        <v>-4</v>
      </c>
      <c r="AX15443" s="40">
        <v>-4</v>
      </c>
      <c r="AY15443" s="40">
        <v>1</v>
      </c>
      <c r="AZ15443" s="40">
        <v>4</v>
      </c>
      <c r="BA15443" s="40">
        <v>0</v>
      </c>
      <c r="BB15443" s="40">
        <v>0</v>
      </c>
      <c r="BE15443" s="2">
        <v>42829.708333333336</v>
      </c>
      <c r="BF15443" s="2">
        <v>42829.708333333336</v>
      </c>
      <c r="BH15443">
        <v>0</v>
      </c>
      <c r="BI15443">
        <v>0</v>
      </c>
      <c r="BJ15443">
        <v>0</v>
      </c>
      <c r="BK15443">
        <v>0</v>
      </c>
      <c r="BL15443">
        <v>7</v>
      </c>
      <c r="BN15443" s="40">
        <v>7</v>
      </c>
      <c r="BO15443" s="40">
        <v>7</v>
      </c>
      <c r="BP15443" s="40">
        <v>0</v>
      </c>
      <c r="BQ15443">
        <v>0</v>
      </c>
      <c r="BR15443" s="8" t="s">
        <v>377</v>
      </c>
      <c r="BS15443" s="8" t="s">
        <v>1021</v>
      </c>
      <c r="BT15443" s="8" t="s">
        <v>1022</v>
      </c>
      <c r="BU15443" s="8" t="s">
        <v>377</v>
      </c>
    </row>
    <row r="15444" spans="1:73" hidden="1">
      <c r="A15444" t="s">
        <v>142</v>
      </c>
      <c r="B15444" s="2">
        <v>42829.75</v>
      </c>
      <c r="C15444" s="1">
        <v>42829</v>
      </c>
      <c r="D15444">
        <v>11</v>
      </c>
      <c r="E15444">
        <v>0</v>
      </c>
      <c r="F15444" s="2">
        <v>42829.458333333336</v>
      </c>
      <c r="G15444" s="8" t="s">
        <v>375</v>
      </c>
      <c r="H15444" s="13" t="s">
        <v>376</v>
      </c>
      <c r="K15444" s="40">
        <v>-5</v>
      </c>
      <c r="L15444" s="40">
        <v>-5</v>
      </c>
      <c r="M15444" s="100">
        <v>0</v>
      </c>
      <c r="X15444" s="40">
        <v>-5</v>
      </c>
      <c r="Y15444" s="40">
        <v>-5</v>
      </c>
      <c r="Z15444" s="40">
        <v>0</v>
      </c>
      <c r="AA15444" s="40">
        <v>0</v>
      </c>
      <c r="AW15444" s="40">
        <v>-5</v>
      </c>
      <c r="AX15444" s="40">
        <v>-5</v>
      </c>
      <c r="AY15444" s="40">
        <v>1</v>
      </c>
      <c r="AZ15444" s="40">
        <v>5</v>
      </c>
      <c r="BA15444" s="40">
        <v>0</v>
      </c>
      <c r="BB15444" s="40">
        <v>0</v>
      </c>
      <c r="BE15444" s="2">
        <v>42829.75</v>
      </c>
      <c r="BF15444" s="2">
        <v>42829.75</v>
      </c>
      <c r="BH15444">
        <v>0</v>
      </c>
      <c r="BI15444">
        <v>0</v>
      </c>
      <c r="BJ15444">
        <v>0</v>
      </c>
      <c r="BK15444">
        <v>0</v>
      </c>
      <c r="BL15444">
        <v>7</v>
      </c>
      <c r="BN15444" s="40">
        <v>7</v>
      </c>
      <c r="BO15444" s="40">
        <v>7</v>
      </c>
      <c r="BP15444" s="40">
        <v>0</v>
      </c>
      <c r="BQ15444">
        <v>0</v>
      </c>
      <c r="BR15444" s="8" t="s">
        <v>377</v>
      </c>
      <c r="BS15444" s="8" t="s">
        <v>1021</v>
      </c>
      <c r="BT15444" s="8" t="s">
        <v>1022</v>
      </c>
      <c r="BU15444" s="8" t="s">
        <v>377</v>
      </c>
    </row>
    <row r="15445" spans="1:73" hidden="1">
      <c r="A15445" t="s">
        <v>142</v>
      </c>
      <c r="B15445" s="2">
        <v>42829.791666666664</v>
      </c>
      <c r="C15445" s="1">
        <v>42829</v>
      </c>
      <c r="D15445">
        <v>12</v>
      </c>
      <c r="E15445">
        <v>0</v>
      </c>
      <c r="F15445" s="2">
        <v>42829.5</v>
      </c>
      <c r="G15445" s="8" t="s">
        <v>375</v>
      </c>
      <c r="H15445" s="13" t="s">
        <v>376</v>
      </c>
      <c r="K15445" s="40">
        <v>-4</v>
      </c>
      <c r="L15445" s="40">
        <v>-4</v>
      </c>
      <c r="M15445" s="100">
        <v>0</v>
      </c>
      <c r="X15445" s="40">
        <v>-4</v>
      </c>
      <c r="Y15445" s="40">
        <v>-4</v>
      </c>
      <c r="Z15445" s="40">
        <v>0</v>
      </c>
      <c r="AA15445" s="40">
        <v>0</v>
      </c>
      <c r="AW15445" s="40">
        <v>-4</v>
      </c>
      <c r="AX15445" s="40">
        <v>-4</v>
      </c>
      <c r="AY15445" s="40">
        <v>1</v>
      </c>
      <c r="AZ15445" s="40">
        <v>4</v>
      </c>
      <c r="BA15445" s="40">
        <v>0</v>
      </c>
      <c r="BB15445" s="40">
        <v>0</v>
      </c>
      <c r="BE15445" s="2">
        <v>42829.791666666664</v>
      </c>
      <c r="BF15445" s="2">
        <v>42829.791666666664</v>
      </c>
      <c r="BH15445">
        <v>0</v>
      </c>
      <c r="BI15445">
        <v>0</v>
      </c>
      <c r="BJ15445">
        <v>0</v>
      </c>
      <c r="BK15445">
        <v>0</v>
      </c>
      <c r="BL15445">
        <v>7</v>
      </c>
      <c r="BN15445" s="40">
        <v>7</v>
      </c>
      <c r="BO15445" s="40">
        <v>7</v>
      </c>
      <c r="BP15445" s="40">
        <v>0</v>
      </c>
      <c r="BQ15445">
        <v>0</v>
      </c>
      <c r="BR15445" s="8" t="s">
        <v>377</v>
      </c>
      <c r="BS15445" s="8" t="s">
        <v>1021</v>
      </c>
      <c r="BT15445" s="8" t="s">
        <v>1022</v>
      </c>
      <c r="BU15445" s="8" t="s">
        <v>377</v>
      </c>
    </row>
    <row r="15446" spans="1:73" hidden="1">
      <c r="A15446" t="s">
        <v>142</v>
      </c>
      <c r="B15446" s="2">
        <v>42829.833333333336</v>
      </c>
      <c r="C15446" s="1">
        <v>42829</v>
      </c>
      <c r="D15446">
        <v>13</v>
      </c>
      <c r="E15446">
        <v>0</v>
      </c>
      <c r="F15446" s="2">
        <v>42829.541666666664</v>
      </c>
      <c r="G15446" s="8" t="s">
        <v>375</v>
      </c>
      <c r="H15446" s="13" t="s">
        <v>376</v>
      </c>
      <c r="K15446" s="40">
        <v>-4</v>
      </c>
      <c r="L15446" s="40">
        <v>-4</v>
      </c>
      <c r="M15446" s="100">
        <v>0</v>
      </c>
      <c r="X15446" s="40">
        <v>-4</v>
      </c>
      <c r="Y15446" s="40">
        <v>-4</v>
      </c>
      <c r="Z15446" s="40">
        <v>0</v>
      </c>
      <c r="AA15446" s="40">
        <v>0</v>
      </c>
      <c r="AW15446" s="40">
        <v>-4</v>
      </c>
      <c r="AX15446" s="40">
        <v>-4</v>
      </c>
      <c r="AY15446" s="40">
        <v>1</v>
      </c>
      <c r="AZ15446" s="40">
        <v>4</v>
      </c>
      <c r="BA15446" s="40">
        <v>0</v>
      </c>
      <c r="BB15446" s="40">
        <v>0</v>
      </c>
      <c r="BE15446" s="2">
        <v>42829.833333333336</v>
      </c>
      <c r="BF15446" s="2">
        <v>42829.833333333336</v>
      </c>
      <c r="BH15446">
        <v>0</v>
      </c>
      <c r="BI15446">
        <v>0</v>
      </c>
      <c r="BJ15446">
        <v>0</v>
      </c>
      <c r="BK15446">
        <v>0</v>
      </c>
      <c r="BL15446">
        <v>7</v>
      </c>
      <c r="BN15446" s="40">
        <v>7</v>
      </c>
      <c r="BO15446" s="40">
        <v>7</v>
      </c>
      <c r="BP15446" s="40">
        <v>0</v>
      </c>
      <c r="BQ15446">
        <v>0</v>
      </c>
      <c r="BR15446" s="8" t="s">
        <v>377</v>
      </c>
      <c r="BS15446" s="8" t="s">
        <v>1021</v>
      </c>
      <c r="BT15446" s="8" t="s">
        <v>1022</v>
      </c>
      <c r="BU15446" s="8" t="s">
        <v>377</v>
      </c>
    </row>
    <row r="15447" spans="1:73" hidden="1">
      <c r="A15447" t="s">
        <v>142</v>
      </c>
      <c r="B15447" s="2">
        <v>42829.875</v>
      </c>
      <c r="C15447" s="1">
        <v>42829</v>
      </c>
      <c r="D15447">
        <v>14</v>
      </c>
      <c r="E15447">
        <v>0</v>
      </c>
      <c r="F15447" s="2">
        <v>42829.583333333336</v>
      </c>
      <c r="G15447" s="8" t="s">
        <v>375</v>
      </c>
      <c r="H15447" s="13" t="s">
        <v>376</v>
      </c>
      <c r="K15447" s="40">
        <v>-3</v>
      </c>
      <c r="L15447" s="40">
        <v>-3</v>
      </c>
      <c r="M15447" s="100">
        <v>0</v>
      </c>
      <c r="X15447" s="40">
        <v>-3</v>
      </c>
      <c r="Y15447" s="40">
        <v>-3</v>
      </c>
      <c r="Z15447" s="40">
        <v>0</v>
      </c>
      <c r="AA15447" s="40">
        <v>0</v>
      </c>
      <c r="AW15447" s="40">
        <v>-3</v>
      </c>
      <c r="AX15447" s="40">
        <v>-3</v>
      </c>
      <c r="AY15447" s="40">
        <v>1</v>
      </c>
      <c r="AZ15447" s="40">
        <v>3</v>
      </c>
      <c r="BA15447" s="40">
        <v>0</v>
      </c>
      <c r="BB15447" s="40">
        <v>0</v>
      </c>
      <c r="BE15447" s="2">
        <v>42829.875</v>
      </c>
      <c r="BF15447" s="2">
        <v>42829.875</v>
      </c>
      <c r="BH15447">
        <v>0</v>
      </c>
      <c r="BI15447">
        <v>0</v>
      </c>
      <c r="BJ15447">
        <v>0</v>
      </c>
      <c r="BK15447">
        <v>0</v>
      </c>
      <c r="BL15447">
        <v>7</v>
      </c>
      <c r="BN15447" s="40">
        <v>7</v>
      </c>
      <c r="BO15447" s="40">
        <v>7</v>
      </c>
      <c r="BP15447" s="40">
        <v>0</v>
      </c>
      <c r="BQ15447">
        <v>0</v>
      </c>
      <c r="BR15447" s="8" t="s">
        <v>377</v>
      </c>
      <c r="BS15447" s="8" t="s">
        <v>1021</v>
      </c>
      <c r="BT15447" s="8" t="s">
        <v>1022</v>
      </c>
      <c r="BU15447" s="8" t="s">
        <v>377</v>
      </c>
    </row>
    <row r="15448" spans="1:73" hidden="1">
      <c r="A15448" t="s">
        <v>142</v>
      </c>
      <c r="B15448" s="2">
        <v>42829.916666666664</v>
      </c>
      <c r="C15448" s="1">
        <v>42829</v>
      </c>
      <c r="D15448">
        <v>15</v>
      </c>
      <c r="E15448">
        <v>0</v>
      </c>
      <c r="F15448" s="2">
        <v>42829.625</v>
      </c>
      <c r="G15448" s="8" t="s">
        <v>375</v>
      </c>
      <c r="H15448" s="13" t="s">
        <v>376</v>
      </c>
      <c r="K15448" s="40">
        <v>25</v>
      </c>
      <c r="L15448" s="40">
        <v>25</v>
      </c>
      <c r="M15448" s="100">
        <v>0</v>
      </c>
      <c r="X15448" s="40">
        <v>25</v>
      </c>
      <c r="Y15448" s="40">
        <v>25</v>
      </c>
      <c r="Z15448" s="40">
        <v>0</v>
      </c>
      <c r="AA15448" s="40">
        <v>0</v>
      </c>
      <c r="AW15448" s="40">
        <v>25</v>
      </c>
      <c r="AX15448" s="40">
        <v>25</v>
      </c>
      <c r="AY15448" s="40">
        <v>1</v>
      </c>
      <c r="AZ15448" s="40">
        <v>-25</v>
      </c>
      <c r="BA15448" s="40">
        <v>0</v>
      </c>
      <c r="BB15448" s="40">
        <v>0</v>
      </c>
      <c r="BE15448" s="2">
        <v>42829.916666666664</v>
      </c>
      <c r="BF15448" s="2">
        <v>42829.916666666664</v>
      </c>
      <c r="BH15448">
        <v>0</v>
      </c>
      <c r="BI15448">
        <v>0</v>
      </c>
      <c r="BJ15448">
        <v>0</v>
      </c>
      <c r="BK15448">
        <v>0</v>
      </c>
      <c r="BL15448">
        <v>7</v>
      </c>
      <c r="BN15448" s="40">
        <v>7</v>
      </c>
      <c r="BO15448" s="40">
        <v>7</v>
      </c>
      <c r="BP15448" s="40">
        <v>0</v>
      </c>
      <c r="BQ15448">
        <v>0</v>
      </c>
      <c r="BR15448" s="8" t="s">
        <v>377</v>
      </c>
      <c r="BS15448" s="8" t="s">
        <v>1021</v>
      </c>
      <c r="BT15448" s="8" t="s">
        <v>1022</v>
      </c>
      <c r="BU15448" s="8" t="s">
        <v>377</v>
      </c>
    </row>
    <row r="15449" spans="1:73" hidden="1">
      <c r="A15449" t="s">
        <v>142</v>
      </c>
      <c r="B15449" s="2">
        <v>42829.958333333336</v>
      </c>
      <c r="C15449" s="1">
        <v>42829</v>
      </c>
      <c r="D15449">
        <v>16</v>
      </c>
      <c r="E15449">
        <v>0</v>
      </c>
      <c r="F15449" s="2">
        <v>42829.666666666664</v>
      </c>
      <c r="G15449" s="8" t="s">
        <v>375</v>
      </c>
      <c r="H15449" s="13" t="s">
        <v>376</v>
      </c>
      <c r="K15449" s="40">
        <v>116</v>
      </c>
      <c r="L15449" s="40">
        <v>116</v>
      </c>
      <c r="M15449" s="100">
        <v>0</v>
      </c>
      <c r="X15449" s="40">
        <v>116</v>
      </c>
      <c r="Y15449" s="40">
        <v>116</v>
      </c>
      <c r="Z15449" s="40">
        <v>0</v>
      </c>
      <c r="AA15449" s="40">
        <v>0</v>
      </c>
      <c r="AW15449" s="40">
        <v>116</v>
      </c>
      <c r="AX15449" s="40">
        <v>116</v>
      </c>
      <c r="AY15449" s="40">
        <v>1</v>
      </c>
      <c r="AZ15449" s="40">
        <v>-116</v>
      </c>
      <c r="BA15449" s="40">
        <v>0</v>
      </c>
      <c r="BB15449" s="40">
        <v>0</v>
      </c>
      <c r="BE15449" s="2">
        <v>42829.958333333336</v>
      </c>
      <c r="BF15449" s="2">
        <v>42829.958333333336</v>
      </c>
      <c r="BH15449">
        <v>0</v>
      </c>
      <c r="BI15449">
        <v>0</v>
      </c>
      <c r="BJ15449">
        <v>0</v>
      </c>
      <c r="BK15449">
        <v>0</v>
      </c>
      <c r="BL15449">
        <v>7</v>
      </c>
      <c r="BN15449" s="40">
        <v>7</v>
      </c>
      <c r="BO15449" s="40">
        <v>7</v>
      </c>
      <c r="BP15449" s="40">
        <v>0</v>
      </c>
      <c r="BQ15449">
        <v>0</v>
      </c>
      <c r="BR15449" s="8" t="s">
        <v>377</v>
      </c>
      <c r="BS15449" s="8" t="s">
        <v>1021</v>
      </c>
      <c r="BT15449" s="8" t="s">
        <v>1022</v>
      </c>
      <c r="BU15449" s="8" t="s">
        <v>377</v>
      </c>
    </row>
    <row r="15450" spans="1:73" hidden="1">
      <c r="A15450" t="s">
        <v>142</v>
      </c>
      <c r="B15450" s="2">
        <v>42830</v>
      </c>
      <c r="C15450" s="1">
        <v>42829</v>
      </c>
      <c r="D15450">
        <v>17</v>
      </c>
      <c r="E15450">
        <v>0</v>
      </c>
      <c r="F15450" s="2">
        <v>42829.708333333336</v>
      </c>
      <c r="G15450" s="8" t="s">
        <v>375</v>
      </c>
      <c r="H15450" s="13" t="s">
        <v>376</v>
      </c>
      <c r="K15450" s="40">
        <v>179</v>
      </c>
      <c r="L15450" s="40">
        <v>179</v>
      </c>
      <c r="M15450" s="100">
        <v>0</v>
      </c>
      <c r="X15450" s="40">
        <v>179</v>
      </c>
      <c r="Y15450" s="40">
        <v>179</v>
      </c>
      <c r="Z15450" s="40">
        <v>0</v>
      </c>
      <c r="AA15450" s="40">
        <v>0</v>
      </c>
      <c r="AW15450" s="40">
        <v>179</v>
      </c>
      <c r="AX15450" s="40">
        <v>179</v>
      </c>
      <c r="AY15450" s="40">
        <v>1</v>
      </c>
      <c r="AZ15450" s="40">
        <v>-179</v>
      </c>
      <c r="BA15450" s="40">
        <v>0</v>
      </c>
      <c r="BB15450" s="40">
        <v>0</v>
      </c>
      <c r="BE15450" s="2">
        <v>42830</v>
      </c>
      <c r="BF15450" s="2">
        <v>42830</v>
      </c>
      <c r="BH15450">
        <v>0</v>
      </c>
      <c r="BI15450">
        <v>0</v>
      </c>
      <c r="BJ15450">
        <v>0</v>
      </c>
      <c r="BK15450">
        <v>0</v>
      </c>
      <c r="BL15450">
        <v>7</v>
      </c>
      <c r="BN15450" s="40">
        <v>7</v>
      </c>
      <c r="BO15450" s="40">
        <v>7</v>
      </c>
      <c r="BP15450" s="40">
        <v>0</v>
      </c>
      <c r="BQ15450">
        <v>0</v>
      </c>
      <c r="BR15450" s="8" t="s">
        <v>377</v>
      </c>
      <c r="BS15450" s="8" t="s">
        <v>1021</v>
      </c>
      <c r="BT15450" s="8" t="s">
        <v>1022</v>
      </c>
      <c r="BU15450" s="8" t="s">
        <v>377</v>
      </c>
    </row>
    <row r="15451" spans="1:73" hidden="1">
      <c r="A15451" t="s">
        <v>142</v>
      </c>
      <c r="B15451" s="2">
        <v>42830.041666666664</v>
      </c>
      <c r="C15451" s="1">
        <v>42829</v>
      </c>
      <c r="D15451">
        <v>18</v>
      </c>
      <c r="E15451">
        <v>0</v>
      </c>
      <c r="F15451" s="2">
        <v>42829.75</v>
      </c>
      <c r="G15451" s="8" t="s">
        <v>375</v>
      </c>
      <c r="H15451" s="13" t="s">
        <v>376</v>
      </c>
      <c r="K15451" s="40">
        <v>341</v>
      </c>
      <c r="L15451" s="40">
        <v>341</v>
      </c>
      <c r="M15451" s="100">
        <v>0</v>
      </c>
      <c r="X15451" s="40">
        <v>341</v>
      </c>
      <c r="Y15451" s="40">
        <v>341</v>
      </c>
      <c r="Z15451" s="40">
        <v>0</v>
      </c>
      <c r="AA15451" s="40">
        <v>0</v>
      </c>
      <c r="AW15451" s="40">
        <v>341</v>
      </c>
      <c r="AX15451" s="40">
        <v>341</v>
      </c>
      <c r="AY15451" s="40">
        <v>1</v>
      </c>
      <c r="AZ15451" s="40">
        <v>-341</v>
      </c>
      <c r="BA15451" s="40">
        <v>0</v>
      </c>
      <c r="BB15451" s="40">
        <v>0</v>
      </c>
      <c r="BE15451" s="2">
        <v>42830.041666666664</v>
      </c>
      <c r="BF15451" s="2">
        <v>42830.041666666664</v>
      </c>
      <c r="BH15451">
        <v>0</v>
      </c>
      <c r="BI15451">
        <v>0</v>
      </c>
      <c r="BJ15451">
        <v>0</v>
      </c>
      <c r="BK15451">
        <v>0</v>
      </c>
      <c r="BL15451">
        <v>7</v>
      </c>
      <c r="BN15451" s="40">
        <v>7</v>
      </c>
      <c r="BO15451" s="40">
        <v>7</v>
      </c>
      <c r="BP15451" s="40">
        <v>0</v>
      </c>
      <c r="BQ15451">
        <v>0</v>
      </c>
      <c r="BR15451" s="8" t="s">
        <v>377</v>
      </c>
      <c r="BS15451" s="8" t="s">
        <v>1021</v>
      </c>
      <c r="BT15451" s="8" t="s">
        <v>1022</v>
      </c>
      <c r="BU15451" s="8" t="s">
        <v>377</v>
      </c>
    </row>
    <row r="15452" spans="1:73" hidden="1">
      <c r="A15452" t="s">
        <v>142</v>
      </c>
      <c r="B15452" s="2">
        <v>42830.083333333336</v>
      </c>
      <c r="C15452" s="1">
        <v>42829</v>
      </c>
      <c r="D15452">
        <v>19</v>
      </c>
      <c r="E15452">
        <v>0</v>
      </c>
      <c r="F15452" s="2">
        <v>42829.791666666664</v>
      </c>
      <c r="G15452" s="8" t="s">
        <v>375</v>
      </c>
      <c r="H15452" s="13" t="s">
        <v>376</v>
      </c>
      <c r="K15452" s="40">
        <v>433</v>
      </c>
      <c r="L15452" s="40">
        <v>433</v>
      </c>
      <c r="M15452" s="100">
        <v>0</v>
      </c>
      <c r="X15452" s="40">
        <v>433</v>
      </c>
      <c r="Y15452" s="40">
        <v>433</v>
      </c>
      <c r="Z15452" s="40">
        <v>0</v>
      </c>
      <c r="AA15452" s="40">
        <v>0</v>
      </c>
      <c r="AW15452" s="40">
        <v>433</v>
      </c>
      <c r="AX15452" s="40">
        <v>433</v>
      </c>
      <c r="AY15452" s="40">
        <v>1</v>
      </c>
      <c r="AZ15452" s="40">
        <v>-433</v>
      </c>
      <c r="BA15452" s="40">
        <v>0</v>
      </c>
      <c r="BB15452" s="40">
        <v>0</v>
      </c>
      <c r="BE15452" s="2">
        <v>42830.083333333336</v>
      </c>
      <c r="BF15452" s="2">
        <v>42830.083333333336</v>
      </c>
      <c r="BH15452">
        <v>0</v>
      </c>
      <c r="BI15452">
        <v>0</v>
      </c>
      <c r="BJ15452">
        <v>0</v>
      </c>
      <c r="BK15452">
        <v>0</v>
      </c>
      <c r="BL15452">
        <v>7</v>
      </c>
      <c r="BN15452" s="40">
        <v>7</v>
      </c>
      <c r="BO15452" s="40">
        <v>7</v>
      </c>
      <c r="BP15452" s="40">
        <v>0</v>
      </c>
      <c r="BQ15452">
        <v>0</v>
      </c>
      <c r="BR15452" s="8" t="s">
        <v>377</v>
      </c>
      <c r="BS15452" s="8" t="s">
        <v>1021</v>
      </c>
      <c r="BT15452" s="8" t="s">
        <v>1022</v>
      </c>
      <c r="BU15452" s="8" t="s">
        <v>377</v>
      </c>
    </row>
    <row r="15453" spans="1:73" hidden="1">
      <c r="A15453" t="s">
        <v>142</v>
      </c>
      <c r="B15453" s="2">
        <v>42830.125</v>
      </c>
      <c r="C15453" s="1">
        <v>42829</v>
      </c>
      <c r="D15453">
        <v>20</v>
      </c>
      <c r="E15453">
        <v>0</v>
      </c>
      <c r="F15453" s="2">
        <v>42829.833333333336</v>
      </c>
      <c r="G15453" s="8" t="s">
        <v>375</v>
      </c>
      <c r="H15453" s="13" t="s">
        <v>376</v>
      </c>
      <c r="K15453" s="40">
        <v>472</v>
      </c>
      <c r="L15453" s="40">
        <v>472</v>
      </c>
      <c r="M15453" s="100">
        <v>0</v>
      </c>
      <c r="X15453" s="40">
        <v>472</v>
      </c>
      <c r="Y15453" s="40">
        <v>472</v>
      </c>
      <c r="Z15453" s="40">
        <v>0</v>
      </c>
      <c r="AA15453" s="40">
        <v>0</v>
      </c>
      <c r="AW15453" s="40">
        <v>472</v>
      </c>
      <c r="AX15453" s="40">
        <v>472</v>
      </c>
      <c r="AY15453" s="40">
        <v>1</v>
      </c>
      <c r="AZ15453" s="40">
        <v>-472</v>
      </c>
      <c r="BA15453" s="40">
        <v>0</v>
      </c>
      <c r="BB15453" s="40">
        <v>0</v>
      </c>
      <c r="BE15453" s="2">
        <v>42830.125</v>
      </c>
      <c r="BF15453" s="2">
        <v>42830.125</v>
      </c>
      <c r="BH15453">
        <v>0</v>
      </c>
      <c r="BI15453">
        <v>0</v>
      </c>
      <c r="BJ15453">
        <v>0</v>
      </c>
      <c r="BK15453">
        <v>0</v>
      </c>
      <c r="BL15453">
        <v>7</v>
      </c>
      <c r="BN15453" s="40">
        <v>7</v>
      </c>
      <c r="BO15453" s="40">
        <v>7</v>
      </c>
      <c r="BP15453" s="40">
        <v>0</v>
      </c>
      <c r="BQ15453">
        <v>0</v>
      </c>
      <c r="BR15453" s="8" t="s">
        <v>377</v>
      </c>
      <c r="BS15453" s="8" t="s">
        <v>1021</v>
      </c>
      <c r="BT15453" s="8" t="s">
        <v>1022</v>
      </c>
      <c r="BU15453" s="8" t="s">
        <v>377</v>
      </c>
    </row>
    <row r="15454" spans="1:73" hidden="1">
      <c r="A15454" t="s">
        <v>142</v>
      </c>
      <c r="B15454" s="2">
        <v>42830.166666666664</v>
      </c>
      <c r="C15454" s="1">
        <v>42829</v>
      </c>
      <c r="D15454">
        <v>21</v>
      </c>
      <c r="E15454">
        <v>0</v>
      </c>
      <c r="F15454" s="2">
        <v>42829.875</v>
      </c>
      <c r="G15454" s="8" t="s">
        <v>375</v>
      </c>
      <c r="H15454" s="13" t="s">
        <v>376</v>
      </c>
      <c r="K15454" s="40">
        <v>449</v>
      </c>
      <c r="L15454" s="40">
        <v>449</v>
      </c>
      <c r="M15454" s="100">
        <v>0</v>
      </c>
      <c r="X15454" s="40">
        <v>449</v>
      </c>
      <c r="Y15454" s="40">
        <v>449</v>
      </c>
      <c r="Z15454" s="40">
        <v>0</v>
      </c>
      <c r="AA15454" s="40">
        <v>0</v>
      </c>
      <c r="AW15454" s="40">
        <v>449</v>
      </c>
      <c r="AX15454" s="40">
        <v>449</v>
      </c>
      <c r="AY15454" s="40">
        <v>1</v>
      </c>
      <c r="AZ15454" s="40">
        <v>-449</v>
      </c>
      <c r="BA15454" s="40">
        <v>0</v>
      </c>
      <c r="BB15454" s="40">
        <v>0</v>
      </c>
      <c r="BE15454" s="2">
        <v>42830.166666666664</v>
      </c>
      <c r="BF15454" s="2">
        <v>42830.166666666664</v>
      </c>
      <c r="BH15454">
        <v>0</v>
      </c>
      <c r="BI15454">
        <v>0</v>
      </c>
      <c r="BJ15454">
        <v>0</v>
      </c>
      <c r="BK15454">
        <v>0</v>
      </c>
      <c r="BL15454">
        <v>7</v>
      </c>
      <c r="BN15454" s="40">
        <v>7</v>
      </c>
      <c r="BO15454" s="40">
        <v>7</v>
      </c>
      <c r="BP15454" s="40">
        <v>0</v>
      </c>
      <c r="BQ15454">
        <v>0</v>
      </c>
      <c r="BR15454" s="8" t="s">
        <v>377</v>
      </c>
      <c r="BS15454" s="8" t="s">
        <v>1021</v>
      </c>
      <c r="BT15454" s="8" t="s">
        <v>1022</v>
      </c>
      <c r="BU15454" s="8" t="s">
        <v>377</v>
      </c>
    </row>
    <row r="15455" spans="1:73" hidden="1">
      <c r="A15455" t="s">
        <v>142</v>
      </c>
      <c r="B15455" s="2">
        <v>42830.208333333336</v>
      </c>
      <c r="C15455" s="1">
        <v>42829</v>
      </c>
      <c r="D15455">
        <v>22</v>
      </c>
      <c r="E15455">
        <v>0</v>
      </c>
      <c r="F15455" s="2">
        <v>42829.916666666664</v>
      </c>
      <c r="G15455" s="8" t="s">
        <v>375</v>
      </c>
      <c r="H15455" s="13" t="s">
        <v>376</v>
      </c>
      <c r="K15455" s="40">
        <v>424</v>
      </c>
      <c r="L15455" s="40">
        <v>424</v>
      </c>
      <c r="M15455" s="100">
        <v>0</v>
      </c>
      <c r="X15455" s="40">
        <v>424</v>
      </c>
      <c r="Y15455" s="40">
        <v>424</v>
      </c>
      <c r="Z15455" s="40">
        <v>0</v>
      </c>
      <c r="AA15455" s="40">
        <v>0</v>
      </c>
      <c r="AW15455" s="40">
        <v>424</v>
      </c>
      <c r="AX15455" s="40">
        <v>424</v>
      </c>
      <c r="AY15455" s="40">
        <v>1</v>
      </c>
      <c r="AZ15455" s="40">
        <v>-424</v>
      </c>
      <c r="BA15455" s="40">
        <v>0</v>
      </c>
      <c r="BB15455" s="40">
        <v>0</v>
      </c>
      <c r="BE15455" s="2">
        <v>42830.208333333336</v>
      </c>
      <c r="BF15455" s="2">
        <v>42830.208333333336</v>
      </c>
      <c r="BH15455">
        <v>0</v>
      </c>
      <c r="BI15455">
        <v>0</v>
      </c>
      <c r="BJ15455">
        <v>0</v>
      </c>
      <c r="BK15455">
        <v>0</v>
      </c>
      <c r="BL15455">
        <v>7</v>
      </c>
      <c r="BN15455" s="40">
        <v>7</v>
      </c>
      <c r="BO15455" s="40">
        <v>7</v>
      </c>
      <c r="BP15455" s="40">
        <v>0</v>
      </c>
      <c r="BQ15455">
        <v>0</v>
      </c>
      <c r="BR15455" s="8" t="s">
        <v>377</v>
      </c>
      <c r="BS15455" s="8" t="s">
        <v>1021</v>
      </c>
      <c r="BT15455" s="8" t="s">
        <v>1022</v>
      </c>
      <c r="BU15455" s="8" t="s">
        <v>377</v>
      </c>
    </row>
    <row r="15456" spans="1:73" hidden="1">
      <c r="A15456" t="s">
        <v>142</v>
      </c>
      <c r="B15456" s="2">
        <v>42830.25</v>
      </c>
      <c r="C15456" s="1">
        <v>42829</v>
      </c>
      <c r="D15456">
        <v>23</v>
      </c>
      <c r="E15456">
        <v>0</v>
      </c>
      <c r="F15456" s="2">
        <v>42829.958333333336</v>
      </c>
      <c r="G15456" s="8" t="s">
        <v>375</v>
      </c>
      <c r="H15456" s="13" t="s">
        <v>376</v>
      </c>
      <c r="K15456" s="40">
        <v>367</v>
      </c>
      <c r="L15456" s="40">
        <v>367</v>
      </c>
      <c r="M15456" s="100">
        <v>0</v>
      </c>
      <c r="X15456" s="40">
        <v>367</v>
      </c>
      <c r="Y15456" s="40">
        <v>367</v>
      </c>
      <c r="Z15456" s="40">
        <v>0</v>
      </c>
      <c r="AA15456" s="40">
        <v>0</v>
      </c>
      <c r="AW15456" s="40">
        <v>367</v>
      </c>
      <c r="AX15456" s="40">
        <v>367</v>
      </c>
      <c r="AY15456" s="40">
        <v>1</v>
      </c>
      <c r="AZ15456" s="40">
        <v>-367</v>
      </c>
      <c r="BA15456" s="40">
        <v>0</v>
      </c>
      <c r="BB15456" s="40">
        <v>0</v>
      </c>
      <c r="BE15456" s="2">
        <v>42830.25</v>
      </c>
      <c r="BF15456" s="2">
        <v>42830.25</v>
      </c>
      <c r="BH15456">
        <v>0</v>
      </c>
      <c r="BI15456">
        <v>0</v>
      </c>
      <c r="BJ15456">
        <v>0</v>
      </c>
      <c r="BK15456">
        <v>0</v>
      </c>
      <c r="BL15456">
        <v>7</v>
      </c>
      <c r="BN15456" s="40">
        <v>7</v>
      </c>
      <c r="BO15456" s="40">
        <v>7</v>
      </c>
      <c r="BP15456" s="40">
        <v>0</v>
      </c>
      <c r="BQ15456">
        <v>0</v>
      </c>
      <c r="BR15456" s="8" t="s">
        <v>377</v>
      </c>
      <c r="BS15456" s="8" t="s">
        <v>1021</v>
      </c>
      <c r="BT15456" s="8" t="s">
        <v>1022</v>
      </c>
      <c r="BU15456" s="8" t="s">
        <v>377</v>
      </c>
    </row>
    <row r="15457" spans="1:73" hidden="1">
      <c r="A15457" t="s">
        <v>142</v>
      </c>
      <c r="B15457" s="2">
        <v>42830.291666666664</v>
      </c>
      <c r="C15457" s="1">
        <v>42829</v>
      </c>
      <c r="D15457">
        <v>24</v>
      </c>
      <c r="E15457">
        <v>0</v>
      </c>
      <c r="F15457" s="2">
        <v>42830</v>
      </c>
      <c r="G15457" s="8" t="s">
        <v>375</v>
      </c>
      <c r="H15457" s="13" t="s">
        <v>376</v>
      </c>
      <c r="K15457" s="40">
        <v>95</v>
      </c>
      <c r="L15457" s="40">
        <v>95</v>
      </c>
      <c r="M15457" s="100">
        <v>0</v>
      </c>
      <c r="X15457" s="40">
        <v>95</v>
      </c>
      <c r="Y15457" s="40">
        <v>95</v>
      </c>
      <c r="Z15457" s="40">
        <v>0</v>
      </c>
      <c r="AA15457" s="40">
        <v>0</v>
      </c>
      <c r="AW15457" s="40">
        <v>95</v>
      </c>
      <c r="AX15457" s="40">
        <v>95</v>
      </c>
      <c r="AY15457" s="40">
        <v>1</v>
      </c>
      <c r="AZ15457" s="40">
        <v>-95</v>
      </c>
      <c r="BA15457" s="40">
        <v>0</v>
      </c>
      <c r="BB15457" s="40">
        <v>0</v>
      </c>
      <c r="BE15457" s="2">
        <v>42830.291666666664</v>
      </c>
      <c r="BF15457" s="2">
        <v>42830.291666666664</v>
      </c>
      <c r="BH15457">
        <v>0</v>
      </c>
      <c r="BI15457">
        <v>0</v>
      </c>
      <c r="BJ15457">
        <v>0</v>
      </c>
      <c r="BK15457">
        <v>0</v>
      </c>
      <c r="BL15457">
        <v>7</v>
      </c>
      <c r="BN15457" s="40">
        <v>7</v>
      </c>
      <c r="BO15457" s="40">
        <v>7</v>
      </c>
      <c r="BP15457" s="40">
        <v>0</v>
      </c>
      <c r="BQ15457">
        <v>0</v>
      </c>
      <c r="BR15457" s="8" t="s">
        <v>377</v>
      </c>
      <c r="BS15457" s="8" t="s">
        <v>1021</v>
      </c>
      <c r="BT15457" s="8" t="s">
        <v>1022</v>
      </c>
      <c r="BU15457" s="8" t="s">
        <v>377</v>
      </c>
    </row>
    <row r="15458" spans="1:73" hidden="1">
      <c r="A15458" t="s">
        <v>142</v>
      </c>
      <c r="B15458" s="2">
        <v>42830.333333333336</v>
      </c>
      <c r="C15458" s="1">
        <v>42830</v>
      </c>
      <c r="D15458">
        <v>1</v>
      </c>
      <c r="E15458">
        <v>0</v>
      </c>
      <c r="F15458" s="2">
        <v>42830.041666666664</v>
      </c>
      <c r="G15458" s="8" t="s">
        <v>375</v>
      </c>
      <c r="H15458" s="13" t="s">
        <v>376</v>
      </c>
      <c r="K15458" s="40">
        <v>-6</v>
      </c>
      <c r="L15458" s="40">
        <v>-6</v>
      </c>
      <c r="M15458" s="100">
        <v>0</v>
      </c>
      <c r="X15458" s="40">
        <v>-6</v>
      </c>
      <c r="Y15458" s="40">
        <v>-6</v>
      </c>
      <c r="Z15458" s="40">
        <v>0</v>
      </c>
      <c r="AA15458" s="40">
        <v>0</v>
      </c>
      <c r="AW15458" s="40">
        <v>-6</v>
      </c>
      <c r="AX15458" s="40">
        <v>-6</v>
      </c>
      <c r="AY15458" s="40">
        <v>1</v>
      </c>
      <c r="AZ15458" s="40">
        <v>6</v>
      </c>
      <c r="BA15458" s="40">
        <v>0</v>
      </c>
      <c r="BB15458" s="40">
        <v>0</v>
      </c>
      <c r="BE15458" s="2">
        <v>42830.333333333336</v>
      </c>
      <c r="BF15458" s="2">
        <v>42830.333333333336</v>
      </c>
      <c r="BH15458">
        <v>0</v>
      </c>
      <c r="BI15458">
        <v>0</v>
      </c>
      <c r="BJ15458">
        <v>0</v>
      </c>
      <c r="BK15458">
        <v>0</v>
      </c>
      <c r="BL15458">
        <v>7</v>
      </c>
      <c r="BN15458" s="40">
        <v>7</v>
      </c>
      <c r="BO15458" s="40">
        <v>7</v>
      </c>
      <c r="BP15458" s="40">
        <v>0</v>
      </c>
      <c r="BQ15458">
        <v>0</v>
      </c>
      <c r="BR15458" s="8" t="s">
        <v>377</v>
      </c>
      <c r="BS15458" s="8" t="s">
        <v>1022</v>
      </c>
      <c r="BT15458" s="8" t="s">
        <v>1023</v>
      </c>
      <c r="BU15458" s="8" t="s">
        <v>377</v>
      </c>
    </row>
    <row r="15459" spans="1:73" hidden="1">
      <c r="A15459" t="s">
        <v>142</v>
      </c>
      <c r="B15459" s="2">
        <v>42830.375</v>
      </c>
      <c r="C15459" s="1">
        <v>42830</v>
      </c>
      <c r="D15459">
        <v>2</v>
      </c>
      <c r="E15459">
        <v>0</v>
      </c>
      <c r="F15459" s="2">
        <v>42830.083333333336</v>
      </c>
      <c r="G15459" s="8" t="s">
        <v>375</v>
      </c>
      <c r="H15459" s="13" t="s">
        <v>376</v>
      </c>
      <c r="K15459" s="40">
        <v>-6</v>
      </c>
      <c r="L15459" s="40">
        <v>-6</v>
      </c>
      <c r="M15459" s="100">
        <v>0</v>
      </c>
      <c r="X15459" s="40">
        <v>-6</v>
      </c>
      <c r="Y15459" s="40">
        <v>-6</v>
      </c>
      <c r="Z15459" s="40">
        <v>0</v>
      </c>
      <c r="AA15459" s="40">
        <v>0</v>
      </c>
      <c r="AW15459" s="40">
        <v>-6</v>
      </c>
      <c r="AX15459" s="40">
        <v>-6</v>
      </c>
      <c r="AY15459" s="40">
        <v>1</v>
      </c>
      <c r="AZ15459" s="40">
        <v>6</v>
      </c>
      <c r="BA15459" s="40">
        <v>0</v>
      </c>
      <c r="BB15459" s="40">
        <v>0</v>
      </c>
      <c r="BE15459" s="2">
        <v>42830.375</v>
      </c>
      <c r="BF15459" s="2">
        <v>42830.375</v>
      </c>
      <c r="BH15459">
        <v>0</v>
      </c>
      <c r="BI15459">
        <v>0</v>
      </c>
      <c r="BJ15459">
        <v>0</v>
      </c>
      <c r="BK15459">
        <v>0</v>
      </c>
      <c r="BL15459">
        <v>7</v>
      </c>
      <c r="BN15459" s="40">
        <v>7</v>
      </c>
      <c r="BO15459" s="40">
        <v>7</v>
      </c>
      <c r="BP15459" s="40">
        <v>0</v>
      </c>
      <c r="BQ15459">
        <v>0</v>
      </c>
      <c r="BR15459" s="8" t="s">
        <v>377</v>
      </c>
      <c r="BS15459" s="8" t="s">
        <v>1022</v>
      </c>
      <c r="BT15459" s="8" t="s">
        <v>1023</v>
      </c>
      <c r="BU15459" s="8" t="s">
        <v>377</v>
      </c>
    </row>
    <row r="15460" spans="1:73" hidden="1">
      <c r="A15460" t="s">
        <v>142</v>
      </c>
      <c r="B15460" s="2">
        <v>42830.416666666664</v>
      </c>
      <c r="C15460" s="1">
        <v>42830</v>
      </c>
      <c r="D15460">
        <v>3</v>
      </c>
      <c r="E15460">
        <v>0</v>
      </c>
      <c r="F15460" s="2">
        <v>42830.125</v>
      </c>
      <c r="G15460" s="8" t="s">
        <v>375</v>
      </c>
      <c r="H15460" s="13" t="s">
        <v>376</v>
      </c>
      <c r="K15460" s="40">
        <v>-6</v>
      </c>
      <c r="L15460" s="40">
        <v>-6</v>
      </c>
      <c r="M15460" s="100">
        <v>0</v>
      </c>
      <c r="X15460" s="40">
        <v>-6</v>
      </c>
      <c r="Y15460" s="40">
        <v>-6</v>
      </c>
      <c r="Z15460" s="40">
        <v>0</v>
      </c>
      <c r="AA15460" s="40">
        <v>0</v>
      </c>
      <c r="AW15460" s="40">
        <v>-6</v>
      </c>
      <c r="AX15460" s="40">
        <v>-6</v>
      </c>
      <c r="AY15460" s="40">
        <v>1</v>
      </c>
      <c r="AZ15460" s="40">
        <v>6</v>
      </c>
      <c r="BA15460" s="40">
        <v>0</v>
      </c>
      <c r="BB15460" s="40">
        <v>0</v>
      </c>
      <c r="BE15460" s="2">
        <v>42830.416666666664</v>
      </c>
      <c r="BF15460" s="2">
        <v>42830.416666666664</v>
      </c>
      <c r="BH15460">
        <v>0</v>
      </c>
      <c r="BI15460">
        <v>0</v>
      </c>
      <c r="BJ15460">
        <v>0</v>
      </c>
      <c r="BK15460">
        <v>0</v>
      </c>
      <c r="BL15460">
        <v>7</v>
      </c>
      <c r="BN15460" s="40">
        <v>7</v>
      </c>
      <c r="BO15460" s="40">
        <v>7</v>
      </c>
      <c r="BP15460" s="40">
        <v>0</v>
      </c>
      <c r="BQ15460">
        <v>0</v>
      </c>
      <c r="BR15460" s="8" t="s">
        <v>377</v>
      </c>
      <c r="BS15460" s="8" t="s">
        <v>1022</v>
      </c>
      <c r="BT15460" s="8" t="s">
        <v>1023</v>
      </c>
      <c r="BU15460" s="8" t="s">
        <v>377</v>
      </c>
    </row>
    <row r="15461" spans="1:73" hidden="1">
      <c r="A15461" t="s">
        <v>142</v>
      </c>
      <c r="B15461" s="2">
        <v>42830.458333333336</v>
      </c>
      <c r="C15461" s="1">
        <v>42830</v>
      </c>
      <c r="D15461">
        <v>4</v>
      </c>
      <c r="E15461">
        <v>0</v>
      </c>
      <c r="F15461" s="2">
        <v>42830.166666666664</v>
      </c>
      <c r="G15461" s="8" t="s">
        <v>375</v>
      </c>
      <c r="H15461" s="13" t="s">
        <v>376</v>
      </c>
      <c r="K15461" s="40">
        <v>-6</v>
      </c>
      <c r="L15461" s="40">
        <v>-6</v>
      </c>
      <c r="M15461" s="100">
        <v>0</v>
      </c>
      <c r="X15461" s="40">
        <v>-6</v>
      </c>
      <c r="Y15461" s="40">
        <v>-6</v>
      </c>
      <c r="Z15461" s="40">
        <v>0</v>
      </c>
      <c r="AA15461" s="40">
        <v>0</v>
      </c>
      <c r="AW15461" s="40">
        <v>-6</v>
      </c>
      <c r="AX15461" s="40">
        <v>-6</v>
      </c>
      <c r="AY15461" s="40">
        <v>1</v>
      </c>
      <c r="AZ15461" s="40">
        <v>6</v>
      </c>
      <c r="BA15461" s="40">
        <v>0</v>
      </c>
      <c r="BB15461" s="40">
        <v>0</v>
      </c>
      <c r="BE15461" s="2">
        <v>42830.458333333336</v>
      </c>
      <c r="BF15461" s="2">
        <v>42830.458333333336</v>
      </c>
      <c r="BH15461">
        <v>0</v>
      </c>
      <c r="BI15461">
        <v>0</v>
      </c>
      <c r="BJ15461">
        <v>0</v>
      </c>
      <c r="BK15461">
        <v>0</v>
      </c>
      <c r="BL15461">
        <v>7</v>
      </c>
      <c r="BN15461" s="40">
        <v>7</v>
      </c>
      <c r="BO15461" s="40">
        <v>7</v>
      </c>
      <c r="BP15461" s="40">
        <v>0</v>
      </c>
      <c r="BQ15461">
        <v>0</v>
      </c>
      <c r="BR15461" s="8" t="s">
        <v>377</v>
      </c>
      <c r="BS15461" s="8" t="s">
        <v>1022</v>
      </c>
      <c r="BT15461" s="8" t="s">
        <v>1023</v>
      </c>
      <c r="BU15461" s="8" t="s">
        <v>377</v>
      </c>
    </row>
    <row r="15462" spans="1:73" hidden="1">
      <c r="A15462" t="s">
        <v>142</v>
      </c>
      <c r="B15462" s="2">
        <v>42830.5</v>
      </c>
      <c r="C15462" s="1">
        <v>42830</v>
      </c>
      <c r="D15462">
        <v>5</v>
      </c>
      <c r="E15462">
        <v>0</v>
      </c>
      <c r="F15462" s="2">
        <v>42830.208333333336</v>
      </c>
      <c r="G15462" s="8" t="s">
        <v>375</v>
      </c>
      <c r="H15462" s="13" t="s">
        <v>376</v>
      </c>
      <c r="K15462" s="40">
        <v>-6</v>
      </c>
      <c r="L15462" s="40">
        <v>-6</v>
      </c>
      <c r="M15462" s="100">
        <v>0</v>
      </c>
      <c r="X15462" s="40">
        <v>-6</v>
      </c>
      <c r="Y15462" s="40">
        <v>-6</v>
      </c>
      <c r="Z15462" s="40">
        <v>0</v>
      </c>
      <c r="AA15462" s="40">
        <v>0</v>
      </c>
      <c r="AW15462" s="40">
        <v>-6</v>
      </c>
      <c r="AX15462" s="40">
        <v>-6</v>
      </c>
      <c r="AY15462" s="40">
        <v>1</v>
      </c>
      <c r="AZ15462" s="40">
        <v>6</v>
      </c>
      <c r="BA15462" s="40">
        <v>0</v>
      </c>
      <c r="BB15462" s="40">
        <v>0</v>
      </c>
      <c r="BE15462" s="2">
        <v>42830.5</v>
      </c>
      <c r="BF15462" s="2">
        <v>42830.5</v>
      </c>
      <c r="BH15462">
        <v>0</v>
      </c>
      <c r="BI15462">
        <v>0</v>
      </c>
      <c r="BJ15462">
        <v>0</v>
      </c>
      <c r="BK15462">
        <v>0</v>
      </c>
      <c r="BL15462">
        <v>7</v>
      </c>
      <c r="BN15462" s="40">
        <v>7</v>
      </c>
      <c r="BO15462" s="40">
        <v>7</v>
      </c>
      <c r="BP15462" s="40">
        <v>0</v>
      </c>
      <c r="BQ15462">
        <v>0</v>
      </c>
      <c r="BR15462" s="8" t="s">
        <v>377</v>
      </c>
      <c r="BS15462" s="8" t="s">
        <v>1022</v>
      </c>
      <c r="BT15462" s="8" t="s">
        <v>1023</v>
      </c>
      <c r="BU15462" s="8" t="s">
        <v>377</v>
      </c>
    </row>
    <row r="15463" spans="1:73" hidden="1">
      <c r="A15463" t="s">
        <v>142</v>
      </c>
      <c r="B15463" s="2">
        <v>42830.541666666664</v>
      </c>
      <c r="C15463" s="1">
        <v>42830</v>
      </c>
      <c r="D15463">
        <v>6</v>
      </c>
      <c r="E15463">
        <v>0</v>
      </c>
      <c r="F15463" s="2">
        <v>42830.25</v>
      </c>
      <c r="G15463" s="8" t="s">
        <v>375</v>
      </c>
      <c r="H15463" s="13" t="s">
        <v>376</v>
      </c>
      <c r="K15463" s="40">
        <v>-6</v>
      </c>
      <c r="L15463" s="40">
        <v>-6</v>
      </c>
      <c r="M15463" s="100">
        <v>0</v>
      </c>
      <c r="X15463" s="40">
        <v>-6</v>
      </c>
      <c r="Y15463" s="40">
        <v>-6</v>
      </c>
      <c r="Z15463" s="40">
        <v>0</v>
      </c>
      <c r="AA15463" s="40">
        <v>0</v>
      </c>
      <c r="AW15463" s="40">
        <v>-6</v>
      </c>
      <c r="AX15463" s="40">
        <v>-6</v>
      </c>
      <c r="AY15463" s="40">
        <v>1</v>
      </c>
      <c r="AZ15463" s="40">
        <v>6</v>
      </c>
      <c r="BA15463" s="40">
        <v>0</v>
      </c>
      <c r="BB15463" s="40">
        <v>0</v>
      </c>
      <c r="BE15463" s="2">
        <v>42830.541666666664</v>
      </c>
      <c r="BF15463" s="2">
        <v>42830.541666666664</v>
      </c>
      <c r="BH15463">
        <v>0</v>
      </c>
      <c r="BI15463">
        <v>0</v>
      </c>
      <c r="BJ15463">
        <v>0</v>
      </c>
      <c r="BK15463">
        <v>0</v>
      </c>
      <c r="BL15463">
        <v>7</v>
      </c>
      <c r="BN15463" s="40">
        <v>7</v>
      </c>
      <c r="BO15463" s="40">
        <v>7</v>
      </c>
      <c r="BP15463" s="40">
        <v>0</v>
      </c>
      <c r="BQ15463">
        <v>0</v>
      </c>
      <c r="BR15463" s="8" t="s">
        <v>377</v>
      </c>
      <c r="BS15463" s="8" t="s">
        <v>1022</v>
      </c>
      <c r="BT15463" s="8" t="s">
        <v>1023</v>
      </c>
      <c r="BU15463" s="8" t="s">
        <v>377</v>
      </c>
    </row>
    <row r="15464" spans="1:73" hidden="1">
      <c r="A15464" t="s">
        <v>142</v>
      </c>
      <c r="B15464" s="2">
        <v>42830.583333333336</v>
      </c>
      <c r="C15464" s="1">
        <v>42830</v>
      </c>
      <c r="D15464">
        <v>7</v>
      </c>
      <c r="E15464">
        <v>0</v>
      </c>
      <c r="F15464" s="2">
        <v>42830.291666666664</v>
      </c>
      <c r="G15464" s="8" t="s">
        <v>375</v>
      </c>
      <c r="H15464" s="13" t="s">
        <v>376</v>
      </c>
      <c r="K15464" s="40">
        <v>-6</v>
      </c>
      <c r="L15464" s="40">
        <v>-6</v>
      </c>
      <c r="M15464" s="100">
        <v>0</v>
      </c>
      <c r="X15464" s="40">
        <v>-6</v>
      </c>
      <c r="Y15464" s="40">
        <v>-6</v>
      </c>
      <c r="Z15464" s="40">
        <v>0</v>
      </c>
      <c r="AA15464" s="40">
        <v>0</v>
      </c>
      <c r="AW15464" s="40">
        <v>-6</v>
      </c>
      <c r="AX15464" s="40">
        <v>-6</v>
      </c>
      <c r="AY15464" s="40">
        <v>1</v>
      </c>
      <c r="AZ15464" s="40">
        <v>6</v>
      </c>
      <c r="BA15464" s="40">
        <v>0</v>
      </c>
      <c r="BB15464" s="40">
        <v>0</v>
      </c>
      <c r="BE15464" s="2">
        <v>42830.583333333336</v>
      </c>
      <c r="BF15464" s="2">
        <v>42830.583333333336</v>
      </c>
      <c r="BH15464">
        <v>0</v>
      </c>
      <c r="BI15464">
        <v>0</v>
      </c>
      <c r="BJ15464">
        <v>0</v>
      </c>
      <c r="BK15464">
        <v>0</v>
      </c>
      <c r="BL15464">
        <v>7</v>
      </c>
      <c r="BN15464" s="40">
        <v>7</v>
      </c>
      <c r="BO15464" s="40">
        <v>7</v>
      </c>
      <c r="BP15464" s="40">
        <v>0</v>
      </c>
      <c r="BQ15464">
        <v>0</v>
      </c>
      <c r="BR15464" s="8" t="s">
        <v>377</v>
      </c>
      <c r="BS15464" s="8" t="s">
        <v>1022</v>
      </c>
      <c r="BT15464" s="8" t="s">
        <v>1023</v>
      </c>
      <c r="BU15464" s="8" t="s">
        <v>377</v>
      </c>
    </row>
    <row r="15465" spans="1:73" hidden="1">
      <c r="A15465" t="s">
        <v>142</v>
      </c>
      <c r="B15465" s="2">
        <v>42830.625</v>
      </c>
      <c r="C15465" s="1">
        <v>42830</v>
      </c>
      <c r="D15465">
        <v>8</v>
      </c>
      <c r="E15465">
        <v>0</v>
      </c>
      <c r="F15465" s="2">
        <v>42830.333333333336</v>
      </c>
      <c r="G15465" s="8" t="s">
        <v>375</v>
      </c>
      <c r="H15465" s="13" t="s">
        <v>376</v>
      </c>
      <c r="K15465" s="40">
        <v>-6</v>
      </c>
      <c r="L15465" s="40">
        <v>-6</v>
      </c>
      <c r="M15465" s="100">
        <v>0</v>
      </c>
      <c r="X15465" s="40">
        <v>-6</v>
      </c>
      <c r="Y15465" s="40">
        <v>-6</v>
      </c>
      <c r="Z15465" s="40">
        <v>0</v>
      </c>
      <c r="AA15465" s="40">
        <v>0</v>
      </c>
      <c r="AW15465" s="40">
        <v>-6</v>
      </c>
      <c r="AX15465" s="40">
        <v>-6</v>
      </c>
      <c r="AY15465" s="40">
        <v>1</v>
      </c>
      <c r="AZ15465" s="40">
        <v>6</v>
      </c>
      <c r="BA15465" s="40">
        <v>0</v>
      </c>
      <c r="BB15465" s="40">
        <v>0</v>
      </c>
      <c r="BE15465" s="2">
        <v>42830.625</v>
      </c>
      <c r="BF15465" s="2">
        <v>42830.625</v>
      </c>
      <c r="BH15465">
        <v>0</v>
      </c>
      <c r="BI15465">
        <v>0</v>
      </c>
      <c r="BJ15465">
        <v>0</v>
      </c>
      <c r="BK15465">
        <v>0</v>
      </c>
      <c r="BL15465">
        <v>7</v>
      </c>
      <c r="BN15465" s="40">
        <v>7</v>
      </c>
      <c r="BO15465" s="40">
        <v>7</v>
      </c>
      <c r="BP15465" s="40">
        <v>0</v>
      </c>
      <c r="BQ15465">
        <v>0</v>
      </c>
      <c r="BR15465" s="8" t="s">
        <v>377</v>
      </c>
      <c r="BS15465" s="8" t="s">
        <v>1022</v>
      </c>
      <c r="BT15465" s="8" t="s">
        <v>1023</v>
      </c>
      <c r="BU15465" s="8" t="s">
        <v>377</v>
      </c>
    </row>
    <row r="15466" spans="1:73" hidden="1">
      <c r="A15466" t="s">
        <v>142</v>
      </c>
      <c r="B15466" s="2">
        <v>42830.666666666664</v>
      </c>
      <c r="C15466" s="1">
        <v>42830</v>
      </c>
      <c r="D15466">
        <v>9</v>
      </c>
      <c r="E15466">
        <v>0</v>
      </c>
      <c r="F15466" s="2">
        <v>42830.375</v>
      </c>
      <c r="G15466" s="8" t="s">
        <v>375</v>
      </c>
      <c r="H15466" s="13" t="s">
        <v>376</v>
      </c>
      <c r="K15466" s="40">
        <v>-4</v>
      </c>
      <c r="L15466" s="40">
        <v>-4</v>
      </c>
      <c r="M15466" s="100">
        <v>0</v>
      </c>
      <c r="X15466" s="40">
        <v>-4</v>
      </c>
      <c r="Y15466" s="40">
        <v>-4</v>
      </c>
      <c r="Z15466" s="40">
        <v>0</v>
      </c>
      <c r="AA15466" s="40">
        <v>0</v>
      </c>
      <c r="AW15466" s="40">
        <v>-4</v>
      </c>
      <c r="AX15466" s="40">
        <v>-4</v>
      </c>
      <c r="AY15466" s="40">
        <v>1</v>
      </c>
      <c r="AZ15466" s="40">
        <v>4</v>
      </c>
      <c r="BA15466" s="40">
        <v>0</v>
      </c>
      <c r="BB15466" s="40">
        <v>0</v>
      </c>
      <c r="BE15466" s="2">
        <v>42830.666666666664</v>
      </c>
      <c r="BF15466" s="2">
        <v>42830.666666666664</v>
      </c>
      <c r="BH15466">
        <v>0</v>
      </c>
      <c r="BI15466">
        <v>0</v>
      </c>
      <c r="BJ15466">
        <v>0</v>
      </c>
      <c r="BK15466">
        <v>0</v>
      </c>
      <c r="BL15466">
        <v>7</v>
      </c>
      <c r="BN15466" s="40">
        <v>7</v>
      </c>
      <c r="BO15466" s="40">
        <v>7</v>
      </c>
      <c r="BP15466" s="40">
        <v>0</v>
      </c>
      <c r="BQ15466">
        <v>0</v>
      </c>
      <c r="BR15466" s="8" t="s">
        <v>377</v>
      </c>
      <c r="BS15466" s="8" t="s">
        <v>1022</v>
      </c>
      <c r="BT15466" s="8" t="s">
        <v>1023</v>
      </c>
      <c r="BU15466" s="8" t="s">
        <v>377</v>
      </c>
    </row>
    <row r="15467" spans="1:73" hidden="1">
      <c r="A15467" t="s">
        <v>142</v>
      </c>
      <c r="B15467" s="2">
        <v>42830.708333333336</v>
      </c>
      <c r="C15467" s="1">
        <v>42830</v>
      </c>
      <c r="D15467">
        <v>10</v>
      </c>
      <c r="E15467">
        <v>0</v>
      </c>
      <c r="F15467" s="2">
        <v>42830.416666666664</v>
      </c>
      <c r="G15467" s="8" t="s">
        <v>375</v>
      </c>
      <c r="H15467" s="13" t="s">
        <v>376</v>
      </c>
      <c r="K15467" s="40">
        <v>-5</v>
      </c>
      <c r="L15467" s="40">
        <v>-5</v>
      </c>
      <c r="M15467" s="100">
        <v>0</v>
      </c>
      <c r="X15467" s="40">
        <v>-5</v>
      </c>
      <c r="Y15467" s="40">
        <v>-5</v>
      </c>
      <c r="Z15467" s="40">
        <v>0</v>
      </c>
      <c r="AA15467" s="40">
        <v>0</v>
      </c>
      <c r="AW15467" s="40">
        <v>-5</v>
      </c>
      <c r="AX15467" s="40">
        <v>-5</v>
      </c>
      <c r="AY15467" s="40">
        <v>1</v>
      </c>
      <c r="AZ15467" s="40">
        <v>5</v>
      </c>
      <c r="BA15467" s="40">
        <v>0</v>
      </c>
      <c r="BB15467" s="40">
        <v>0</v>
      </c>
      <c r="BE15467" s="2">
        <v>42830.708333333336</v>
      </c>
      <c r="BF15467" s="2">
        <v>42830.708333333336</v>
      </c>
      <c r="BH15467">
        <v>0</v>
      </c>
      <c r="BI15467">
        <v>0</v>
      </c>
      <c r="BJ15467">
        <v>0</v>
      </c>
      <c r="BK15467">
        <v>0</v>
      </c>
      <c r="BL15467">
        <v>7</v>
      </c>
      <c r="BN15467" s="40">
        <v>7</v>
      </c>
      <c r="BO15467" s="40">
        <v>7</v>
      </c>
      <c r="BP15467" s="40">
        <v>0</v>
      </c>
      <c r="BQ15467">
        <v>0</v>
      </c>
      <c r="BR15467" s="8" t="s">
        <v>377</v>
      </c>
      <c r="BS15467" s="8" t="s">
        <v>1022</v>
      </c>
      <c r="BT15467" s="8" t="s">
        <v>1023</v>
      </c>
      <c r="BU15467" s="8" t="s">
        <v>377</v>
      </c>
    </row>
    <row r="15468" spans="1:73" hidden="1">
      <c r="A15468" t="s">
        <v>142</v>
      </c>
      <c r="B15468" s="2">
        <v>42830.75</v>
      </c>
      <c r="C15468" s="1">
        <v>42830</v>
      </c>
      <c r="D15468">
        <v>11</v>
      </c>
      <c r="E15468">
        <v>0</v>
      </c>
      <c r="F15468" s="2">
        <v>42830.458333333336</v>
      </c>
      <c r="G15468" s="8" t="s">
        <v>375</v>
      </c>
      <c r="H15468" s="13" t="s">
        <v>376</v>
      </c>
      <c r="K15468" s="40">
        <v>-6</v>
      </c>
      <c r="L15468" s="40">
        <v>-6</v>
      </c>
      <c r="M15468" s="100">
        <v>0</v>
      </c>
      <c r="X15468" s="40">
        <v>-6</v>
      </c>
      <c r="Y15468" s="40">
        <v>-6</v>
      </c>
      <c r="Z15468" s="40">
        <v>0</v>
      </c>
      <c r="AA15468" s="40">
        <v>0</v>
      </c>
      <c r="AW15468" s="40">
        <v>-6</v>
      </c>
      <c r="AX15468" s="40">
        <v>-6</v>
      </c>
      <c r="AY15468" s="40">
        <v>1</v>
      </c>
      <c r="AZ15468" s="40">
        <v>6</v>
      </c>
      <c r="BA15468" s="40">
        <v>0</v>
      </c>
      <c r="BB15468" s="40">
        <v>0</v>
      </c>
      <c r="BE15468" s="2">
        <v>42830.75</v>
      </c>
      <c r="BF15468" s="2">
        <v>42830.75</v>
      </c>
      <c r="BH15468">
        <v>0</v>
      </c>
      <c r="BI15468">
        <v>0</v>
      </c>
      <c r="BJ15468">
        <v>0</v>
      </c>
      <c r="BK15468">
        <v>0</v>
      </c>
      <c r="BL15468">
        <v>7</v>
      </c>
      <c r="BN15468" s="40">
        <v>7</v>
      </c>
      <c r="BO15468" s="40">
        <v>7</v>
      </c>
      <c r="BP15468" s="40">
        <v>0</v>
      </c>
      <c r="BQ15468">
        <v>0</v>
      </c>
      <c r="BR15468" s="8" t="s">
        <v>377</v>
      </c>
      <c r="BS15468" s="8" t="s">
        <v>1022</v>
      </c>
      <c r="BT15468" s="8" t="s">
        <v>1023</v>
      </c>
      <c r="BU15468" s="8" t="s">
        <v>377</v>
      </c>
    </row>
    <row r="15469" spans="1:73" hidden="1">
      <c r="A15469" t="s">
        <v>142</v>
      </c>
      <c r="B15469" s="2">
        <v>42830.791666666664</v>
      </c>
      <c r="C15469" s="1">
        <v>42830</v>
      </c>
      <c r="D15469">
        <v>12</v>
      </c>
      <c r="E15469">
        <v>0</v>
      </c>
      <c r="F15469" s="2">
        <v>42830.5</v>
      </c>
      <c r="G15469" s="8" t="s">
        <v>375</v>
      </c>
      <c r="H15469" s="13" t="s">
        <v>376</v>
      </c>
      <c r="K15469" s="40">
        <v>-5</v>
      </c>
      <c r="L15469" s="40">
        <v>-5</v>
      </c>
      <c r="M15469" s="100">
        <v>0</v>
      </c>
      <c r="X15469" s="40">
        <v>-5</v>
      </c>
      <c r="Y15469" s="40">
        <v>-5</v>
      </c>
      <c r="Z15469" s="40">
        <v>0</v>
      </c>
      <c r="AA15469" s="40">
        <v>0</v>
      </c>
      <c r="AW15469" s="40">
        <v>-5</v>
      </c>
      <c r="AX15469" s="40">
        <v>-5</v>
      </c>
      <c r="AY15469" s="40">
        <v>1</v>
      </c>
      <c r="AZ15469" s="40">
        <v>5</v>
      </c>
      <c r="BA15469" s="40">
        <v>0</v>
      </c>
      <c r="BB15469" s="40">
        <v>0</v>
      </c>
      <c r="BE15469" s="2">
        <v>42830.791666666664</v>
      </c>
      <c r="BF15469" s="2">
        <v>42830.791666666664</v>
      </c>
      <c r="BH15469">
        <v>0</v>
      </c>
      <c r="BI15469">
        <v>0</v>
      </c>
      <c r="BJ15469">
        <v>0</v>
      </c>
      <c r="BK15469">
        <v>0</v>
      </c>
      <c r="BL15469">
        <v>7</v>
      </c>
      <c r="BN15469" s="40">
        <v>7</v>
      </c>
      <c r="BO15469" s="40">
        <v>7</v>
      </c>
      <c r="BP15469" s="40">
        <v>0</v>
      </c>
      <c r="BQ15469">
        <v>0</v>
      </c>
      <c r="BR15469" s="8" t="s">
        <v>377</v>
      </c>
      <c r="BS15469" s="8" t="s">
        <v>1022</v>
      </c>
      <c r="BT15469" s="8" t="s">
        <v>1023</v>
      </c>
      <c r="BU15469" s="8" t="s">
        <v>377</v>
      </c>
    </row>
    <row r="15470" spans="1:73" hidden="1">
      <c r="A15470" t="s">
        <v>142</v>
      </c>
      <c r="B15470" s="2">
        <v>42830.833333333336</v>
      </c>
      <c r="C15470" s="1">
        <v>42830</v>
      </c>
      <c r="D15470">
        <v>13</v>
      </c>
      <c r="E15470">
        <v>0</v>
      </c>
      <c r="F15470" s="2">
        <v>42830.541666666664</v>
      </c>
      <c r="G15470" s="8" t="s">
        <v>375</v>
      </c>
      <c r="H15470" s="13" t="s">
        <v>376</v>
      </c>
      <c r="K15470" s="40">
        <v>-6</v>
      </c>
      <c r="L15470" s="40">
        <v>-6</v>
      </c>
      <c r="M15470" s="100">
        <v>0</v>
      </c>
      <c r="X15470" s="40">
        <v>-6</v>
      </c>
      <c r="Y15470" s="40">
        <v>-6</v>
      </c>
      <c r="Z15470" s="40">
        <v>0</v>
      </c>
      <c r="AA15470" s="40">
        <v>0</v>
      </c>
      <c r="AW15470" s="40">
        <v>-6</v>
      </c>
      <c r="AX15470" s="40">
        <v>-6</v>
      </c>
      <c r="AY15470" s="40">
        <v>1</v>
      </c>
      <c r="AZ15470" s="40">
        <v>6</v>
      </c>
      <c r="BA15470" s="40">
        <v>0</v>
      </c>
      <c r="BB15470" s="40">
        <v>0</v>
      </c>
      <c r="BE15470" s="2">
        <v>42830.833333333336</v>
      </c>
      <c r="BF15470" s="2">
        <v>42830.833333333336</v>
      </c>
      <c r="BH15470">
        <v>0</v>
      </c>
      <c r="BI15470">
        <v>0</v>
      </c>
      <c r="BJ15470">
        <v>0</v>
      </c>
      <c r="BK15470">
        <v>0</v>
      </c>
      <c r="BL15470">
        <v>7</v>
      </c>
      <c r="BN15470" s="40">
        <v>7</v>
      </c>
      <c r="BO15470" s="40">
        <v>7</v>
      </c>
      <c r="BP15470" s="40">
        <v>0</v>
      </c>
      <c r="BQ15470">
        <v>0</v>
      </c>
      <c r="BR15470" s="8" t="s">
        <v>377</v>
      </c>
      <c r="BS15470" s="8" t="s">
        <v>1022</v>
      </c>
      <c r="BT15470" s="8" t="s">
        <v>1023</v>
      </c>
      <c r="BU15470" s="8" t="s">
        <v>377</v>
      </c>
    </row>
    <row r="15471" spans="1:73" hidden="1">
      <c r="A15471" t="s">
        <v>142</v>
      </c>
      <c r="B15471" s="2">
        <v>42830.875</v>
      </c>
      <c r="C15471" s="1">
        <v>42830</v>
      </c>
      <c r="D15471">
        <v>14</v>
      </c>
      <c r="E15471">
        <v>0</v>
      </c>
      <c r="F15471" s="2">
        <v>42830.583333333336</v>
      </c>
      <c r="G15471" s="8" t="s">
        <v>375</v>
      </c>
      <c r="H15471" s="13" t="s">
        <v>376</v>
      </c>
      <c r="K15471" s="40">
        <v>-6</v>
      </c>
      <c r="L15471" s="40">
        <v>-6</v>
      </c>
      <c r="M15471" s="100">
        <v>0</v>
      </c>
      <c r="X15471" s="40">
        <v>-6</v>
      </c>
      <c r="Y15471" s="40">
        <v>-6</v>
      </c>
      <c r="Z15471" s="40">
        <v>0</v>
      </c>
      <c r="AA15471" s="40">
        <v>0</v>
      </c>
      <c r="AW15471" s="40">
        <v>-6</v>
      </c>
      <c r="AX15471" s="40">
        <v>-6</v>
      </c>
      <c r="AY15471" s="40">
        <v>1</v>
      </c>
      <c r="AZ15471" s="40">
        <v>6</v>
      </c>
      <c r="BA15471" s="40">
        <v>0</v>
      </c>
      <c r="BB15471" s="40">
        <v>0</v>
      </c>
      <c r="BE15471" s="2">
        <v>42830.875</v>
      </c>
      <c r="BF15471" s="2">
        <v>42830.875</v>
      </c>
      <c r="BH15471">
        <v>0</v>
      </c>
      <c r="BI15471">
        <v>0</v>
      </c>
      <c r="BJ15471">
        <v>0</v>
      </c>
      <c r="BK15471">
        <v>0</v>
      </c>
      <c r="BL15471">
        <v>7</v>
      </c>
      <c r="BN15471" s="40">
        <v>7</v>
      </c>
      <c r="BO15471" s="40">
        <v>7</v>
      </c>
      <c r="BP15471" s="40">
        <v>0</v>
      </c>
      <c r="BQ15471">
        <v>0</v>
      </c>
      <c r="BR15471" s="8" t="s">
        <v>377</v>
      </c>
      <c r="BS15471" s="8" t="s">
        <v>1022</v>
      </c>
      <c r="BT15471" s="8" t="s">
        <v>1023</v>
      </c>
      <c r="BU15471" s="8" t="s">
        <v>377</v>
      </c>
    </row>
    <row r="15472" spans="1:73" hidden="1">
      <c r="A15472" t="s">
        <v>142</v>
      </c>
      <c r="B15472" s="2">
        <v>42830.916666666664</v>
      </c>
      <c r="C15472" s="1">
        <v>42830</v>
      </c>
      <c r="D15472">
        <v>15</v>
      </c>
      <c r="E15472">
        <v>0</v>
      </c>
      <c r="F15472" s="2">
        <v>42830.625</v>
      </c>
      <c r="G15472" s="8" t="s">
        <v>375</v>
      </c>
      <c r="H15472" s="13" t="s">
        <v>376</v>
      </c>
      <c r="K15472" s="40">
        <v>-5</v>
      </c>
      <c r="L15472" s="40">
        <v>-5</v>
      </c>
      <c r="M15472" s="100">
        <v>0</v>
      </c>
      <c r="X15472" s="40">
        <v>-5</v>
      </c>
      <c r="Y15472" s="40">
        <v>-5</v>
      </c>
      <c r="Z15472" s="40">
        <v>0</v>
      </c>
      <c r="AA15472" s="40">
        <v>0</v>
      </c>
      <c r="AW15472" s="40">
        <v>-5</v>
      </c>
      <c r="AX15472" s="40">
        <v>-5</v>
      </c>
      <c r="AY15472" s="40">
        <v>1</v>
      </c>
      <c r="AZ15472" s="40">
        <v>5</v>
      </c>
      <c r="BA15472" s="40">
        <v>0</v>
      </c>
      <c r="BB15472" s="40">
        <v>0</v>
      </c>
      <c r="BE15472" s="2">
        <v>42830.916666666664</v>
      </c>
      <c r="BF15472" s="2">
        <v>42830.916666666664</v>
      </c>
      <c r="BH15472">
        <v>0</v>
      </c>
      <c r="BI15472">
        <v>0</v>
      </c>
      <c r="BJ15472">
        <v>0</v>
      </c>
      <c r="BK15472">
        <v>0</v>
      </c>
      <c r="BL15472">
        <v>7</v>
      </c>
      <c r="BN15472" s="40">
        <v>7</v>
      </c>
      <c r="BO15472" s="40">
        <v>7</v>
      </c>
      <c r="BP15472" s="40">
        <v>0</v>
      </c>
      <c r="BQ15472">
        <v>0</v>
      </c>
      <c r="BR15472" s="8" t="s">
        <v>377</v>
      </c>
      <c r="BS15472" s="8" t="s">
        <v>1022</v>
      </c>
      <c r="BT15472" s="8" t="s">
        <v>1023</v>
      </c>
      <c r="BU15472" s="8" t="s">
        <v>377</v>
      </c>
    </row>
    <row r="15473" spans="1:73" hidden="1">
      <c r="A15473" t="s">
        <v>142</v>
      </c>
      <c r="B15473" s="2">
        <v>42830.958333333336</v>
      </c>
      <c r="C15473" s="1">
        <v>42830</v>
      </c>
      <c r="D15473">
        <v>16</v>
      </c>
      <c r="E15473">
        <v>0</v>
      </c>
      <c r="F15473" s="2">
        <v>42830.666666666664</v>
      </c>
      <c r="G15473" s="8" t="s">
        <v>375</v>
      </c>
      <c r="H15473" s="13" t="s">
        <v>376</v>
      </c>
      <c r="K15473" s="40">
        <v>-4</v>
      </c>
      <c r="L15473" s="40">
        <v>-4</v>
      </c>
      <c r="M15473" s="100">
        <v>0</v>
      </c>
      <c r="X15473" s="40">
        <v>-4</v>
      </c>
      <c r="Y15473" s="40">
        <v>-4</v>
      </c>
      <c r="Z15473" s="40">
        <v>0</v>
      </c>
      <c r="AA15473" s="40">
        <v>0</v>
      </c>
      <c r="AW15473" s="40">
        <v>-4</v>
      </c>
      <c r="AX15473" s="40">
        <v>-4</v>
      </c>
      <c r="AY15473" s="40">
        <v>1</v>
      </c>
      <c r="AZ15473" s="40">
        <v>4</v>
      </c>
      <c r="BA15473" s="40">
        <v>0</v>
      </c>
      <c r="BB15473" s="40">
        <v>0</v>
      </c>
      <c r="BE15473" s="2">
        <v>42830.958333333336</v>
      </c>
      <c r="BF15473" s="2">
        <v>42830.958333333336</v>
      </c>
      <c r="BH15473">
        <v>0</v>
      </c>
      <c r="BI15473">
        <v>0</v>
      </c>
      <c r="BJ15473">
        <v>0</v>
      </c>
      <c r="BK15473">
        <v>0</v>
      </c>
      <c r="BL15473">
        <v>7</v>
      </c>
      <c r="BN15473" s="40">
        <v>7</v>
      </c>
      <c r="BO15473" s="40">
        <v>7</v>
      </c>
      <c r="BP15473" s="40">
        <v>0</v>
      </c>
      <c r="BQ15473">
        <v>0</v>
      </c>
      <c r="BR15473" s="8" t="s">
        <v>377</v>
      </c>
      <c r="BS15473" s="8" t="s">
        <v>1022</v>
      </c>
      <c r="BT15473" s="8" t="s">
        <v>1023</v>
      </c>
      <c r="BU15473" s="8" t="s">
        <v>377</v>
      </c>
    </row>
    <row r="15474" spans="1:73" hidden="1">
      <c r="A15474" t="s">
        <v>142</v>
      </c>
      <c r="B15474" s="2">
        <v>42831</v>
      </c>
      <c r="C15474" s="1">
        <v>42830</v>
      </c>
      <c r="D15474">
        <v>17</v>
      </c>
      <c r="E15474">
        <v>0</v>
      </c>
      <c r="F15474" s="2">
        <v>42830.708333333336</v>
      </c>
      <c r="G15474" s="8" t="s">
        <v>375</v>
      </c>
      <c r="H15474" s="13" t="s">
        <v>376</v>
      </c>
      <c r="K15474" s="40">
        <v>50</v>
      </c>
      <c r="L15474" s="40">
        <v>50</v>
      </c>
      <c r="M15474" s="100">
        <v>0</v>
      </c>
      <c r="X15474" s="40">
        <v>50</v>
      </c>
      <c r="Y15474" s="40">
        <v>50</v>
      </c>
      <c r="Z15474" s="40">
        <v>0</v>
      </c>
      <c r="AA15474" s="40">
        <v>0</v>
      </c>
      <c r="AW15474" s="40">
        <v>50</v>
      </c>
      <c r="AX15474" s="40">
        <v>50</v>
      </c>
      <c r="AY15474" s="40">
        <v>1</v>
      </c>
      <c r="AZ15474" s="40">
        <v>-50</v>
      </c>
      <c r="BA15474" s="40">
        <v>0</v>
      </c>
      <c r="BB15474" s="40">
        <v>0</v>
      </c>
      <c r="BE15474" s="2">
        <v>42831</v>
      </c>
      <c r="BF15474" s="2">
        <v>42831</v>
      </c>
      <c r="BH15474">
        <v>0</v>
      </c>
      <c r="BI15474">
        <v>0</v>
      </c>
      <c r="BJ15474">
        <v>0</v>
      </c>
      <c r="BK15474">
        <v>0</v>
      </c>
      <c r="BL15474">
        <v>7</v>
      </c>
      <c r="BN15474" s="40">
        <v>7</v>
      </c>
      <c r="BO15474" s="40">
        <v>7</v>
      </c>
      <c r="BP15474" s="40">
        <v>0</v>
      </c>
      <c r="BQ15474">
        <v>0</v>
      </c>
      <c r="BR15474" s="8" t="s">
        <v>377</v>
      </c>
      <c r="BS15474" s="8" t="s">
        <v>1022</v>
      </c>
      <c r="BT15474" s="8" t="s">
        <v>1023</v>
      </c>
      <c r="BU15474" s="8" t="s">
        <v>377</v>
      </c>
    </row>
    <row r="15475" spans="1:73" hidden="1">
      <c r="A15475" t="s">
        <v>142</v>
      </c>
      <c r="B15475" s="2">
        <v>42831.041666666664</v>
      </c>
      <c r="C15475" s="1">
        <v>42830</v>
      </c>
      <c r="D15475">
        <v>18</v>
      </c>
      <c r="E15475">
        <v>0</v>
      </c>
      <c r="F15475" s="2">
        <v>42830.75</v>
      </c>
      <c r="G15475" s="8" t="s">
        <v>375</v>
      </c>
      <c r="H15475" s="13" t="s">
        <v>376</v>
      </c>
      <c r="K15475" s="40">
        <v>165</v>
      </c>
      <c r="L15475" s="40">
        <v>165</v>
      </c>
      <c r="M15475" s="100">
        <v>0</v>
      </c>
      <c r="X15475" s="40">
        <v>165</v>
      </c>
      <c r="Y15475" s="40">
        <v>165</v>
      </c>
      <c r="Z15475" s="40">
        <v>0</v>
      </c>
      <c r="AA15475" s="40">
        <v>0</v>
      </c>
      <c r="AW15475" s="40">
        <v>165</v>
      </c>
      <c r="AX15475" s="40">
        <v>165</v>
      </c>
      <c r="AY15475" s="40">
        <v>1</v>
      </c>
      <c r="AZ15475" s="40">
        <v>-165</v>
      </c>
      <c r="BA15475" s="40">
        <v>0</v>
      </c>
      <c r="BB15475" s="40">
        <v>0</v>
      </c>
      <c r="BE15475" s="2">
        <v>42831.041666666664</v>
      </c>
      <c r="BF15475" s="2">
        <v>42831.041666666664</v>
      </c>
      <c r="BH15475">
        <v>0</v>
      </c>
      <c r="BI15475">
        <v>0</v>
      </c>
      <c r="BJ15475">
        <v>0</v>
      </c>
      <c r="BK15475">
        <v>0</v>
      </c>
      <c r="BL15475">
        <v>7</v>
      </c>
      <c r="BN15475" s="40">
        <v>7</v>
      </c>
      <c r="BO15475" s="40">
        <v>7</v>
      </c>
      <c r="BP15475" s="40">
        <v>0</v>
      </c>
      <c r="BQ15475">
        <v>0</v>
      </c>
      <c r="BR15475" s="8" t="s">
        <v>377</v>
      </c>
      <c r="BS15475" s="8" t="s">
        <v>1022</v>
      </c>
      <c r="BT15475" s="8" t="s">
        <v>1023</v>
      </c>
      <c r="BU15475" s="8" t="s">
        <v>377</v>
      </c>
    </row>
    <row r="15476" spans="1:73" hidden="1">
      <c r="A15476" t="s">
        <v>142</v>
      </c>
      <c r="B15476" s="2">
        <v>42831.083333333336</v>
      </c>
      <c r="C15476" s="1">
        <v>42830</v>
      </c>
      <c r="D15476">
        <v>19</v>
      </c>
      <c r="E15476">
        <v>0</v>
      </c>
      <c r="F15476" s="2">
        <v>42830.791666666664</v>
      </c>
      <c r="G15476" s="8" t="s">
        <v>375</v>
      </c>
      <c r="H15476" s="13" t="s">
        <v>376</v>
      </c>
      <c r="K15476" s="40">
        <v>198</v>
      </c>
      <c r="L15476" s="40">
        <v>198</v>
      </c>
      <c r="M15476" s="100">
        <v>0</v>
      </c>
      <c r="X15476" s="40">
        <v>198</v>
      </c>
      <c r="Y15476" s="40">
        <v>198</v>
      </c>
      <c r="Z15476" s="40">
        <v>0</v>
      </c>
      <c r="AA15476" s="40">
        <v>0</v>
      </c>
      <c r="AW15476" s="40">
        <v>198</v>
      </c>
      <c r="AX15476" s="40">
        <v>198</v>
      </c>
      <c r="AY15476" s="40">
        <v>1</v>
      </c>
      <c r="AZ15476" s="40">
        <v>-198</v>
      </c>
      <c r="BA15476" s="40">
        <v>0</v>
      </c>
      <c r="BB15476" s="40">
        <v>0</v>
      </c>
      <c r="BE15476" s="2">
        <v>42831.083333333336</v>
      </c>
      <c r="BF15476" s="2">
        <v>42831.083333333336</v>
      </c>
      <c r="BH15476">
        <v>0</v>
      </c>
      <c r="BI15476">
        <v>0</v>
      </c>
      <c r="BJ15476">
        <v>0</v>
      </c>
      <c r="BK15476">
        <v>0</v>
      </c>
      <c r="BL15476">
        <v>7</v>
      </c>
      <c r="BN15476" s="40">
        <v>7</v>
      </c>
      <c r="BO15476" s="40">
        <v>7</v>
      </c>
      <c r="BP15476" s="40">
        <v>0</v>
      </c>
      <c r="BQ15476">
        <v>0</v>
      </c>
      <c r="BR15476" s="8" t="s">
        <v>377</v>
      </c>
      <c r="BS15476" s="8" t="s">
        <v>1022</v>
      </c>
      <c r="BT15476" s="8" t="s">
        <v>1023</v>
      </c>
      <c r="BU15476" s="8" t="s">
        <v>377</v>
      </c>
    </row>
    <row r="15477" spans="1:73" hidden="1">
      <c r="A15477" t="s">
        <v>142</v>
      </c>
      <c r="B15477" s="2">
        <v>42831.125</v>
      </c>
      <c r="C15477" s="1">
        <v>42830</v>
      </c>
      <c r="D15477">
        <v>20</v>
      </c>
      <c r="E15477">
        <v>0</v>
      </c>
      <c r="F15477" s="2">
        <v>42830.833333333336</v>
      </c>
      <c r="G15477" s="8" t="s">
        <v>375</v>
      </c>
      <c r="H15477" s="13" t="s">
        <v>376</v>
      </c>
      <c r="K15477" s="40">
        <v>199</v>
      </c>
      <c r="L15477" s="40">
        <v>199</v>
      </c>
      <c r="M15477" s="100">
        <v>0</v>
      </c>
      <c r="X15477" s="40">
        <v>199</v>
      </c>
      <c r="Y15477" s="40">
        <v>199</v>
      </c>
      <c r="Z15477" s="40">
        <v>0</v>
      </c>
      <c r="AA15477" s="40">
        <v>0</v>
      </c>
      <c r="AW15477" s="40">
        <v>199</v>
      </c>
      <c r="AX15477" s="40">
        <v>199</v>
      </c>
      <c r="AY15477" s="40">
        <v>1</v>
      </c>
      <c r="AZ15477" s="40">
        <v>-199</v>
      </c>
      <c r="BA15477" s="40">
        <v>0</v>
      </c>
      <c r="BB15477" s="40">
        <v>0</v>
      </c>
      <c r="BE15477" s="2">
        <v>42831.125</v>
      </c>
      <c r="BF15477" s="2">
        <v>42831.125</v>
      </c>
      <c r="BH15477">
        <v>0</v>
      </c>
      <c r="BI15477">
        <v>0</v>
      </c>
      <c r="BJ15477">
        <v>0</v>
      </c>
      <c r="BK15477">
        <v>0</v>
      </c>
      <c r="BL15477">
        <v>7</v>
      </c>
      <c r="BN15477" s="40">
        <v>7</v>
      </c>
      <c r="BO15477" s="40">
        <v>7</v>
      </c>
      <c r="BP15477" s="40">
        <v>0</v>
      </c>
      <c r="BQ15477">
        <v>0</v>
      </c>
      <c r="BR15477" s="8" t="s">
        <v>377</v>
      </c>
      <c r="BS15477" s="8" t="s">
        <v>1022</v>
      </c>
      <c r="BT15477" s="8" t="s">
        <v>1023</v>
      </c>
      <c r="BU15477" s="8" t="s">
        <v>377</v>
      </c>
    </row>
    <row r="15478" spans="1:73" hidden="1">
      <c r="A15478" t="s">
        <v>142</v>
      </c>
      <c r="B15478" s="2">
        <v>42831.166666666664</v>
      </c>
      <c r="C15478" s="1">
        <v>42830</v>
      </c>
      <c r="D15478">
        <v>21</v>
      </c>
      <c r="E15478">
        <v>0</v>
      </c>
      <c r="F15478" s="2">
        <v>42830.875</v>
      </c>
      <c r="G15478" s="8" t="s">
        <v>375</v>
      </c>
      <c r="H15478" s="13" t="s">
        <v>376</v>
      </c>
      <c r="K15478" s="40">
        <v>197</v>
      </c>
      <c r="L15478" s="40">
        <v>197</v>
      </c>
      <c r="M15478" s="100">
        <v>0</v>
      </c>
      <c r="X15478" s="40">
        <v>197</v>
      </c>
      <c r="Y15478" s="40">
        <v>197</v>
      </c>
      <c r="Z15478" s="40">
        <v>0</v>
      </c>
      <c r="AA15478" s="40">
        <v>0</v>
      </c>
      <c r="AW15478" s="40">
        <v>197</v>
      </c>
      <c r="AX15478" s="40">
        <v>197</v>
      </c>
      <c r="AY15478" s="40">
        <v>1</v>
      </c>
      <c r="AZ15478" s="40">
        <v>-197</v>
      </c>
      <c r="BA15478" s="40">
        <v>0</v>
      </c>
      <c r="BB15478" s="40">
        <v>0</v>
      </c>
      <c r="BE15478" s="2">
        <v>42831.166666666664</v>
      </c>
      <c r="BF15478" s="2">
        <v>42831.166666666664</v>
      </c>
      <c r="BH15478">
        <v>0</v>
      </c>
      <c r="BI15478">
        <v>0</v>
      </c>
      <c r="BJ15478">
        <v>0</v>
      </c>
      <c r="BK15478">
        <v>0</v>
      </c>
      <c r="BL15478">
        <v>7</v>
      </c>
      <c r="BN15478" s="40">
        <v>7</v>
      </c>
      <c r="BO15478" s="40">
        <v>7</v>
      </c>
      <c r="BP15478" s="40">
        <v>0</v>
      </c>
      <c r="BQ15478">
        <v>0</v>
      </c>
      <c r="BR15478" s="8" t="s">
        <v>377</v>
      </c>
      <c r="BS15478" s="8" t="s">
        <v>1022</v>
      </c>
      <c r="BT15478" s="8" t="s">
        <v>1023</v>
      </c>
      <c r="BU15478" s="8" t="s">
        <v>377</v>
      </c>
    </row>
    <row r="15479" spans="1:73" hidden="1">
      <c r="A15479" t="s">
        <v>142</v>
      </c>
      <c r="B15479" s="2">
        <v>42831.208333333336</v>
      </c>
      <c r="C15479" s="1">
        <v>42830</v>
      </c>
      <c r="D15479">
        <v>22</v>
      </c>
      <c r="E15479">
        <v>0</v>
      </c>
      <c r="F15479" s="2">
        <v>42830.916666666664</v>
      </c>
      <c r="G15479" s="8" t="s">
        <v>375</v>
      </c>
      <c r="H15479" s="13" t="s">
        <v>376</v>
      </c>
      <c r="K15479" s="40">
        <v>164</v>
      </c>
      <c r="L15479" s="40">
        <v>164</v>
      </c>
      <c r="M15479" s="100">
        <v>0</v>
      </c>
      <c r="X15479" s="40">
        <v>164</v>
      </c>
      <c r="Y15479" s="40">
        <v>164</v>
      </c>
      <c r="Z15479" s="40">
        <v>0</v>
      </c>
      <c r="AA15479" s="40">
        <v>0</v>
      </c>
      <c r="AW15479" s="40">
        <v>164</v>
      </c>
      <c r="AX15479" s="40">
        <v>164</v>
      </c>
      <c r="AY15479" s="40">
        <v>1</v>
      </c>
      <c r="AZ15479" s="40">
        <v>-164</v>
      </c>
      <c r="BA15479" s="40">
        <v>0</v>
      </c>
      <c r="BB15479" s="40">
        <v>0</v>
      </c>
      <c r="BE15479" s="2">
        <v>42831.208333333336</v>
      </c>
      <c r="BF15479" s="2">
        <v>42831.208333333336</v>
      </c>
      <c r="BH15479">
        <v>0</v>
      </c>
      <c r="BI15479">
        <v>0</v>
      </c>
      <c r="BJ15479">
        <v>0</v>
      </c>
      <c r="BK15479">
        <v>0</v>
      </c>
      <c r="BL15479">
        <v>7</v>
      </c>
      <c r="BN15479" s="40">
        <v>7</v>
      </c>
      <c r="BO15479" s="40">
        <v>7</v>
      </c>
      <c r="BP15479" s="40">
        <v>0</v>
      </c>
      <c r="BQ15479">
        <v>0</v>
      </c>
      <c r="BR15479" s="8" t="s">
        <v>377</v>
      </c>
      <c r="BS15479" s="8" t="s">
        <v>1022</v>
      </c>
      <c r="BT15479" s="8" t="s">
        <v>1023</v>
      </c>
      <c r="BU15479" s="8" t="s">
        <v>377</v>
      </c>
    </row>
    <row r="15480" spans="1:73" hidden="1">
      <c r="A15480" t="s">
        <v>142</v>
      </c>
      <c r="B15480" s="2">
        <v>42831.25</v>
      </c>
      <c r="C15480" s="1">
        <v>42830</v>
      </c>
      <c r="D15480">
        <v>23</v>
      </c>
      <c r="E15480">
        <v>0</v>
      </c>
      <c r="F15480" s="2">
        <v>42830.958333333336</v>
      </c>
      <c r="G15480" s="8" t="s">
        <v>375</v>
      </c>
      <c r="H15480" s="13" t="s">
        <v>376</v>
      </c>
      <c r="K15480" s="40">
        <v>151</v>
      </c>
      <c r="L15480" s="40">
        <v>151</v>
      </c>
      <c r="M15480" s="100">
        <v>0</v>
      </c>
      <c r="X15480" s="40">
        <v>151</v>
      </c>
      <c r="Y15480" s="40">
        <v>151</v>
      </c>
      <c r="Z15480" s="40">
        <v>0</v>
      </c>
      <c r="AA15480" s="40">
        <v>0</v>
      </c>
      <c r="AW15480" s="40">
        <v>151</v>
      </c>
      <c r="AX15480" s="40">
        <v>151</v>
      </c>
      <c r="AY15480" s="40">
        <v>1</v>
      </c>
      <c r="AZ15480" s="40">
        <v>-151</v>
      </c>
      <c r="BA15480" s="40">
        <v>0</v>
      </c>
      <c r="BB15480" s="40">
        <v>0</v>
      </c>
      <c r="BE15480" s="2">
        <v>42831.25</v>
      </c>
      <c r="BF15480" s="2">
        <v>42831.25</v>
      </c>
      <c r="BH15480">
        <v>0</v>
      </c>
      <c r="BI15480">
        <v>0</v>
      </c>
      <c r="BJ15480">
        <v>0</v>
      </c>
      <c r="BK15480">
        <v>0</v>
      </c>
      <c r="BL15480">
        <v>7</v>
      </c>
      <c r="BN15480" s="40">
        <v>7</v>
      </c>
      <c r="BO15480" s="40">
        <v>7</v>
      </c>
      <c r="BP15480" s="40">
        <v>0</v>
      </c>
      <c r="BQ15480">
        <v>0</v>
      </c>
      <c r="BR15480" s="8" t="s">
        <v>377</v>
      </c>
      <c r="BS15480" s="8" t="s">
        <v>1022</v>
      </c>
      <c r="BT15480" s="8" t="s">
        <v>1023</v>
      </c>
      <c r="BU15480" s="8" t="s">
        <v>377</v>
      </c>
    </row>
    <row r="15481" spans="1:73" hidden="1">
      <c r="A15481" t="s">
        <v>142</v>
      </c>
      <c r="B15481" s="2">
        <v>42831.291666666664</v>
      </c>
      <c r="C15481" s="1">
        <v>42830</v>
      </c>
      <c r="D15481">
        <v>24</v>
      </c>
      <c r="E15481">
        <v>0</v>
      </c>
      <c r="F15481" s="2">
        <v>42831</v>
      </c>
      <c r="G15481" s="8" t="s">
        <v>375</v>
      </c>
      <c r="H15481" s="13" t="s">
        <v>376</v>
      </c>
      <c r="K15481" s="40">
        <v>48</v>
      </c>
      <c r="L15481" s="40">
        <v>48</v>
      </c>
      <c r="M15481" s="100">
        <v>0</v>
      </c>
      <c r="X15481" s="40">
        <v>48</v>
      </c>
      <c r="Y15481" s="40">
        <v>48</v>
      </c>
      <c r="Z15481" s="40">
        <v>0</v>
      </c>
      <c r="AA15481" s="40">
        <v>0</v>
      </c>
      <c r="AW15481" s="40">
        <v>48</v>
      </c>
      <c r="AX15481" s="40">
        <v>48</v>
      </c>
      <c r="AY15481" s="40">
        <v>1</v>
      </c>
      <c r="AZ15481" s="40">
        <v>-48</v>
      </c>
      <c r="BA15481" s="40">
        <v>0</v>
      </c>
      <c r="BB15481" s="40">
        <v>0</v>
      </c>
      <c r="BE15481" s="2">
        <v>42831.291666666664</v>
      </c>
      <c r="BF15481" s="2">
        <v>42831.291666666664</v>
      </c>
      <c r="BH15481">
        <v>0</v>
      </c>
      <c r="BI15481">
        <v>0</v>
      </c>
      <c r="BJ15481">
        <v>0</v>
      </c>
      <c r="BK15481">
        <v>0</v>
      </c>
      <c r="BL15481">
        <v>7</v>
      </c>
      <c r="BN15481" s="40">
        <v>7</v>
      </c>
      <c r="BO15481" s="40">
        <v>7</v>
      </c>
      <c r="BP15481" s="40">
        <v>0</v>
      </c>
      <c r="BQ15481">
        <v>0</v>
      </c>
      <c r="BR15481" s="8" t="s">
        <v>377</v>
      </c>
      <c r="BS15481" s="8" t="s">
        <v>1022</v>
      </c>
      <c r="BT15481" s="8" t="s">
        <v>1023</v>
      </c>
      <c r="BU15481" s="8" t="s">
        <v>377</v>
      </c>
    </row>
    <row r="15482" spans="1:73" hidden="1">
      <c r="A15482" t="s">
        <v>142</v>
      </c>
      <c r="B15482" s="2">
        <v>42831.333333333336</v>
      </c>
      <c r="C15482" s="1">
        <v>42831</v>
      </c>
      <c r="D15482">
        <v>1</v>
      </c>
      <c r="E15482">
        <v>0</v>
      </c>
      <c r="F15482" s="2">
        <v>42831.041666666664</v>
      </c>
      <c r="G15482" s="8" t="s">
        <v>375</v>
      </c>
      <c r="H15482" s="13" t="s">
        <v>376</v>
      </c>
      <c r="K15482" s="40">
        <v>-6</v>
      </c>
      <c r="L15482" s="40">
        <v>-6</v>
      </c>
      <c r="M15482" s="100">
        <v>0</v>
      </c>
      <c r="X15482" s="40">
        <v>-6</v>
      </c>
      <c r="Y15482" s="40">
        <v>-6</v>
      </c>
      <c r="Z15482" s="40">
        <v>0</v>
      </c>
      <c r="AA15482" s="40">
        <v>0</v>
      </c>
      <c r="AW15482" s="40">
        <v>-6</v>
      </c>
      <c r="AX15482" s="40">
        <v>-6</v>
      </c>
      <c r="AY15482" s="40">
        <v>1</v>
      </c>
      <c r="AZ15482" s="40">
        <v>6</v>
      </c>
      <c r="BA15482" s="40">
        <v>0</v>
      </c>
      <c r="BB15482" s="40">
        <v>0</v>
      </c>
      <c r="BE15482" s="2">
        <v>42831.333333333336</v>
      </c>
      <c r="BF15482" s="2">
        <v>42831.333333333336</v>
      </c>
      <c r="BH15482">
        <v>0</v>
      </c>
      <c r="BI15482">
        <v>0</v>
      </c>
      <c r="BJ15482">
        <v>0</v>
      </c>
      <c r="BK15482">
        <v>0</v>
      </c>
      <c r="BL15482">
        <v>7</v>
      </c>
      <c r="BN15482" s="40">
        <v>7</v>
      </c>
      <c r="BO15482" s="40">
        <v>7</v>
      </c>
      <c r="BP15482" s="40">
        <v>0</v>
      </c>
      <c r="BQ15482">
        <v>0</v>
      </c>
      <c r="BR15482" s="8" t="s">
        <v>377</v>
      </c>
      <c r="BS15482" s="8" t="s">
        <v>1023</v>
      </c>
      <c r="BT15482" s="8" t="s">
        <v>1024</v>
      </c>
      <c r="BU15482" s="8" t="s">
        <v>377</v>
      </c>
    </row>
    <row r="15483" spans="1:73" hidden="1">
      <c r="A15483" t="s">
        <v>142</v>
      </c>
      <c r="B15483" s="2">
        <v>42831.375</v>
      </c>
      <c r="C15483" s="1">
        <v>42831</v>
      </c>
      <c r="D15483">
        <v>2</v>
      </c>
      <c r="E15483">
        <v>0</v>
      </c>
      <c r="F15483" s="2">
        <v>42831.083333333336</v>
      </c>
      <c r="G15483" s="8" t="s">
        <v>375</v>
      </c>
      <c r="H15483" s="13" t="s">
        <v>376</v>
      </c>
      <c r="K15483" s="40">
        <v>-6</v>
      </c>
      <c r="L15483" s="40">
        <v>-6</v>
      </c>
      <c r="M15483" s="100">
        <v>0</v>
      </c>
      <c r="X15483" s="40">
        <v>-6</v>
      </c>
      <c r="Y15483" s="40">
        <v>-6</v>
      </c>
      <c r="Z15483" s="40">
        <v>0</v>
      </c>
      <c r="AA15483" s="40">
        <v>0</v>
      </c>
      <c r="AW15483" s="40">
        <v>-6</v>
      </c>
      <c r="AX15483" s="40">
        <v>-6</v>
      </c>
      <c r="AY15483" s="40">
        <v>1</v>
      </c>
      <c r="AZ15483" s="40">
        <v>6</v>
      </c>
      <c r="BA15483" s="40">
        <v>0</v>
      </c>
      <c r="BB15483" s="40">
        <v>0</v>
      </c>
      <c r="BE15483" s="2">
        <v>42831.375</v>
      </c>
      <c r="BF15483" s="2">
        <v>42831.375</v>
      </c>
      <c r="BH15483">
        <v>0</v>
      </c>
      <c r="BI15483">
        <v>0</v>
      </c>
      <c r="BJ15483">
        <v>0</v>
      </c>
      <c r="BK15483">
        <v>0</v>
      </c>
      <c r="BL15483">
        <v>7</v>
      </c>
      <c r="BN15483" s="40">
        <v>7</v>
      </c>
      <c r="BO15483" s="40">
        <v>7</v>
      </c>
      <c r="BP15483" s="40">
        <v>0</v>
      </c>
      <c r="BQ15483">
        <v>0</v>
      </c>
      <c r="BR15483" s="8" t="s">
        <v>377</v>
      </c>
      <c r="BS15483" s="8" t="s">
        <v>1023</v>
      </c>
      <c r="BT15483" s="8" t="s">
        <v>1024</v>
      </c>
      <c r="BU15483" s="8" t="s">
        <v>377</v>
      </c>
    </row>
    <row r="15484" spans="1:73" hidden="1">
      <c r="A15484" t="s">
        <v>142</v>
      </c>
      <c r="B15484" s="2">
        <v>42831.416666666664</v>
      </c>
      <c r="C15484" s="1">
        <v>42831</v>
      </c>
      <c r="D15484">
        <v>3</v>
      </c>
      <c r="E15484">
        <v>0</v>
      </c>
      <c r="F15484" s="2">
        <v>42831.125</v>
      </c>
      <c r="G15484" s="8" t="s">
        <v>375</v>
      </c>
      <c r="H15484" s="13" t="s">
        <v>376</v>
      </c>
      <c r="K15484" s="40">
        <v>-6</v>
      </c>
      <c r="L15484" s="40">
        <v>-6</v>
      </c>
      <c r="M15484" s="100">
        <v>0</v>
      </c>
      <c r="X15484" s="40">
        <v>-6</v>
      </c>
      <c r="Y15484" s="40">
        <v>-6</v>
      </c>
      <c r="Z15484" s="40">
        <v>0</v>
      </c>
      <c r="AA15484" s="40">
        <v>0</v>
      </c>
      <c r="AW15484" s="40">
        <v>-6</v>
      </c>
      <c r="AX15484" s="40">
        <v>-6</v>
      </c>
      <c r="AY15484" s="40">
        <v>1</v>
      </c>
      <c r="AZ15484" s="40">
        <v>6</v>
      </c>
      <c r="BA15484" s="40">
        <v>0</v>
      </c>
      <c r="BB15484" s="40">
        <v>0</v>
      </c>
      <c r="BE15484" s="2">
        <v>42831.416666666664</v>
      </c>
      <c r="BF15484" s="2">
        <v>42831.416666666664</v>
      </c>
      <c r="BH15484">
        <v>0</v>
      </c>
      <c r="BI15484">
        <v>0</v>
      </c>
      <c r="BJ15484">
        <v>0</v>
      </c>
      <c r="BK15484">
        <v>0</v>
      </c>
      <c r="BL15484">
        <v>7</v>
      </c>
      <c r="BN15484" s="40">
        <v>7</v>
      </c>
      <c r="BO15484" s="40">
        <v>7</v>
      </c>
      <c r="BP15484" s="40">
        <v>0</v>
      </c>
      <c r="BQ15484">
        <v>0</v>
      </c>
      <c r="BR15484" s="8" t="s">
        <v>377</v>
      </c>
      <c r="BS15484" s="8" t="s">
        <v>1023</v>
      </c>
      <c r="BT15484" s="8" t="s">
        <v>1024</v>
      </c>
      <c r="BU15484" s="8" t="s">
        <v>377</v>
      </c>
    </row>
    <row r="15485" spans="1:73" hidden="1">
      <c r="A15485" t="s">
        <v>142</v>
      </c>
      <c r="B15485" s="2">
        <v>42831.458333333336</v>
      </c>
      <c r="C15485" s="1">
        <v>42831</v>
      </c>
      <c r="D15485">
        <v>4</v>
      </c>
      <c r="E15485">
        <v>0</v>
      </c>
      <c r="F15485" s="2">
        <v>42831.166666666664</v>
      </c>
      <c r="G15485" s="8" t="s">
        <v>375</v>
      </c>
      <c r="H15485" s="13" t="s">
        <v>376</v>
      </c>
      <c r="K15485" s="40">
        <v>-6</v>
      </c>
      <c r="L15485" s="40">
        <v>-6</v>
      </c>
      <c r="M15485" s="100">
        <v>0</v>
      </c>
      <c r="X15485" s="40">
        <v>-6</v>
      </c>
      <c r="Y15485" s="40">
        <v>-6</v>
      </c>
      <c r="Z15485" s="40">
        <v>0</v>
      </c>
      <c r="AA15485" s="40">
        <v>0</v>
      </c>
      <c r="AW15485" s="40">
        <v>-6</v>
      </c>
      <c r="AX15485" s="40">
        <v>-6</v>
      </c>
      <c r="AY15485" s="40">
        <v>1</v>
      </c>
      <c r="AZ15485" s="40">
        <v>6</v>
      </c>
      <c r="BA15485" s="40">
        <v>0</v>
      </c>
      <c r="BB15485" s="40">
        <v>0</v>
      </c>
      <c r="BE15485" s="2">
        <v>42831.458333333336</v>
      </c>
      <c r="BF15485" s="2">
        <v>42831.458333333336</v>
      </c>
      <c r="BH15485">
        <v>0</v>
      </c>
      <c r="BI15485">
        <v>0</v>
      </c>
      <c r="BJ15485">
        <v>0</v>
      </c>
      <c r="BK15485">
        <v>0</v>
      </c>
      <c r="BL15485">
        <v>7</v>
      </c>
      <c r="BN15485" s="40">
        <v>7</v>
      </c>
      <c r="BO15485" s="40">
        <v>7</v>
      </c>
      <c r="BP15485" s="40">
        <v>0</v>
      </c>
      <c r="BQ15485">
        <v>0</v>
      </c>
      <c r="BR15485" s="8" t="s">
        <v>377</v>
      </c>
      <c r="BS15485" s="8" t="s">
        <v>1023</v>
      </c>
      <c r="BT15485" s="8" t="s">
        <v>1024</v>
      </c>
      <c r="BU15485" s="8" t="s">
        <v>377</v>
      </c>
    </row>
    <row r="15486" spans="1:73" hidden="1">
      <c r="A15486" t="s">
        <v>142</v>
      </c>
      <c r="B15486" s="2">
        <v>42831.5</v>
      </c>
      <c r="C15486" s="1">
        <v>42831</v>
      </c>
      <c r="D15486">
        <v>5</v>
      </c>
      <c r="E15486">
        <v>0</v>
      </c>
      <c r="F15486" s="2">
        <v>42831.208333333336</v>
      </c>
      <c r="G15486" s="8" t="s">
        <v>375</v>
      </c>
      <c r="H15486" s="13" t="s">
        <v>376</v>
      </c>
      <c r="K15486" s="40">
        <v>-6</v>
      </c>
      <c r="L15486" s="40">
        <v>-6</v>
      </c>
      <c r="M15486" s="100">
        <v>0</v>
      </c>
      <c r="X15486" s="40">
        <v>-6</v>
      </c>
      <c r="Y15486" s="40">
        <v>-6</v>
      </c>
      <c r="Z15486" s="40">
        <v>0</v>
      </c>
      <c r="AA15486" s="40">
        <v>0</v>
      </c>
      <c r="AW15486" s="40">
        <v>-6</v>
      </c>
      <c r="AX15486" s="40">
        <v>-6</v>
      </c>
      <c r="AY15486" s="40">
        <v>1</v>
      </c>
      <c r="AZ15486" s="40">
        <v>6</v>
      </c>
      <c r="BA15486" s="40">
        <v>0</v>
      </c>
      <c r="BB15486" s="40">
        <v>0</v>
      </c>
      <c r="BE15486" s="2">
        <v>42831.5</v>
      </c>
      <c r="BF15486" s="2">
        <v>42831.5</v>
      </c>
      <c r="BH15486">
        <v>0</v>
      </c>
      <c r="BI15486">
        <v>0</v>
      </c>
      <c r="BJ15486">
        <v>0</v>
      </c>
      <c r="BK15486">
        <v>0</v>
      </c>
      <c r="BL15486">
        <v>7</v>
      </c>
      <c r="BN15486" s="40">
        <v>7</v>
      </c>
      <c r="BO15486" s="40">
        <v>7</v>
      </c>
      <c r="BP15486" s="40">
        <v>0</v>
      </c>
      <c r="BQ15486">
        <v>0</v>
      </c>
      <c r="BR15486" s="8" t="s">
        <v>377</v>
      </c>
      <c r="BS15486" s="8" t="s">
        <v>1023</v>
      </c>
      <c r="BT15486" s="8" t="s">
        <v>1024</v>
      </c>
      <c r="BU15486" s="8" t="s">
        <v>377</v>
      </c>
    </row>
    <row r="15487" spans="1:73" hidden="1">
      <c r="A15487" t="s">
        <v>142</v>
      </c>
      <c r="B15487" s="2">
        <v>42831.541666666664</v>
      </c>
      <c r="C15487" s="1">
        <v>42831</v>
      </c>
      <c r="D15487">
        <v>6</v>
      </c>
      <c r="E15487">
        <v>0</v>
      </c>
      <c r="F15487" s="2">
        <v>42831.25</v>
      </c>
      <c r="G15487" s="8" t="s">
        <v>375</v>
      </c>
      <c r="H15487" s="13" t="s">
        <v>376</v>
      </c>
      <c r="K15487" s="40">
        <v>-6</v>
      </c>
      <c r="L15487" s="40">
        <v>-6</v>
      </c>
      <c r="M15487" s="100">
        <v>0</v>
      </c>
      <c r="X15487" s="40">
        <v>-6</v>
      </c>
      <c r="Y15487" s="40">
        <v>-6</v>
      </c>
      <c r="Z15487" s="40">
        <v>0</v>
      </c>
      <c r="AA15487" s="40">
        <v>0</v>
      </c>
      <c r="AW15487" s="40">
        <v>-6</v>
      </c>
      <c r="AX15487" s="40">
        <v>-6</v>
      </c>
      <c r="AY15487" s="40">
        <v>1</v>
      </c>
      <c r="AZ15487" s="40">
        <v>6</v>
      </c>
      <c r="BA15487" s="40">
        <v>0</v>
      </c>
      <c r="BB15487" s="40">
        <v>0</v>
      </c>
      <c r="BE15487" s="2">
        <v>42831.541666666664</v>
      </c>
      <c r="BF15487" s="2">
        <v>42831.541666666664</v>
      </c>
      <c r="BH15487">
        <v>0</v>
      </c>
      <c r="BI15487">
        <v>0</v>
      </c>
      <c r="BJ15487">
        <v>0</v>
      </c>
      <c r="BK15487">
        <v>0</v>
      </c>
      <c r="BL15487">
        <v>7</v>
      </c>
      <c r="BN15487" s="40">
        <v>7</v>
      </c>
      <c r="BO15487" s="40">
        <v>7</v>
      </c>
      <c r="BP15487" s="40">
        <v>0</v>
      </c>
      <c r="BQ15487">
        <v>0</v>
      </c>
      <c r="BR15487" s="8" t="s">
        <v>377</v>
      </c>
      <c r="BS15487" s="8" t="s">
        <v>1023</v>
      </c>
      <c r="BT15487" s="8" t="s">
        <v>1024</v>
      </c>
      <c r="BU15487" s="8" t="s">
        <v>377</v>
      </c>
    </row>
    <row r="15488" spans="1:73" hidden="1">
      <c r="A15488" t="s">
        <v>142</v>
      </c>
      <c r="B15488" s="2">
        <v>42831.583333333336</v>
      </c>
      <c r="C15488" s="1">
        <v>42831</v>
      </c>
      <c r="D15488">
        <v>7</v>
      </c>
      <c r="E15488">
        <v>0</v>
      </c>
      <c r="F15488" s="2">
        <v>42831.291666666664</v>
      </c>
      <c r="G15488" s="8" t="s">
        <v>375</v>
      </c>
      <c r="H15488" s="13" t="s">
        <v>376</v>
      </c>
      <c r="K15488" s="40">
        <v>-6</v>
      </c>
      <c r="L15488" s="40">
        <v>-6</v>
      </c>
      <c r="M15488" s="100">
        <v>0</v>
      </c>
      <c r="X15488" s="40">
        <v>-6</v>
      </c>
      <c r="Y15488" s="40">
        <v>-6</v>
      </c>
      <c r="Z15488" s="40">
        <v>0</v>
      </c>
      <c r="AA15488" s="40">
        <v>0</v>
      </c>
      <c r="AW15488" s="40">
        <v>-6</v>
      </c>
      <c r="AX15488" s="40">
        <v>-6</v>
      </c>
      <c r="AY15488" s="40">
        <v>1</v>
      </c>
      <c r="AZ15488" s="40">
        <v>6</v>
      </c>
      <c r="BA15488" s="40">
        <v>0</v>
      </c>
      <c r="BB15488" s="40">
        <v>0</v>
      </c>
      <c r="BE15488" s="2">
        <v>42831.583333333336</v>
      </c>
      <c r="BF15488" s="2">
        <v>42831.583333333336</v>
      </c>
      <c r="BH15488">
        <v>0</v>
      </c>
      <c r="BI15488">
        <v>0</v>
      </c>
      <c r="BJ15488">
        <v>0</v>
      </c>
      <c r="BK15488">
        <v>0</v>
      </c>
      <c r="BL15488">
        <v>7</v>
      </c>
      <c r="BN15488" s="40">
        <v>7</v>
      </c>
      <c r="BO15488" s="40">
        <v>7</v>
      </c>
      <c r="BP15488" s="40">
        <v>0</v>
      </c>
      <c r="BQ15488">
        <v>0</v>
      </c>
      <c r="BR15488" s="8" t="s">
        <v>377</v>
      </c>
      <c r="BS15488" s="8" t="s">
        <v>1023</v>
      </c>
      <c r="BT15488" s="8" t="s">
        <v>1024</v>
      </c>
      <c r="BU15488" s="8" t="s">
        <v>377</v>
      </c>
    </row>
    <row r="15489" spans="1:73" hidden="1">
      <c r="A15489" t="s">
        <v>142</v>
      </c>
      <c r="B15489" s="2">
        <v>42831.625</v>
      </c>
      <c r="C15489" s="1">
        <v>42831</v>
      </c>
      <c r="D15489">
        <v>8</v>
      </c>
      <c r="E15489">
        <v>0</v>
      </c>
      <c r="F15489" s="2">
        <v>42831.333333333336</v>
      </c>
      <c r="G15489" s="8" t="s">
        <v>375</v>
      </c>
      <c r="H15489" s="13" t="s">
        <v>376</v>
      </c>
      <c r="K15489" s="40">
        <v>-5</v>
      </c>
      <c r="L15489" s="40">
        <v>-5</v>
      </c>
      <c r="M15489" s="100">
        <v>0</v>
      </c>
      <c r="X15489" s="40">
        <v>-5</v>
      </c>
      <c r="Y15489" s="40">
        <v>-5</v>
      </c>
      <c r="Z15489" s="40">
        <v>0</v>
      </c>
      <c r="AA15489" s="40">
        <v>0</v>
      </c>
      <c r="AW15489" s="40">
        <v>-5</v>
      </c>
      <c r="AX15489" s="40">
        <v>-5</v>
      </c>
      <c r="AY15489" s="40">
        <v>1</v>
      </c>
      <c r="AZ15489" s="40">
        <v>5</v>
      </c>
      <c r="BA15489" s="40">
        <v>0</v>
      </c>
      <c r="BB15489" s="40">
        <v>0</v>
      </c>
      <c r="BE15489" s="2">
        <v>42831.625</v>
      </c>
      <c r="BF15489" s="2">
        <v>42831.625</v>
      </c>
      <c r="BH15489">
        <v>0</v>
      </c>
      <c r="BI15489">
        <v>0</v>
      </c>
      <c r="BJ15489">
        <v>0</v>
      </c>
      <c r="BK15489">
        <v>0</v>
      </c>
      <c r="BL15489">
        <v>7</v>
      </c>
      <c r="BN15489" s="40">
        <v>7</v>
      </c>
      <c r="BO15489" s="40">
        <v>7</v>
      </c>
      <c r="BP15489" s="40">
        <v>0</v>
      </c>
      <c r="BQ15489">
        <v>0</v>
      </c>
      <c r="BR15489" s="8" t="s">
        <v>377</v>
      </c>
      <c r="BS15489" s="8" t="s">
        <v>1023</v>
      </c>
      <c r="BT15489" s="8" t="s">
        <v>1024</v>
      </c>
      <c r="BU15489" s="8" t="s">
        <v>377</v>
      </c>
    </row>
    <row r="15490" spans="1:73" hidden="1">
      <c r="A15490" t="s">
        <v>142</v>
      </c>
      <c r="B15490" s="2">
        <v>42831.666666666664</v>
      </c>
      <c r="C15490" s="1">
        <v>42831</v>
      </c>
      <c r="D15490">
        <v>9</v>
      </c>
      <c r="E15490">
        <v>0</v>
      </c>
      <c r="F15490" s="2">
        <v>42831.375</v>
      </c>
      <c r="G15490" s="8" t="s">
        <v>375</v>
      </c>
      <c r="H15490" s="13" t="s">
        <v>376</v>
      </c>
      <c r="K15490" s="40">
        <v>-5</v>
      </c>
      <c r="L15490" s="40">
        <v>-5</v>
      </c>
      <c r="M15490" s="100">
        <v>0</v>
      </c>
      <c r="X15490" s="40">
        <v>-5</v>
      </c>
      <c r="Y15490" s="40">
        <v>-5</v>
      </c>
      <c r="Z15490" s="40">
        <v>0</v>
      </c>
      <c r="AA15490" s="40">
        <v>0</v>
      </c>
      <c r="AW15490" s="40">
        <v>-5</v>
      </c>
      <c r="AX15490" s="40">
        <v>-5</v>
      </c>
      <c r="AY15490" s="40">
        <v>1</v>
      </c>
      <c r="AZ15490" s="40">
        <v>5</v>
      </c>
      <c r="BA15490" s="40">
        <v>0</v>
      </c>
      <c r="BB15490" s="40">
        <v>0</v>
      </c>
      <c r="BE15490" s="2">
        <v>42831.666666666664</v>
      </c>
      <c r="BF15490" s="2">
        <v>42831.666666666664</v>
      </c>
      <c r="BH15490">
        <v>0</v>
      </c>
      <c r="BI15490">
        <v>0</v>
      </c>
      <c r="BJ15490">
        <v>0</v>
      </c>
      <c r="BK15490">
        <v>0</v>
      </c>
      <c r="BL15490">
        <v>7</v>
      </c>
      <c r="BN15490" s="40">
        <v>7</v>
      </c>
      <c r="BO15490" s="40">
        <v>7</v>
      </c>
      <c r="BP15490" s="40">
        <v>0</v>
      </c>
      <c r="BQ15490">
        <v>0</v>
      </c>
      <c r="BR15490" s="8" t="s">
        <v>377</v>
      </c>
      <c r="BS15490" s="8" t="s">
        <v>1023</v>
      </c>
      <c r="BT15490" s="8" t="s">
        <v>1024</v>
      </c>
      <c r="BU15490" s="8" t="s">
        <v>377</v>
      </c>
    </row>
    <row r="15491" spans="1:73" hidden="1">
      <c r="A15491" t="s">
        <v>142</v>
      </c>
      <c r="B15491" s="2">
        <v>42831.708333333336</v>
      </c>
      <c r="C15491" s="1">
        <v>42831</v>
      </c>
      <c r="D15491">
        <v>10</v>
      </c>
      <c r="E15491">
        <v>0</v>
      </c>
      <c r="F15491" s="2">
        <v>42831.416666666664</v>
      </c>
      <c r="G15491" s="8" t="s">
        <v>375</v>
      </c>
      <c r="H15491" s="13" t="s">
        <v>376</v>
      </c>
      <c r="K15491" s="40">
        <v>-6</v>
      </c>
      <c r="L15491" s="40">
        <v>-6</v>
      </c>
      <c r="M15491" s="100">
        <v>0</v>
      </c>
      <c r="X15491" s="40">
        <v>-6</v>
      </c>
      <c r="Y15491" s="40">
        <v>-6</v>
      </c>
      <c r="Z15491" s="40">
        <v>0</v>
      </c>
      <c r="AA15491" s="40">
        <v>0</v>
      </c>
      <c r="AW15491" s="40">
        <v>-6</v>
      </c>
      <c r="AX15491" s="40">
        <v>-6</v>
      </c>
      <c r="AY15491" s="40">
        <v>1</v>
      </c>
      <c r="AZ15491" s="40">
        <v>6</v>
      </c>
      <c r="BA15491" s="40">
        <v>0</v>
      </c>
      <c r="BB15491" s="40">
        <v>0</v>
      </c>
      <c r="BE15491" s="2">
        <v>42831.708333333336</v>
      </c>
      <c r="BF15491" s="2">
        <v>42831.708333333336</v>
      </c>
      <c r="BH15491">
        <v>0</v>
      </c>
      <c r="BI15491">
        <v>0</v>
      </c>
      <c r="BJ15491">
        <v>0</v>
      </c>
      <c r="BK15491">
        <v>0</v>
      </c>
      <c r="BL15491">
        <v>7</v>
      </c>
      <c r="BN15491" s="40">
        <v>7</v>
      </c>
      <c r="BO15491" s="40">
        <v>7</v>
      </c>
      <c r="BP15491" s="40">
        <v>0</v>
      </c>
      <c r="BQ15491">
        <v>0</v>
      </c>
      <c r="BR15491" s="8" t="s">
        <v>377</v>
      </c>
      <c r="BS15491" s="8" t="s">
        <v>1023</v>
      </c>
      <c r="BT15491" s="8" t="s">
        <v>1024</v>
      </c>
      <c r="BU15491" s="8" t="s">
        <v>377</v>
      </c>
    </row>
    <row r="15492" spans="1:73" hidden="1">
      <c r="A15492" t="s">
        <v>142</v>
      </c>
      <c r="B15492" s="2">
        <v>42831.75</v>
      </c>
      <c r="C15492" s="1">
        <v>42831</v>
      </c>
      <c r="D15492">
        <v>11</v>
      </c>
      <c r="E15492">
        <v>0</v>
      </c>
      <c r="F15492" s="2">
        <v>42831.458333333336</v>
      </c>
      <c r="G15492" s="8" t="s">
        <v>375</v>
      </c>
      <c r="H15492" s="13" t="s">
        <v>376</v>
      </c>
      <c r="K15492" s="40">
        <v>-5</v>
      </c>
      <c r="L15492" s="40">
        <v>-5</v>
      </c>
      <c r="M15492" s="100">
        <v>0</v>
      </c>
      <c r="X15492" s="40">
        <v>-5</v>
      </c>
      <c r="Y15492" s="40">
        <v>-5</v>
      </c>
      <c r="Z15492" s="40">
        <v>0</v>
      </c>
      <c r="AA15492" s="40">
        <v>0</v>
      </c>
      <c r="AW15492" s="40">
        <v>-5</v>
      </c>
      <c r="AX15492" s="40">
        <v>-5</v>
      </c>
      <c r="AY15492" s="40">
        <v>1</v>
      </c>
      <c r="AZ15492" s="40">
        <v>5</v>
      </c>
      <c r="BA15492" s="40">
        <v>0</v>
      </c>
      <c r="BB15492" s="40">
        <v>0</v>
      </c>
      <c r="BE15492" s="2">
        <v>42831.75</v>
      </c>
      <c r="BF15492" s="2">
        <v>42831.75</v>
      </c>
      <c r="BH15492">
        <v>0</v>
      </c>
      <c r="BI15492">
        <v>0</v>
      </c>
      <c r="BJ15492">
        <v>0</v>
      </c>
      <c r="BK15492">
        <v>0</v>
      </c>
      <c r="BL15492">
        <v>7</v>
      </c>
      <c r="BN15492" s="40">
        <v>7</v>
      </c>
      <c r="BO15492" s="40">
        <v>7</v>
      </c>
      <c r="BP15492" s="40">
        <v>0</v>
      </c>
      <c r="BQ15492">
        <v>0</v>
      </c>
      <c r="BR15492" s="8" t="s">
        <v>377</v>
      </c>
      <c r="BS15492" s="8" t="s">
        <v>1023</v>
      </c>
      <c r="BT15492" s="8" t="s">
        <v>1024</v>
      </c>
      <c r="BU15492" s="8" t="s">
        <v>377</v>
      </c>
    </row>
    <row r="15493" spans="1:73" hidden="1">
      <c r="A15493" t="s">
        <v>142</v>
      </c>
      <c r="B15493" s="2">
        <v>42831.791666666664</v>
      </c>
      <c r="C15493" s="1">
        <v>42831</v>
      </c>
      <c r="D15493">
        <v>12</v>
      </c>
      <c r="E15493">
        <v>0</v>
      </c>
      <c r="F15493" s="2">
        <v>42831.5</v>
      </c>
      <c r="G15493" s="8" t="s">
        <v>375</v>
      </c>
      <c r="H15493" s="13" t="s">
        <v>376</v>
      </c>
      <c r="K15493" s="40">
        <v>-6</v>
      </c>
      <c r="L15493" s="40">
        <v>-6</v>
      </c>
      <c r="M15493" s="100">
        <v>0</v>
      </c>
      <c r="X15493" s="40">
        <v>-6</v>
      </c>
      <c r="Y15493" s="40">
        <v>-6</v>
      </c>
      <c r="Z15493" s="40">
        <v>0</v>
      </c>
      <c r="AA15493" s="40">
        <v>0</v>
      </c>
      <c r="AW15493" s="40">
        <v>-6</v>
      </c>
      <c r="AX15493" s="40">
        <v>-6</v>
      </c>
      <c r="AY15493" s="40">
        <v>1</v>
      </c>
      <c r="AZ15493" s="40">
        <v>6</v>
      </c>
      <c r="BA15493" s="40">
        <v>0</v>
      </c>
      <c r="BB15493" s="40">
        <v>0</v>
      </c>
      <c r="BE15493" s="2">
        <v>42831.791666666664</v>
      </c>
      <c r="BF15493" s="2">
        <v>42831.791666666664</v>
      </c>
      <c r="BH15493">
        <v>0</v>
      </c>
      <c r="BI15493">
        <v>0</v>
      </c>
      <c r="BJ15493">
        <v>0</v>
      </c>
      <c r="BK15493">
        <v>0</v>
      </c>
      <c r="BL15493">
        <v>7</v>
      </c>
      <c r="BN15493" s="40">
        <v>7</v>
      </c>
      <c r="BO15493" s="40">
        <v>7</v>
      </c>
      <c r="BP15493" s="40">
        <v>0</v>
      </c>
      <c r="BQ15493">
        <v>0</v>
      </c>
      <c r="BR15493" s="8" t="s">
        <v>377</v>
      </c>
      <c r="BS15493" s="8" t="s">
        <v>1023</v>
      </c>
      <c r="BT15493" s="8" t="s">
        <v>1024</v>
      </c>
      <c r="BU15493" s="8" t="s">
        <v>377</v>
      </c>
    </row>
    <row r="15494" spans="1:73" hidden="1">
      <c r="A15494" t="s">
        <v>142</v>
      </c>
      <c r="B15494" s="2">
        <v>42831.833333333336</v>
      </c>
      <c r="C15494" s="1">
        <v>42831</v>
      </c>
      <c r="D15494">
        <v>13</v>
      </c>
      <c r="E15494">
        <v>0</v>
      </c>
      <c r="F15494" s="2">
        <v>42831.541666666664</v>
      </c>
      <c r="G15494" s="8" t="s">
        <v>375</v>
      </c>
      <c r="H15494" s="13" t="s">
        <v>376</v>
      </c>
      <c r="K15494" s="40">
        <v>-5</v>
      </c>
      <c r="L15494" s="40">
        <v>-5</v>
      </c>
      <c r="M15494" s="100">
        <v>0</v>
      </c>
      <c r="X15494" s="40">
        <v>-5</v>
      </c>
      <c r="Y15494" s="40">
        <v>-5</v>
      </c>
      <c r="Z15494" s="40">
        <v>0</v>
      </c>
      <c r="AA15494" s="40">
        <v>0</v>
      </c>
      <c r="AW15494" s="40">
        <v>-5</v>
      </c>
      <c r="AX15494" s="40">
        <v>-5</v>
      </c>
      <c r="AY15494" s="40">
        <v>1</v>
      </c>
      <c r="AZ15494" s="40">
        <v>5</v>
      </c>
      <c r="BA15494" s="40">
        <v>0</v>
      </c>
      <c r="BB15494" s="40">
        <v>0</v>
      </c>
      <c r="BE15494" s="2">
        <v>42831.833333333336</v>
      </c>
      <c r="BF15494" s="2">
        <v>42831.833333333336</v>
      </c>
      <c r="BH15494">
        <v>0</v>
      </c>
      <c r="BI15494">
        <v>0</v>
      </c>
      <c r="BJ15494">
        <v>0</v>
      </c>
      <c r="BK15494">
        <v>0</v>
      </c>
      <c r="BL15494">
        <v>7</v>
      </c>
      <c r="BN15494" s="40">
        <v>7</v>
      </c>
      <c r="BO15494" s="40">
        <v>7</v>
      </c>
      <c r="BP15494" s="40">
        <v>0</v>
      </c>
      <c r="BQ15494">
        <v>0</v>
      </c>
      <c r="BR15494" s="8" t="s">
        <v>377</v>
      </c>
      <c r="BS15494" s="8" t="s">
        <v>1023</v>
      </c>
      <c r="BT15494" s="8" t="s">
        <v>1024</v>
      </c>
      <c r="BU15494" s="8" t="s">
        <v>377</v>
      </c>
    </row>
    <row r="15495" spans="1:73" hidden="1">
      <c r="A15495" t="s">
        <v>142</v>
      </c>
      <c r="B15495" s="2">
        <v>42831.875</v>
      </c>
      <c r="C15495" s="1">
        <v>42831</v>
      </c>
      <c r="D15495">
        <v>14</v>
      </c>
      <c r="E15495">
        <v>0</v>
      </c>
      <c r="F15495" s="2">
        <v>42831.583333333336</v>
      </c>
      <c r="G15495" s="8" t="s">
        <v>375</v>
      </c>
      <c r="H15495" s="13" t="s">
        <v>376</v>
      </c>
      <c r="K15495" s="40">
        <v>-5</v>
      </c>
      <c r="L15495" s="40">
        <v>-5</v>
      </c>
      <c r="M15495" s="100">
        <v>0</v>
      </c>
      <c r="X15495" s="40">
        <v>-5</v>
      </c>
      <c r="Y15495" s="40">
        <v>-5</v>
      </c>
      <c r="Z15495" s="40">
        <v>0</v>
      </c>
      <c r="AA15495" s="40">
        <v>0</v>
      </c>
      <c r="AW15495" s="40">
        <v>-5</v>
      </c>
      <c r="AX15495" s="40">
        <v>-5</v>
      </c>
      <c r="AY15495" s="40">
        <v>1</v>
      </c>
      <c r="AZ15495" s="40">
        <v>6</v>
      </c>
      <c r="BA15495" s="40">
        <v>1</v>
      </c>
      <c r="BB15495" s="40">
        <v>0</v>
      </c>
      <c r="BE15495" s="2">
        <v>42831.875</v>
      </c>
      <c r="BF15495" s="2">
        <v>42831.875</v>
      </c>
      <c r="BH15495">
        <v>0</v>
      </c>
      <c r="BI15495">
        <v>0</v>
      </c>
      <c r="BJ15495">
        <v>0</v>
      </c>
      <c r="BK15495">
        <v>0</v>
      </c>
      <c r="BL15495">
        <v>7</v>
      </c>
      <c r="BN15495" s="40">
        <v>7</v>
      </c>
      <c r="BO15495" s="40">
        <v>7</v>
      </c>
      <c r="BP15495" s="40">
        <v>0</v>
      </c>
      <c r="BQ15495">
        <v>0</v>
      </c>
      <c r="BR15495" s="8" t="s">
        <v>377</v>
      </c>
      <c r="BS15495" s="8" t="s">
        <v>1023</v>
      </c>
      <c r="BT15495" s="8" t="s">
        <v>1024</v>
      </c>
      <c r="BU15495" s="8" t="s">
        <v>377</v>
      </c>
    </row>
    <row r="15496" spans="1:73" hidden="1">
      <c r="A15496" t="s">
        <v>142</v>
      </c>
      <c r="B15496" s="2">
        <v>42831.916666666664</v>
      </c>
      <c r="C15496" s="1">
        <v>42831</v>
      </c>
      <c r="D15496">
        <v>15</v>
      </c>
      <c r="E15496">
        <v>0</v>
      </c>
      <c r="F15496" s="2">
        <v>42831.625</v>
      </c>
      <c r="G15496" s="8" t="s">
        <v>375</v>
      </c>
      <c r="H15496" s="13" t="s">
        <v>376</v>
      </c>
      <c r="K15496" s="40">
        <v>2</v>
      </c>
      <c r="L15496" s="40">
        <v>2</v>
      </c>
      <c r="M15496" s="100">
        <v>0</v>
      </c>
      <c r="X15496" s="40">
        <v>2</v>
      </c>
      <c r="Y15496" s="40">
        <v>2</v>
      </c>
      <c r="Z15496" s="40">
        <v>0</v>
      </c>
      <c r="AA15496" s="40">
        <v>0</v>
      </c>
      <c r="AW15496" s="40">
        <v>2</v>
      </c>
      <c r="AX15496" s="40">
        <v>2</v>
      </c>
      <c r="AY15496" s="40">
        <v>1</v>
      </c>
      <c r="AZ15496" s="40">
        <v>-2</v>
      </c>
      <c r="BA15496" s="40">
        <v>0</v>
      </c>
      <c r="BB15496" s="40">
        <v>0</v>
      </c>
      <c r="BE15496" s="2">
        <v>42831.916666666664</v>
      </c>
      <c r="BF15496" s="2">
        <v>42831.916666666664</v>
      </c>
      <c r="BH15496">
        <v>0</v>
      </c>
      <c r="BI15496">
        <v>0</v>
      </c>
      <c r="BJ15496">
        <v>0</v>
      </c>
      <c r="BK15496">
        <v>0</v>
      </c>
      <c r="BL15496">
        <v>7</v>
      </c>
      <c r="BN15496" s="40">
        <v>7</v>
      </c>
      <c r="BO15496" s="40">
        <v>7</v>
      </c>
      <c r="BP15496" s="40">
        <v>0</v>
      </c>
      <c r="BQ15496">
        <v>0</v>
      </c>
      <c r="BR15496" s="8" t="s">
        <v>377</v>
      </c>
      <c r="BS15496" s="8" t="s">
        <v>1023</v>
      </c>
      <c r="BT15496" s="8" t="s">
        <v>1024</v>
      </c>
      <c r="BU15496" s="8" t="s">
        <v>377</v>
      </c>
    </row>
    <row r="15497" spans="1:73" hidden="1">
      <c r="A15497" t="s">
        <v>142</v>
      </c>
      <c r="B15497" s="2">
        <v>42831.958333333336</v>
      </c>
      <c r="C15497" s="1">
        <v>42831</v>
      </c>
      <c r="D15497">
        <v>16</v>
      </c>
      <c r="E15497">
        <v>0</v>
      </c>
      <c r="F15497" s="2">
        <v>42831.666666666664</v>
      </c>
      <c r="G15497" s="8" t="s">
        <v>375</v>
      </c>
      <c r="H15497" s="13" t="s">
        <v>376</v>
      </c>
      <c r="K15497" s="40">
        <v>93</v>
      </c>
      <c r="L15497" s="40">
        <v>93</v>
      </c>
      <c r="M15497" s="100">
        <v>0</v>
      </c>
      <c r="X15497" s="40">
        <v>93</v>
      </c>
      <c r="Y15497" s="40">
        <v>93</v>
      </c>
      <c r="Z15497" s="40">
        <v>0</v>
      </c>
      <c r="AA15497" s="40">
        <v>0</v>
      </c>
      <c r="AW15497" s="40">
        <v>93</v>
      </c>
      <c r="AX15497" s="40">
        <v>93</v>
      </c>
      <c r="AY15497" s="40">
        <v>1</v>
      </c>
      <c r="AZ15497" s="40">
        <v>-93</v>
      </c>
      <c r="BA15497" s="40">
        <v>0</v>
      </c>
      <c r="BB15497" s="40">
        <v>0</v>
      </c>
      <c r="BE15497" s="2">
        <v>42831.958333333336</v>
      </c>
      <c r="BF15497" s="2">
        <v>42831.958333333336</v>
      </c>
      <c r="BH15497">
        <v>0</v>
      </c>
      <c r="BI15497">
        <v>0</v>
      </c>
      <c r="BJ15497">
        <v>0</v>
      </c>
      <c r="BK15497">
        <v>0</v>
      </c>
      <c r="BL15497">
        <v>7</v>
      </c>
      <c r="BN15497" s="40">
        <v>7</v>
      </c>
      <c r="BO15497" s="40">
        <v>7</v>
      </c>
      <c r="BP15497" s="40">
        <v>0</v>
      </c>
      <c r="BQ15497">
        <v>0</v>
      </c>
      <c r="BR15497" s="8" t="s">
        <v>377</v>
      </c>
      <c r="BS15497" s="8" t="s">
        <v>1023</v>
      </c>
      <c r="BT15497" s="8" t="s">
        <v>1024</v>
      </c>
      <c r="BU15497" s="8" t="s">
        <v>377</v>
      </c>
    </row>
    <row r="15498" spans="1:73" hidden="1">
      <c r="A15498" t="s">
        <v>142</v>
      </c>
      <c r="B15498" s="2">
        <v>42832</v>
      </c>
      <c r="C15498" s="1">
        <v>42831</v>
      </c>
      <c r="D15498">
        <v>17</v>
      </c>
      <c r="E15498">
        <v>0</v>
      </c>
      <c r="F15498" s="2">
        <v>42831.708333333336</v>
      </c>
      <c r="G15498" s="8" t="s">
        <v>375</v>
      </c>
      <c r="H15498" s="13" t="s">
        <v>376</v>
      </c>
      <c r="K15498" s="40">
        <v>354</v>
      </c>
      <c r="L15498" s="40">
        <v>354</v>
      </c>
      <c r="M15498" s="100">
        <v>0</v>
      </c>
      <c r="X15498" s="40">
        <v>354</v>
      </c>
      <c r="Y15498" s="40">
        <v>354</v>
      </c>
      <c r="Z15498" s="40">
        <v>0</v>
      </c>
      <c r="AA15498" s="40">
        <v>0</v>
      </c>
      <c r="AW15498" s="40">
        <v>354</v>
      </c>
      <c r="AX15498" s="40">
        <v>354</v>
      </c>
      <c r="AY15498" s="40">
        <v>1</v>
      </c>
      <c r="AZ15498" s="40">
        <v>-354</v>
      </c>
      <c r="BA15498" s="40">
        <v>0</v>
      </c>
      <c r="BB15498" s="40">
        <v>0</v>
      </c>
      <c r="BE15498" s="2">
        <v>42832</v>
      </c>
      <c r="BF15498" s="2">
        <v>42832</v>
      </c>
      <c r="BH15498">
        <v>0</v>
      </c>
      <c r="BI15498">
        <v>0</v>
      </c>
      <c r="BJ15498">
        <v>0</v>
      </c>
      <c r="BK15498">
        <v>0</v>
      </c>
      <c r="BL15498">
        <v>7</v>
      </c>
      <c r="BN15498" s="40">
        <v>7</v>
      </c>
      <c r="BO15498" s="40">
        <v>7</v>
      </c>
      <c r="BP15498" s="40">
        <v>0</v>
      </c>
      <c r="BQ15498">
        <v>0</v>
      </c>
      <c r="BR15498" s="8" t="s">
        <v>377</v>
      </c>
      <c r="BS15498" s="8" t="s">
        <v>1023</v>
      </c>
      <c r="BT15498" s="8" t="s">
        <v>1024</v>
      </c>
      <c r="BU15498" s="8" t="s">
        <v>377</v>
      </c>
    </row>
    <row r="15499" spans="1:73" hidden="1">
      <c r="A15499" t="s">
        <v>142</v>
      </c>
      <c r="B15499" s="2">
        <v>42832.041666666664</v>
      </c>
      <c r="C15499" s="1">
        <v>42831</v>
      </c>
      <c r="D15499">
        <v>18</v>
      </c>
      <c r="E15499">
        <v>0</v>
      </c>
      <c r="F15499" s="2">
        <v>42831.75</v>
      </c>
      <c r="G15499" s="8" t="s">
        <v>375</v>
      </c>
      <c r="H15499" s="13" t="s">
        <v>376</v>
      </c>
      <c r="K15499" s="40">
        <v>392</v>
      </c>
      <c r="L15499" s="40">
        <v>392</v>
      </c>
      <c r="M15499" s="100">
        <v>0</v>
      </c>
      <c r="X15499" s="40">
        <v>392</v>
      </c>
      <c r="Y15499" s="40">
        <v>392</v>
      </c>
      <c r="Z15499" s="40">
        <v>0</v>
      </c>
      <c r="AA15499" s="40">
        <v>0</v>
      </c>
      <c r="AW15499" s="40">
        <v>392</v>
      </c>
      <c r="AX15499" s="40">
        <v>392</v>
      </c>
      <c r="AY15499" s="40">
        <v>1</v>
      </c>
      <c r="AZ15499" s="40">
        <v>-392</v>
      </c>
      <c r="BA15499" s="40">
        <v>0</v>
      </c>
      <c r="BB15499" s="40">
        <v>0</v>
      </c>
      <c r="BE15499" s="2">
        <v>42832.041666666664</v>
      </c>
      <c r="BF15499" s="2">
        <v>42832.041666666664</v>
      </c>
      <c r="BH15499">
        <v>0</v>
      </c>
      <c r="BI15499">
        <v>0</v>
      </c>
      <c r="BJ15499">
        <v>0</v>
      </c>
      <c r="BK15499">
        <v>0</v>
      </c>
      <c r="BL15499">
        <v>7</v>
      </c>
      <c r="BN15499" s="40">
        <v>7</v>
      </c>
      <c r="BO15499" s="40">
        <v>7</v>
      </c>
      <c r="BP15499" s="40">
        <v>0</v>
      </c>
      <c r="BQ15499">
        <v>0</v>
      </c>
      <c r="BR15499" s="8" t="s">
        <v>377</v>
      </c>
      <c r="BS15499" s="8" t="s">
        <v>1023</v>
      </c>
      <c r="BT15499" s="8" t="s">
        <v>1024</v>
      </c>
      <c r="BU15499" s="8" t="s">
        <v>377</v>
      </c>
    </row>
    <row r="15500" spans="1:73" hidden="1">
      <c r="A15500" t="s">
        <v>142</v>
      </c>
      <c r="B15500" s="2">
        <v>42832.083333333336</v>
      </c>
      <c r="C15500" s="1">
        <v>42831</v>
      </c>
      <c r="D15500">
        <v>19</v>
      </c>
      <c r="E15500">
        <v>0</v>
      </c>
      <c r="F15500" s="2">
        <v>42831.791666666664</v>
      </c>
      <c r="G15500" s="8" t="s">
        <v>375</v>
      </c>
      <c r="H15500" s="13" t="s">
        <v>376</v>
      </c>
      <c r="K15500" s="40">
        <v>427</v>
      </c>
      <c r="L15500" s="40">
        <v>427</v>
      </c>
      <c r="M15500" s="100">
        <v>0</v>
      </c>
      <c r="X15500" s="40">
        <v>427</v>
      </c>
      <c r="Y15500" s="40">
        <v>427</v>
      </c>
      <c r="Z15500" s="40">
        <v>0</v>
      </c>
      <c r="AA15500" s="40">
        <v>0</v>
      </c>
      <c r="AW15500" s="40">
        <v>427</v>
      </c>
      <c r="AX15500" s="40">
        <v>427</v>
      </c>
      <c r="AY15500" s="40">
        <v>1</v>
      </c>
      <c r="AZ15500" s="40">
        <v>-427</v>
      </c>
      <c r="BA15500" s="40">
        <v>0</v>
      </c>
      <c r="BB15500" s="40">
        <v>0</v>
      </c>
      <c r="BE15500" s="2">
        <v>42832.083333333336</v>
      </c>
      <c r="BF15500" s="2">
        <v>42832.083333333336</v>
      </c>
      <c r="BH15500">
        <v>0</v>
      </c>
      <c r="BI15500">
        <v>0</v>
      </c>
      <c r="BJ15500">
        <v>0</v>
      </c>
      <c r="BK15500">
        <v>0</v>
      </c>
      <c r="BL15500">
        <v>7</v>
      </c>
      <c r="BN15500" s="40">
        <v>7</v>
      </c>
      <c r="BO15500" s="40">
        <v>7</v>
      </c>
      <c r="BP15500" s="40">
        <v>0</v>
      </c>
      <c r="BQ15500">
        <v>0</v>
      </c>
      <c r="BR15500" s="8" t="s">
        <v>377</v>
      </c>
      <c r="BS15500" s="8" t="s">
        <v>1023</v>
      </c>
      <c r="BT15500" s="8" t="s">
        <v>1024</v>
      </c>
      <c r="BU15500" s="8" t="s">
        <v>377</v>
      </c>
    </row>
    <row r="15501" spans="1:73" hidden="1">
      <c r="A15501" t="s">
        <v>142</v>
      </c>
      <c r="B15501" s="2">
        <v>42832.125</v>
      </c>
      <c r="C15501" s="1">
        <v>42831</v>
      </c>
      <c r="D15501">
        <v>20</v>
      </c>
      <c r="E15501">
        <v>0</v>
      </c>
      <c r="F15501" s="2">
        <v>42831.833333333336</v>
      </c>
      <c r="G15501" s="8" t="s">
        <v>375</v>
      </c>
      <c r="H15501" s="13" t="s">
        <v>376</v>
      </c>
      <c r="K15501" s="40">
        <v>429</v>
      </c>
      <c r="L15501" s="40">
        <v>429</v>
      </c>
      <c r="M15501" s="100">
        <v>0</v>
      </c>
      <c r="X15501" s="40">
        <v>429</v>
      </c>
      <c r="Y15501" s="40">
        <v>429</v>
      </c>
      <c r="Z15501" s="40">
        <v>0</v>
      </c>
      <c r="AA15501" s="40">
        <v>0</v>
      </c>
      <c r="AW15501" s="40">
        <v>429</v>
      </c>
      <c r="AX15501" s="40">
        <v>429</v>
      </c>
      <c r="AY15501" s="40">
        <v>1</v>
      </c>
      <c r="AZ15501" s="40">
        <v>-429</v>
      </c>
      <c r="BA15501" s="40">
        <v>0</v>
      </c>
      <c r="BB15501" s="40">
        <v>0</v>
      </c>
      <c r="BE15501" s="2">
        <v>42832.125</v>
      </c>
      <c r="BF15501" s="2">
        <v>42832.125</v>
      </c>
      <c r="BH15501">
        <v>0</v>
      </c>
      <c r="BI15501">
        <v>0</v>
      </c>
      <c r="BJ15501">
        <v>0</v>
      </c>
      <c r="BK15501">
        <v>0</v>
      </c>
      <c r="BL15501">
        <v>7</v>
      </c>
      <c r="BN15501" s="40">
        <v>7</v>
      </c>
      <c r="BO15501" s="40">
        <v>7</v>
      </c>
      <c r="BP15501" s="40">
        <v>0</v>
      </c>
      <c r="BQ15501">
        <v>0</v>
      </c>
      <c r="BR15501" s="8" t="s">
        <v>377</v>
      </c>
      <c r="BS15501" s="8" t="s">
        <v>1023</v>
      </c>
      <c r="BT15501" s="8" t="s">
        <v>1024</v>
      </c>
      <c r="BU15501" s="8" t="s">
        <v>377</v>
      </c>
    </row>
    <row r="15502" spans="1:73" hidden="1">
      <c r="A15502" t="s">
        <v>142</v>
      </c>
      <c r="B15502" s="2">
        <v>42832.166666666664</v>
      </c>
      <c r="C15502" s="1">
        <v>42831</v>
      </c>
      <c r="D15502">
        <v>21</v>
      </c>
      <c r="E15502">
        <v>0</v>
      </c>
      <c r="F15502" s="2">
        <v>42831.875</v>
      </c>
      <c r="G15502" s="8" t="s">
        <v>375</v>
      </c>
      <c r="H15502" s="13" t="s">
        <v>376</v>
      </c>
      <c r="K15502" s="40">
        <v>436</v>
      </c>
      <c r="L15502" s="40">
        <v>436</v>
      </c>
      <c r="M15502" s="100">
        <v>0</v>
      </c>
      <c r="X15502" s="40">
        <v>436</v>
      </c>
      <c r="Y15502" s="40">
        <v>436</v>
      </c>
      <c r="Z15502" s="40">
        <v>0</v>
      </c>
      <c r="AA15502" s="40">
        <v>0</v>
      </c>
      <c r="AW15502" s="40">
        <v>436</v>
      </c>
      <c r="AX15502" s="40">
        <v>436</v>
      </c>
      <c r="AY15502" s="40">
        <v>1</v>
      </c>
      <c r="AZ15502" s="40">
        <v>-436</v>
      </c>
      <c r="BA15502" s="40">
        <v>0</v>
      </c>
      <c r="BB15502" s="40">
        <v>0</v>
      </c>
      <c r="BE15502" s="2">
        <v>42832.166666666664</v>
      </c>
      <c r="BF15502" s="2">
        <v>42832.166666666664</v>
      </c>
      <c r="BH15502">
        <v>0</v>
      </c>
      <c r="BI15502">
        <v>0</v>
      </c>
      <c r="BJ15502">
        <v>0</v>
      </c>
      <c r="BK15502">
        <v>0</v>
      </c>
      <c r="BL15502">
        <v>7</v>
      </c>
      <c r="BN15502" s="40">
        <v>7</v>
      </c>
      <c r="BO15502" s="40">
        <v>7</v>
      </c>
      <c r="BP15502" s="40">
        <v>0</v>
      </c>
      <c r="BQ15502">
        <v>0</v>
      </c>
      <c r="BR15502" s="8" t="s">
        <v>377</v>
      </c>
      <c r="BS15502" s="8" t="s">
        <v>1023</v>
      </c>
      <c r="BT15502" s="8" t="s">
        <v>1024</v>
      </c>
      <c r="BU15502" s="8" t="s">
        <v>377</v>
      </c>
    </row>
    <row r="15503" spans="1:73" hidden="1">
      <c r="A15503" t="s">
        <v>142</v>
      </c>
      <c r="B15503" s="2">
        <v>42832.208333333336</v>
      </c>
      <c r="C15503" s="1">
        <v>42831</v>
      </c>
      <c r="D15503">
        <v>22</v>
      </c>
      <c r="E15503">
        <v>0</v>
      </c>
      <c r="F15503" s="2">
        <v>42831.916666666664</v>
      </c>
      <c r="G15503" s="8" t="s">
        <v>375</v>
      </c>
      <c r="H15503" s="13" t="s">
        <v>376</v>
      </c>
      <c r="K15503" s="40">
        <v>423</v>
      </c>
      <c r="L15503" s="40">
        <v>423</v>
      </c>
      <c r="M15503" s="100">
        <v>0</v>
      </c>
      <c r="X15503" s="40">
        <v>423</v>
      </c>
      <c r="Y15503" s="40">
        <v>423</v>
      </c>
      <c r="Z15503" s="40">
        <v>0</v>
      </c>
      <c r="AA15503" s="40">
        <v>0</v>
      </c>
      <c r="AW15503" s="40">
        <v>423</v>
      </c>
      <c r="AX15503" s="40">
        <v>423</v>
      </c>
      <c r="AY15503" s="40">
        <v>1</v>
      </c>
      <c r="AZ15503" s="40">
        <v>-423</v>
      </c>
      <c r="BA15503" s="40">
        <v>0</v>
      </c>
      <c r="BB15503" s="40">
        <v>0</v>
      </c>
      <c r="BE15503" s="2">
        <v>42832.208333333336</v>
      </c>
      <c r="BF15503" s="2">
        <v>42832.208333333336</v>
      </c>
      <c r="BH15503">
        <v>0</v>
      </c>
      <c r="BI15503">
        <v>0</v>
      </c>
      <c r="BJ15503">
        <v>0</v>
      </c>
      <c r="BK15503">
        <v>0</v>
      </c>
      <c r="BL15503">
        <v>7</v>
      </c>
      <c r="BN15503" s="40">
        <v>7</v>
      </c>
      <c r="BO15503" s="40">
        <v>7</v>
      </c>
      <c r="BP15503" s="40">
        <v>0</v>
      </c>
      <c r="BQ15503">
        <v>0</v>
      </c>
      <c r="BR15503" s="8" t="s">
        <v>377</v>
      </c>
      <c r="BS15503" s="8" t="s">
        <v>1023</v>
      </c>
      <c r="BT15503" s="8" t="s">
        <v>1024</v>
      </c>
      <c r="BU15503" s="8" t="s">
        <v>377</v>
      </c>
    </row>
    <row r="15504" spans="1:73" hidden="1">
      <c r="A15504" t="s">
        <v>142</v>
      </c>
      <c r="B15504" s="2">
        <v>42832.25</v>
      </c>
      <c r="C15504" s="1">
        <v>42831</v>
      </c>
      <c r="D15504">
        <v>23</v>
      </c>
      <c r="E15504">
        <v>0</v>
      </c>
      <c r="F15504" s="2">
        <v>42831.958333333336</v>
      </c>
      <c r="G15504" s="8" t="s">
        <v>375</v>
      </c>
      <c r="H15504" s="13" t="s">
        <v>376</v>
      </c>
      <c r="K15504" s="40">
        <v>369</v>
      </c>
      <c r="L15504" s="40">
        <v>369</v>
      </c>
      <c r="M15504" s="100">
        <v>0</v>
      </c>
      <c r="X15504" s="40">
        <v>369</v>
      </c>
      <c r="Y15504" s="40">
        <v>369</v>
      </c>
      <c r="Z15504" s="40">
        <v>0</v>
      </c>
      <c r="AA15504" s="40">
        <v>0</v>
      </c>
      <c r="AW15504" s="40">
        <v>369</v>
      </c>
      <c r="AX15504" s="40">
        <v>369</v>
      </c>
      <c r="AY15504" s="40">
        <v>1</v>
      </c>
      <c r="AZ15504" s="40">
        <v>-369</v>
      </c>
      <c r="BA15504" s="40">
        <v>0</v>
      </c>
      <c r="BB15504" s="40">
        <v>0</v>
      </c>
      <c r="BE15504" s="2">
        <v>42832.25</v>
      </c>
      <c r="BF15504" s="2">
        <v>42832.25</v>
      </c>
      <c r="BH15504">
        <v>0</v>
      </c>
      <c r="BI15504">
        <v>0</v>
      </c>
      <c r="BJ15504">
        <v>0</v>
      </c>
      <c r="BK15504">
        <v>0</v>
      </c>
      <c r="BL15504">
        <v>7</v>
      </c>
      <c r="BN15504" s="40">
        <v>7</v>
      </c>
      <c r="BO15504" s="40">
        <v>7</v>
      </c>
      <c r="BP15504" s="40">
        <v>0</v>
      </c>
      <c r="BQ15504">
        <v>0</v>
      </c>
      <c r="BR15504" s="8" t="s">
        <v>377</v>
      </c>
      <c r="BS15504" s="8" t="s">
        <v>1023</v>
      </c>
      <c r="BT15504" s="8" t="s">
        <v>1024</v>
      </c>
      <c r="BU15504" s="8" t="s">
        <v>377</v>
      </c>
    </row>
    <row r="15505" spans="1:73" hidden="1">
      <c r="A15505" t="s">
        <v>142</v>
      </c>
      <c r="B15505" s="2">
        <v>42832.291666666664</v>
      </c>
      <c r="C15505" s="1">
        <v>42831</v>
      </c>
      <c r="D15505">
        <v>24</v>
      </c>
      <c r="E15505">
        <v>0</v>
      </c>
      <c r="F15505" s="2">
        <v>42832</v>
      </c>
      <c r="G15505" s="8" t="s">
        <v>375</v>
      </c>
      <c r="H15505" s="13" t="s">
        <v>376</v>
      </c>
      <c r="K15505" s="40">
        <v>184</v>
      </c>
      <c r="L15505" s="40">
        <v>184</v>
      </c>
      <c r="M15505" s="100">
        <v>0</v>
      </c>
      <c r="X15505" s="40">
        <v>184</v>
      </c>
      <c r="Y15505" s="40">
        <v>184</v>
      </c>
      <c r="Z15505" s="40">
        <v>0</v>
      </c>
      <c r="AA15505" s="40">
        <v>0</v>
      </c>
      <c r="AW15505" s="40">
        <v>184</v>
      </c>
      <c r="AX15505" s="40">
        <v>184</v>
      </c>
      <c r="AY15505" s="40">
        <v>1</v>
      </c>
      <c r="AZ15505" s="40">
        <v>-184</v>
      </c>
      <c r="BA15505" s="40">
        <v>0</v>
      </c>
      <c r="BB15505" s="40">
        <v>0</v>
      </c>
      <c r="BE15505" s="2">
        <v>42832.291666666664</v>
      </c>
      <c r="BF15505" s="2">
        <v>42832.291666666664</v>
      </c>
      <c r="BH15505">
        <v>0</v>
      </c>
      <c r="BI15505">
        <v>0</v>
      </c>
      <c r="BJ15505">
        <v>0</v>
      </c>
      <c r="BK15505">
        <v>0</v>
      </c>
      <c r="BL15505">
        <v>7</v>
      </c>
      <c r="BN15505" s="40">
        <v>7</v>
      </c>
      <c r="BO15505" s="40">
        <v>7</v>
      </c>
      <c r="BP15505" s="40">
        <v>0</v>
      </c>
      <c r="BQ15505">
        <v>0</v>
      </c>
      <c r="BR15505" s="8" t="s">
        <v>377</v>
      </c>
      <c r="BS15505" s="8" t="s">
        <v>1023</v>
      </c>
      <c r="BT15505" s="8" t="s">
        <v>1024</v>
      </c>
      <c r="BU15505" s="8" t="s">
        <v>377</v>
      </c>
    </row>
    <row r="15506" spans="1:73" hidden="1">
      <c r="A15506" t="s">
        <v>142</v>
      </c>
      <c r="B15506" s="2">
        <v>42832.333333333336</v>
      </c>
      <c r="C15506" s="1">
        <v>42832</v>
      </c>
      <c r="D15506">
        <v>1</v>
      </c>
      <c r="E15506">
        <v>0</v>
      </c>
      <c r="F15506" s="2">
        <v>42832.041666666664</v>
      </c>
      <c r="G15506" s="8" t="s">
        <v>375</v>
      </c>
      <c r="H15506" s="13" t="s">
        <v>376</v>
      </c>
      <c r="K15506" s="40">
        <v>-6</v>
      </c>
      <c r="L15506" s="40">
        <v>-6</v>
      </c>
      <c r="M15506" s="100">
        <v>0</v>
      </c>
      <c r="X15506" s="40">
        <v>-6</v>
      </c>
      <c r="Y15506" s="40">
        <v>-6</v>
      </c>
      <c r="Z15506" s="40">
        <v>0</v>
      </c>
      <c r="AA15506" s="40">
        <v>0</v>
      </c>
      <c r="AW15506" s="40">
        <v>-6</v>
      </c>
      <c r="AX15506" s="40">
        <v>-6</v>
      </c>
      <c r="AY15506" s="40">
        <v>1</v>
      </c>
      <c r="AZ15506" s="40">
        <v>6</v>
      </c>
      <c r="BA15506" s="40">
        <v>0</v>
      </c>
      <c r="BB15506" s="40">
        <v>0</v>
      </c>
      <c r="BE15506" s="2">
        <v>42832.333333333336</v>
      </c>
      <c r="BF15506" s="2">
        <v>42832.333333333336</v>
      </c>
      <c r="BH15506">
        <v>0</v>
      </c>
      <c r="BI15506">
        <v>0</v>
      </c>
      <c r="BJ15506">
        <v>0</v>
      </c>
      <c r="BK15506">
        <v>0</v>
      </c>
      <c r="BL15506">
        <v>7</v>
      </c>
      <c r="BN15506" s="40">
        <v>7</v>
      </c>
      <c r="BO15506" s="40">
        <v>7</v>
      </c>
      <c r="BP15506" s="40">
        <v>0</v>
      </c>
      <c r="BQ15506">
        <v>0</v>
      </c>
      <c r="BR15506" s="8" t="s">
        <v>377</v>
      </c>
      <c r="BS15506" s="8" t="s">
        <v>1024</v>
      </c>
      <c r="BT15506" s="8" t="s">
        <v>1025</v>
      </c>
      <c r="BU15506" s="8" t="s">
        <v>377</v>
      </c>
    </row>
    <row r="15507" spans="1:73" hidden="1">
      <c r="A15507" t="s">
        <v>142</v>
      </c>
      <c r="B15507" s="2">
        <v>42832.375</v>
      </c>
      <c r="C15507" s="1">
        <v>42832</v>
      </c>
      <c r="D15507">
        <v>2</v>
      </c>
      <c r="E15507">
        <v>0</v>
      </c>
      <c r="F15507" s="2">
        <v>42832.083333333336</v>
      </c>
      <c r="G15507" s="8" t="s">
        <v>375</v>
      </c>
      <c r="H15507" s="13" t="s">
        <v>376</v>
      </c>
      <c r="K15507" s="40">
        <v>-6</v>
      </c>
      <c r="L15507" s="40">
        <v>-6</v>
      </c>
      <c r="M15507" s="100">
        <v>0</v>
      </c>
      <c r="X15507" s="40">
        <v>-6</v>
      </c>
      <c r="Y15507" s="40">
        <v>-6</v>
      </c>
      <c r="Z15507" s="40">
        <v>0</v>
      </c>
      <c r="AA15507" s="40">
        <v>0</v>
      </c>
      <c r="AW15507" s="40">
        <v>-6</v>
      </c>
      <c r="AX15507" s="40">
        <v>-6</v>
      </c>
      <c r="AY15507" s="40">
        <v>1</v>
      </c>
      <c r="AZ15507" s="40">
        <v>6</v>
      </c>
      <c r="BA15507" s="40">
        <v>0</v>
      </c>
      <c r="BB15507" s="40">
        <v>0</v>
      </c>
      <c r="BE15507" s="2">
        <v>42832.375</v>
      </c>
      <c r="BF15507" s="2">
        <v>42832.375</v>
      </c>
      <c r="BH15507">
        <v>0</v>
      </c>
      <c r="BI15507">
        <v>0</v>
      </c>
      <c r="BJ15507">
        <v>0</v>
      </c>
      <c r="BK15507">
        <v>0</v>
      </c>
      <c r="BL15507">
        <v>7</v>
      </c>
      <c r="BN15507" s="40">
        <v>7</v>
      </c>
      <c r="BO15507" s="40">
        <v>7</v>
      </c>
      <c r="BP15507" s="40">
        <v>0</v>
      </c>
      <c r="BQ15507">
        <v>0</v>
      </c>
      <c r="BR15507" s="8" t="s">
        <v>377</v>
      </c>
      <c r="BS15507" s="8" t="s">
        <v>1024</v>
      </c>
      <c r="BT15507" s="8" t="s">
        <v>1025</v>
      </c>
      <c r="BU15507" s="8" t="s">
        <v>377</v>
      </c>
    </row>
    <row r="15508" spans="1:73" hidden="1">
      <c r="A15508" t="s">
        <v>142</v>
      </c>
      <c r="B15508" s="2">
        <v>42832.416666666664</v>
      </c>
      <c r="C15508" s="1">
        <v>42832</v>
      </c>
      <c r="D15508">
        <v>3</v>
      </c>
      <c r="E15508">
        <v>0</v>
      </c>
      <c r="F15508" s="2">
        <v>42832.125</v>
      </c>
      <c r="G15508" s="8" t="s">
        <v>375</v>
      </c>
      <c r="H15508" s="13" t="s">
        <v>376</v>
      </c>
      <c r="K15508" s="40">
        <v>-6</v>
      </c>
      <c r="L15508" s="40">
        <v>-6</v>
      </c>
      <c r="M15508" s="100">
        <v>0</v>
      </c>
      <c r="X15508" s="40">
        <v>-6</v>
      </c>
      <c r="Y15508" s="40">
        <v>-6</v>
      </c>
      <c r="Z15508" s="40">
        <v>0</v>
      </c>
      <c r="AA15508" s="40">
        <v>0</v>
      </c>
      <c r="AW15508" s="40">
        <v>-6</v>
      </c>
      <c r="AX15508" s="40">
        <v>-6</v>
      </c>
      <c r="AY15508" s="40">
        <v>1</v>
      </c>
      <c r="AZ15508" s="40">
        <v>6</v>
      </c>
      <c r="BA15508" s="40">
        <v>0</v>
      </c>
      <c r="BB15508" s="40">
        <v>0</v>
      </c>
      <c r="BE15508" s="2">
        <v>42832.416666666664</v>
      </c>
      <c r="BF15508" s="2">
        <v>42832.416666666664</v>
      </c>
      <c r="BH15508">
        <v>0</v>
      </c>
      <c r="BI15508">
        <v>0</v>
      </c>
      <c r="BJ15508">
        <v>0</v>
      </c>
      <c r="BK15508">
        <v>0</v>
      </c>
      <c r="BL15508">
        <v>7</v>
      </c>
      <c r="BN15508" s="40">
        <v>7</v>
      </c>
      <c r="BO15508" s="40">
        <v>7</v>
      </c>
      <c r="BP15508" s="40">
        <v>0</v>
      </c>
      <c r="BQ15508">
        <v>0</v>
      </c>
      <c r="BR15508" s="8" t="s">
        <v>377</v>
      </c>
      <c r="BS15508" s="8" t="s">
        <v>1024</v>
      </c>
      <c r="BT15508" s="8" t="s">
        <v>1025</v>
      </c>
      <c r="BU15508" s="8" t="s">
        <v>377</v>
      </c>
    </row>
    <row r="15509" spans="1:73" hidden="1">
      <c r="A15509" t="s">
        <v>142</v>
      </c>
      <c r="B15509" s="2">
        <v>42832.458333333336</v>
      </c>
      <c r="C15509" s="1">
        <v>42832</v>
      </c>
      <c r="D15509">
        <v>4</v>
      </c>
      <c r="E15509">
        <v>0</v>
      </c>
      <c r="F15509" s="2">
        <v>42832.166666666664</v>
      </c>
      <c r="G15509" s="8" t="s">
        <v>375</v>
      </c>
      <c r="H15509" s="13" t="s">
        <v>376</v>
      </c>
      <c r="K15509" s="40">
        <v>-6</v>
      </c>
      <c r="L15509" s="40">
        <v>-6</v>
      </c>
      <c r="M15509" s="100">
        <v>0</v>
      </c>
      <c r="X15509" s="40">
        <v>-6</v>
      </c>
      <c r="Y15509" s="40">
        <v>-6</v>
      </c>
      <c r="Z15509" s="40">
        <v>0</v>
      </c>
      <c r="AA15509" s="40">
        <v>0</v>
      </c>
      <c r="AW15509" s="40">
        <v>-6</v>
      </c>
      <c r="AX15509" s="40">
        <v>-6</v>
      </c>
      <c r="AY15509" s="40">
        <v>1</v>
      </c>
      <c r="AZ15509" s="40">
        <v>6</v>
      </c>
      <c r="BA15509" s="40">
        <v>0</v>
      </c>
      <c r="BB15509" s="40">
        <v>0</v>
      </c>
      <c r="BE15509" s="2">
        <v>42832.458333333336</v>
      </c>
      <c r="BF15509" s="2">
        <v>42832.458333333336</v>
      </c>
      <c r="BH15509">
        <v>0</v>
      </c>
      <c r="BI15509">
        <v>0</v>
      </c>
      <c r="BJ15509">
        <v>0</v>
      </c>
      <c r="BK15509">
        <v>0</v>
      </c>
      <c r="BL15509">
        <v>7</v>
      </c>
      <c r="BN15509" s="40">
        <v>7</v>
      </c>
      <c r="BO15509" s="40">
        <v>7</v>
      </c>
      <c r="BP15509" s="40">
        <v>0</v>
      </c>
      <c r="BQ15509">
        <v>0</v>
      </c>
      <c r="BR15509" s="8" t="s">
        <v>377</v>
      </c>
      <c r="BS15509" s="8" t="s">
        <v>1024</v>
      </c>
      <c r="BT15509" s="8" t="s">
        <v>1025</v>
      </c>
      <c r="BU15509" s="8" t="s">
        <v>377</v>
      </c>
    </row>
    <row r="15510" spans="1:73" hidden="1">
      <c r="A15510" t="s">
        <v>142</v>
      </c>
      <c r="B15510" s="2">
        <v>42832.5</v>
      </c>
      <c r="C15510" s="1">
        <v>42832</v>
      </c>
      <c r="D15510">
        <v>5</v>
      </c>
      <c r="E15510">
        <v>0</v>
      </c>
      <c r="F15510" s="2">
        <v>42832.208333333336</v>
      </c>
      <c r="G15510" s="8" t="s">
        <v>375</v>
      </c>
      <c r="H15510" s="13" t="s">
        <v>376</v>
      </c>
      <c r="K15510" s="40">
        <v>-6</v>
      </c>
      <c r="L15510" s="40">
        <v>-6</v>
      </c>
      <c r="M15510" s="100">
        <v>0</v>
      </c>
      <c r="X15510" s="40">
        <v>-6</v>
      </c>
      <c r="Y15510" s="40">
        <v>-6</v>
      </c>
      <c r="Z15510" s="40">
        <v>0</v>
      </c>
      <c r="AA15510" s="40">
        <v>0</v>
      </c>
      <c r="AW15510" s="40">
        <v>-6</v>
      </c>
      <c r="AX15510" s="40">
        <v>-6</v>
      </c>
      <c r="AY15510" s="40">
        <v>1</v>
      </c>
      <c r="AZ15510" s="40">
        <v>6</v>
      </c>
      <c r="BA15510" s="40">
        <v>0</v>
      </c>
      <c r="BB15510" s="40">
        <v>0</v>
      </c>
      <c r="BE15510" s="2">
        <v>42832.5</v>
      </c>
      <c r="BF15510" s="2">
        <v>42832.5</v>
      </c>
      <c r="BH15510">
        <v>0</v>
      </c>
      <c r="BI15510">
        <v>0</v>
      </c>
      <c r="BJ15510">
        <v>0</v>
      </c>
      <c r="BK15510">
        <v>0</v>
      </c>
      <c r="BL15510">
        <v>7</v>
      </c>
      <c r="BN15510" s="40">
        <v>7</v>
      </c>
      <c r="BO15510" s="40">
        <v>7</v>
      </c>
      <c r="BP15510" s="40">
        <v>0</v>
      </c>
      <c r="BQ15510">
        <v>0</v>
      </c>
      <c r="BR15510" s="8" t="s">
        <v>377</v>
      </c>
      <c r="BS15510" s="8" t="s">
        <v>1024</v>
      </c>
      <c r="BT15510" s="8" t="s">
        <v>1025</v>
      </c>
      <c r="BU15510" s="8" t="s">
        <v>377</v>
      </c>
    </row>
    <row r="15511" spans="1:73" hidden="1">
      <c r="A15511" t="s">
        <v>142</v>
      </c>
      <c r="B15511" s="2">
        <v>42832.541666666664</v>
      </c>
      <c r="C15511" s="1">
        <v>42832</v>
      </c>
      <c r="D15511">
        <v>6</v>
      </c>
      <c r="E15511">
        <v>0</v>
      </c>
      <c r="F15511" s="2">
        <v>42832.25</v>
      </c>
      <c r="G15511" s="8" t="s">
        <v>375</v>
      </c>
      <c r="H15511" s="13" t="s">
        <v>376</v>
      </c>
      <c r="K15511" s="40">
        <v>-6</v>
      </c>
      <c r="L15511" s="40">
        <v>-6</v>
      </c>
      <c r="M15511" s="100">
        <v>0</v>
      </c>
      <c r="X15511" s="40">
        <v>-6</v>
      </c>
      <c r="Y15511" s="40">
        <v>-6</v>
      </c>
      <c r="Z15511" s="40">
        <v>0</v>
      </c>
      <c r="AA15511" s="40">
        <v>0</v>
      </c>
      <c r="AW15511" s="40">
        <v>-6</v>
      </c>
      <c r="AX15511" s="40">
        <v>-6</v>
      </c>
      <c r="AY15511" s="40">
        <v>1</v>
      </c>
      <c r="AZ15511" s="40">
        <v>6</v>
      </c>
      <c r="BA15511" s="40">
        <v>0</v>
      </c>
      <c r="BB15511" s="40">
        <v>0</v>
      </c>
      <c r="BE15511" s="2">
        <v>42832.541666666664</v>
      </c>
      <c r="BF15511" s="2">
        <v>42832.541666666664</v>
      </c>
      <c r="BH15511">
        <v>0</v>
      </c>
      <c r="BI15511">
        <v>0</v>
      </c>
      <c r="BJ15511">
        <v>0</v>
      </c>
      <c r="BK15511">
        <v>0</v>
      </c>
      <c r="BL15511">
        <v>7</v>
      </c>
      <c r="BN15511" s="40">
        <v>7</v>
      </c>
      <c r="BO15511" s="40">
        <v>7</v>
      </c>
      <c r="BP15511" s="40">
        <v>0</v>
      </c>
      <c r="BQ15511">
        <v>0</v>
      </c>
      <c r="BR15511" s="8" t="s">
        <v>377</v>
      </c>
      <c r="BS15511" s="8" t="s">
        <v>1024</v>
      </c>
      <c r="BT15511" s="8" t="s">
        <v>1025</v>
      </c>
      <c r="BU15511" s="8" t="s">
        <v>377</v>
      </c>
    </row>
    <row r="15512" spans="1:73" hidden="1">
      <c r="A15512" t="s">
        <v>142</v>
      </c>
      <c r="B15512" s="2">
        <v>42832.583333333336</v>
      </c>
      <c r="C15512" s="1">
        <v>42832</v>
      </c>
      <c r="D15512">
        <v>7</v>
      </c>
      <c r="E15512">
        <v>0</v>
      </c>
      <c r="F15512" s="2">
        <v>42832.291666666664</v>
      </c>
      <c r="G15512" s="8" t="s">
        <v>375</v>
      </c>
      <c r="H15512" s="13" t="s">
        <v>376</v>
      </c>
      <c r="K15512" s="40">
        <v>-6</v>
      </c>
      <c r="L15512" s="40">
        <v>-6</v>
      </c>
      <c r="M15512" s="100">
        <v>0</v>
      </c>
      <c r="X15512" s="40">
        <v>-6</v>
      </c>
      <c r="Y15512" s="40">
        <v>-6</v>
      </c>
      <c r="Z15512" s="40">
        <v>0</v>
      </c>
      <c r="AA15512" s="40">
        <v>0</v>
      </c>
      <c r="AW15512" s="40">
        <v>-6</v>
      </c>
      <c r="AX15512" s="40">
        <v>-6</v>
      </c>
      <c r="AY15512" s="40">
        <v>1</v>
      </c>
      <c r="AZ15512" s="40">
        <v>6</v>
      </c>
      <c r="BA15512" s="40">
        <v>0</v>
      </c>
      <c r="BB15512" s="40">
        <v>0</v>
      </c>
      <c r="BE15512" s="2">
        <v>42832.583333333336</v>
      </c>
      <c r="BF15512" s="2">
        <v>42832.583333333336</v>
      </c>
      <c r="BH15512">
        <v>0</v>
      </c>
      <c r="BI15512">
        <v>0</v>
      </c>
      <c r="BJ15512">
        <v>0</v>
      </c>
      <c r="BK15512">
        <v>0</v>
      </c>
      <c r="BL15512">
        <v>7</v>
      </c>
      <c r="BN15512" s="40">
        <v>7</v>
      </c>
      <c r="BO15512" s="40">
        <v>7</v>
      </c>
      <c r="BP15512" s="40">
        <v>0</v>
      </c>
      <c r="BQ15512">
        <v>0</v>
      </c>
      <c r="BR15512" s="8" t="s">
        <v>377</v>
      </c>
      <c r="BS15512" s="8" t="s">
        <v>1024</v>
      </c>
      <c r="BT15512" s="8" t="s">
        <v>1025</v>
      </c>
      <c r="BU15512" s="8" t="s">
        <v>377</v>
      </c>
    </row>
    <row r="15513" spans="1:73" hidden="1">
      <c r="A15513" t="s">
        <v>142</v>
      </c>
      <c r="B15513" s="2">
        <v>42832.625</v>
      </c>
      <c r="C15513" s="1">
        <v>42832</v>
      </c>
      <c r="D15513">
        <v>8</v>
      </c>
      <c r="E15513">
        <v>0</v>
      </c>
      <c r="F15513" s="2">
        <v>42832.333333333336</v>
      </c>
      <c r="G15513" s="8" t="s">
        <v>375</v>
      </c>
      <c r="H15513" s="13" t="s">
        <v>376</v>
      </c>
      <c r="K15513" s="40">
        <v>-6</v>
      </c>
      <c r="L15513" s="40">
        <v>-6</v>
      </c>
      <c r="M15513" s="100">
        <v>0</v>
      </c>
      <c r="X15513" s="40">
        <v>-6</v>
      </c>
      <c r="Y15513" s="40">
        <v>-6</v>
      </c>
      <c r="Z15513" s="40">
        <v>0</v>
      </c>
      <c r="AA15513" s="40">
        <v>0</v>
      </c>
      <c r="AW15513" s="40">
        <v>-6</v>
      </c>
      <c r="AX15513" s="40">
        <v>-6</v>
      </c>
      <c r="AY15513" s="40">
        <v>1</v>
      </c>
      <c r="AZ15513" s="40">
        <v>6</v>
      </c>
      <c r="BA15513" s="40">
        <v>0</v>
      </c>
      <c r="BB15513" s="40">
        <v>0</v>
      </c>
      <c r="BE15513" s="2">
        <v>42832.625</v>
      </c>
      <c r="BF15513" s="2">
        <v>42832.625</v>
      </c>
      <c r="BH15513">
        <v>0</v>
      </c>
      <c r="BI15513">
        <v>0</v>
      </c>
      <c r="BJ15513">
        <v>0</v>
      </c>
      <c r="BK15513">
        <v>0</v>
      </c>
      <c r="BL15513">
        <v>7</v>
      </c>
      <c r="BN15513" s="40">
        <v>7</v>
      </c>
      <c r="BO15513" s="40">
        <v>7</v>
      </c>
      <c r="BP15513" s="40">
        <v>0</v>
      </c>
      <c r="BQ15513">
        <v>0</v>
      </c>
      <c r="BR15513" s="8" t="s">
        <v>377</v>
      </c>
      <c r="BS15513" s="8" t="s">
        <v>1024</v>
      </c>
      <c r="BT15513" s="8" t="s">
        <v>1025</v>
      </c>
      <c r="BU15513" s="8" t="s">
        <v>377</v>
      </c>
    </row>
    <row r="15514" spans="1:73" hidden="1">
      <c r="A15514" t="s">
        <v>142</v>
      </c>
      <c r="B15514" s="2">
        <v>42832.666666666664</v>
      </c>
      <c r="C15514" s="1">
        <v>42832</v>
      </c>
      <c r="D15514">
        <v>9</v>
      </c>
      <c r="E15514">
        <v>0</v>
      </c>
      <c r="F15514" s="2">
        <v>42832.375</v>
      </c>
      <c r="G15514" s="8" t="s">
        <v>375</v>
      </c>
      <c r="H15514" s="13" t="s">
        <v>376</v>
      </c>
      <c r="K15514" s="40">
        <v>-3</v>
      </c>
      <c r="L15514" s="40">
        <v>-3</v>
      </c>
      <c r="M15514" s="100">
        <v>0</v>
      </c>
      <c r="X15514" s="40">
        <v>-3</v>
      </c>
      <c r="Y15514" s="40">
        <v>-3</v>
      </c>
      <c r="Z15514" s="40">
        <v>0</v>
      </c>
      <c r="AA15514" s="40">
        <v>0</v>
      </c>
      <c r="AW15514" s="40">
        <v>-3</v>
      </c>
      <c r="AX15514" s="40">
        <v>-3</v>
      </c>
      <c r="AY15514" s="40">
        <v>1</v>
      </c>
      <c r="AZ15514" s="40">
        <v>3</v>
      </c>
      <c r="BA15514" s="40">
        <v>0</v>
      </c>
      <c r="BB15514" s="40">
        <v>0</v>
      </c>
      <c r="BE15514" s="2">
        <v>42832.666666666664</v>
      </c>
      <c r="BF15514" s="2">
        <v>42832.666666666664</v>
      </c>
      <c r="BH15514">
        <v>0</v>
      </c>
      <c r="BI15514">
        <v>0</v>
      </c>
      <c r="BJ15514">
        <v>0</v>
      </c>
      <c r="BK15514">
        <v>0</v>
      </c>
      <c r="BL15514">
        <v>7</v>
      </c>
      <c r="BN15514" s="40">
        <v>7</v>
      </c>
      <c r="BO15514" s="40">
        <v>7</v>
      </c>
      <c r="BP15514" s="40">
        <v>0</v>
      </c>
      <c r="BQ15514">
        <v>0</v>
      </c>
      <c r="BR15514" s="8" t="s">
        <v>377</v>
      </c>
      <c r="BS15514" s="8" t="s">
        <v>1024</v>
      </c>
      <c r="BT15514" s="8" t="s">
        <v>1025</v>
      </c>
      <c r="BU15514" s="8" t="s">
        <v>377</v>
      </c>
    </row>
    <row r="15515" spans="1:73" hidden="1">
      <c r="A15515" t="s">
        <v>142</v>
      </c>
      <c r="B15515" s="2">
        <v>42832.708333333336</v>
      </c>
      <c r="C15515" s="1">
        <v>42832</v>
      </c>
      <c r="D15515">
        <v>10</v>
      </c>
      <c r="E15515">
        <v>0</v>
      </c>
      <c r="F15515" s="2">
        <v>42832.416666666664</v>
      </c>
      <c r="G15515" s="8" t="s">
        <v>375</v>
      </c>
      <c r="H15515" s="13" t="s">
        <v>376</v>
      </c>
      <c r="K15515" s="40">
        <v>-5</v>
      </c>
      <c r="L15515" s="40">
        <v>-5</v>
      </c>
      <c r="M15515" s="100">
        <v>0</v>
      </c>
      <c r="X15515" s="40">
        <v>-5</v>
      </c>
      <c r="Y15515" s="40">
        <v>-5</v>
      </c>
      <c r="Z15515" s="40">
        <v>0</v>
      </c>
      <c r="AA15515" s="40">
        <v>0</v>
      </c>
      <c r="AW15515" s="40">
        <v>-5</v>
      </c>
      <c r="AX15515" s="40">
        <v>-5</v>
      </c>
      <c r="AY15515" s="40">
        <v>1</v>
      </c>
      <c r="AZ15515" s="40">
        <v>5</v>
      </c>
      <c r="BA15515" s="40">
        <v>0</v>
      </c>
      <c r="BB15515" s="40">
        <v>0</v>
      </c>
      <c r="BE15515" s="2">
        <v>42832.708333333336</v>
      </c>
      <c r="BF15515" s="2">
        <v>42832.708333333336</v>
      </c>
      <c r="BH15515">
        <v>0</v>
      </c>
      <c r="BI15515">
        <v>0</v>
      </c>
      <c r="BJ15515">
        <v>0</v>
      </c>
      <c r="BK15515">
        <v>0</v>
      </c>
      <c r="BL15515">
        <v>7</v>
      </c>
      <c r="BN15515" s="40">
        <v>7</v>
      </c>
      <c r="BO15515" s="40">
        <v>7</v>
      </c>
      <c r="BP15515" s="40">
        <v>0</v>
      </c>
      <c r="BQ15515">
        <v>0</v>
      </c>
      <c r="BR15515" s="8" t="s">
        <v>377</v>
      </c>
      <c r="BS15515" s="8" t="s">
        <v>1024</v>
      </c>
      <c r="BT15515" s="8" t="s">
        <v>1025</v>
      </c>
      <c r="BU15515" s="8" t="s">
        <v>377</v>
      </c>
    </row>
    <row r="15516" spans="1:73" hidden="1">
      <c r="A15516" t="s">
        <v>142</v>
      </c>
      <c r="B15516" s="2">
        <v>42832.75</v>
      </c>
      <c r="C15516" s="1">
        <v>42832</v>
      </c>
      <c r="D15516">
        <v>11</v>
      </c>
      <c r="E15516">
        <v>0</v>
      </c>
      <c r="F15516" s="2">
        <v>42832.458333333336</v>
      </c>
      <c r="G15516" s="8" t="s">
        <v>375</v>
      </c>
      <c r="H15516" s="13" t="s">
        <v>376</v>
      </c>
      <c r="K15516" s="40">
        <v>-5</v>
      </c>
      <c r="L15516" s="40">
        <v>-5</v>
      </c>
      <c r="M15516" s="100">
        <v>0</v>
      </c>
      <c r="X15516" s="40">
        <v>-5</v>
      </c>
      <c r="Y15516" s="40">
        <v>-5</v>
      </c>
      <c r="Z15516" s="40">
        <v>0</v>
      </c>
      <c r="AA15516" s="40">
        <v>0</v>
      </c>
      <c r="AW15516" s="40">
        <v>-5</v>
      </c>
      <c r="AX15516" s="40">
        <v>-5</v>
      </c>
      <c r="AY15516" s="40">
        <v>1</v>
      </c>
      <c r="AZ15516" s="40">
        <v>5</v>
      </c>
      <c r="BA15516" s="40">
        <v>0</v>
      </c>
      <c r="BB15516" s="40">
        <v>0</v>
      </c>
      <c r="BE15516" s="2">
        <v>42832.75</v>
      </c>
      <c r="BF15516" s="2">
        <v>42832.75</v>
      </c>
      <c r="BH15516">
        <v>0</v>
      </c>
      <c r="BI15516">
        <v>0</v>
      </c>
      <c r="BJ15516">
        <v>0</v>
      </c>
      <c r="BK15516">
        <v>0</v>
      </c>
      <c r="BL15516">
        <v>7</v>
      </c>
      <c r="BN15516" s="40">
        <v>7</v>
      </c>
      <c r="BO15516" s="40">
        <v>7</v>
      </c>
      <c r="BP15516" s="40">
        <v>0</v>
      </c>
      <c r="BQ15516">
        <v>0</v>
      </c>
      <c r="BR15516" s="8" t="s">
        <v>377</v>
      </c>
      <c r="BS15516" s="8" t="s">
        <v>1024</v>
      </c>
      <c r="BT15516" s="8" t="s">
        <v>1025</v>
      </c>
      <c r="BU15516" s="8" t="s">
        <v>377</v>
      </c>
    </row>
    <row r="15517" spans="1:73" hidden="1">
      <c r="A15517" t="s">
        <v>142</v>
      </c>
      <c r="B15517" s="2">
        <v>42832.791666666664</v>
      </c>
      <c r="C15517" s="1">
        <v>42832</v>
      </c>
      <c r="D15517">
        <v>12</v>
      </c>
      <c r="E15517">
        <v>0</v>
      </c>
      <c r="F15517" s="2">
        <v>42832.5</v>
      </c>
      <c r="G15517" s="8" t="s">
        <v>375</v>
      </c>
      <c r="H15517" s="13" t="s">
        <v>376</v>
      </c>
      <c r="K15517" s="40">
        <v>-3</v>
      </c>
      <c r="L15517" s="40">
        <v>-3</v>
      </c>
      <c r="M15517" s="100">
        <v>0</v>
      </c>
      <c r="X15517" s="40">
        <v>-3</v>
      </c>
      <c r="Y15517" s="40">
        <v>-3</v>
      </c>
      <c r="Z15517" s="40">
        <v>0</v>
      </c>
      <c r="AA15517" s="40">
        <v>0</v>
      </c>
      <c r="AW15517" s="40">
        <v>-3</v>
      </c>
      <c r="AX15517" s="40">
        <v>-3</v>
      </c>
      <c r="AY15517" s="40">
        <v>1</v>
      </c>
      <c r="AZ15517" s="40">
        <v>3</v>
      </c>
      <c r="BA15517" s="40">
        <v>0</v>
      </c>
      <c r="BB15517" s="40">
        <v>0</v>
      </c>
      <c r="BE15517" s="2">
        <v>42832.791666666664</v>
      </c>
      <c r="BF15517" s="2">
        <v>42832.791666666664</v>
      </c>
      <c r="BH15517">
        <v>0</v>
      </c>
      <c r="BI15517">
        <v>0</v>
      </c>
      <c r="BJ15517">
        <v>0</v>
      </c>
      <c r="BK15517">
        <v>0</v>
      </c>
      <c r="BL15517">
        <v>7</v>
      </c>
      <c r="BN15517" s="40">
        <v>7</v>
      </c>
      <c r="BO15517" s="40">
        <v>7</v>
      </c>
      <c r="BP15517" s="40">
        <v>0</v>
      </c>
      <c r="BQ15517">
        <v>0</v>
      </c>
      <c r="BR15517" s="8" t="s">
        <v>377</v>
      </c>
      <c r="BS15517" s="8" t="s">
        <v>1024</v>
      </c>
      <c r="BT15517" s="8" t="s">
        <v>1025</v>
      </c>
      <c r="BU15517" s="8" t="s">
        <v>377</v>
      </c>
    </row>
    <row r="15518" spans="1:73" hidden="1">
      <c r="A15518" t="s">
        <v>142</v>
      </c>
      <c r="B15518" s="2">
        <v>42832.833333333336</v>
      </c>
      <c r="C15518" s="1">
        <v>42832</v>
      </c>
      <c r="D15518">
        <v>13</v>
      </c>
      <c r="E15518">
        <v>0</v>
      </c>
      <c r="F15518" s="2">
        <v>42832.541666666664</v>
      </c>
      <c r="G15518" s="8" t="s">
        <v>375</v>
      </c>
      <c r="H15518" s="13" t="s">
        <v>376</v>
      </c>
      <c r="K15518" s="40">
        <v>-5</v>
      </c>
      <c r="L15518" s="40">
        <v>-5</v>
      </c>
      <c r="M15518" s="100">
        <v>0</v>
      </c>
      <c r="X15518" s="40">
        <v>-5</v>
      </c>
      <c r="Y15518" s="40">
        <v>-5</v>
      </c>
      <c r="Z15518" s="40">
        <v>0</v>
      </c>
      <c r="AA15518" s="40">
        <v>0</v>
      </c>
      <c r="AW15518" s="40">
        <v>-5</v>
      </c>
      <c r="AX15518" s="40">
        <v>-5</v>
      </c>
      <c r="AY15518" s="40">
        <v>1</v>
      </c>
      <c r="AZ15518" s="40">
        <v>5</v>
      </c>
      <c r="BA15518" s="40">
        <v>0</v>
      </c>
      <c r="BB15518" s="40">
        <v>0</v>
      </c>
      <c r="BE15518" s="2">
        <v>42832.833333333336</v>
      </c>
      <c r="BF15518" s="2">
        <v>42832.833333333336</v>
      </c>
      <c r="BH15518">
        <v>0</v>
      </c>
      <c r="BI15518">
        <v>0</v>
      </c>
      <c r="BJ15518">
        <v>0</v>
      </c>
      <c r="BK15518">
        <v>0</v>
      </c>
      <c r="BL15518">
        <v>7</v>
      </c>
      <c r="BN15518" s="40">
        <v>7</v>
      </c>
      <c r="BO15518" s="40">
        <v>7</v>
      </c>
      <c r="BP15518" s="40">
        <v>0</v>
      </c>
      <c r="BQ15518">
        <v>0</v>
      </c>
      <c r="BR15518" s="8" t="s">
        <v>377</v>
      </c>
      <c r="BS15518" s="8" t="s">
        <v>1024</v>
      </c>
      <c r="BT15518" s="8" t="s">
        <v>1025</v>
      </c>
      <c r="BU15518" s="8" t="s">
        <v>377</v>
      </c>
    </row>
    <row r="15519" spans="1:73" hidden="1">
      <c r="A15519" t="s">
        <v>142</v>
      </c>
      <c r="B15519" s="2">
        <v>42832.875</v>
      </c>
      <c r="C15519" s="1">
        <v>42832</v>
      </c>
      <c r="D15519">
        <v>14</v>
      </c>
      <c r="E15519">
        <v>0</v>
      </c>
      <c r="F15519" s="2">
        <v>42832.583333333336</v>
      </c>
      <c r="G15519" s="8" t="s">
        <v>375</v>
      </c>
      <c r="H15519" s="13" t="s">
        <v>376</v>
      </c>
      <c r="K15519" s="40">
        <v>-6</v>
      </c>
      <c r="L15519" s="40">
        <v>-6</v>
      </c>
      <c r="M15519" s="100">
        <v>0</v>
      </c>
      <c r="X15519" s="40">
        <v>-6</v>
      </c>
      <c r="Y15519" s="40">
        <v>-6</v>
      </c>
      <c r="Z15519" s="40">
        <v>0</v>
      </c>
      <c r="AA15519" s="40">
        <v>0</v>
      </c>
      <c r="AW15519" s="40">
        <v>-6</v>
      </c>
      <c r="AX15519" s="40">
        <v>-6</v>
      </c>
      <c r="AY15519" s="40">
        <v>1</v>
      </c>
      <c r="AZ15519" s="40">
        <v>6</v>
      </c>
      <c r="BA15519" s="40">
        <v>0</v>
      </c>
      <c r="BB15519" s="40">
        <v>0</v>
      </c>
      <c r="BE15519" s="2">
        <v>42832.875</v>
      </c>
      <c r="BF15519" s="2">
        <v>42832.875</v>
      </c>
      <c r="BH15519">
        <v>0</v>
      </c>
      <c r="BI15519">
        <v>0</v>
      </c>
      <c r="BJ15519">
        <v>0</v>
      </c>
      <c r="BK15519">
        <v>0</v>
      </c>
      <c r="BL15519">
        <v>7</v>
      </c>
      <c r="BN15519" s="40">
        <v>7</v>
      </c>
      <c r="BO15519" s="40">
        <v>7</v>
      </c>
      <c r="BP15519" s="40">
        <v>0</v>
      </c>
      <c r="BQ15519">
        <v>0</v>
      </c>
      <c r="BR15519" s="8" t="s">
        <v>377</v>
      </c>
      <c r="BS15519" s="8" t="s">
        <v>1024</v>
      </c>
      <c r="BT15519" s="8" t="s">
        <v>1025</v>
      </c>
      <c r="BU15519" s="8" t="s">
        <v>377</v>
      </c>
    </row>
    <row r="15520" spans="1:73" hidden="1">
      <c r="A15520" t="s">
        <v>142</v>
      </c>
      <c r="B15520" s="2">
        <v>42832.916666666664</v>
      </c>
      <c r="C15520" s="1">
        <v>42832</v>
      </c>
      <c r="D15520">
        <v>15</v>
      </c>
      <c r="E15520">
        <v>0</v>
      </c>
      <c r="F15520" s="2">
        <v>42832.625</v>
      </c>
      <c r="G15520" s="8" t="s">
        <v>375</v>
      </c>
      <c r="H15520" s="13" t="s">
        <v>376</v>
      </c>
      <c r="K15520" s="40">
        <v>22</v>
      </c>
      <c r="L15520" s="40">
        <v>22</v>
      </c>
      <c r="M15520" s="100">
        <v>0</v>
      </c>
      <c r="X15520" s="40">
        <v>22</v>
      </c>
      <c r="Y15520" s="40">
        <v>22</v>
      </c>
      <c r="Z15520" s="40">
        <v>0</v>
      </c>
      <c r="AA15520" s="40">
        <v>0</v>
      </c>
      <c r="AW15520" s="40">
        <v>22</v>
      </c>
      <c r="AX15520" s="40">
        <v>22</v>
      </c>
      <c r="AY15520" s="40">
        <v>1</v>
      </c>
      <c r="AZ15520" s="40">
        <v>-22</v>
      </c>
      <c r="BA15520" s="40">
        <v>0</v>
      </c>
      <c r="BB15520" s="40">
        <v>0</v>
      </c>
      <c r="BE15520" s="2">
        <v>42832.916666666664</v>
      </c>
      <c r="BF15520" s="2">
        <v>42832.916666666664</v>
      </c>
      <c r="BH15520">
        <v>0</v>
      </c>
      <c r="BI15520">
        <v>0</v>
      </c>
      <c r="BJ15520">
        <v>0</v>
      </c>
      <c r="BK15520">
        <v>0</v>
      </c>
      <c r="BL15520">
        <v>7</v>
      </c>
      <c r="BN15520" s="40">
        <v>7</v>
      </c>
      <c r="BO15520" s="40">
        <v>7</v>
      </c>
      <c r="BP15520" s="40">
        <v>0</v>
      </c>
      <c r="BQ15520">
        <v>0</v>
      </c>
      <c r="BR15520" s="8" t="s">
        <v>377</v>
      </c>
      <c r="BS15520" s="8" t="s">
        <v>1024</v>
      </c>
      <c r="BT15520" s="8" t="s">
        <v>1025</v>
      </c>
      <c r="BU15520" s="8" t="s">
        <v>377</v>
      </c>
    </row>
    <row r="15521" spans="1:73" hidden="1">
      <c r="A15521" t="s">
        <v>142</v>
      </c>
      <c r="B15521" s="2">
        <v>42832.958333333336</v>
      </c>
      <c r="C15521" s="1">
        <v>42832</v>
      </c>
      <c r="D15521">
        <v>16</v>
      </c>
      <c r="E15521">
        <v>0</v>
      </c>
      <c r="F15521" s="2">
        <v>42832.666666666664</v>
      </c>
      <c r="G15521" s="8" t="s">
        <v>375</v>
      </c>
      <c r="H15521" s="13" t="s">
        <v>376</v>
      </c>
      <c r="K15521" s="40">
        <v>154</v>
      </c>
      <c r="L15521" s="40">
        <v>154</v>
      </c>
      <c r="M15521" s="100">
        <v>0</v>
      </c>
      <c r="X15521" s="40">
        <v>154</v>
      </c>
      <c r="Y15521" s="40">
        <v>154</v>
      </c>
      <c r="Z15521" s="40">
        <v>0</v>
      </c>
      <c r="AA15521" s="40">
        <v>0</v>
      </c>
      <c r="AW15521" s="40">
        <v>154</v>
      </c>
      <c r="AX15521" s="40">
        <v>154</v>
      </c>
      <c r="AY15521" s="40">
        <v>1</v>
      </c>
      <c r="AZ15521" s="40">
        <v>-154</v>
      </c>
      <c r="BA15521" s="40">
        <v>0</v>
      </c>
      <c r="BB15521" s="40">
        <v>0</v>
      </c>
      <c r="BE15521" s="2">
        <v>42832.958333333336</v>
      </c>
      <c r="BF15521" s="2">
        <v>42832.958333333336</v>
      </c>
      <c r="BH15521">
        <v>0</v>
      </c>
      <c r="BI15521">
        <v>0</v>
      </c>
      <c r="BJ15521">
        <v>0</v>
      </c>
      <c r="BK15521">
        <v>0</v>
      </c>
      <c r="BL15521">
        <v>7</v>
      </c>
      <c r="BN15521" s="40">
        <v>7</v>
      </c>
      <c r="BO15521" s="40">
        <v>7</v>
      </c>
      <c r="BP15521" s="40">
        <v>0</v>
      </c>
      <c r="BQ15521">
        <v>0</v>
      </c>
      <c r="BR15521" s="8" t="s">
        <v>377</v>
      </c>
      <c r="BS15521" s="8" t="s">
        <v>1024</v>
      </c>
      <c r="BT15521" s="8" t="s">
        <v>1025</v>
      </c>
      <c r="BU15521" s="8" t="s">
        <v>377</v>
      </c>
    </row>
    <row r="15522" spans="1:73" hidden="1">
      <c r="A15522" t="s">
        <v>142</v>
      </c>
      <c r="B15522" s="2">
        <v>42833</v>
      </c>
      <c r="C15522" s="1">
        <v>42832</v>
      </c>
      <c r="D15522">
        <v>17</v>
      </c>
      <c r="E15522">
        <v>0</v>
      </c>
      <c r="F15522" s="2">
        <v>42832.708333333336</v>
      </c>
      <c r="G15522" s="8" t="s">
        <v>375</v>
      </c>
      <c r="H15522" s="13" t="s">
        <v>376</v>
      </c>
      <c r="K15522" s="40">
        <v>161</v>
      </c>
      <c r="L15522" s="40">
        <v>161</v>
      </c>
      <c r="M15522" s="100">
        <v>0</v>
      </c>
      <c r="X15522" s="40">
        <v>161</v>
      </c>
      <c r="Y15522" s="40">
        <v>161</v>
      </c>
      <c r="Z15522" s="40">
        <v>0</v>
      </c>
      <c r="AA15522" s="40">
        <v>0</v>
      </c>
      <c r="AW15522" s="40">
        <v>161</v>
      </c>
      <c r="AX15522" s="40">
        <v>161</v>
      </c>
      <c r="AY15522" s="40">
        <v>1</v>
      </c>
      <c r="AZ15522" s="40">
        <v>-161</v>
      </c>
      <c r="BA15522" s="40">
        <v>0</v>
      </c>
      <c r="BB15522" s="40">
        <v>0</v>
      </c>
      <c r="BE15522" s="2">
        <v>42833</v>
      </c>
      <c r="BF15522" s="2">
        <v>42833</v>
      </c>
      <c r="BH15522">
        <v>0</v>
      </c>
      <c r="BI15522">
        <v>0</v>
      </c>
      <c r="BJ15522">
        <v>0</v>
      </c>
      <c r="BK15522">
        <v>0</v>
      </c>
      <c r="BL15522">
        <v>7</v>
      </c>
      <c r="BN15522" s="40">
        <v>7</v>
      </c>
      <c r="BO15522" s="40">
        <v>7</v>
      </c>
      <c r="BP15522" s="40">
        <v>0</v>
      </c>
      <c r="BQ15522">
        <v>0</v>
      </c>
      <c r="BR15522" s="8" t="s">
        <v>377</v>
      </c>
      <c r="BS15522" s="8" t="s">
        <v>1024</v>
      </c>
      <c r="BT15522" s="8" t="s">
        <v>1025</v>
      </c>
      <c r="BU15522" s="8" t="s">
        <v>377</v>
      </c>
    </row>
    <row r="15523" spans="1:73" hidden="1">
      <c r="A15523" t="s">
        <v>142</v>
      </c>
      <c r="B15523" s="2">
        <v>42833.041666666664</v>
      </c>
      <c r="C15523" s="1">
        <v>42832</v>
      </c>
      <c r="D15523">
        <v>18</v>
      </c>
      <c r="E15523">
        <v>0</v>
      </c>
      <c r="F15523" s="2">
        <v>42832.75</v>
      </c>
      <c r="G15523" s="8" t="s">
        <v>375</v>
      </c>
      <c r="H15523" s="13" t="s">
        <v>376</v>
      </c>
      <c r="K15523" s="40">
        <v>191</v>
      </c>
      <c r="L15523" s="40">
        <v>191</v>
      </c>
      <c r="M15523" s="100">
        <v>0</v>
      </c>
      <c r="X15523" s="40">
        <v>191</v>
      </c>
      <c r="Y15523" s="40">
        <v>191</v>
      </c>
      <c r="Z15523" s="40">
        <v>0</v>
      </c>
      <c r="AA15523" s="40">
        <v>0</v>
      </c>
      <c r="AW15523" s="40">
        <v>191</v>
      </c>
      <c r="AX15523" s="40">
        <v>191</v>
      </c>
      <c r="AY15523" s="40">
        <v>1</v>
      </c>
      <c r="AZ15523" s="40">
        <v>-191</v>
      </c>
      <c r="BA15523" s="40">
        <v>0</v>
      </c>
      <c r="BB15523" s="40">
        <v>0</v>
      </c>
      <c r="BE15523" s="2">
        <v>42833.041666666664</v>
      </c>
      <c r="BF15523" s="2">
        <v>42833.041666666664</v>
      </c>
      <c r="BH15523">
        <v>0</v>
      </c>
      <c r="BI15523">
        <v>0</v>
      </c>
      <c r="BJ15523">
        <v>0</v>
      </c>
      <c r="BK15523">
        <v>0</v>
      </c>
      <c r="BL15523">
        <v>7</v>
      </c>
      <c r="BN15523" s="40">
        <v>7</v>
      </c>
      <c r="BO15523" s="40">
        <v>7</v>
      </c>
      <c r="BP15523" s="40">
        <v>0</v>
      </c>
      <c r="BQ15523">
        <v>0</v>
      </c>
      <c r="BR15523" s="8" t="s">
        <v>377</v>
      </c>
      <c r="BS15523" s="8" t="s">
        <v>1024</v>
      </c>
      <c r="BT15523" s="8" t="s">
        <v>1025</v>
      </c>
      <c r="BU15523" s="8" t="s">
        <v>377</v>
      </c>
    </row>
    <row r="15524" spans="1:73" hidden="1">
      <c r="A15524" t="s">
        <v>142</v>
      </c>
      <c r="B15524" s="2">
        <v>42833.083333333336</v>
      </c>
      <c r="C15524" s="1">
        <v>42832</v>
      </c>
      <c r="D15524">
        <v>19</v>
      </c>
      <c r="E15524">
        <v>0</v>
      </c>
      <c r="F15524" s="2">
        <v>42832.791666666664</v>
      </c>
      <c r="G15524" s="8" t="s">
        <v>375</v>
      </c>
      <c r="H15524" s="13" t="s">
        <v>376</v>
      </c>
      <c r="K15524" s="40">
        <v>191</v>
      </c>
      <c r="L15524" s="40">
        <v>191</v>
      </c>
      <c r="M15524" s="100">
        <v>0</v>
      </c>
      <c r="X15524" s="40">
        <v>191</v>
      </c>
      <c r="Y15524" s="40">
        <v>191</v>
      </c>
      <c r="Z15524" s="40">
        <v>0</v>
      </c>
      <c r="AA15524" s="40">
        <v>0</v>
      </c>
      <c r="AW15524" s="40">
        <v>191</v>
      </c>
      <c r="AX15524" s="40">
        <v>191</v>
      </c>
      <c r="AY15524" s="40">
        <v>1</v>
      </c>
      <c r="AZ15524" s="40">
        <v>-191</v>
      </c>
      <c r="BA15524" s="40">
        <v>0</v>
      </c>
      <c r="BB15524" s="40">
        <v>0</v>
      </c>
      <c r="BE15524" s="2">
        <v>42833.083333333336</v>
      </c>
      <c r="BF15524" s="2">
        <v>42833.083333333336</v>
      </c>
      <c r="BH15524">
        <v>0</v>
      </c>
      <c r="BI15524">
        <v>0</v>
      </c>
      <c r="BJ15524">
        <v>0</v>
      </c>
      <c r="BK15524">
        <v>0</v>
      </c>
      <c r="BL15524">
        <v>7</v>
      </c>
      <c r="BN15524" s="40">
        <v>7</v>
      </c>
      <c r="BO15524" s="40">
        <v>7</v>
      </c>
      <c r="BP15524" s="40">
        <v>0</v>
      </c>
      <c r="BQ15524">
        <v>0</v>
      </c>
      <c r="BR15524" s="8" t="s">
        <v>377</v>
      </c>
      <c r="BS15524" s="8" t="s">
        <v>1024</v>
      </c>
      <c r="BT15524" s="8" t="s">
        <v>1025</v>
      </c>
      <c r="BU15524" s="8" t="s">
        <v>377</v>
      </c>
    </row>
    <row r="15525" spans="1:73" hidden="1">
      <c r="A15525" t="s">
        <v>142</v>
      </c>
      <c r="B15525" s="2">
        <v>42833.125</v>
      </c>
      <c r="C15525" s="1">
        <v>42832</v>
      </c>
      <c r="D15525">
        <v>20</v>
      </c>
      <c r="E15525">
        <v>0</v>
      </c>
      <c r="F15525" s="2">
        <v>42832.833333333336</v>
      </c>
      <c r="G15525" s="8" t="s">
        <v>375</v>
      </c>
      <c r="H15525" s="13" t="s">
        <v>376</v>
      </c>
      <c r="K15525" s="40">
        <v>179</v>
      </c>
      <c r="L15525" s="40">
        <v>179</v>
      </c>
      <c r="M15525" s="100">
        <v>0</v>
      </c>
      <c r="X15525" s="40">
        <v>179</v>
      </c>
      <c r="Y15525" s="40">
        <v>179</v>
      </c>
      <c r="Z15525" s="40">
        <v>0</v>
      </c>
      <c r="AA15525" s="40">
        <v>0</v>
      </c>
      <c r="AW15525" s="40">
        <v>179</v>
      </c>
      <c r="AX15525" s="40">
        <v>179</v>
      </c>
      <c r="AY15525" s="40">
        <v>1</v>
      </c>
      <c r="AZ15525" s="40">
        <v>-179</v>
      </c>
      <c r="BA15525" s="40">
        <v>0</v>
      </c>
      <c r="BB15525" s="40">
        <v>0</v>
      </c>
      <c r="BE15525" s="2">
        <v>42833.125</v>
      </c>
      <c r="BF15525" s="2">
        <v>42833.125</v>
      </c>
      <c r="BH15525">
        <v>0</v>
      </c>
      <c r="BI15525">
        <v>0</v>
      </c>
      <c r="BJ15525">
        <v>0</v>
      </c>
      <c r="BK15525">
        <v>0</v>
      </c>
      <c r="BL15525">
        <v>7</v>
      </c>
      <c r="BN15525" s="40">
        <v>7</v>
      </c>
      <c r="BO15525" s="40">
        <v>7</v>
      </c>
      <c r="BP15525" s="40">
        <v>0</v>
      </c>
      <c r="BQ15525">
        <v>0</v>
      </c>
      <c r="BR15525" s="8" t="s">
        <v>377</v>
      </c>
      <c r="BS15525" s="8" t="s">
        <v>1024</v>
      </c>
      <c r="BT15525" s="8" t="s">
        <v>1025</v>
      </c>
      <c r="BU15525" s="8" t="s">
        <v>377</v>
      </c>
    </row>
    <row r="15526" spans="1:73" hidden="1">
      <c r="A15526" t="s">
        <v>142</v>
      </c>
      <c r="B15526" s="2">
        <v>42833.166666666664</v>
      </c>
      <c r="C15526" s="1">
        <v>42832</v>
      </c>
      <c r="D15526">
        <v>21</v>
      </c>
      <c r="E15526">
        <v>0</v>
      </c>
      <c r="F15526" s="2">
        <v>42832.875</v>
      </c>
      <c r="G15526" s="8" t="s">
        <v>375</v>
      </c>
      <c r="H15526" s="13" t="s">
        <v>376</v>
      </c>
      <c r="K15526" s="40">
        <v>169</v>
      </c>
      <c r="L15526" s="40">
        <v>169</v>
      </c>
      <c r="M15526" s="100">
        <v>0</v>
      </c>
      <c r="X15526" s="40">
        <v>169</v>
      </c>
      <c r="Y15526" s="40">
        <v>169</v>
      </c>
      <c r="Z15526" s="40">
        <v>0</v>
      </c>
      <c r="AA15526" s="40">
        <v>0</v>
      </c>
      <c r="AW15526" s="40">
        <v>169</v>
      </c>
      <c r="AX15526" s="40">
        <v>169</v>
      </c>
      <c r="AY15526" s="40">
        <v>1</v>
      </c>
      <c r="AZ15526" s="40">
        <v>-169</v>
      </c>
      <c r="BA15526" s="40">
        <v>0</v>
      </c>
      <c r="BB15526" s="40">
        <v>0</v>
      </c>
      <c r="BE15526" s="2">
        <v>42833.166666666664</v>
      </c>
      <c r="BF15526" s="2">
        <v>42833.166666666664</v>
      </c>
      <c r="BH15526">
        <v>0</v>
      </c>
      <c r="BI15526">
        <v>0</v>
      </c>
      <c r="BJ15526">
        <v>0</v>
      </c>
      <c r="BK15526">
        <v>0</v>
      </c>
      <c r="BL15526">
        <v>7</v>
      </c>
      <c r="BN15526" s="40">
        <v>7</v>
      </c>
      <c r="BO15526" s="40">
        <v>7</v>
      </c>
      <c r="BP15526" s="40">
        <v>0</v>
      </c>
      <c r="BQ15526">
        <v>0</v>
      </c>
      <c r="BR15526" s="8" t="s">
        <v>377</v>
      </c>
      <c r="BS15526" s="8" t="s">
        <v>1024</v>
      </c>
      <c r="BT15526" s="8" t="s">
        <v>1025</v>
      </c>
      <c r="BU15526" s="8" t="s">
        <v>377</v>
      </c>
    </row>
    <row r="15527" spans="1:73" hidden="1">
      <c r="A15527" t="s">
        <v>142</v>
      </c>
      <c r="B15527" s="2">
        <v>42833.208333333336</v>
      </c>
      <c r="C15527" s="1">
        <v>42832</v>
      </c>
      <c r="D15527">
        <v>22</v>
      </c>
      <c r="E15527">
        <v>0</v>
      </c>
      <c r="F15527" s="2">
        <v>42832.916666666664</v>
      </c>
      <c r="G15527" s="8" t="s">
        <v>375</v>
      </c>
      <c r="H15527" s="13" t="s">
        <v>376</v>
      </c>
      <c r="K15527" s="40">
        <v>178</v>
      </c>
      <c r="L15527" s="40">
        <v>178</v>
      </c>
      <c r="M15527" s="100">
        <v>0</v>
      </c>
      <c r="X15527" s="40">
        <v>178</v>
      </c>
      <c r="Y15527" s="40">
        <v>178</v>
      </c>
      <c r="Z15527" s="40">
        <v>0</v>
      </c>
      <c r="AA15527" s="40">
        <v>0</v>
      </c>
      <c r="AW15527" s="40">
        <v>178</v>
      </c>
      <c r="AX15527" s="40">
        <v>178</v>
      </c>
      <c r="AY15527" s="40">
        <v>1</v>
      </c>
      <c r="AZ15527" s="40">
        <v>-178</v>
      </c>
      <c r="BA15527" s="40">
        <v>0</v>
      </c>
      <c r="BB15527" s="40">
        <v>0</v>
      </c>
      <c r="BE15527" s="2">
        <v>42833.208333333336</v>
      </c>
      <c r="BF15527" s="2">
        <v>42833.208333333336</v>
      </c>
      <c r="BH15527">
        <v>0</v>
      </c>
      <c r="BI15527">
        <v>0</v>
      </c>
      <c r="BJ15527">
        <v>0</v>
      </c>
      <c r="BK15527">
        <v>0</v>
      </c>
      <c r="BL15527">
        <v>7</v>
      </c>
      <c r="BN15527" s="40">
        <v>7</v>
      </c>
      <c r="BO15527" s="40">
        <v>7</v>
      </c>
      <c r="BP15527" s="40">
        <v>0</v>
      </c>
      <c r="BQ15527">
        <v>0</v>
      </c>
      <c r="BR15527" s="8" t="s">
        <v>377</v>
      </c>
      <c r="BS15527" s="8" t="s">
        <v>1024</v>
      </c>
      <c r="BT15527" s="8" t="s">
        <v>1025</v>
      </c>
      <c r="BU15527" s="8" t="s">
        <v>377</v>
      </c>
    </row>
    <row r="15528" spans="1:73" hidden="1">
      <c r="A15528" t="s">
        <v>142</v>
      </c>
      <c r="B15528" s="2">
        <v>42833.25</v>
      </c>
      <c r="C15528" s="1">
        <v>42832</v>
      </c>
      <c r="D15528">
        <v>23</v>
      </c>
      <c r="E15528">
        <v>0</v>
      </c>
      <c r="F15528" s="2">
        <v>42832.958333333336</v>
      </c>
      <c r="G15528" s="8" t="s">
        <v>375</v>
      </c>
      <c r="H15528" s="13" t="s">
        <v>376</v>
      </c>
      <c r="K15528" s="40">
        <v>163</v>
      </c>
      <c r="L15528" s="40">
        <v>163</v>
      </c>
      <c r="M15528" s="100">
        <v>0</v>
      </c>
      <c r="X15528" s="40">
        <v>163</v>
      </c>
      <c r="Y15528" s="40">
        <v>163</v>
      </c>
      <c r="Z15528" s="40">
        <v>0</v>
      </c>
      <c r="AA15528" s="40">
        <v>0</v>
      </c>
      <c r="AW15528" s="40">
        <v>163</v>
      </c>
      <c r="AX15528" s="40">
        <v>163</v>
      </c>
      <c r="AY15528" s="40">
        <v>1</v>
      </c>
      <c r="AZ15528" s="40">
        <v>-163</v>
      </c>
      <c r="BA15528" s="40">
        <v>0</v>
      </c>
      <c r="BB15528" s="40">
        <v>0</v>
      </c>
      <c r="BE15528" s="2">
        <v>42833.25</v>
      </c>
      <c r="BF15528" s="2">
        <v>42833.25</v>
      </c>
      <c r="BH15528">
        <v>0</v>
      </c>
      <c r="BI15528">
        <v>0</v>
      </c>
      <c r="BJ15528">
        <v>0</v>
      </c>
      <c r="BK15528">
        <v>0</v>
      </c>
      <c r="BL15528">
        <v>7</v>
      </c>
      <c r="BN15528" s="40">
        <v>7</v>
      </c>
      <c r="BO15528" s="40">
        <v>7</v>
      </c>
      <c r="BP15528" s="40">
        <v>0</v>
      </c>
      <c r="BQ15528">
        <v>0</v>
      </c>
      <c r="BR15528" s="8" t="s">
        <v>377</v>
      </c>
      <c r="BS15528" s="8" t="s">
        <v>1024</v>
      </c>
      <c r="BT15528" s="8" t="s">
        <v>1025</v>
      </c>
      <c r="BU15528" s="8" t="s">
        <v>377</v>
      </c>
    </row>
    <row r="15529" spans="1:73" hidden="1">
      <c r="A15529" t="s">
        <v>142</v>
      </c>
      <c r="B15529" s="2">
        <v>42833.291666666664</v>
      </c>
      <c r="C15529" s="1">
        <v>42832</v>
      </c>
      <c r="D15529">
        <v>24</v>
      </c>
      <c r="E15529">
        <v>0</v>
      </c>
      <c r="F15529" s="2">
        <v>42833</v>
      </c>
      <c r="G15529" s="8" t="s">
        <v>375</v>
      </c>
      <c r="H15529" s="13" t="s">
        <v>376</v>
      </c>
      <c r="K15529" s="40">
        <v>16</v>
      </c>
      <c r="L15529" s="40">
        <v>16</v>
      </c>
      <c r="M15529" s="100">
        <v>0</v>
      </c>
      <c r="X15529" s="40">
        <v>16</v>
      </c>
      <c r="Y15529" s="40">
        <v>16</v>
      </c>
      <c r="Z15529" s="40">
        <v>0</v>
      </c>
      <c r="AA15529" s="40">
        <v>0</v>
      </c>
      <c r="AW15529" s="40">
        <v>16</v>
      </c>
      <c r="AX15529" s="40">
        <v>16</v>
      </c>
      <c r="AY15529" s="40">
        <v>1</v>
      </c>
      <c r="AZ15529" s="40">
        <v>-16</v>
      </c>
      <c r="BA15529" s="40">
        <v>0</v>
      </c>
      <c r="BB15529" s="40">
        <v>0</v>
      </c>
      <c r="BE15529" s="2">
        <v>42833.291666666664</v>
      </c>
      <c r="BF15529" s="2">
        <v>42833.291666666664</v>
      </c>
      <c r="BH15529">
        <v>0</v>
      </c>
      <c r="BI15529">
        <v>0</v>
      </c>
      <c r="BJ15529">
        <v>0</v>
      </c>
      <c r="BK15529">
        <v>0</v>
      </c>
      <c r="BL15529">
        <v>7</v>
      </c>
      <c r="BN15529" s="40">
        <v>7</v>
      </c>
      <c r="BO15529" s="40">
        <v>7</v>
      </c>
      <c r="BP15529" s="40">
        <v>0</v>
      </c>
      <c r="BQ15529">
        <v>0</v>
      </c>
      <c r="BR15529" s="8" t="s">
        <v>377</v>
      </c>
      <c r="BS15529" s="8" t="s">
        <v>1024</v>
      </c>
      <c r="BT15529" s="8" t="s">
        <v>1025</v>
      </c>
      <c r="BU15529" s="8" t="s">
        <v>377</v>
      </c>
    </row>
    <row r="15530" spans="1:73" hidden="1">
      <c r="A15530" t="s">
        <v>142</v>
      </c>
      <c r="B15530" s="2">
        <v>42833.333333333336</v>
      </c>
      <c r="C15530" s="1">
        <v>42833</v>
      </c>
      <c r="D15530">
        <v>1</v>
      </c>
      <c r="E15530">
        <v>0</v>
      </c>
      <c r="F15530" s="2">
        <v>42833.041666666664</v>
      </c>
      <c r="G15530" s="8" t="s">
        <v>375</v>
      </c>
      <c r="H15530" s="13" t="s">
        <v>376</v>
      </c>
      <c r="K15530" s="40">
        <v>-6</v>
      </c>
      <c r="L15530" s="40">
        <v>-6</v>
      </c>
      <c r="M15530" s="100">
        <v>0</v>
      </c>
      <c r="X15530" s="40">
        <v>-6</v>
      </c>
      <c r="Y15530" s="40">
        <v>-6</v>
      </c>
      <c r="Z15530" s="40">
        <v>0</v>
      </c>
      <c r="AA15530" s="40">
        <v>0</v>
      </c>
      <c r="AW15530" s="40">
        <v>-6</v>
      </c>
      <c r="AX15530" s="40">
        <v>-6</v>
      </c>
      <c r="AY15530" s="40">
        <v>1</v>
      </c>
      <c r="AZ15530" s="40">
        <v>6</v>
      </c>
      <c r="BA15530" s="40">
        <v>0</v>
      </c>
      <c r="BB15530" s="40">
        <v>0</v>
      </c>
      <c r="BE15530" s="2">
        <v>42833.333333333336</v>
      </c>
      <c r="BF15530" s="2">
        <v>42833.333333333336</v>
      </c>
      <c r="BH15530">
        <v>0</v>
      </c>
      <c r="BI15530">
        <v>0</v>
      </c>
      <c r="BJ15530">
        <v>0</v>
      </c>
      <c r="BK15530">
        <v>0</v>
      </c>
      <c r="BL15530">
        <v>7</v>
      </c>
      <c r="BN15530" s="40">
        <v>7</v>
      </c>
      <c r="BO15530" s="40">
        <v>7</v>
      </c>
      <c r="BP15530" s="40">
        <v>0</v>
      </c>
      <c r="BQ15530">
        <v>0</v>
      </c>
      <c r="BR15530" s="8" t="s">
        <v>377</v>
      </c>
      <c r="BS15530" s="8" t="s">
        <v>1025</v>
      </c>
      <c r="BT15530" s="8" t="s">
        <v>1026</v>
      </c>
      <c r="BU15530" s="8" t="s">
        <v>377</v>
      </c>
    </row>
    <row r="15531" spans="1:73" hidden="1">
      <c r="A15531" t="s">
        <v>142</v>
      </c>
      <c r="B15531" s="2">
        <v>42833.375</v>
      </c>
      <c r="C15531" s="1">
        <v>42833</v>
      </c>
      <c r="D15531">
        <v>2</v>
      </c>
      <c r="E15531">
        <v>0</v>
      </c>
      <c r="F15531" s="2">
        <v>42833.083333333336</v>
      </c>
      <c r="G15531" s="8" t="s">
        <v>375</v>
      </c>
      <c r="H15531" s="13" t="s">
        <v>376</v>
      </c>
      <c r="K15531" s="40">
        <v>-6</v>
      </c>
      <c r="L15531" s="40">
        <v>-6</v>
      </c>
      <c r="M15531" s="100">
        <v>0</v>
      </c>
      <c r="X15531" s="40">
        <v>-6</v>
      </c>
      <c r="Y15531" s="40">
        <v>-6</v>
      </c>
      <c r="Z15531" s="40">
        <v>0</v>
      </c>
      <c r="AA15531" s="40">
        <v>0</v>
      </c>
      <c r="AW15531" s="40">
        <v>-6</v>
      </c>
      <c r="AX15531" s="40">
        <v>-6</v>
      </c>
      <c r="AY15531" s="40">
        <v>1</v>
      </c>
      <c r="AZ15531" s="40">
        <v>6</v>
      </c>
      <c r="BA15531" s="40">
        <v>0</v>
      </c>
      <c r="BB15531" s="40">
        <v>0</v>
      </c>
      <c r="BE15531" s="2">
        <v>42833.375</v>
      </c>
      <c r="BF15531" s="2">
        <v>42833.375</v>
      </c>
      <c r="BH15531">
        <v>0</v>
      </c>
      <c r="BI15531">
        <v>0</v>
      </c>
      <c r="BJ15531">
        <v>0</v>
      </c>
      <c r="BK15531">
        <v>0</v>
      </c>
      <c r="BL15531">
        <v>7</v>
      </c>
      <c r="BN15531" s="40">
        <v>7</v>
      </c>
      <c r="BO15531" s="40">
        <v>7</v>
      </c>
      <c r="BP15531" s="40">
        <v>0</v>
      </c>
      <c r="BQ15531">
        <v>0</v>
      </c>
      <c r="BR15531" s="8" t="s">
        <v>377</v>
      </c>
      <c r="BS15531" s="8" t="s">
        <v>1025</v>
      </c>
      <c r="BT15531" s="8" t="s">
        <v>1026</v>
      </c>
      <c r="BU15531" s="8" t="s">
        <v>377</v>
      </c>
    </row>
    <row r="15532" spans="1:73" hidden="1">
      <c r="A15532" t="s">
        <v>142</v>
      </c>
      <c r="B15532" s="2">
        <v>42833.416666666664</v>
      </c>
      <c r="C15532" s="1">
        <v>42833</v>
      </c>
      <c r="D15532">
        <v>3</v>
      </c>
      <c r="E15532">
        <v>0</v>
      </c>
      <c r="F15532" s="2">
        <v>42833.125</v>
      </c>
      <c r="G15532" s="8" t="s">
        <v>375</v>
      </c>
      <c r="H15532" s="13" t="s">
        <v>376</v>
      </c>
      <c r="K15532" s="40">
        <v>-6</v>
      </c>
      <c r="L15532" s="40">
        <v>-6</v>
      </c>
      <c r="M15532" s="100">
        <v>0</v>
      </c>
      <c r="X15532" s="40">
        <v>-6</v>
      </c>
      <c r="Y15532" s="40">
        <v>-6</v>
      </c>
      <c r="Z15532" s="40">
        <v>0</v>
      </c>
      <c r="AA15532" s="40">
        <v>0</v>
      </c>
      <c r="AW15532" s="40">
        <v>-6</v>
      </c>
      <c r="AX15532" s="40">
        <v>-6</v>
      </c>
      <c r="AY15532" s="40">
        <v>1</v>
      </c>
      <c r="AZ15532" s="40">
        <v>6</v>
      </c>
      <c r="BA15532" s="40">
        <v>0</v>
      </c>
      <c r="BB15532" s="40">
        <v>0</v>
      </c>
      <c r="BE15532" s="2">
        <v>42833.416666666664</v>
      </c>
      <c r="BF15532" s="2">
        <v>42833.416666666664</v>
      </c>
      <c r="BH15532">
        <v>0</v>
      </c>
      <c r="BI15532">
        <v>0</v>
      </c>
      <c r="BJ15532">
        <v>0</v>
      </c>
      <c r="BK15532">
        <v>0</v>
      </c>
      <c r="BL15532">
        <v>7</v>
      </c>
      <c r="BN15532" s="40">
        <v>7</v>
      </c>
      <c r="BO15532" s="40">
        <v>7</v>
      </c>
      <c r="BP15532" s="40">
        <v>0</v>
      </c>
      <c r="BQ15532">
        <v>0</v>
      </c>
      <c r="BR15532" s="8" t="s">
        <v>377</v>
      </c>
      <c r="BS15532" s="8" t="s">
        <v>1025</v>
      </c>
      <c r="BT15532" s="8" t="s">
        <v>1026</v>
      </c>
      <c r="BU15532" s="8" t="s">
        <v>377</v>
      </c>
    </row>
    <row r="15533" spans="1:73" hidden="1">
      <c r="A15533" t="s">
        <v>142</v>
      </c>
      <c r="B15533" s="2">
        <v>42833.458333333336</v>
      </c>
      <c r="C15533" s="1">
        <v>42833</v>
      </c>
      <c r="D15533">
        <v>4</v>
      </c>
      <c r="E15533">
        <v>0</v>
      </c>
      <c r="F15533" s="2">
        <v>42833.166666666664</v>
      </c>
      <c r="G15533" s="8" t="s">
        <v>375</v>
      </c>
      <c r="H15533" s="13" t="s">
        <v>376</v>
      </c>
      <c r="K15533" s="40">
        <v>-6</v>
      </c>
      <c r="L15533" s="40">
        <v>-6</v>
      </c>
      <c r="M15533" s="100">
        <v>0</v>
      </c>
      <c r="X15533" s="40">
        <v>-6</v>
      </c>
      <c r="Y15533" s="40">
        <v>-6</v>
      </c>
      <c r="Z15533" s="40">
        <v>0</v>
      </c>
      <c r="AA15533" s="40">
        <v>0</v>
      </c>
      <c r="AW15533" s="40">
        <v>-6</v>
      </c>
      <c r="AX15533" s="40">
        <v>-6</v>
      </c>
      <c r="AY15533" s="40">
        <v>1</v>
      </c>
      <c r="AZ15533" s="40">
        <v>6</v>
      </c>
      <c r="BA15533" s="40">
        <v>0</v>
      </c>
      <c r="BB15533" s="40">
        <v>0</v>
      </c>
      <c r="BE15533" s="2">
        <v>42833.458333333336</v>
      </c>
      <c r="BF15533" s="2">
        <v>42833.458333333336</v>
      </c>
      <c r="BH15533">
        <v>0</v>
      </c>
      <c r="BI15533">
        <v>0</v>
      </c>
      <c r="BJ15533">
        <v>0</v>
      </c>
      <c r="BK15533">
        <v>0</v>
      </c>
      <c r="BL15533">
        <v>7</v>
      </c>
      <c r="BN15533" s="40">
        <v>7</v>
      </c>
      <c r="BO15533" s="40">
        <v>7</v>
      </c>
      <c r="BP15533" s="40">
        <v>0</v>
      </c>
      <c r="BQ15533">
        <v>0</v>
      </c>
      <c r="BR15533" s="8" t="s">
        <v>377</v>
      </c>
      <c r="BS15533" s="8" t="s">
        <v>1025</v>
      </c>
      <c r="BT15533" s="8" t="s">
        <v>1026</v>
      </c>
      <c r="BU15533" s="8" t="s">
        <v>377</v>
      </c>
    </row>
    <row r="15534" spans="1:73" hidden="1">
      <c r="A15534" t="s">
        <v>142</v>
      </c>
      <c r="B15534" s="2">
        <v>42833.5</v>
      </c>
      <c r="C15534" s="1">
        <v>42833</v>
      </c>
      <c r="D15534">
        <v>5</v>
      </c>
      <c r="E15534">
        <v>0</v>
      </c>
      <c r="F15534" s="2">
        <v>42833.208333333336</v>
      </c>
      <c r="G15534" s="8" t="s">
        <v>375</v>
      </c>
      <c r="H15534" s="13" t="s">
        <v>376</v>
      </c>
      <c r="K15534" s="40">
        <v>-6</v>
      </c>
      <c r="L15534" s="40">
        <v>-6</v>
      </c>
      <c r="M15534" s="100">
        <v>0</v>
      </c>
      <c r="X15534" s="40">
        <v>-6</v>
      </c>
      <c r="Y15534" s="40">
        <v>-6</v>
      </c>
      <c r="Z15534" s="40">
        <v>0</v>
      </c>
      <c r="AA15534" s="40">
        <v>0</v>
      </c>
      <c r="AW15534" s="40">
        <v>-6</v>
      </c>
      <c r="AX15534" s="40">
        <v>-6</v>
      </c>
      <c r="AY15534" s="40">
        <v>1</v>
      </c>
      <c r="AZ15534" s="40">
        <v>6</v>
      </c>
      <c r="BA15534" s="40">
        <v>0</v>
      </c>
      <c r="BB15534" s="40">
        <v>0</v>
      </c>
      <c r="BE15534" s="2">
        <v>42833.5</v>
      </c>
      <c r="BF15534" s="2">
        <v>42833.5</v>
      </c>
      <c r="BH15534">
        <v>0</v>
      </c>
      <c r="BI15534">
        <v>0</v>
      </c>
      <c r="BJ15534">
        <v>0</v>
      </c>
      <c r="BK15534">
        <v>0</v>
      </c>
      <c r="BL15534">
        <v>7</v>
      </c>
      <c r="BN15534" s="40">
        <v>7</v>
      </c>
      <c r="BO15534" s="40">
        <v>7</v>
      </c>
      <c r="BP15534" s="40">
        <v>0</v>
      </c>
      <c r="BQ15534">
        <v>0</v>
      </c>
      <c r="BR15534" s="8" t="s">
        <v>377</v>
      </c>
      <c r="BS15534" s="8" t="s">
        <v>1025</v>
      </c>
      <c r="BT15534" s="8" t="s">
        <v>1026</v>
      </c>
      <c r="BU15534" s="8" t="s">
        <v>377</v>
      </c>
    </row>
    <row r="15535" spans="1:73" hidden="1">
      <c r="A15535" t="s">
        <v>142</v>
      </c>
      <c r="B15535" s="2">
        <v>42833.541666666664</v>
      </c>
      <c r="C15535" s="1">
        <v>42833</v>
      </c>
      <c r="D15535">
        <v>6</v>
      </c>
      <c r="E15535">
        <v>0</v>
      </c>
      <c r="F15535" s="2">
        <v>42833.25</v>
      </c>
      <c r="G15535" s="8" t="s">
        <v>375</v>
      </c>
      <c r="H15535" s="13" t="s">
        <v>376</v>
      </c>
      <c r="K15535" s="40">
        <v>-6</v>
      </c>
      <c r="L15535" s="40">
        <v>-6</v>
      </c>
      <c r="M15535" s="100">
        <v>0</v>
      </c>
      <c r="X15535" s="40">
        <v>-6</v>
      </c>
      <c r="Y15535" s="40">
        <v>-6</v>
      </c>
      <c r="Z15535" s="40">
        <v>0</v>
      </c>
      <c r="AA15535" s="40">
        <v>0</v>
      </c>
      <c r="AW15535" s="40">
        <v>-6</v>
      </c>
      <c r="AX15535" s="40">
        <v>-6</v>
      </c>
      <c r="AY15535" s="40">
        <v>1</v>
      </c>
      <c r="AZ15535" s="40">
        <v>6</v>
      </c>
      <c r="BA15535" s="40">
        <v>0</v>
      </c>
      <c r="BB15535" s="40">
        <v>0</v>
      </c>
      <c r="BE15535" s="2">
        <v>42833.541666666664</v>
      </c>
      <c r="BF15535" s="2">
        <v>42833.541666666664</v>
      </c>
      <c r="BH15535">
        <v>0</v>
      </c>
      <c r="BI15535">
        <v>0</v>
      </c>
      <c r="BJ15535">
        <v>0</v>
      </c>
      <c r="BK15535">
        <v>0</v>
      </c>
      <c r="BL15535">
        <v>7</v>
      </c>
      <c r="BN15535" s="40">
        <v>7</v>
      </c>
      <c r="BO15535" s="40">
        <v>7</v>
      </c>
      <c r="BP15535" s="40">
        <v>0</v>
      </c>
      <c r="BQ15535">
        <v>0</v>
      </c>
      <c r="BR15535" s="8" t="s">
        <v>377</v>
      </c>
      <c r="BS15535" s="8" t="s">
        <v>1025</v>
      </c>
      <c r="BT15535" s="8" t="s">
        <v>1026</v>
      </c>
      <c r="BU15535" s="8" t="s">
        <v>377</v>
      </c>
    </row>
    <row r="15536" spans="1:73" hidden="1">
      <c r="A15536" t="s">
        <v>142</v>
      </c>
      <c r="B15536" s="2">
        <v>42833.583333333336</v>
      </c>
      <c r="C15536" s="1">
        <v>42833</v>
      </c>
      <c r="D15536">
        <v>7</v>
      </c>
      <c r="E15536">
        <v>0</v>
      </c>
      <c r="F15536" s="2">
        <v>42833.291666666664</v>
      </c>
      <c r="G15536" s="8" t="s">
        <v>375</v>
      </c>
      <c r="H15536" s="13" t="s">
        <v>376</v>
      </c>
      <c r="K15536" s="40">
        <v>-6</v>
      </c>
      <c r="L15536" s="40">
        <v>-6</v>
      </c>
      <c r="M15536" s="100">
        <v>0</v>
      </c>
      <c r="X15536" s="40">
        <v>-6</v>
      </c>
      <c r="Y15536" s="40">
        <v>-6</v>
      </c>
      <c r="Z15536" s="40">
        <v>0</v>
      </c>
      <c r="AA15536" s="40">
        <v>0</v>
      </c>
      <c r="AW15536" s="40">
        <v>-6</v>
      </c>
      <c r="AX15536" s="40">
        <v>-6</v>
      </c>
      <c r="AY15536" s="40">
        <v>1</v>
      </c>
      <c r="AZ15536" s="40">
        <v>6</v>
      </c>
      <c r="BA15536" s="40">
        <v>0</v>
      </c>
      <c r="BB15536" s="40">
        <v>0</v>
      </c>
      <c r="BE15536" s="2">
        <v>42833.583333333336</v>
      </c>
      <c r="BF15536" s="2">
        <v>42833.583333333336</v>
      </c>
      <c r="BH15536">
        <v>0</v>
      </c>
      <c r="BI15536">
        <v>0</v>
      </c>
      <c r="BJ15536">
        <v>0</v>
      </c>
      <c r="BK15536">
        <v>0</v>
      </c>
      <c r="BL15536">
        <v>7</v>
      </c>
      <c r="BN15536" s="40">
        <v>7</v>
      </c>
      <c r="BO15536" s="40">
        <v>7</v>
      </c>
      <c r="BP15536" s="40">
        <v>0</v>
      </c>
      <c r="BQ15536">
        <v>0</v>
      </c>
      <c r="BR15536" s="8" t="s">
        <v>377</v>
      </c>
      <c r="BS15536" s="8" t="s">
        <v>1025</v>
      </c>
      <c r="BT15536" s="8" t="s">
        <v>1026</v>
      </c>
      <c r="BU15536" s="8" t="s">
        <v>377</v>
      </c>
    </row>
    <row r="15537" spans="1:73" hidden="1">
      <c r="A15537" t="s">
        <v>142</v>
      </c>
      <c r="B15537" s="2">
        <v>42833.625</v>
      </c>
      <c r="C15537" s="1">
        <v>42833</v>
      </c>
      <c r="D15537">
        <v>8</v>
      </c>
      <c r="E15537">
        <v>0</v>
      </c>
      <c r="F15537" s="2">
        <v>42833.333333333336</v>
      </c>
      <c r="G15537" s="8" t="s">
        <v>375</v>
      </c>
      <c r="H15537" s="13" t="s">
        <v>376</v>
      </c>
      <c r="K15537" s="40">
        <v>-6</v>
      </c>
      <c r="L15537" s="40">
        <v>-6</v>
      </c>
      <c r="M15537" s="100">
        <v>0</v>
      </c>
      <c r="X15537" s="40">
        <v>-6</v>
      </c>
      <c r="Y15537" s="40">
        <v>-6</v>
      </c>
      <c r="Z15537" s="40">
        <v>0</v>
      </c>
      <c r="AA15537" s="40">
        <v>0</v>
      </c>
      <c r="AW15537" s="40">
        <v>-6</v>
      </c>
      <c r="AX15537" s="40">
        <v>-6</v>
      </c>
      <c r="AY15537" s="40">
        <v>1</v>
      </c>
      <c r="AZ15537" s="40">
        <v>6</v>
      </c>
      <c r="BA15537" s="40">
        <v>0</v>
      </c>
      <c r="BB15537" s="40">
        <v>0</v>
      </c>
      <c r="BE15537" s="2">
        <v>42833.625</v>
      </c>
      <c r="BF15537" s="2">
        <v>42833.625</v>
      </c>
      <c r="BH15537">
        <v>0</v>
      </c>
      <c r="BI15537">
        <v>0</v>
      </c>
      <c r="BJ15537">
        <v>0</v>
      </c>
      <c r="BK15537">
        <v>0</v>
      </c>
      <c r="BL15537">
        <v>7</v>
      </c>
      <c r="BN15537" s="40">
        <v>7</v>
      </c>
      <c r="BO15537" s="40">
        <v>7</v>
      </c>
      <c r="BP15537" s="40">
        <v>0</v>
      </c>
      <c r="BQ15537">
        <v>0</v>
      </c>
      <c r="BR15537" s="8" t="s">
        <v>377</v>
      </c>
      <c r="BS15537" s="8" t="s">
        <v>1025</v>
      </c>
      <c r="BT15537" s="8" t="s">
        <v>1026</v>
      </c>
      <c r="BU15537" s="8" t="s">
        <v>377</v>
      </c>
    </row>
    <row r="15538" spans="1:73" hidden="1">
      <c r="A15538" t="s">
        <v>142</v>
      </c>
      <c r="B15538" s="2">
        <v>42833.666666666664</v>
      </c>
      <c r="C15538" s="1">
        <v>42833</v>
      </c>
      <c r="D15538">
        <v>9</v>
      </c>
      <c r="E15538">
        <v>0</v>
      </c>
      <c r="F15538" s="2">
        <v>42833.375</v>
      </c>
      <c r="G15538" s="8" t="s">
        <v>375</v>
      </c>
      <c r="H15538" s="13" t="s">
        <v>376</v>
      </c>
      <c r="K15538" s="40">
        <v>-6</v>
      </c>
      <c r="L15538" s="40">
        <v>-6</v>
      </c>
      <c r="M15538" s="100">
        <v>0</v>
      </c>
      <c r="X15538" s="40">
        <v>-6</v>
      </c>
      <c r="Y15538" s="40">
        <v>-6</v>
      </c>
      <c r="Z15538" s="40">
        <v>0</v>
      </c>
      <c r="AA15538" s="40">
        <v>0</v>
      </c>
      <c r="AW15538" s="40">
        <v>-6</v>
      </c>
      <c r="AX15538" s="40">
        <v>-6</v>
      </c>
      <c r="AY15538" s="40">
        <v>1</v>
      </c>
      <c r="AZ15538" s="40">
        <v>6</v>
      </c>
      <c r="BA15538" s="40">
        <v>0</v>
      </c>
      <c r="BB15538" s="40">
        <v>0</v>
      </c>
      <c r="BE15538" s="2">
        <v>42833.666666666664</v>
      </c>
      <c r="BF15538" s="2">
        <v>42833.666666666664</v>
      </c>
      <c r="BH15538">
        <v>0</v>
      </c>
      <c r="BI15538">
        <v>0</v>
      </c>
      <c r="BJ15538">
        <v>0</v>
      </c>
      <c r="BK15538">
        <v>0</v>
      </c>
      <c r="BL15538">
        <v>7</v>
      </c>
      <c r="BN15538" s="40">
        <v>7</v>
      </c>
      <c r="BO15538" s="40">
        <v>7</v>
      </c>
      <c r="BP15538" s="40">
        <v>0</v>
      </c>
      <c r="BQ15538">
        <v>0</v>
      </c>
      <c r="BR15538" s="8" t="s">
        <v>377</v>
      </c>
      <c r="BS15538" s="8" t="s">
        <v>1025</v>
      </c>
      <c r="BT15538" s="8" t="s">
        <v>1026</v>
      </c>
      <c r="BU15538" s="8" t="s">
        <v>377</v>
      </c>
    </row>
    <row r="15539" spans="1:73" hidden="1">
      <c r="A15539" t="s">
        <v>142</v>
      </c>
      <c r="B15539" s="2">
        <v>42833.708333333336</v>
      </c>
      <c r="C15539" s="1">
        <v>42833</v>
      </c>
      <c r="D15539">
        <v>10</v>
      </c>
      <c r="E15539">
        <v>0</v>
      </c>
      <c r="F15539" s="2">
        <v>42833.416666666664</v>
      </c>
      <c r="G15539" s="8" t="s">
        <v>375</v>
      </c>
      <c r="H15539" s="13" t="s">
        <v>376</v>
      </c>
      <c r="K15539" s="40">
        <v>-6</v>
      </c>
      <c r="L15539" s="40">
        <v>-6</v>
      </c>
      <c r="M15539" s="100">
        <v>0</v>
      </c>
      <c r="X15539" s="40">
        <v>-6</v>
      </c>
      <c r="Y15539" s="40">
        <v>-6</v>
      </c>
      <c r="Z15539" s="40">
        <v>0</v>
      </c>
      <c r="AA15539" s="40">
        <v>0</v>
      </c>
      <c r="AW15539" s="40">
        <v>-6</v>
      </c>
      <c r="AX15539" s="40">
        <v>-6</v>
      </c>
      <c r="AY15539" s="40">
        <v>1</v>
      </c>
      <c r="AZ15539" s="40">
        <v>6</v>
      </c>
      <c r="BA15539" s="40">
        <v>0</v>
      </c>
      <c r="BB15539" s="40">
        <v>0</v>
      </c>
      <c r="BE15539" s="2">
        <v>42833.708333333336</v>
      </c>
      <c r="BF15539" s="2">
        <v>42833.708333333336</v>
      </c>
      <c r="BH15539">
        <v>0</v>
      </c>
      <c r="BI15539">
        <v>0</v>
      </c>
      <c r="BJ15539">
        <v>0</v>
      </c>
      <c r="BK15539">
        <v>0</v>
      </c>
      <c r="BL15539">
        <v>7</v>
      </c>
      <c r="BN15539" s="40">
        <v>7</v>
      </c>
      <c r="BO15539" s="40">
        <v>7</v>
      </c>
      <c r="BP15539" s="40">
        <v>0</v>
      </c>
      <c r="BQ15539">
        <v>0</v>
      </c>
      <c r="BR15539" s="8" t="s">
        <v>377</v>
      </c>
      <c r="BS15539" s="8" t="s">
        <v>1025</v>
      </c>
      <c r="BT15539" s="8" t="s">
        <v>1026</v>
      </c>
      <c r="BU15539" s="8" t="s">
        <v>377</v>
      </c>
    </row>
    <row r="15540" spans="1:73" hidden="1">
      <c r="A15540" t="s">
        <v>142</v>
      </c>
      <c r="B15540" s="2">
        <v>42833.75</v>
      </c>
      <c r="C15540" s="1">
        <v>42833</v>
      </c>
      <c r="D15540">
        <v>11</v>
      </c>
      <c r="E15540">
        <v>0</v>
      </c>
      <c r="F15540" s="2">
        <v>42833.458333333336</v>
      </c>
      <c r="G15540" s="8" t="s">
        <v>375</v>
      </c>
      <c r="H15540" s="13" t="s">
        <v>376</v>
      </c>
      <c r="K15540" s="40">
        <v>-7</v>
      </c>
      <c r="L15540" s="40">
        <v>-7</v>
      </c>
      <c r="M15540" s="100">
        <v>0</v>
      </c>
      <c r="X15540" s="40">
        <v>-7</v>
      </c>
      <c r="Y15540" s="40">
        <v>-7</v>
      </c>
      <c r="Z15540" s="40">
        <v>0</v>
      </c>
      <c r="AA15540" s="40">
        <v>0</v>
      </c>
      <c r="AW15540" s="40">
        <v>-7</v>
      </c>
      <c r="AX15540" s="40">
        <v>-7</v>
      </c>
      <c r="AY15540" s="40">
        <v>1</v>
      </c>
      <c r="AZ15540" s="40">
        <v>7</v>
      </c>
      <c r="BA15540" s="40">
        <v>0</v>
      </c>
      <c r="BB15540" s="40">
        <v>0</v>
      </c>
      <c r="BE15540" s="2">
        <v>42833.75</v>
      </c>
      <c r="BF15540" s="2">
        <v>42833.75</v>
      </c>
      <c r="BH15540">
        <v>0</v>
      </c>
      <c r="BI15540">
        <v>0</v>
      </c>
      <c r="BJ15540">
        <v>0</v>
      </c>
      <c r="BK15540">
        <v>0</v>
      </c>
      <c r="BL15540">
        <v>7</v>
      </c>
      <c r="BN15540" s="40">
        <v>7</v>
      </c>
      <c r="BO15540" s="40">
        <v>7</v>
      </c>
      <c r="BP15540" s="40">
        <v>0</v>
      </c>
      <c r="BQ15540">
        <v>0</v>
      </c>
      <c r="BR15540" s="8" t="s">
        <v>377</v>
      </c>
      <c r="BS15540" s="8" t="s">
        <v>1025</v>
      </c>
      <c r="BT15540" s="8" t="s">
        <v>1026</v>
      </c>
      <c r="BU15540" s="8" t="s">
        <v>377</v>
      </c>
    </row>
    <row r="15541" spans="1:73" hidden="1">
      <c r="A15541" t="s">
        <v>142</v>
      </c>
      <c r="B15541" s="2">
        <v>42833.791666666664</v>
      </c>
      <c r="C15541" s="1">
        <v>42833</v>
      </c>
      <c r="D15541">
        <v>12</v>
      </c>
      <c r="E15541">
        <v>0</v>
      </c>
      <c r="F15541" s="2">
        <v>42833.5</v>
      </c>
      <c r="G15541" s="8" t="s">
        <v>375</v>
      </c>
      <c r="H15541" s="13" t="s">
        <v>376</v>
      </c>
      <c r="K15541" s="40">
        <v>-7</v>
      </c>
      <c r="L15541" s="40">
        <v>-7</v>
      </c>
      <c r="M15541" s="100">
        <v>0</v>
      </c>
      <c r="X15541" s="40">
        <v>-7</v>
      </c>
      <c r="Y15541" s="40">
        <v>-7</v>
      </c>
      <c r="Z15541" s="40">
        <v>0</v>
      </c>
      <c r="AA15541" s="40">
        <v>0</v>
      </c>
      <c r="AW15541" s="40">
        <v>-7</v>
      </c>
      <c r="AX15541" s="40">
        <v>-7</v>
      </c>
      <c r="AY15541" s="40">
        <v>1</v>
      </c>
      <c r="AZ15541" s="40">
        <v>7</v>
      </c>
      <c r="BA15541" s="40">
        <v>0</v>
      </c>
      <c r="BB15541" s="40">
        <v>0</v>
      </c>
      <c r="BE15541" s="2">
        <v>42833.791666666664</v>
      </c>
      <c r="BF15541" s="2">
        <v>42833.791666666664</v>
      </c>
      <c r="BH15541">
        <v>0</v>
      </c>
      <c r="BI15541">
        <v>0</v>
      </c>
      <c r="BJ15541">
        <v>0</v>
      </c>
      <c r="BK15541">
        <v>0</v>
      </c>
      <c r="BL15541">
        <v>7</v>
      </c>
      <c r="BN15541" s="40">
        <v>7</v>
      </c>
      <c r="BO15541" s="40">
        <v>7</v>
      </c>
      <c r="BP15541" s="40">
        <v>0</v>
      </c>
      <c r="BQ15541">
        <v>0</v>
      </c>
      <c r="BR15541" s="8" t="s">
        <v>377</v>
      </c>
      <c r="BS15541" s="8" t="s">
        <v>1025</v>
      </c>
      <c r="BT15541" s="8" t="s">
        <v>1026</v>
      </c>
      <c r="BU15541" s="8" t="s">
        <v>377</v>
      </c>
    </row>
    <row r="15542" spans="1:73" hidden="1">
      <c r="A15542" t="s">
        <v>142</v>
      </c>
      <c r="B15542" s="2">
        <v>42833.833333333336</v>
      </c>
      <c r="C15542" s="1">
        <v>42833</v>
      </c>
      <c r="D15542">
        <v>13</v>
      </c>
      <c r="E15542">
        <v>0</v>
      </c>
      <c r="F15542" s="2">
        <v>42833.541666666664</v>
      </c>
      <c r="G15542" s="8" t="s">
        <v>375</v>
      </c>
      <c r="H15542" s="13" t="s">
        <v>376</v>
      </c>
      <c r="K15542" s="40">
        <v>-4</v>
      </c>
      <c r="L15542" s="40">
        <v>-4</v>
      </c>
      <c r="M15542" s="100">
        <v>0</v>
      </c>
      <c r="X15542" s="40">
        <v>-4</v>
      </c>
      <c r="Y15542" s="40">
        <v>-4</v>
      </c>
      <c r="Z15542" s="40">
        <v>0</v>
      </c>
      <c r="AA15542" s="40">
        <v>0</v>
      </c>
      <c r="AW15542" s="40">
        <v>-4</v>
      </c>
      <c r="AX15542" s="40">
        <v>-4</v>
      </c>
      <c r="AY15542" s="40">
        <v>1</v>
      </c>
      <c r="AZ15542" s="40">
        <v>4</v>
      </c>
      <c r="BA15542" s="40">
        <v>0</v>
      </c>
      <c r="BB15542" s="40">
        <v>0</v>
      </c>
      <c r="BE15542" s="2">
        <v>42833.833333333336</v>
      </c>
      <c r="BF15542" s="2">
        <v>42833.833333333336</v>
      </c>
      <c r="BH15542">
        <v>0</v>
      </c>
      <c r="BI15542">
        <v>0</v>
      </c>
      <c r="BJ15542">
        <v>0</v>
      </c>
      <c r="BK15542">
        <v>0</v>
      </c>
      <c r="BL15542">
        <v>7</v>
      </c>
      <c r="BN15542" s="40">
        <v>7</v>
      </c>
      <c r="BO15542" s="40">
        <v>7</v>
      </c>
      <c r="BP15542" s="40">
        <v>0</v>
      </c>
      <c r="BQ15542">
        <v>0</v>
      </c>
      <c r="BR15542" s="8" t="s">
        <v>377</v>
      </c>
      <c r="BS15542" s="8" t="s">
        <v>1025</v>
      </c>
      <c r="BT15542" s="8" t="s">
        <v>1026</v>
      </c>
      <c r="BU15542" s="8" t="s">
        <v>377</v>
      </c>
    </row>
    <row r="15543" spans="1:73" hidden="1">
      <c r="A15543" t="s">
        <v>142</v>
      </c>
      <c r="B15543" s="2">
        <v>42833.875</v>
      </c>
      <c r="C15543" s="1">
        <v>42833</v>
      </c>
      <c r="D15543">
        <v>14</v>
      </c>
      <c r="E15543">
        <v>0</v>
      </c>
      <c r="F15543" s="2">
        <v>42833.583333333336</v>
      </c>
      <c r="G15543" s="8" t="s">
        <v>375</v>
      </c>
      <c r="H15543" s="13" t="s">
        <v>376</v>
      </c>
      <c r="K15543" s="40">
        <v>14</v>
      </c>
      <c r="L15543" s="40">
        <v>14</v>
      </c>
      <c r="M15543" s="100">
        <v>0</v>
      </c>
      <c r="X15543" s="40">
        <v>14</v>
      </c>
      <c r="Y15543" s="40">
        <v>14</v>
      </c>
      <c r="Z15543" s="40">
        <v>0</v>
      </c>
      <c r="AA15543" s="40">
        <v>0</v>
      </c>
      <c r="AW15543" s="40">
        <v>14</v>
      </c>
      <c r="AX15543" s="40">
        <v>14</v>
      </c>
      <c r="AY15543" s="40">
        <v>1</v>
      </c>
      <c r="AZ15543" s="40">
        <v>-14</v>
      </c>
      <c r="BA15543" s="40">
        <v>0</v>
      </c>
      <c r="BB15543" s="40">
        <v>0</v>
      </c>
      <c r="BE15543" s="2">
        <v>42833.875</v>
      </c>
      <c r="BF15543" s="2">
        <v>42833.875</v>
      </c>
      <c r="BH15543">
        <v>0</v>
      </c>
      <c r="BI15543">
        <v>0</v>
      </c>
      <c r="BJ15543">
        <v>0</v>
      </c>
      <c r="BK15543">
        <v>0</v>
      </c>
      <c r="BL15543">
        <v>7</v>
      </c>
      <c r="BN15543" s="40">
        <v>7</v>
      </c>
      <c r="BO15543" s="40">
        <v>7</v>
      </c>
      <c r="BP15543" s="40">
        <v>0</v>
      </c>
      <c r="BQ15543">
        <v>0</v>
      </c>
      <c r="BR15543" s="8" t="s">
        <v>377</v>
      </c>
      <c r="BS15543" s="8" t="s">
        <v>1025</v>
      </c>
      <c r="BT15543" s="8" t="s">
        <v>1026</v>
      </c>
      <c r="BU15543" s="8" t="s">
        <v>377</v>
      </c>
    </row>
    <row r="15544" spans="1:73" hidden="1">
      <c r="A15544" t="s">
        <v>142</v>
      </c>
      <c r="B15544" s="2">
        <v>42833.916666666664</v>
      </c>
      <c r="C15544" s="1">
        <v>42833</v>
      </c>
      <c r="D15544">
        <v>15</v>
      </c>
      <c r="E15544">
        <v>0</v>
      </c>
      <c r="F15544" s="2">
        <v>42833.625</v>
      </c>
      <c r="G15544" s="8" t="s">
        <v>375</v>
      </c>
      <c r="H15544" s="13" t="s">
        <v>376</v>
      </c>
      <c r="K15544" s="40">
        <v>159</v>
      </c>
      <c r="L15544" s="40">
        <v>159</v>
      </c>
      <c r="M15544" s="100">
        <v>0</v>
      </c>
      <c r="X15544" s="40">
        <v>159</v>
      </c>
      <c r="Y15544" s="40">
        <v>159</v>
      </c>
      <c r="Z15544" s="40">
        <v>0</v>
      </c>
      <c r="AA15544" s="40">
        <v>0</v>
      </c>
      <c r="AW15544" s="40">
        <v>159</v>
      </c>
      <c r="AX15544" s="40">
        <v>159</v>
      </c>
      <c r="AY15544" s="40">
        <v>1</v>
      </c>
      <c r="AZ15544" s="40">
        <v>-159</v>
      </c>
      <c r="BA15544" s="40">
        <v>0</v>
      </c>
      <c r="BB15544" s="40">
        <v>0</v>
      </c>
      <c r="BE15544" s="2">
        <v>42833.916666666664</v>
      </c>
      <c r="BF15544" s="2">
        <v>42833.916666666664</v>
      </c>
      <c r="BH15544">
        <v>0</v>
      </c>
      <c r="BI15544">
        <v>0</v>
      </c>
      <c r="BJ15544">
        <v>0</v>
      </c>
      <c r="BK15544">
        <v>0</v>
      </c>
      <c r="BL15544">
        <v>7</v>
      </c>
      <c r="BN15544" s="40">
        <v>7</v>
      </c>
      <c r="BO15544" s="40">
        <v>7</v>
      </c>
      <c r="BP15544" s="40">
        <v>0</v>
      </c>
      <c r="BQ15544">
        <v>0</v>
      </c>
      <c r="BR15544" s="8" t="s">
        <v>377</v>
      </c>
      <c r="BS15544" s="8" t="s">
        <v>1025</v>
      </c>
      <c r="BT15544" s="8" t="s">
        <v>1026</v>
      </c>
      <c r="BU15544" s="8" t="s">
        <v>377</v>
      </c>
    </row>
    <row r="15545" spans="1:73" hidden="1">
      <c r="A15545" t="s">
        <v>142</v>
      </c>
      <c r="B15545" s="2">
        <v>42833.958333333336</v>
      </c>
      <c r="C15545" s="1">
        <v>42833</v>
      </c>
      <c r="D15545">
        <v>16</v>
      </c>
      <c r="E15545">
        <v>0</v>
      </c>
      <c r="F15545" s="2">
        <v>42833.666666666664</v>
      </c>
      <c r="G15545" s="8" t="s">
        <v>375</v>
      </c>
      <c r="H15545" s="13" t="s">
        <v>376</v>
      </c>
      <c r="K15545" s="40">
        <v>153</v>
      </c>
      <c r="L15545" s="40">
        <v>153</v>
      </c>
      <c r="M15545" s="100">
        <v>0</v>
      </c>
      <c r="X15545" s="40">
        <v>153</v>
      </c>
      <c r="Y15545" s="40">
        <v>153</v>
      </c>
      <c r="Z15545" s="40">
        <v>0</v>
      </c>
      <c r="AA15545" s="40">
        <v>0</v>
      </c>
      <c r="AW15545" s="40">
        <v>153</v>
      </c>
      <c r="AX15545" s="40">
        <v>153</v>
      </c>
      <c r="AY15545" s="40">
        <v>1</v>
      </c>
      <c r="AZ15545" s="40">
        <v>-153</v>
      </c>
      <c r="BA15545" s="40">
        <v>0</v>
      </c>
      <c r="BB15545" s="40">
        <v>0</v>
      </c>
      <c r="BE15545" s="2">
        <v>42833.958333333336</v>
      </c>
      <c r="BF15545" s="2">
        <v>42833.958333333336</v>
      </c>
      <c r="BH15545">
        <v>0</v>
      </c>
      <c r="BI15545">
        <v>0</v>
      </c>
      <c r="BJ15545">
        <v>0</v>
      </c>
      <c r="BK15545">
        <v>0</v>
      </c>
      <c r="BL15545">
        <v>7</v>
      </c>
      <c r="BN15545" s="40">
        <v>7</v>
      </c>
      <c r="BO15545" s="40">
        <v>7</v>
      </c>
      <c r="BP15545" s="40">
        <v>0</v>
      </c>
      <c r="BQ15545">
        <v>0</v>
      </c>
      <c r="BR15545" s="8" t="s">
        <v>377</v>
      </c>
      <c r="BS15545" s="8" t="s">
        <v>1025</v>
      </c>
      <c r="BT15545" s="8" t="s">
        <v>1026</v>
      </c>
      <c r="BU15545" s="8" t="s">
        <v>377</v>
      </c>
    </row>
    <row r="15546" spans="1:73" hidden="1">
      <c r="A15546" t="s">
        <v>142</v>
      </c>
      <c r="B15546" s="2">
        <v>42834</v>
      </c>
      <c r="C15546" s="1">
        <v>42833</v>
      </c>
      <c r="D15546">
        <v>17</v>
      </c>
      <c r="E15546">
        <v>0</v>
      </c>
      <c r="F15546" s="2">
        <v>42833.708333333336</v>
      </c>
      <c r="G15546" s="8" t="s">
        <v>375</v>
      </c>
      <c r="H15546" s="13" t="s">
        <v>376</v>
      </c>
      <c r="K15546" s="40">
        <v>201</v>
      </c>
      <c r="L15546" s="40">
        <v>201</v>
      </c>
      <c r="M15546" s="100">
        <v>0</v>
      </c>
      <c r="X15546" s="40">
        <v>201</v>
      </c>
      <c r="Y15546" s="40">
        <v>201</v>
      </c>
      <c r="Z15546" s="40">
        <v>0</v>
      </c>
      <c r="AA15546" s="40">
        <v>0</v>
      </c>
      <c r="AW15546" s="40">
        <v>201</v>
      </c>
      <c r="AX15546" s="40">
        <v>201</v>
      </c>
      <c r="AY15546" s="40">
        <v>1</v>
      </c>
      <c r="AZ15546" s="40">
        <v>-201</v>
      </c>
      <c r="BA15546" s="40">
        <v>0</v>
      </c>
      <c r="BB15546" s="40">
        <v>0</v>
      </c>
      <c r="BE15546" s="2">
        <v>42834</v>
      </c>
      <c r="BF15546" s="2">
        <v>42834</v>
      </c>
      <c r="BH15546">
        <v>0</v>
      </c>
      <c r="BI15546">
        <v>0</v>
      </c>
      <c r="BJ15546">
        <v>0</v>
      </c>
      <c r="BK15546">
        <v>0</v>
      </c>
      <c r="BL15546">
        <v>7</v>
      </c>
      <c r="BN15546" s="40">
        <v>7</v>
      </c>
      <c r="BO15546" s="40">
        <v>7</v>
      </c>
      <c r="BP15546" s="40">
        <v>0</v>
      </c>
      <c r="BQ15546">
        <v>0</v>
      </c>
      <c r="BR15546" s="8" t="s">
        <v>377</v>
      </c>
      <c r="BS15546" s="8" t="s">
        <v>1025</v>
      </c>
      <c r="BT15546" s="8" t="s">
        <v>1026</v>
      </c>
      <c r="BU15546" s="8" t="s">
        <v>377</v>
      </c>
    </row>
    <row r="15547" spans="1:73" hidden="1">
      <c r="A15547" t="s">
        <v>142</v>
      </c>
      <c r="B15547" s="2">
        <v>42834.041666666664</v>
      </c>
      <c r="C15547" s="1">
        <v>42833</v>
      </c>
      <c r="D15547">
        <v>18</v>
      </c>
      <c r="E15547">
        <v>0</v>
      </c>
      <c r="F15547" s="2">
        <v>42833.75</v>
      </c>
      <c r="G15547" s="8" t="s">
        <v>375</v>
      </c>
      <c r="H15547" s="13" t="s">
        <v>376</v>
      </c>
      <c r="K15547" s="40">
        <v>193</v>
      </c>
      <c r="L15547" s="40">
        <v>193</v>
      </c>
      <c r="M15547" s="100">
        <v>0</v>
      </c>
      <c r="X15547" s="40">
        <v>193</v>
      </c>
      <c r="Y15547" s="40">
        <v>193</v>
      </c>
      <c r="Z15547" s="40">
        <v>0</v>
      </c>
      <c r="AA15547" s="40">
        <v>0</v>
      </c>
      <c r="AW15547" s="40">
        <v>193</v>
      </c>
      <c r="AX15547" s="40">
        <v>193</v>
      </c>
      <c r="AY15547" s="40">
        <v>1</v>
      </c>
      <c r="AZ15547" s="40">
        <v>-193</v>
      </c>
      <c r="BA15547" s="40">
        <v>0</v>
      </c>
      <c r="BB15547" s="40">
        <v>0</v>
      </c>
      <c r="BE15547" s="2">
        <v>42834.041666666664</v>
      </c>
      <c r="BF15547" s="2">
        <v>42834.041666666664</v>
      </c>
      <c r="BH15547">
        <v>0</v>
      </c>
      <c r="BI15547">
        <v>0</v>
      </c>
      <c r="BJ15547">
        <v>0</v>
      </c>
      <c r="BK15547">
        <v>0</v>
      </c>
      <c r="BL15547">
        <v>7</v>
      </c>
      <c r="BN15547" s="40">
        <v>7</v>
      </c>
      <c r="BO15547" s="40">
        <v>7</v>
      </c>
      <c r="BP15547" s="40">
        <v>0</v>
      </c>
      <c r="BQ15547">
        <v>0</v>
      </c>
      <c r="BR15547" s="8" t="s">
        <v>377</v>
      </c>
      <c r="BS15547" s="8" t="s">
        <v>1025</v>
      </c>
      <c r="BT15547" s="8" t="s">
        <v>1026</v>
      </c>
      <c r="BU15547" s="8" t="s">
        <v>377</v>
      </c>
    </row>
    <row r="15548" spans="1:73" hidden="1">
      <c r="A15548" t="s">
        <v>142</v>
      </c>
      <c r="B15548" s="2">
        <v>42834.083333333336</v>
      </c>
      <c r="C15548" s="1">
        <v>42833</v>
      </c>
      <c r="D15548">
        <v>19</v>
      </c>
      <c r="E15548">
        <v>0</v>
      </c>
      <c r="F15548" s="2">
        <v>42833.791666666664</v>
      </c>
      <c r="G15548" s="8" t="s">
        <v>375</v>
      </c>
      <c r="H15548" s="13" t="s">
        <v>376</v>
      </c>
      <c r="K15548" s="40">
        <v>218</v>
      </c>
      <c r="L15548" s="40">
        <v>218</v>
      </c>
      <c r="M15548" s="100">
        <v>0</v>
      </c>
      <c r="X15548" s="40">
        <v>218</v>
      </c>
      <c r="Y15548" s="40">
        <v>218</v>
      </c>
      <c r="Z15548" s="40">
        <v>0</v>
      </c>
      <c r="AA15548" s="40">
        <v>0</v>
      </c>
      <c r="AW15548" s="40">
        <v>218</v>
      </c>
      <c r="AX15548" s="40">
        <v>218</v>
      </c>
      <c r="AY15548" s="40">
        <v>1</v>
      </c>
      <c r="AZ15548" s="40">
        <v>-218</v>
      </c>
      <c r="BA15548" s="40">
        <v>0</v>
      </c>
      <c r="BB15548" s="40">
        <v>0</v>
      </c>
      <c r="BE15548" s="2">
        <v>42834.083333333336</v>
      </c>
      <c r="BF15548" s="2">
        <v>42834.083333333336</v>
      </c>
      <c r="BH15548">
        <v>0</v>
      </c>
      <c r="BI15548">
        <v>0</v>
      </c>
      <c r="BJ15548">
        <v>0</v>
      </c>
      <c r="BK15548">
        <v>0</v>
      </c>
      <c r="BL15548">
        <v>7</v>
      </c>
      <c r="BN15548" s="40">
        <v>7</v>
      </c>
      <c r="BO15548" s="40">
        <v>7</v>
      </c>
      <c r="BP15548" s="40">
        <v>0</v>
      </c>
      <c r="BQ15548">
        <v>0</v>
      </c>
      <c r="BR15548" s="8" t="s">
        <v>377</v>
      </c>
      <c r="BS15548" s="8" t="s">
        <v>1025</v>
      </c>
      <c r="BT15548" s="8" t="s">
        <v>1026</v>
      </c>
      <c r="BU15548" s="8" t="s">
        <v>377</v>
      </c>
    </row>
    <row r="15549" spans="1:73" hidden="1">
      <c r="A15549" t="s">
        <v>142</v>
      </c>
      <c r="B15549" s="2">
        <v>42834.125</v>
      </c>
      <c r="C15549" s="1">
        <v>42833</v>
      </c>
      <c r="D15549">
        <v>20</v>
      </c>
      <c r="E15549">
        <v>0</v>
      </c>
      <c r="F15549" s="2">
        <v>42833.833333333336</v>
      </c>
      <c r="G15549" s="8" t="s">
        <v>375</v>
      </c>
      <c r="H15549" s="13" t="s">
        <v>376</v>
      </c>
      <c r="K15549" s="40">
        <v>218</v>
      </c>
      <c r="L15549" s="40">
        <v>218</v>
      </c>
      <c r="M15549" s="100">
        <v>0</v>
      </c>
      <c r="X15549" s="40">
        <v>218</v>
      </c>
      <c r="Y15549" s="40">
        <v>218</v>
      </c>
      <c r="Z15549" s="40">
        <v>0</v>
      </c>
      <c r="AA15549" s="40">
        <v>0</v>
      </c>
      <c r="AW15549" s="40">
        <v>218</v>
      </c>
      <c r="AX15549" s="40">
        <v>218</v>
      </c>
      <c r="AY15549" s="40">
        <v>1</v>
      </c>
      <c r="AZ15549" s="40">
        <v>-218</v>
      </c>
      <c r="BA15549" s="40">
        <v>0</v>
      </c>
      <c r="BB15549" s="40">
        <v>0</v>
      </c>
      <c r="BE15549" s="2">
        <v>42834.125</v>
      </c>
      <c r="BF15549" s="2">
        <v>42834.125</v>
      </c>
      <c r="BH15549">
        <v>0</v>
      </c>
      <c r="BI15549">
        <v>0</v>
      </c>
      <c r="BJ15549">
        <v>0</v>
      </c>
      <c r="BK15549">
        <v>0</v>
      </c>
      <c r="BL15549">
        <v>7</v>
      </c>
      <c r="BN15549" s="40">
        <v>7</v>
      </c>
      <c r="BO15549" s="40">
        <v>7</v>
      </c>
      <c r="BP15549" s="40">
        <v>0</v>
      </c>
      <c r="BQ15549">
        <v>0</v>
      </c>
      <c r="BR15549" s="8" t="s">
        <v>377</v>
      </c>
      <c r="BS15549" s="8" t="s">
        <v>1025</v>
      </c>
      <c r="BT15549" s="8" t="s">
        <v>1026</v>
      </c>
      <c r="BU15549" s="8" t="s">
        <v>377</v>
      </c>
    </row>
    <row r="15550" spans="1:73" hidden="1">
      <c r="A15550" t="s">
        <v>142</v>
      </c>
      <c r="B15550" s="2">
        <v>42834.166666666664</v>
      </c>
      <c r="C15550" s="1">
        <v>42833</v>
      </c>
      <c r="D15550">
        <v>21</v>
      </c>
      <c r="E15550">
        <v>0</v>
      </c>
      <c r="F15550" s="2">
        <v>42833.875</v>
      </c>
      <c r="G15550" s="8" t="s">
        <v>375</v>
      </c>
      <c r="H15550" s="13" t="s">
        <v>376</v>
      </c>
      <c r="K15550" s="40">
        <v>202</v>
      </c>
      <c r="L15550" s="40">
        <v>202</v>
      </c>
      <c r="M15550" s="100">
        <v>0</v>
      </c>
      <c r="X15550" s="40">
        <v>202</v>
      </c>
      <c r="Y15550" s="40">
        <v>202</v>
      </c>
      <c r="Z15550" s="40">
        <v>0</v>
      </c>
      <c r="AA15550" s="40">
        <v>0</v>
      </c>
      <c r="AW15550" s="40">
        <v>202</v>
      </c>
      <c r="AX15550" s="40">
        <v>202</v>
      </c>
      <c r="AY15550" s="40">
        <v>1</v>
      </c>
      <c r="AZ15550" s="40">
        <v>-202</v>
      </c>
      <c r="BA15550" s="40">
        <v>0</v>
      </c>
      <c r="BB15550" s="40">
        <v>0</v>
      </c>
      <c r="BE15550" s="2">
        <v>42834.166666666664</v>
      </c>
      <c r="BF15550" s="2">
        <v>42834.166666666664</v>
      </c>
      <c r="BH15550">
        <v>0</v>
      </c>
      <c r="BI15550">
        <v>0</v>
      </c>
      <c r="BJ15550">
        <v>0</v>
      </c>
      <c r="BK15550">
        <v>0</v>
      </c>
      <c r="BL15550">
        <v>7</v>
      </c>
      <c r="BN15550" s="40">
        <v>7</v>
      </c>
      <c r="BO15550" s="40">
        <v>7</v>
      </c>
      <c r="BP15550" s="40">
        <v>0</v>
      </c>
      <c r="BQ15550">
        <v>0</v>
      </c>
      <c r="BR15550" s="8" t="s">
        <v>377</v>
      </c>
      <c r="BS15550" s="8" t="s">
        <v>1025</v>
      </c>
      <c r="BT15550" s="8" t="s">
        <v>1026</v>
      </c>
      <c r="BU15550" s="8" t="s">
        <v>377</v>
      </c>
    </row>
    <row r="15551" spans="1:73" hidden="1">
      <c r="A15551" t="s">
        <v>142</v>
      </c>
      <c r="B15551" s="2">
        <v>42834.208333333336</v>
      </c>
      <c r="C15551" s="1">
        <v>42833</v>
      </c>
      <c r="D15551">
        <v>22</v>
      </c>
      <c r="E15551">
        <v>0</v>
      </c>
      <c r="F15551" s="2">
        <v>42833.916666666664</v>
      </c>
      <c r="G15551" s="8" t="s">
        <v>375</v>
      </c>
      <c r="H15551" s="13" t="s">
        <v>376</v>
      </c>
      <c r="K15551" s="40">
        <v>177</v>
      </c>
      <c r="L15551" s="40">
        <v>177</v>
      </c>
      <c r="M15551" s="100">
        <v>0</v>
      </c>
      <c r="X15551" s="40">
        <v>177</v>
      </c>
      <c r="Y15551" s="40">
        <v>177</v>
      </c>
      <c r="Z15551" s="40">
        <v>0</v>
      </c>
      <c r="AA15551" s="40">
        <v>0</v>
      </c>
      <c r="AW15551" s="40">
        <v>177</v>
      </c>
      <c r="AX15551" s="40">
        <v>177</v>
      </c>
      <c r="AY15551" s="40">
        <v>1</v>
      </c>
      <c r="AZ15551" s="40">
        <v>-177</v>
      </c>
      <c r="BA15551" s="40">
        <v>0</v>
      </c>
      <c r="BB15551" s="40">
        <v>0</v>
      </c>
      <c r="BE15551" s="2">
        <v>42834.208333333336</v>
      </c>
      <c r="BF15551" s="2">
        <v>42834.208333333336</v>
      </c>
      <c r="BH15551">
        <v>0</v>
      </c>
      <c r="BI15551">
        <v>0</v>
      </c>
      <c r="BJ15551">
        <v>0</v>
      </c>
      <c r="BK15551">
        <v>0</v>
      </c>
      <c r="BL15551">
        <v>7</v>
      </c>
      <c r="BN15551" s="40">
        <v>7</v>
      </c>
      <c r="BO15551" s="40">
        <v>7</v>
      </c>
      <c r="BP15551" s="40">
        <v>0</v>
      </c>
      <c r="BQ15551">
        <v>0</v>
      </c>
      <c r="BR15551" s="8" t="s">
        <v>377</v>
      </c>
      <c r="BS15551" s="8" t="s">
        <v>1025</v>
      </c>
      <c r="BT15551" s="8" t="s">
        <v>1026</v>
      </c>
      <c r="BU15551" s="8" t="s">
        <v>377</v>
      </c>
    </row>
    <row r="15552" spans="1:73" hidden="1">
      <c r="A15552" t="s">
        <v>142</v>
      </c>
      <c r="B15552" s="2">
        <v>42834.25</v>
      </c>
      <c r="C15552" s="1">
        <v>42833</v>
      </c>
      <c r="D15552">
        <v>23</v>
      </c>
      <c r="E15552">
        <v>0</v>
      </c>
      <c r="F15552" s="2">
        <v>42833.958333333336</v>
      </c>
      <c r="G15552" s="8" t="s">
        <v>375</v>
      </c>
      <c r="H15552" s="13" t="s">
        <v>376</v>
      </c>
      <c r="K15552" s="40">
        <v>161</v>
      </c>
      <c r="L15552" s="40">
        <v>161</v>
      </c>
      <c r="M15552" s="100">
        <v>0</v>
      </c>
      <c r="X15552" s="40">
        <v>161</v>
      </c>
      <c r="Y15552" s="40">
        <v>161</v>
      </c>
      <c r="Z15552" s="40">
        <v>0</v>
      </c>
      <c r="AA15552" s="40">
        <v>0</v>
      </c>
      <c r="AW15552" s="40">
        <v>161</v>
      </c>
      <c r="AX15552" s="40">
        <v>161</v>
      </c>
      <c r="AY15552" s="40">
        <v>1</v>
      </c>
      <c r="AZ15552" s="40">
        <v>-161</v>
      </c>
      <c r="BA15552" s="40">
        <v>0</v>
      </c>
      <c r="BB15552" s="40">
        <v>0</v>
      </c>
      <c r="BE15552" s="2">
        <v>42834.25</v>
      </c>
      <c r="BF15552" s="2">
        <v>42834.25</v>
      </c>
      <c r="BH15552">
        <v>0</v>
      </c>
      <c r="BI15552">
        <v>0</v>
      </c>
      <c r="BJ15552">
        <v>0</v>
      </c>
      <c r="BK15552">
        <v>0</v>
      </c>
      <c r="BL15552">
        <v>7</v>
      </c>
      <c r="BN15552" s="40">
        <v>7</v>
      </c>
      <c r="BO15552" s="40">
        <v>7</v>
      </c>
      <c r="BP15552" s="40">
        <v>0</v>
      </c>
      <c r="BQ15552">
        <v>0</v>
      </c>
      <c r="BR15552" s="8" t="s">
        <v>377</v>
      </c>
      <c r="BS15552" s="8" t="s">
        <v>1025</v>
      </c>
      <c r="BT15552" s="8" t="s">
        <v>1026</v>
      </c>
      <c r="BU15552" s="8" t="s">
        <v>377</v>
      </c>
    </row>
    <row r="15553" spans="1:73" hidden="1">
      <c r="A15553" t="s">
        <v>142</v>
      </c>
      <c r="B15553" s="2">
        <v>42834.291666666664</v>
      </c>
      <c r="C15553" s="1">
        <v>42833</v>
      </c>
      <c r="D15553">
        <v>24</v>
      </c>
      <c r="E15553">
        <v>0</v>
      </c>
      <c r="F15553" s="2">
        <v>42834</v>
      </c>
      <c r="G15553" s="8" t="s">
        <v>375</v>
      </c>
      <c r="H15553" s="13" t="s">
        <v>376</v>
      </c>
      <c r="K15553" s="40">
        <v>23</v>
      </c>
      <c r="L15553" s="40">
        <v>23</v>
      </c>
      <c r="M15553" s="100">
        <v>0</v>
      </c>
      <c r="X15553" s="40">
        <v>23</v>
      </c>
      <c r="Y15553" s="40">
        <v>23</v>
      </c>
      <c r="Z15553" s="40">
        <v>0</v>
      </c>
      <c r="AA15553" s="40">
        <v>0</v>
      </c>
      <c r="AW15553" s="40">
        <v>23</v>
      </c>
      <c r="AX15553" s="40">
        <v>23</v>
      </c>
      <c r="AY15553" s="40">
        <v>1</v>
      </c>
      <c r="AZ15553" s="40">
        <v>-23</v>
      </c>
      <c r="BA15553" s="40">
        <v>0</v>
      </c>
      <c r="BB15553" s="40">
        <v>0</v>
      </c>
      <c r="BE15553" s="2">
        <v>42834.291666666664</v>
      </c>
      <c r="BF15553" s="2">
        <v>42834.291666666664</v>
      </c>
      <c r="BH15553">
        <v>0</v>
      </c>
      <c r="BI15553">
        <v>0</v>
      </c>
      <c r="BJ15553">
        <v>0</v>
      </c>
      <c r="BK15553">
        <v>0</v>
      </c>
      <c r="BL15553">
        <v>7</v>
      </c>
      <c r="BN15553" s="40">
        <v>7</v>
      </c>
      <c r="BO15553" s="40">
        <v>7</v>
      </c>
      <c r="BP15553" s="40">
        <v>0</v>
      </c>
      <c r="BQ15553">
        <v>0</v>
      </c>
      <c r="BR15553" s="8" t="s">
        <v>377</v>
      </c>
      <c r="BS15553" s="8" t="s">
        <v>1025</v>
      </c>
      <c r="BT15553" s="8" t="s">
        <v>1026</v>
      </c>
      <c r="BU15553" s="8" t="s">
        <v>377</v>
      </c>
    </row>
    <row r="15554" spans="1:73" hidden="1">
      <c r="A15554" t="s">
        <v>142</v>
      </c>
      <c r="B15554" s="2">
        <v>42834.333333333336</v>
      </c>
      <c r="C15554" s="1">
        <v>42834</v>
      </c>
      <c r="D15554">
        <v>1</v>
      </c>
      <c r="E15554">
        <v>0</v>
      </c>
      <c r="F15554" s="2">
        <v>42834.041666666664</v>
      </c>
      <c r="G15554" s="8" t="s">
        <v>375</v>
      </c>
      <c r="H15554" s="13" t="s">
        <v>376</v>
      </c>
      <c r="K15554" s="40">
        <v>-6</v>
      </c>
      <c r="L15554" s="40">
        <v>-6</v>
      </c>
      <c r="M15554" s="100">
        <v>0</v>
      </c>
      <c r="X15554" s="40">
        <v>-6</v>
      </c>
      <c r="Y15554" s="40">
        <v>-6</v>
      </c>
      <c r="Z15554" s="40">
        <v>0</v>
      </c>
      <c r="AA15554" s="40">
        <v>0</v>
      </c>
      <c r="AW15554" s="40">
        <v>-6</v>
      </c>
      <c r="AX15554" s="40">
        <v>-6</v>
      </c>
      <c r="AY15554" s="40">
        <v>1</v>
      </c>
      <c r="AZ15554" s="40">
        <v>6</v>
      </c>
      <c r="BA15554" s="40">
        <v>0</v>
      </c>
      <c r="BB15554" s="40">
        <v>0</v>
      </c>
      <c r="BE15554" s="2">
        <v>42834.333333333336</v>
      </c>
      <c r="BF15554" s="2">
        <v>42834.333333333336</v>
      </c>
      <c r="BH15554">
        <v>0</v>
      </c>
      <c r="BI15554">
        <v>0</v>
      </c>
      <c r="BJ15554">
        <v>0</v>
      </c>
      <c r="BK15554">
        <v>0</v>
      </c>
      <c r="BL15554">
        <v>7</v>
      </c>
      <c r="BN15554" s="40">
        <v>7</v>
      </c>
      <c r="BO15554" s="40">
        <v>7</v>
      </c>
      <c r="BP15554" s="40">
        <v>0</v>
      </c>
      <c r="BQ15554">
        <v>0</v>
      </c>
      <c r="BR15554" s="8" t="s">
        <v>377</v>
      </c>
      <c r="BS15554" s="8" t="s">
        <v>1026</v>
      </c>
      <c r="BT15554" s="8" t="s">
        <v>1027</v>
      </c>
      <c r="BU15554" s="8" t="s">
        <v>377</v>
      </c>
    </row>
    <row r="15555" spans="1:73" hidden="1">
      <c r="A15555" t="s">
        <v>142</v>
      </c>
      <c r="B15555" s="2">
        <v>42834.375</v>
      </c>
      <c r="C15555" s="1">
        <v>42834</v>
      </c>
      <c r="D15555">
        <v>2</v>
      </c>
      <c r="E15555">
        <v>0</v>
      </c>
      <c r="F15555" s="2">
        <v>42834.083333333336</v>
      </c>
      <c r="G15555" s="8" t="s">
        <v>375</v>
      </c>
      <c r="H15555" s="13" t="s">
        <v>376</v>
      </c>
      <c r="K15555" s="40">
        <v>-6</v>
      </c>
      <c r="L15555" s="40">
        <v>-6</v>
      </c>
      <c r="M15555" s="100">
        <v>0</v>
      </c>
      <c r="X15555" s="40">
        <v>-6</v>
      </c>
      <c r="Y15555" s="40">
        <v>-6</v>
      </c>
      <c r="Z15555" s="40">
        <v>0</v>
      </c>
      <c r="AA15555" s="40">
        <v>0</v>
      </c>
      <c r="AW15555" s="40">
        <v>-6</v>
      </c>
      <c r="AX15555" s="40">
        <v>-6</v>
      </c>
      <c r="AY15555" s="40">
        <v>1</v>
      </c>
      <c r="AZ15555" s="40">
        <v>6</v>
      </c>
      <c r="BA15555" s="40">
        <v>0</v>
      </c>
      <c r="BB15555" s="40">
        <v>0</v>
      </c>
      <c r="BE15555" s="2">
        <v>42834.375</v>
      </c>
      <c r="BF15555" s="2">
        <v>42834.375</v>
      </c>
      <c r="BH15555">
        <v>0</v>
      </c>
      <c r="BI15555">
        <v>0</v>
      </c>
      <c r="BJ15555">
        <v>0</v>
      </c>
      <c r="BK15555">
        <v>0</v>
      </c>
      <c r="BL15555">
        <v>7</v>
      </c>
      <c r="BN15555" s="40">
        <v>7</v>
      </c>
      <c r="BO15555" s="40">
        <v>7</v>
      </c>
      <c r="BP15555" s="40">
        <v>0</v>
      </c>
      <c r="BQ15555">
        <v>0</v>
      </c>
      <c r="BR15555" s="8" t="s">
        <v>377</v>
      </c>
      <c r="BS15555" s="8" t="s">
        <v>1026</v>
      </c>
      <c r="BT15555" s="8" t="s">
        <v>1027</v>
      </c>
      <c r="BU15555" s="8" t="s">
        <v>377</v>
      </c>
    </row>
    <row r="15556" spans="1:73" hidden="1">
      <c r="A15556" t="s">
        <v>142</v>
      </c>
      <c r="B15556" s="2">
        <v>42834.416666666664</v>
      </c>
      <c r="C15556" s="1">
        <v>42834</v>
      </c>
      <c r="D15556">
        <v>3</v>
      </c>
      <c r="E15556">
        <v>0</v>
      </c>
      <c r="F15556" s="2">
        <v>42834.125</v>
      </c>
      <c r="G15556" s="8" t="s">
        <v>375</v>
      </c>
      <c r="H15556" s="13" t="s">
        <v>376</v>
      </c>
      <c r="K15556" s="40">
        <v>-6</v>
      </c>
      <c r="L15556" s="40">
        <v>-6</v>
      </c>
      <c r="M15556" s="100">
        <v>0</v>
      </c>
      <c r="X15556" s="40">
        <v>-6</v>
      </c>
      <c r="Y15556" s="40">
        <v>-6</v>
      </c>
      <c r="Z15556" s="40">
        <v>0</v>
      </c>
      <c r="AA15556" s="40">
        <v>0</v>
      </c>
      <c r="AW15556" s="40">
        <v>-6</v>
      </c>
      <c r="AX15556" s="40">
        <v>-6</v>
      </c>
      <c r="AY15556" s="40">
        <v>1</v>
      </c>
      <c r="AZ15556" s="40">
        <v>6</v>
      </c>
      <c r="BA15556" s="40">
        <v>0</v>
      </c>
      <c r="BB15556" s="40">
        <v>0</v>
      </c>
      <c r="BE15556" s="2">
        <v>42834.416666666664</v>
      </c>
      <c r="BF15556" s="2">
        <v>42834.416666666664</v>
      </c>
      <c r="BH15556">
        <v>0</v>
      </c>
      <c r="BI15556">
        <v>0</v>
      </c>
      <c r="BJ15556">
        <v>0</v>
      </c>
      <c r="BK15556">
        <v>0</v>
      </c>
      <c r="BL15556">
        <v>7</v>
      </c>
      <c r="BN15556" s="40">
        <v>7</v>
      </c>
      <c r="BO15556" s="40">
        <v>7</v>
      </c>
      <c r="BP15556" s="40">
        <v>0</v>
      </c>
      <c r="BQ15556">
        <v>0</v>
      </c>
      <c r="BR15556" s="8" t="s">
        <v>377</v>
      </c>
      <c r="BS15556" s="8" t="s">
        <v>1026</v>
      </c>
      <c r="BT15556" s="8" t="s">
        <v>1027</v>
      </c>
      <c r="BU15556" s="8" t="s">
        <v>377</v>
      </c>
    </row>
    <row r="15557" spans="1:73" hidden="1">
      <c r="A15557" t="s">
        <v>142</v>
      </c>
      <c r="B15557" s="2">
        <v>42834.458333333336</v>
      </c>
      <c r="C15557" s="1">
        <v>42834</v>
      </c>
      <c r="D15557">
        <v>4</v>
      </c>
      <c r="E15557">
        <v>0</v>
      </c>
      <c r="F15557" s="2">
        <v>42834.166666666664</v>
      </c>
      <c r="G15557" s="8" t="s">
        <v>375</v>
      </c>
      <c r="H15557" s="13" t="s">
        <v>376</v>
      </c>
      <c r="K15557" s="40">
        <v>-6</v>
      </c>
      <c r="L15557" s="40">
        <v>-6</v>
      </c>
      <c r="M15557" s="100">
        <v>0</v>
      </c>
      <c r="X15557" s="40">
        <v>-6</v>
      </c>
      <c r="Y15557" s="40">
        <v>-6</v>
      </c>
      <c r="Z15557" s="40">
        <v>0</v>
      </c>
      <c r="AA15557" s="40">
        <v>0</v>
      </c>
      <c r="AW15557" s="40">
        <v>-6</v>
      </c>
      <c r="AX15557" s="40">
        <v>-6</v>
      </c>
      <c r="AY15557" s="40">
        <v>1</v>
      </c>
      <c r="AZ15557" s="40">
        <v>6</v>
      </c>
      <c r="BA15557" s="40">
        <v>0</v>
      </c>
      <c r="BB15557" s="40">
        <v>0</v>
      </c>
      <c r="BE15557" s="2">
        <v>42834.458333333336</v>
      </c>
      <c r="BF15557" s="2">
        <v>42834.458333333336</v>
      </c>
      <c r="BH15557">
        <v>0</v>
      </c>
      <c r="BI15557">
        <v>0</v>
      </c>
      <c r="BJ15557">
        <v>0</v>
      </c>
      <c r="BK15557">
        <v>0</v>
      </c>
      <c r="BL15557">
        <v>7</v>
      </c>
      <c r="BN15557" s="40">
        <v>7</v>
      </c>
      <c r="BO15557" s="40">
        <v>7</v>
      </c>
      <c r="BP15557" s="40">
        <v>0</v>
      </c>
      <c r="BQ15557">
        <v>0</v>
      </c>
      <c r="BR15557" s="8" t="s">
        <v>377</v>
      </c>
      <c r="BS15557" s="8" t="s">
        <v>1026</v>
      </c>
      <c r="BT15557" s="8" t="s">
        <v>1027</v>
      </c>
      <c r="BU15557" s="8" t="s">
        <v>377</v>
      </c>
    </row>
    <row r="15558" spans="1:73" hidden="1">
      <c r="A15558" t="s">
        <v>142</v>
      </c>
      <c r="B15558" s="2">
        <v>42834.5</v>
      </c>
      <c r="C15558" s="1">
        <v>42834</v>
      </c>
      <c r="D15558">
        <v>5</v>
      </c>
      <c r="E15558">
        <v>0</v>
      </c>
      <c r="F15558" s="2">
        <v>42834.208333333336</v>
      </c>
      <c r="G15558" s="8" t="s">
        <v>375</v>
      </c>
      <c r="H15558" s="13" t="s">
        <v>376</v>
      </c>
      <c r="K15558" s="40">
        <v>-6</v>
      </c>
      <c r="L15558" s="40">
        <v>-6</v>
      </c>
      <c r="M15558" s="100">
        <v>0</v>
      </c>
      <c r="X15558" s="40">
        <v>-6</v>
      </c>
      <c r="Y15558" s="40">
        <v>-6</v>
      </c>
      <c r="Z15558" s="40">
        <v>0</v>
      </c>
      <c r="AA15558" s="40">
        <v>0</v>
      </c>
      <c r="AW15558" s="40">
        <v>-6</v>
      </c>
      <c r="AX15558" s="40">
        <v>-6</v>
      </c>
      <c r="AY15558" s="40">
        <v>1</v>
      </c>
      <c r="AZ15558" s="40">
        <v>6</v>
      </c>
      <c r="BA15558" s="40">
        <v>0</v>
      </c>
      <c r="BB15558" s="40">
        <v>0</v>
      </c>
      <c r="BE15558" s="2">
        <v>42834.5</v>
      </c>
      <c r="BF15558" s="2">
        <v>42834.5</v>
      </c>
      <c r="BH15558">
        <v>0</v>
      </c>
      <c r="BI15558">
        <v>0</v>
      </c>
      <c r="BJ15558">
        <v>0</v>
      </c>
      <c r="BK15558">
        <v>0</v>
      </c>
      <c r="BL15558">
        <v>7</v>
      </c>
      <c r="BN15558" s="40">
        <v>7</v>
      </c>
      <c r="BO15558" s="40">
        <v>7</v>
      </c>
      <c r="BP15558" s="40">
        <v>0</v>
      </c>
      <c r="BQ15558">
        <v>0</v>
      </c>
      <c r="BR15558" s="8" t="s">
        <v>377</v>
      </c>
      <c r="BS15558" s="8" t="s">
        <v>1026</v>
      </c>
      <c r="BT15558" s="8" t="s">
        <v>1027</v>
      </c>
      <c r="BU15558" s="8" t="s">
        <v>377</v>
      </c>
    </row>
    <row r="15559" spans="1:73" hidden="1">
      <c r="A15559" t="s">
        <v>142</v>
      </c>
      <c r="B15559" s="2">
        <v>42834.541666666664</v>
      </c>
      <c r="C15559" s="1">
        <v>42834</v>
      </c>
      <c r="D15559">
        <v>6</v>
      </c>
      <c r="E15559">
        <v>0</v>
      </c>
      <c r="F15559" s="2">
        <v>42834.25</v>
      </c>
      <c r="G15559" s="8" t="s">
        <v>375</v>
      </c>
      <c r="H15559" s="13" t="s">
        <v>376</v>
      </c>
      <c r="K15559" s="40">
        <v>-6</v>
      </c>
      <c r="L15559" s="40">
        <v>-6</v>
      </c>
      <c r="M15559" s="100">
        <v>0</v>
      </c>
      <c r="X15559" s="40">
        <v>-6</v>
      </c>
      <c r="Y15559" s="40">
        <v>-6</v>
      </c>
      <c r="Z15559" s="40">
        <v>0</v>
      </c>
      <c r="AA15559" s="40">
        <v>0</v>
      </c>
      <c r="AW15559" s="40">
        <v>-6</v>
      </c>
      <c r="AX15559" s="40">
        <v>-6</v>
      </c>
      <c r="AY15559" s="40">
        <v>1</v>
      </c>
      <c r="AZ15559" s="40">
        <v>6</v>
      </c>
      <c r="BA15559" s="40">
        <v>0</v>
      </c>
      <c r="BB15559" s="40">
        <v>0</v>
      </c>
      <c r="BE15559" s="2">
        <v>42834.541666666664</v>
      </c>
      <c r="BF15559" s="2">
        <v>42834.541666666664</v>
      </c>
      <c r="BH15559">
        <v>0</v>
      </c>
      <c r="BI15559">
        <v>0</v>
      </c>
      <c r="BJ15559">
        <v>0</v>
      </c>
      <c r="BK15559">
        <v>0</v>
      </c>
      <c r="BL15559">
        <v>7</v>
      </c>
      <c r="BN15559" s="40">
        <v>7</v>
      </c>
      <c r="BO15559" s="40">
        <v>7</v>
      </c>
      <c r="BP15559" s="40">
        <v>0</v>
      </c>
      <c r="BQ15559">
        <v>0</v>
      </c>
      <c r="BR15559" s="8" t="s">
        <v>377</v>
      </c>
      <c r="BS15559" s="8" t="s">
        <v>1026</v>
      </c>
      <c r="BT15559" s="8" t="s">
        <v>1027</v>
      </c>
      <c r="BU15559" s="8" t="s">
        <v>377</v>
      </c>
    </row>
    <row r="15560" spans="1:73" hidden="1">
      <c r="A15560" t="s">
        <v>142</v>
      </c>
      <c r="B15560" s="2">
        <v>42834.583333333336</v>
      </c>
      <c r="C15560" s="1">
        <v>42834</v>
      </c>
      <c r="D15560">
        <v>7</v>
      </c>
      <c r="E15560">
        <v>0</v>
      </c>
      <c r="F15560" s="2">
        <v>42834.291666666664</v>
      </c>
      <c r="G15560" s="8" t="s">
        <v>375</v>
      </c>
      <c r="H15560" s="13" t="s">
        <v>376</v>
      </c>
      <c r="K15560" s="40">
        <v>-6</v>
      </c>
      <c r="L15560" s="40">
        <v>-6</v>
      </c>
      <c r="M15560" s="100">
        <v>0</v>
      </c>
      <c r="X15560" s="40">
        <v>-6</v>
      </c>
      <c r="Y15560" s="40">
        <v>-6</v>
      </c>
      <c r="Z15560" s="40">
        <v>0</v>
      </c>
      <c r="AA15560" s="40">
        <v>0</v>
      </c>
      <c r="AW15560" s="40">
        <v>-6</v>
      </c>
      <c r="AX15560" s="40">
        <v>-6</v>
      </c>
      <c r="AY15560" s="40">
        <v>1</v>
      </c>
      <c r="AZ15560" s="40">
        <v>6</v>
      </c>
      <c r="BA15560" s="40">
        <v>0</v>
      </c>
      <c r="BB15560" s="40">
        <v>0</v>
      </c>
      <c r="BE15560" s="2">
        <v>42834.583333333336</v>
      </c>
      <c r="BF15560" s="2">
        <v>42834.583333333336</v>
      </c>
      <c r="BH15560">
        <v>0</v>
      </c>
      <c r="BI15560">
        <v>0</v>
      </c>
      <c r="BJ15560">
        <v>0</v>
      </c>
      <c r="BK15560">
        <v>0</v>
      </c>
      <c r="BL15560">
        <v>7</v>
      </c>
      <c r="BN15560" s="40">
        <v>7</v>
      </c>
      <c r="BO15560" s="40">
        <v>7</v>
      </c>
      <c r="BP15560" s="40">
        <v>0</v>
      </c>
      <c r="BQ15560">
        <v>0</v>
      </c>
      <c r="BR15560" s="8" t="s">
        <v>377</v>
      </c>
      <c r="BS15560" s="8" t="s">
        <v>1026</v>
      </c>
      <c r="BT15560" s="8" t="s">
        <v>1027</v>
      </c>
      <c r="BU15560" s="8" t="s">
        <v>377</v>
      </c>
    </row>
    <row r="15561" spans="1:73" hidden="1">
      <c r="A15561" t="s">
        <v>142</v>
      </c>
      <c r="B15561" s="2">
        <v>42834.625</v>
      </c>
      <c r="C15561" s="1">
        <v>42834</v>
      </c>
      <c r="D15561">
        <v>8</v>
      </c>
      <c r="E15561">
        <v>0</v>
      </c>
      <c r="F15561" s="2">
        <v>42834.333333333336</v>
      </c>
      <c r="G15561" s="8" t="s">
        <v>375</v>
      </c>
      <c r="H15561" s="13" t="s">
        <v>376</v>
      </c>
      <c r="K15561" s="40">
        <v>-6</v>
      </c>
      <c r="L15561" s="40">
        <v>-6</v>
      </c>
      <c r="M15561" s="100">
        <v>0</v>
      </c>
      <c r="X15561" s="40">
        <v>-6</v>
      </c>
      <c r="Y15561" s="40">
        <v>-6</v>
      </c>
      <c r="Z15561" s="40">
        <v>0</v>
      </c>
      <c r="AA15561" s="40">
        <v>0</v>
      </c>
      <c r="AW15561" s="40">
        <v>-6</v>
      </c>
      <c r="AX15561" s="40">
        <v>-6</v>
      </c>
      <c r="AY15561" s="40">
        <v>1</v>
      </c>
      <c r="AZ15561" s="40">
        <v>6</v>
      </c>
      <c r="BA15561" s="40">
        <v>0</v>
      </c>
      <c r="BB15561" s="40">
        <v>0</v>
      </c>
      <c r="BE15561" s="2">
        <v>42834.625</v>
      </c>
      <c r="BF15561" s="2">
        <v>42834.625</v>
      </c>
      <c r="BH15561">
        <v>0</v>
      </c>
      <c r="BI15561">
        <v>0</v>
      </c>
      <c r="BJ15561">
        <v>0</v>
      </c>
      <c r="BK15561">
        <v>0</v>
      </c>
      <c r="BL15561">
        <v>7</v>
      </c>
      <c r="BN15561" s="40">
        <v>7</v>
      </c>
      <c r="BO15561" s="40">
        <v>7</v>
      </c>
      <c r="BP15561" s="40">
        <v>0</v>
      </c>
      <c r="BQ15561">
        <v>0</v>
      </c>
      <c r="BR15561" s="8" t="s">
        <v>377</v>
      </c>
      <c r="BS15561" s="8" t="s">
        <v>1026</v>
      </c>
      <c r="BT15561" s="8" t="s">
        <v>1027</v>
      </c>
      <c r="BU15561" s="8" t="s">
        <v>377</v>
      </c>
    </row>
    <row r="15562" spans="1:73" hidden="1">
      <c r="A15562" t="s">
        <v>142</v>
      </c>
      <c r="B15562" s="2">
        <v>42834.666666666664</v>
      </c>
      <c r="C15562" s="1">
        <v>42834</v>
      </c>
      <c r="D15562">
        <v>9</v>
      </c>
      <c r="E15562">
        <v>0</v>
      </c>
      <c r="F15562" s="2">
        <v>42834.375</v>
      </c>
      <c r="G15562" s="8" t="s">
        <v>375</v>
      </c>
      <c r="H15562" s="13" t="s">
        <v>376</v>
      </c>
      <c r="K15562" s="40">
        <v>-5</v>
      </c>
      <c r="L15562" s="40">
        <v>-5</v>
      </c>
      <c r="M15562" s="100">
        <v>0</v>
      </c>
      <c r="X15562" s="40">
        <v>-5</v>
      </c>
      <c r="Y15562" s="40">
        <v>-5</v>
      </c>
      <c r="Z15562" s="40">
        <v>0</v>
      </c>
      <c r="AA15562" s="40">
        <v>0</v>
      </c>
      <c r="AW15562" s="40">
        <v>-5</v>
      </c>
      <c r="AX15562" s="40">
        <v>-5</v>
      </c>
      <c r="AY15562" s="40">
        <v>1</v>
      </c>
      <c r="AZ15562" s="40">
        <v>5</v>
      </c>
      <c r="BA15562" s="40">
        <v>0</v>
      </c>
      <c r="BB15562" s="40">
        <v>0</v>
      </c>
      <c r="BE15562" s="2">
        <v>42834.666666666664</v>
      </c>
      <c r="BF15562" s="2">
        <v>42834.666666666664</v>
      </c>
      <c r="BH15562">
        <v>0</v>
      </c>
      <c r="BI15562">
        <v>0</v>
      </c>
      <c r="BJ15562">
        <v>0</v>
      </c>
      <c r="BK15562">
        <v>0</v>
      </c>
      <c r="BL15562">
        <v>7</v>
      </c>
      <c r="BN15562" s="40">
        <v>7</v>
      </c>
      <c r="BO15562" s="40">
        <v>7</v>
      </c>
      <c r="BP15562" s="40">
        <v>0</v>
      </c>
      <c r="BQ15562">
        <v>0</v>
      </c>
      <c r="BR15562" s="8" t="s">
        <v>377</v>
      </c>
      <c r="BS15562" s="8" t="s">
        <v>1026</v>
      </c>
      <c r="BT15562" s="8" t="s">
        <v>1027</v>
      </c>
      <c r="BU15562" s="8" t="s">
        <v>377</v>
      </c>
    </row>
    <row r="15563" spans="1:73" hidden="1">
      <c r="A15563" t="s">
        <v>142</v>
      </c>
      <c r="B15563" s="2">
        <v>42834.708333333336</v>
      </c>
      <c r="C15563" s="1">
        <v>42834</v>
      </c>
      <c r="D15563">
        <v>10</v>
      </c>
      <c r="E15563">
        <v>0</v>
      </c>
      <c r="F15563" s="2">
        <v>42834.416666666664</v>
      </c>
      <c r="G15563" s="8" t="s">
        <v>375</v>
      </c>
      <c r="H15563" s="13" t="s">
        <v>376</v>
      </c>
      <c r="K15563" s="40">
        <v>-6</v>
      </c>
      <c r="L15563" s="40">
        <v>-6</v>
      </c>
      <c r="M15563" s="100">
        <v>0</v>
      </c>
      <c r="X15563" s="40">
        <v>-6</v>
      </c>
      <c r="Y15563" s="40">
        <v>-6</v>
      </c>
      <c r="Z15563" s="40">
        <v>0</v>
      </c>
      <c r="AA15563" s="40">
        <v>0</v>
      </c>
      <c r="AW15563" s="40">
        <v>-6</v>
      </c>
      <c r="AX15563" s="40">
        <v>-6</v>
      </c>
      <c r="AY15563" s="40">
        <v>1</v>
      </c>
      <c r="AZ15563" s="40">
        <v>6</v>
      </c>
      <c r="BA15563" s="40">
        <v>0</v>
      </c>
      <c r="BB15563" s="40">
        <v>0</v>
      </c>
      <c r="BE15563" s="2">
        <v>42834.708333333336</v>
      </c>
      <c r="BF15563" s="2">
        <v>42834.708333333336</v>
      </c>
      <c r="BH15563">
        <v>0</v>
      </c>
      <c r="BI15563">
        <v>0</v>
      </c>
      <c r="BJ15563">
        <v>0</v>
      </c>
      <c r="BK15563">
        <v>0</v>
      </c>
      <c r="BL15563">
        <v>7</v>
      </c>
      <c r="BN15563" s="40">
        <v>7</v>
      </c>
      <c r="BO15563" s="40">
        <v>7</v>
      </c>
      <c r="BP15563" s="40">
        <v>0</v>
      </c>
      <c r="BQ15563">
        <v>0</v>
      </c>
      <c r="BR15563" s="8" t="s">
        <v>377</v>
      </c>
      <c r="BS15563" s="8" t="s">
        <v>1026</v>
      </c>
      <c r="BT15563" s="8" t="s">
        <v>1027</v>
      </c>
      <c r="BU15563" s="8" t="s">
        <v>377</v>
      </c>
    </row>
    <row r="15564" spans="1:73" hidden="1">
      <c r="A15564" t="s">
        <v>142</v>
      </c>
      <c r="B15564" s="2">
        <v>42834.75</v>
      </c>
      <c r="C15564" s="1">
        <v>42834</v>
      </c>
      <c r="D15564">
        <v>11</v>
      </c>
      <c r="E15564">
        <v>0</v>
      </c>
      <c r="F15564" s="2">
        <v>42834.458333333336</v>
      </c>
      <c r="G15564" s="8" t="s">
        <v>375</v>
      </c>
      <c r="H15564" s="13" t="s">
        <v>376</v>
      </c>
      <c r="K15564" s="40">
        <v>-5</v>
      </c>
      <c r="L15564" s="40">
        <v>-5</v>
      </c>
      <c r="M15564" s="100">
        <v>0</v>
      </c>
      <c r="X15564" s="40">
        <v>-5</v>
      </c>
      <c r="Y15564" s="40">
        <v>-5</v>
      </c>
      <c r="Z15564" s="40">
        <v>0</v>
      </c>
      <c r="AA15564" s="40">
        <v>0</v>
      </c>
      <c r="AW15564" s="40">
        <v>-5</v>
      </c>
      <c r="AX15564" s="40">
        <v>-5</v>
      </c>
      <c r="AY15564" s="40">
        <v>1</v>
      </c>
      <c r="AZ15564" s="40">
        <v>5</v>
      </c>
      <c r="BA15564" s="40">
        <v>0</v>
      </c>
      <c r="BB15564" s="40">
        <v>0</v>
      </c>
      <c r="BE15564" s="2">
        <v>42834.75</v>
      </c>
      <c r="BF15564" s="2">
        <v>42834.75</v>
      </c>
      <c r="BH15564">
        <v>0</v>
      </c>
      <c r="BI15564">
        <v>0</v>
      </c>
      <c r="BJ15564">
        <v>0</v>
      </c>
      <c r="BK15564">
        <v>0</v>
      </c>
      <c r="BL15564">
        <v>7</v>
      </c>
      <c r="BN15564" s="40">
        <v>7</v>
      </c>
      <c r="BO15564" s="40">
        <v>7</v>
      </c>
      <c r="BP15564" s="40">
        <v>0</v>
      </c>
      <c r="BQ15564">
        <v>0</v>
      </c>
      <c r="BR15564" s="8" t="s">
        <v>377</v>
      </c>
      <c r="BS15564" s="8" t="s">
        <v>1026</v>
      </c>
      <c r="BT15564" s="8" t="s">
        <v>1027</v>
      </c>
      <c r="BU15564" s="8" t="s">
        <v>377</v>
      </c>
    </row>
    <row r="15565" spans="1:73" hidden="1">
      <c r="A15565" t="s">
        <v>142</v>
      </c>
      <c r="B15565" s="2">
        <v>42834.791666666664</v>
      </c>
      <c r="C15565" s="1">
        <v>42834</v>
      </c>
      <c r="D15565">
        <v>12</v>
      </c>
      <c r="E15565">
        <v>0</v>
      </c>
      <c r="F15565" s="2">
        <v>42834.5</v>
      </c>
      <c r="G15565" s="8" t="s">
        <v>375</v>
      </c>
      <c r="H15565" s="13" t="s">
        <v>376</v>
      </c>
      <c r="K15565" s="40">
        <v>-7</v>
      </c>
      <c r="L15565" s="40">
        <v>-7</v>
      </c>
      <c r="M15565" s="100">
        <v>0</v>
      </c>
      <c r="X15565" s="40">
        <v>-7</v>
      </c>
      <c r="Y15565" s="40">
        <v>-7</v>
      </c>
      <c r="Z15565" s="40">
        <v>0</v>
      </c>
      <c r="AA15565" s="40">
        <v>0</v>
      </c>
      <c r="AW15565" s="40">
        <v>-7</v>
      </c>
      <c r="AX15565" s="40">
        <v>-7</v>
      </c>
      <c r="AY15565" s="40">
        <v>1</v>
      </c>
      <c r="AZ15565" s="40">
        <v>7</v>
      </c>
      <c r="BA15565" s="40">
        <v>0</v>
      </c>
      <c r="BB15565" s="40">
        <v>0</v>
      </c>
      <c r="BE15565" s="2">
        <v>42834.791666666664</v>
      </c>
      <c r="BF15565" s="2">
        <v>42834.791666666664</v>
      </c>
      <c r="BH15565">
        <v>0</v>
      </c>
      <c r="BI15565">
        <v>0</v>
      </c>
      <c r="BJ15565">
        <v>0</v>
      </c>
      <c r="BK15565">
        <v>0</v>
      </c>
      <c r="BL15565">
        <v>7</v>
      </c>
      <c r="BN15565" s="40">
        <v>7</v>
      </c>
      <c r="BO15565" s="40">
        <v>7</v>
      </c>
      <c r="BP15565" s="40">
        <v>0</v>
      </c>
      <c r="BQ15565">
        <v>0</v>
      </c>
      <c r="BR15565" s="8" t="s">
        <v>377</v>
      </c>
      <c r="BS15565" s="8" t="s">
        <v>1026</v>
      </c>
      <c r="BT15565" s="8" t="s">
        <v>1027</v>
      </c>
      <c r="BU15565" s="8" t="s">
        <v>377</v>
      </c>
    </row>
    <row r="15566" spans="1:73" hidden="1">
      <c r="A15566" t="s">
        <v>142</v>
      </c>
      <c r="B15566" s="2">
        <v>42834.833333333336</v>
      </c>
      <c r="C15566" s="1">
        <v>42834</v>
      </c>
      <c r="D15566">
        <v>13</v>
      </c>
      <c r="E15566">
        <v>0</v>
      </c>
      <c r="F15566" s="2">
        <v>42834.541666666664</v>
      </c>
      <c r="G15566" s="8" t="s">
        <v>375</v>
      </c>
      <c r="H15566" s="13" t="s">
        <v>376</v>
      </c>
      <c r="K15566" s="40">
        <v>-4</v>
      </c>
      <c r="L15566" s="40">
        <v>-4</v>
      </c>
      <c r="M15566" s="100">
        <v>0</v>
      </c>
      <c r="X15566" s="40">
        <v>-4</v>
      </c>
      <c r="Y15566" s="40">
        <v>-4</v>
      </c>
      <c r="Z15566" s="40">
        <v>0</v>
      </c>
      <c r="AA15566" s="40">
        <v>0</v>
      </c>
      <c r="AW15566" s="40">
        <v>-4</v>
      </c>
      <c r="AX15566" s="40">
        <v>-4</v>
      </c>
      <c r="AY15566" s="40">
        <v>1</v>
      </c>
      <c r="AZ15566" s="40">
        <v>4</v>
      </c>
      <c r="BA15566" s="40">
        <v>0</v>
      </c>
      <c r="BB15566" s="40">
        <v>0</v>
      </c>
      <c r="BE15566" s="2">
        <v>42834.833333333336</v>
      </c>
      <c r="BF15566" s="2">
        <v>42834.833333333336</v>
      </c>
      <c r="BH15566">
        <v>0</v>
      </c>
      <c r="BI15566">
        <v>0</v>
      </c>
      <c r="BJ15566">
        <v>0</v>
      </c>
      <c r="BK15566">
        <v>0</v>
      </c>
      <c r="BL15566">
        <v>7</v>
      </c>
      <c r="BN15566" s="40">
        <v>7</v>
      </c>
      <c r="BO15566" s="40">
        <v>7</v>
      </c>
      <c r="BP15566" s="40">
        <v>0</v>
      </c>
      <c r="BQ15566">
        <v>0</v>
      </c>
      <c r="BR15566" s="8" t="s">
        <v>377</v>
      </c>
      <c r="BS15566" s="8" t="s">
        <v>1026</v>
      </c>
      <c r="BT15566" s="8" t="s">
        <v>1027</v>
      </c>
      <c r="BU15566" s="8" t="s">
        <v>377</v>
      </c>
    </row>
    <row r="15567" spans="1:73" hidden="1">
      <c r="A15567" t="s">
        <v>142</v>
      </c>
      <c r="B15567" s="2">
        <v>42834.875</v>
      </c>
      <c r="C15567" s="1">
        <v>42834</v>
      </c>
      <c r="D15567">
        <v>14</v>
      </c>
      <c r="E15567">
        <v>0</v>
      </c>
      <c r="F15567" s="2">
        <v>42834.583333333336</v>
      </c>
      <c r="G15567" s="8" t="s">
        <v>375</v>
      </c>
      <c r="H15567" s="13" t="s">
        <v>376</v>
      </c>
      <c r="K15567" s="40">
        <v>-7</v>
      </c>
      <c r="L15567" s="40">
        <v>-7</v>
      </c>
      <c r="M15567" s="100">
        <v>0</v>
      </c>
      <c r="X15567" s="40">
        <v>-7</v>
      </c>
      <c r="Y15567" s="40">
        <v>-7</v>
      </c>
      <c r="Z15567" s="40">
        <v>0</v>
      </c>
      <c r="AA15567" s="40">
        <v>0</v>
      </c>
      <c r="AW15567" s="40">
        <v>-7</v>
      </c>
      <c r="AX15567" s="40">
        <v>-7</v>
      </c>
      <c r="AY15567" s="40">
        <v>1</v>
      </c>
      <c r="AZ15567" s="40">
        <v>7</v>
      </c>
      <c r="BA15567" s="40">
        <v>0</v>
      </c>
      <c r="BB15567" s="40">
        <v>0</v>
      </c>
      <c r="BE15567" s="2">
        <v>42834.875</v>
      </c>
      <c r="BF15567" s="2">
        <v>42834.875</v>
      </c>
      <c r="BH15567">
        <v>0</v>
      </c>
      <c r="BI15567">
        <v>0</v>
      </c>
      <c r="BJ15567">
        <v>0</v>
      </c>
      <c r="BK15567">
        <v>0</v>
      </c>
      <c r="BL15567">
        <v>7</v>
      </c>
      <c r="BN15567" s="40">
        <v>7</v>
      </c>
      <c r="BO15567" s="40">
        <v>7</v>
      </c>
      <c r="BP15567" s="40">
        <v>0</v>
      </c>
      <c r="BQ15567">
        <v>0</v>
      </c>
      <c r="BR15567" s="8" t="s">
        <v>377</v>
      </c>
      <c r="BS15567" s="8" t="s">
        <v>1026</v>
      </c>
      <c r="BT15567" s="8" t="s">
        <v>1027</v>
      </c>
      <c r="BU15567" s="8" t="s">
        <v>377</v>
      </c>
    </row>
    <row r="15568" spans="1:73">
      <c r="A15568" t="s">
        <v>142</v>
      </c>
      <c r="B15568" s="2">
        <v>42834.916666666664</v>
      </c>
      <c r="C15568" s="1">
        <v>42834</v>
      </c>
      <c r="D15568">
        <v>15</v>
      </c>
      <c r="E15568">
        <v>1</v>
      </c>
      <c r="F15568" s="2">
        <v>42834.625</v>
      </c>
      <c r="G15568" s="8" t="s">
        <v>375</v>
      </c>
      <c r="H15568" s="13" t="s">
        <v>376</v>
      </c>
      <c r="K15568" s="40">
        <v>-9</v>
      </c>
      <c r="L15568" s="40">
        <v>-9</v>
      </c>
      <c r="M15568" s="100">
        <v>0</v>
      </c>
      <c r="R15568" s="40">
        <v>-1</v>
      </c>
      <c r="X15568" s="40">
        <v>-9</v>
      </c>
      <c r="Y15568" s="40">
        <v>-9</v>
      </c>
      <c r="Z15568" s="40">
        <v>0</v>
      </c>
      <c r="AA15568" s="40">
        <v>0</v>
      </c>
      <c r="AW15568" s="40">
        <v>-9</v>
      </c>
      <c r="AX15568" s="40">
        <v>-9</v>
      </c>
      <c r="AY15568" s="40">
        <v>1</v>
      </c>
      <c r="AZ15568" s="40">
        <v>9</v>
      </c>
      <c r="BA15568" s="40">
        <v>0</v>
      </c>
      <c r="BB15568" s="40">
        <v>0</v>
      </c>
      <c r="BE15568" s="2">
        <v>42834.916666666664</v>
      </c>
      <c r="BF15568" s="2">
        <v>42834.916666666664</v>
      </c>
      <c r="BH15568">
        <v>0</v>
      </c>
      <c r="BI15568">
        <v>0</v>
      </c>
      <c r="BJ15568">
        <v>0</v>
      </c>
      <c r="BK15568">
        <v>0</v>
      </c>
      <c r="BL15568">
        <v>7</v>
      </c>
      <c r="BN15568" s="40">
        <v>7</v>
      </c>
      <c r="BO15568" s="40">
        <v>7</v>
      </c>
      <c r="BP15568" s="40">
        <v>0</v>
      </c>
      <c r="BQ15568">
        <v>0</v>
      </c>
      <c r="BR15568" s="8" t="s">
        <v>377</v>
      </c>
      <c r="BS15568" s="8" t="s">
        <v>1026</v>
      </c>
      <c r="BT15568" s="8" t="s">
        <v>1027</v>
      </c>
      <c r="BU15568" s="8" t="s">
        <v>377</v>
      </c>
    </row>
    <row r="15569" spans="1:73" hidden="1">
      <c r="A15569" t="s">
        <v>142</v>
      </c>
      <c r="B15569" s="2">
        <v>42834.958333333336</v>
      </c>
      <c r="C15569" s="1">
        <v>42834</v>
      </c>
      <c r="D15569">
        <v>16</v>
      </c>
      <c r="E15569">
        <v>0</v>
      </c>
      <c r="F15569" s="2">
        <v>42834.666666666664</v>
      </c>
      <c r="G15569" s="8" t="s">
        <v>375</v>
      </c>
      <c r="H15569" s="13" t="s">
        <v>376</v>
      </c>
      <c r="K15569" s="40">
        <v>20</v>
      </c>
      <c r="L15569" s="40">
        <v>20</v>
      </c>
      <c r="M15569" s="100">
        <v>0</v>
      </c>
      <c r="X15569" s="40">
        <v>20</v>
      </c>
      <c r="Y15569" s="40">
        <v>20</v>
      </c>
      <c r="Z15569" s="40">
        <v>0</v>
      </c>
      <c r="AA15569" s="40">
        <v>0</v>
      </c>
      <c r="AW15569" s="40">
        <v>20</v>
      </c>
      <c r="AX15569" s="40">
        <v>20</v>
      </c>
      <c r="AY15569" s="40">
        <v>1</v>
      </c>
      <c r="AZ15569" s="40">
        <v>-20</v>
      </c>
      <c r="BA15569" s="40">
        <v>0</v>
      </c>
      <c r="BB15569" s="40">
        <v>0</v>
      </c>
      <c r="BE15569" s="2">
        <v>42834.958333333336</v>
      </c>
      <c r="BF15569" s="2">
        <v>42834.958333333336</v>
      </c>
      <c r="BH15569">
        <v>0</v>
      </c>
      <c r="BI15569">
        <v>0</v>
      </c>
      <c r="BJ15569">
        <v>0</v>
      </c>
      <c r="BK15569">
        <v>0</v>
      </c>
      <c r="BL15569">
        <v>7</v>
      </c>
      <c r="BN15569" s="40">
        <v>7</v>
      </c>
      <c r="BO15569" s="40">
        <v>7</v>
      </c>
      <c r="BP15569" s="40">
        <v>0</v>
      </c>
      <c r="BQ15569">
        <v>0</v>
      </c>
      <c r="BR15569" s="8" t="s">
        <v>377</v>
      </c>
      <c r="BS15569" s="8" t="s">
        <v>1026</v>
      </c>
      <c r="BT15569" s="8" t="s">
        <v>1027</v>
      </c>
      <c r="BU15569" s="8" t="s">
        <v>377</v>
      </c>
    </row>
    <row r="15570" spans="1:73" hidden="1">
      <c r="A15570" t="s">
        <v>142</v>
      </c>
      <c r="B15570" s="2">
        <v>42835</v>
      </c>
      <c r="C15570" s="1">
        <v>42834</v>
      </c>
      <c r="D15570">
        <v>17</v>
      </c>
      <c r="E15570">
        <v>0</v>
      </c>
      <c r="F15570" s="2">
        <v>42834.708333333336</v>
      </c>
      <c r="G15570" s="8" t="s">
        <v>375</v>
      </c>
      <c r="H15570" s="13" t="s">
        <v>376</v>
      </c>
      <c r="K15570" s="40">
        <v>124</v>
      </c>
      <c r="L15570" s="40">
        <v>124</v>
      </c>
      <c r="M15570" s="100">
        <v>0</v>
      </c>
      <c r="X15570" s="40">
        <v>124</v>
      </c>
      <c r="Y15570" s="40">
        <v>124</v>
      </c>
      <c r="Z15570" s="40">
        <v>0</v>
      </c>
      <c r="AA15570" s="40">
        <v>0</v>
      </c>
      <c r="AW15570" s="40">
        <v>124</v>
      </c>
      <c r="AX15570" s="40">
        <v>124</v>
      </c>
      <c r="AY15570" s="40">
        <v>1</v>
      </c>
      <c r="AZ15570" s="40">
        <v>-124</v>
      </c>
      <c r="BA15570" s="40">
        <v>0</v>
      </c>
      <c r="BB15570" s="40">
        <v>0</v>
      </c>
      <c r="BE15570" s="2">
        <v>42835</v>
      </c>
      <c r="BF15570" s="2">
        <v>42835</v>
      </c>
      <c r="BH15570">
        <v>0</v>
      </c>
      <c r="BI15570">
        <v>0</v>
      </c>
      <c r="BJ15570">
        <v>0</v>
      </c>
      <c r="BK15570">
        <v>0</v>
      </c>
      <c r="BL15570">
        <v>7</v>
      </c>
      <c r="BN15570" s="40">
        <v>7</v>
      </c>
      <c r="BO15570" s="40">
        <v>7</v>
      </c>
      <c r="BP15570" s="40">
        <v>0</v>
      </c>
      <c r="BQ15570">
        <v>0</v>
      </c>
      <c r="BR15570" s="8" t="s">
        <v>377</v>
      </c>
      <c r="BS15570" s="8" t="s">
        <v>1026</v>
      </c>
      <c r="BT15570" s="8" t="s">
        <v>1027</v>
      </c>
      <c r="BU15570" s="8" t="s">
        <v>377</v>
      </c>
    </row>
    <row r="15571" spans="1:73" hidden="1">
      <c r="A15571" t="s">
        <v>142</v>
      </c>
      <c r="B15571" s="2">
        <v>42835.041666666664</v>
      </c>
      <c r="C15571" s="1">
        <v>42834</v>
      </c>
      <c r="D15571">
        <v>18</v>
      </c>
      <c r="E15571">
        <v>0</v>
      </c>
      <c r="F15571" s="2">
        <v>42834.75</v>
      </c>
      <c r="G15571" s="8" t="s">
        <v>375</v>
      </c>
      <c r="H15571" s="13" t="s">
        <v>376</v>
      </c>
      <c r="K15571" s="40">
        <v>148</v>
      </c>
      <c r="L15571" s="40">
        <v>148</v>
      </c>
      <c r="M15571" s="100">
        <v>0</v>
      </c>
      <c r="X15571" s="40">
        <v>148</v>
      </c>
      <c r="Y15571" s="40">
        <v>148</v>
      </c>
      <c r="Z15571" s="40">
        <v>0</v>
      </c>
      <c r="AA15571" s="40">
        <v>0</v>
      </c>
      <c r="AW15571" s="40">
        <v>148</v>
      </c>
      <c r="AX15571" s="40">
        <v>148</v>
      </c>
      <c r="AY15571" s="40">
        <v>1</v>
      </c>
      <c r="AZ15571" s="40">
        <v>-148</v>
      </c>
      <c r="BA15571" s="40">
        <v>0</v>
      </c>
      <c r="BB15571" s="40">
        <v>0</v>
      </c>
      <c r="BE15571" s="2">
        <v>42835.041666666664</v>
      </c>
      <c r="BF15571" s="2">
        <v>42835.041666666664</v>
      </c>
      <c r="BH15571">
        <v>0</v>
      </c>
      <c r="BI15571">
        <v>0</v>
      </c>
      <c r="BJ15571">
        <v>0</v>
      </c>
      <c r="BK15571">
        <v>0</v>
      </c>
      <c r="BL15571">
        <v>7</v>
      </c>
      <c r="BN15571" s="40">
        <v>7</v>
      </c>
      <c r="BO15571" s="40">
        <v>7</v>
      </c>
      <c r="BP15571" s="40">
        <v>0</v>
      </c>
      <c r="BQ15571">
        <v>0</v>
      </c>
      <c r="BR15571" s="8" t="s">
        <v>377</v>
      </c>
      <c r="BS15571" s="8" t="s">
        <v>1026</v>
      </c>
      <c r="BT15571" s="8" t="s">
        <v>1027</v>
      </c>
      <c r="BU15571" s="8" t="s">
        <v>377</v>
      </c>
    </row>
    <row r="15572" spans="1:73" hidden="1">
      <c r="A15572" t="s">
        <v>142</v>
      </c>
      <c r="B15572" s="2">
        <v>42835.083333333336</v>
      </c>
      <c r="C15572" s="1">
        <v>42834</v>
      </c>
      <c r="D15572">
        <v>19</v>
      </c>
      <c r="E15572">
        <v>0</v>
      </c>
      <c r="F15572" s="2">
        <v>42834.791666666664</v>
      </c>
      <c r="G15572" s="8" t="s">
        <v>375</v>
      </c>
      <c r="H15572" s="13" t="s">
        <v>376</v>
      </c>
      <c r="K15572" s="40">
        <v>189</v>
      </c>
      <c r="L15572" s="40">
        <v>189</v>
      </c>
      <c r="M15572" s="100">
        <v>0</v>
      </c>
      <c r="X15572" s="40">
        <v>189</v>
      </c>
      <c r="Y15572" s="40">
        <v>189</v>
      </c>
      <c r="Z15572" s="40">
        <v>0</v>
      </c>
      <c r="AA15572" s="40">
        <v>0</v>
      </c>
      <c r="AW15572" s="40">
        <v>189</v>
      </c>
      <c r="AX15572" s="40">
        <v>189</v>
      </c>
      <c r="AY15572" s="40">
        <v>1</v>
      </c>
      <c r="AZ15572" s="40">
        <v>-189</v>
      </c>
      <c r="BA15572" s="40">
        <v>0</v>
      </c>
      <c r="BB15572" s="40">
        <v>0</v>
      </c>
      <c r="BE15572" s="2">
        <v>42835.083333333336</v>
      </c>
      <c r="BF15572" s="2">
        <v>42835.083333333336</v>
      </c>
      <c r="BH15572">
        <v>0</v>
      </c>
      <c r="BI15572">
        <v>0</v>
      </c>
      <c r="BJ15572">
        <v>0</v>
      </c>
      <c r="BK15572">
        <v>0</v>
      </c>
      <c r="BL15572">
        <v>7</v>
      </c>
      <c r="BN15572" s="40">
        <v>7</v>
      </c>
      <c r="BO15572" s="40">
        <v>7</v>
      </c>
      <c r="BP15572" s="40">
        <v>0</v>
      </c>
      <c r="BQ15572">
        <v>0</v>
      </c>
      <c r="BR15572" s="8" t="s">
        <v>377</v>
      </c>
      <c r="BS15572" s="8" t="s">
        <v>1026</v>
      </c>
      <c r="BT15572" s="8" t="s">
        <v>1027</v>
      </c>
      <c r="BU15572" s="8" t="s">
        <v>377</v>
      </c>
    </row>
    <row r="15573" spans="1:73" hidden="1">
      <c r="A15573" t="s">
        <v>142</v>
      </c>
      <c r="B15573" s="2">
        <v>42835.125</v>
      </c>
      <c r="C15573" s="1">
        <v>42834</v>
      </c>
      <c r="D15573">
        <v>20</v>
      </c>
      <c r="E15573">
        <v>0</v>
      </c>
      <c r="F15573" s="2">
        <v>42834.833333333336</v>
      </c>
      <c r="G15573" s="8" t="s">
        <v>375</v>
      </c>
      <c r="H15573" s="13" t="s">
        <v>376</v>
      </c>
      <c r="K15573" s="40">
        <v>199</v>
      </c>
      <c r="L15573" s="40">
        <v>199</v>
      </c>
      <c r="M15573" s="100">
        <v>0</v>
      </c>
      <c r="X15573" s="40">
        <v>199</v>
      </c>
      <c r="Y15573" s="40">
        <v>199</v>
      </c>
      <c r="Z15573" s="40">
        <v>0</v>
      </c>
      <c r="AA15573" s="40">
        <v>0</v>
      </c>
      <c r="AW15573" s="40">
        <v>199</v>
      </c>
      <c r="AX15573" s="40">
        <v>199</v>
      </c>
      <c r="AY15573" s="40">
        <v>1</v>
      </c>
      <c r="AZ15573" s="40">
        <v>-199</v>
      </c>
      <c r="BA15573" s="40">
        <v>0</v>
      </c>
      <c r="BB15573" s="40">
        <v>0</v>
      </c>
      <c r="BE15573" s="2">
        <v>42835.125</v>
      </c>
      <c r="BF15573" s="2">
        <v>42835.125</v>
      </c>
      <c r="BH15573">
        <v>0</v>
      </c>
      <c r="BI15573">
        <v>0</v>
      </c>
      <c r="BJ15573">
        <v>0</v>
      </c>
      <c r="BK15573">
        <v>0</v>
      </c>
      <c r="BL15573">
        <v>7</v>
      </c>
      <c r="BN15573" s="40">
        <v>7</v>
      </c>
      <c r="BO15573" s="40">
        <v>7</v>
      </c>
      <c r="BP15573" s="40">
        <v>0</v>
      </c>
      <c r="BQ15573">
        <v>0</v>
      </c>
      <c r="BR15573" s="8" t="s">
        <v>377</v>
      </c>
      <c r="BS15573" s="8" t="s">
        <v>1026</v>
      </c>
      <c r="BT15573" s="8" t="s">
        <v>1027</v>
      </c>
      <c r="BU15573" s="8" t="s">
        <v>377</v>
      </c>
    </row>
    <row r="15574" spans="1:73" hidden="1">
      <c r="A15574" t="s">
        <v>142</v>
      </c>
      <c r="B15574" s="2">
        <v>42835.166666666664</v>
      </c>
      <c r="C15574" s="1">
        <v>42834</v>
      </c>
      <c r="D15574">
        <v>21</v>
      </c>
      <c r="E15574">
        <v>0</v>
      </c>
      <c r="F15574" s="2">
        <v>42834.875</v>
      </c>
      <c r="G15574" s="8" t="s">
        <v>375</v>
      </c>
      <c r="H15574" s="13" t="s">
        <v>376</v>
      </c>
      <c r="K15574" s="40">
        <v>201</v>
      </c>
      <c r="L15574" s="40">
        <v>201</v>
      </c>
      <c r="M15574" s="100">
        <v>0</v>
      </c>
      <c r="X15574" s="40">
        <v>201</v>
      </c>
      <c r="Y15574" s="40">
        <v>201</v>
      </c>
      <c r="Z15574" s="40">
        <v>0</v>
      </c>
      <c r="AA15574" s="40">
        <v>0</v>
      </c>
      <c r="AW15574" s="40">
        <v>201</v>
      </c>
      <c r="AX15574" s="40">
        <v>201</v>
      </c>
      <c r="AY15574" s="40">
        <v>1</v>
      </c>
      <c r="AZ15574" s="40">
        <v>-201</v>
      </c>
      <c r="BA15574" s="40">
        <v>0</v>
      </c>
      <c r="BB15574" s="40">
        <v>0</v>
      </c>
      <c r="BE15574" s="2">
        <v>42835.166666666664</v>
      </c>
      <c r="BF15574" s="2">
        <v>42835.166666666664</v>
      </c>
      <c r="BH15574">
        <v>0</v>
      </c>
      <c r="BI15574">
        <v>0</v>
      </c>
      <c r="BJ15574">
        <v>0</v>
      </c>
      <c r="BK15574">
        <v>0</v>
      </c>
      <c r="BL15574">
        <v>7</v>
      </c>
      <c r="BN15574" s="40">
        <v>7</v>
      </c>
      <c r="BO15574" s="40">
        <v>7</v>
      </c>
      <c r="BP15574" s="40">
        <v>0</v>
      </c>
      <c r="BQ15574">
        <v>0</v>
      </c>
      <c r="BR15574" s="8" t="s">
        <v>377</v>
      </c>
      <c r="BS15574" s="8" t="s">
        <v>1026</v>
      </c>
      <c r="BT15574" s="8" t="s">
        <v>1027</v>
      </c>
      <c r="BU15574" s="8" t="s">
        <v>377</v>
      </c>
    </row>
    <row r="15575" spans="1:73" hidden="1">
      <c r="A15575" t="s">
        <v>142</v>
      </c>
      <c r="B15575" s="2">
        <v>42835.208333333336</v>
      </c>
      <c r="C15575" s="1">
        <v>42834</v>
      </c>
      <c r="D15575">
        <v>22</v>
      </c>
      <c r="E15575">
        <v>0</v>
      </c>
      <c r="F15575" s="2">
        <v>42834.916666666664</v>
      </c>
      <c r="G15575" s="8" t="s">
        <v>375</v>
      </c>
      <c r="H15575" s="13" t="s">
        <v>376</v>
      </c>
      <c r="K15575" s="40">
        <v>200</v>
      </c>
      <c r="L15575" s="40">
        <v>200</v>
      </c>
      <c r="M15575" s="100">
        <v>0</v>
      </c>
      <c r="X15575" s="40">
        <v>200</v>
      </c>
      <c r="Y15575" s="40">
        <v>200</v>
      </c>
      <c r="Z15575" s="40">
        <v>0</v>
      </c>
      <c r="AA15575" s="40">
        <v>0</v>
      </c>
      <c r="AW15575" s="40">
        <v>200</v>
      </c>
      <c r="AX15575" s="40">
        <v>200</v>
      </c>
      <c r="AY15575" s="40">
        <v>1</v>
      </c>
      <c r="AZ15575" s="40">
        <v>-200</v>
      </c>
      <c r="BA15575" s="40">
        <v>0</v>
      </c>
      <c r="BB15575" s="40">
        <v>0</v>
      </c>
      <c r="BE15575" s="2">
        <v>42835.208333333336</v>
      </c>
      <c r="BF15575" s="2">
        <v>42835.208333333336</v>
      </c>
      <c r="BH15575">
        <v>0</v>
      </c>
      <c r="BI15575">
        <v>0</v>
      </c>
      <c r="BJ15575">
        <v>0</v>
      </c>
      <c r="BK15575">
        <v>0</v>
      </c>
      <c r="BL15575">
        <v>7</v>
      </c>
      <c r="BN15575" s="40">
        <v>7</v>
      </c>
      <c r="BO15575" s="40">
        <v>7</v>
      </c>
      <c r="BP15575" s="40">
        <v>0</v>
      </c>
      <c r="BQ15575">
        <v>0</v>
      </c>
      <c r="BR15575" s="8" t="s">
        <v>377</v>
      </c>
      <c r="BS15575" s="8" t="s">
        <v>1026</v>
      </c>
      <c r="BT15575" s="8" t="s">
        <v>1027</v>
      </c>
      <c r="BU15575" s="8" t="s">
        <v>377</v>
      </c>
    </row>
    <row r="15576" spans="1:73" hidden="1">
      <c r="A15576" t="s">
        <v>142</v>
      </c>
      <c r="B15576" s="2">
        <v>42835.25</v>
      </c>
      <c r="C15576" s="1">
        <v>42834</v>
      </c>
      <c r="D15576">
        <v>23</v>
      </c>
      <c r="E15576">
        <v>0</v>
      </c>
      <c r="F15576" s="2">
        <v>42834.958333333336</v>
      </c>
      <c r="G15576" s="8" t="s">
        <v>375</v>
      </c>
      <c r="H15576" s="13" t="s">
        <v>376</v>
      </c>
      <c r="K15576" s="40">
        <v>176</v>
      </c>
      <c r="L15576" s="40">
        <v>176</v>
      </c>
      <c r="M15576" s="100">
        <v>0</v>
      </c>
      <c r="X15576" s="40">
        <v>176</v>
      </c>
      <c r="Y15576" s="40">
        <v>176</v>
      </c>
      <c r="Z15576" s="40">
        <v>0</v>
      </c>
      <c r="AA15576" s="40">
        <v>0</v>
      </c>
      <c r="AW15576" s="40">
        <v>176</v>
      </c>
      <c r="AX15576" s="40">
        <v>176</v>
      </c>
      <c r="AY15576" s="40">
        <v>1</v>
      </c>
      <c r="AZ15576" s="40">
        <v>-176</v>
      </c>
      <c r="BA15576" s="40">
        <v>0</v>
      </c>
      <c r="BB15576" s="40">
        <v>0</v>
      </c>
      <c r="BE15576" s="2">
        <v>42835.25</v>
      </c>
      <c r="BF15576" s="2">
        <v>42835.25</v>
      </c>
      <c r="BH15576">
        <v>0</v>
      </c>
      <c r="BI15576">
        <v>0</v>
      </c>
      <c r="BJ15576">
        <v>0</v>
      </c>
      <c r="BK15576">
        <v>0</v>
      </c>
      <c r="BL15576">
        <v>7</v>
      </c>
      <c r="BN15576" s="40">
        <v>7</v>
      </c>
      <c r="BO15576" s="40">
        <v>7</v>
      </c>
      <c r="BP15576" s="40">
        <v>0</v>
      </c>
      <c r="BQ15576">
        <v>0</v>
      </c>
      <c r="BR15576" s="8" t="s">
        <v>377</v>
      </c>
      <c r="BS15576" s="8" t="s">
        <v>1026</v>
      </c>
      <c r="BT15576" s="8" t="s">
        <v>1027</v>
      </c>
      <c r="BU15576" s="8" t="s">
        <v>377</v>
      </c>
    </row>
    <row r="15577" spans="1:73" hidden="1">
      <c r="A15577" t="s">
        <v>142</v>
      </c>
      <c r="B15577" s="2">
        <v>42835.291666666664</v>
      </c>
      <c r="C15577" s="1">
        <v>42834</v>
      </c>
      <c r="D15577">
        <v>24</v>
      </c>
      <c r="E15577">
        <v>0</v>
      </c>
      <c r="F15577" s="2">
        <v>42835</v>
      </c>
      <c r="G15577" s="8" t="s">
        <v>375</v>
      </c>
      <c r="H15577" s="13" t="s">
        <v>376</v>
      </c>
      <c r="K15577" s="40">
        <v>150</v>
      </c>
      <c r="L15577" s="40">
        <v>150</v>
      </c>
      <c r="M15577" s="100">
        <v>0</v>
      </c>
      <c r="X15577" s="40">
        <v>150</v>
      </c>
      <c r="Y15577" s="40">
        <v>150</v>
      </c>
      <c r="Z15577" s="40">
        <v>0</v>
      </c>
      <c r="AA15577" s="40">
        <v>0</v>
      </c>
      <c r="AW15577" s="40">
        <v>150</v>
      </c>
      <c r="AX15577" s="40">
        <v>150</v>
      </c>
      <c r="AY15577" s="40">
        <v>1</v>
      </c>
      <c r="AZ15577" s="40">
        <v>-150</v>
      </c>
      <c r="BA15577" s="40">
        <v>0</v>
      </c>
      <c r="BB15577" s="40">
        <v>0</v>
      </c>
      <c r="BE15577" s="2">
        <v>42835.291666666664</v>
      </c>
      <c r="BF15577" s="2">
        <v>42835.291666666664</v>
      </c>
      <c r="BH15577">
        <v>0</v>
      </c>
      <c r="BI15577">
        <v>0</v>
      </c>
      <c r="BJ15577">
        <v>0</v>
      </c>
      <c r="BK15577">
        <v>0</v>
      </c>
      <c r="BL15577">
        <v>7</v>
      </c>
      <c r="BN15577" s="40">
        <v>7</v>
      </c>
      <c r="BO15577" s="40">
        <v>7</v>
      </c>
      <c r="BP15577" s="40">
        <v>0</v>
      </c>
      <c r="BQ15577">
        <v>0</v>
      </c>
      <c r="BR15577" s="8" t="s">
        <v>377</v>
      </c>
      <c r="BS15577" s="8" t="s">
        <v>1026</v>
      </c>
      <c r="BT15577" s="8" t="s">
        <v>1027</v>
      </c>
      <c r="BU15577" s="8" t="s">
        <v>377</v>
      </c>
    </row>
    <row r="15578" spans="1:73" hidden="1">
      <c r="A15578" t="s">
        <v>142</v>
      </c>
      <c r="B15578" s="2">
        <v>42835.333333333336</v>
      </c>
      <c r="C15578" s="1">
        <v>42835</v>
      </c>
      <c r="D15578">
        <v>1</v>
      </c>
      <c r="E15578">
        <v>0</v>
      </c>
      <c r="F15578" s="2">
        <v>42835.041666666664</v>
      </c>
      <c r="G15578" s="8" t="s">
        <v>375</v>
      </c>
      <c r="H15578" s="13" t="s">
        <v>376</v>
      </c>
      <c r="K15578" s="40">
        <v>26</v>
      </c>
      <c r="L15578" s="40">
        <v>26</v>
      </c>
      <c r="M15578" s="100">
        <v>0</v>
      </c>
      <c r="X15578" s="40">
        <v>26</v>
      </c>
      <c r="Y15578" s="40">
        <v>26</v>
      </c>
      <c r="Z15578" s="40">
        <v>0</v>
      </c>
      <c r="AA15578" s="40">
        <v>0</v>
      </c>
      <c r="AW15578" s="40">
        <v>26</v>
      </c>
      <c r="AX15578" s="40">
        <v>26</v>
      </c>
      <c r="AY15578" s="40">
        <v>1</v>
      </c>
      <c r="AZ15578" s="40">
        <v>-26</v>
      </c>
      <c r="BA15578" s="40">
        <v>0</v>
      </c>
      <c r="BB15578" s="40">
        <v>0</v>
      </c>
      <c r="BE15578" s="2">
        <v>42835.333333333336</v>
      </c>
      <c r="BF15578" s="2">
        <v>42835.333333333336</v>
      </c>
      <c r="BH15578">
        <v>0</v>
      </c>
      <c r="BI15578">
        <v>0</v>
      </c>
      <c r="BJ15578">
        <v>0</v>
      </c>
      <c r="BK15578">
        <v>0</v>
      </c>
      <c r="BL15578">
        <v>7</v>
      </c>
      <c r="BN15578" s="40">
        <v>7</v>
      </c>
      <c r="BO15578" s="40">
        <v>7</v>
      </c>
      <c r="BP15578" s="40">
        <v>0</v>
      </c>
      <c r="BQ15578">
        <v>0</v>
      </c>
      <c r="BR15578" s="8" t="s">
        <v>377</v>
      </c>
      <c r="BS15578" s="8" t="s">
        <v>1027</v>
      </c>
      <c r="BT15578" s="8" t="s">
        <v>1028</v>
      </c>
      <c r="BU15578" s="8" t="s">
        <v>377</v>
      </c>
    </row>
    <row r="15579" spans="1:73" hidden="1">
      <c r="A15579" t="s">
        <v>142</v>
      </c>
      <c r="B15579" s="2">
        <v>42835.375</v>
      </c>
      <c r="C15579" s="1">
        <v>42835</v>
      </c>
      <c r="D15579">
        <v>2</v>
      </c>
      <c r="E15579">
        <v>0</v>
      </c>
      <c r="F15579" s="2">
        <v>42835.083333333336</v>
      </c>
      <c r="G15579" s="8" t="s">
        <v>375</v>
      </c>
      <c r="H15579" s="13" t="s">
        <v>376</v>
      </c>
      <c r="K15579" s="40">
        <v>-6</v>
      </c>
      <c r="L15579" s="40">
        <v>-6</v>
      </c>
      <c r="M15579" s="100">
        <v>0</v>
      </c>
      <c r="X15579" s="40">
        <v>-6</v>
      </c>
      <c r="Y15579" s="40">
        <v>-6</v>
      </c>
      <c r="Z15579" s="40">
        <v>0</v>
      </c>
      <c r="AA15579" s="40">
        <v>0</v>
      </c>
      <c r="AW15579" s="40">
        <v>-6</v>
      </c>
      <c r="AX15579" s="40">
        <v>-6</v>
      </c>
      <c r="AY15579" s="40">
        <v>1</v>
      </c>
      <c r="AZ15579" s="40">
        <v>6</v>
      </c>
      <c r="BA15579" s="40">
        <v>0</v>
      </c>
      <c r="BB15579" s="40">
        <v>0</v>
      </c>
      <c r="BE15579" s="2">
        <v>42835.375</v>
      </c>
      <c r="BF15579" s="2">
        <v>42835.375</v>
      </c>
      <c r="BH15579">
        <v>0</v>
      </c>
      <c r="BI15579">
        <v>0</v>
      </c>
      <c r="BJ15579">
        <v>0</v>
      </c>
      <c r="BK15579">
        <v>0</v>
      </c>
      <c r="BL15579">
        <v>7</v>
      </c>
      <c r="BN15579" s="40">
        <v>7</v>
      </c>
      <c r="BO15579" s="40">
        <v>7</v>
      </c>
      <c r="BP15579" s="40">
        <v>0</v>
      </c>
      <c r="BQ15579">
        <v>0</v>
      </c>
      <c r="BR15579" s="8" t="s">
        <v>377</v>
      </c>
      <c r="BS15579" s="8" t="s">
        <v>1027</v>
      </c>
      <c r="BT15579" s="8" t="s">
        <v>1028</v>
      </c>
      <c r="BU15579" s="8" t="s">
        <v>377</v>
      </c>
    </row>
    <row r="15580" spans="1:73" hidden="1">
      <c r="A15580" t="s">
        <v>142</v>
      </c>
      <c r="B15580" s="2">
        <v>42835.416666666664</v>
      </c>
      <c r="C15580" s="1">
        <v>42835</v>
      </c>
      <c r="D15580">
        <v>3</v>
      </c>
      <c r="E15580">
        <v>0</v>
      </c>
      <c r="F15580" s="2">
        <v>42835.125</v>
      </c>
      <c r="G15580" s="8" t="s">
        <v>375</v>
      </c>
      <c r="H15580" s="13" t="s">
        <v>376</v>
      </c>
      <c r="K15580" s="40">
        <v>-6</v>
      </c>
      <c r="L15580" s="40">
        <v>-6</v>
      </c>
      <c r="M15580" s="100">
        <v>0</v>
      </c>
      <c r="X15580" s="40">
        <v>-6</v>
      </c>
      <c r="Y15580" s="40">
        <v>-6</v>
      </c>
      <c r="Z15580" s="40">
        <v>0</v>
      </c>
      <c r="AA15580" s="40">
        <v>0</v>
      </c>
      <c r="AW15580" s="40">
        <v>-6</v>
      </c>
      <c r="AX15580" s="40">
        <v>-6</v>
      </c>
      <c r="AY15580" s="40">
        <v>1</v>
      </c>
      <c r="AZ15580" s="40">
        <v>6</v>
      </c>
      <c r="BA15580" s="40">
        <v>0</v>
      </c>
      <c r="BB15580" s="40">
        <v>0</v>
      </c>
      <c r="BE15580" s="2">
        <v>42835.416666666664</v>
      </c>
      <c r="BF15580" s="2">
        <v>42835.416666666664</v>
      </c>
      <c r="BH15580">
        <v>0</v>
      </c>
      <c r="BI15580">
        <v>0</v>
      </c>
      <c r="BJ15580">
        <v>0</v>
      </c>
      <c r="BK15580">
        <v>0</v>
      </c>
      <c r="BL15580">
        <v>7</v>
      </c>
      <c r="BN15580" s="40">
        <v>7</v>
      </c>
      <c r="BO15580" s="40">
        <v>7</v>
      </c>
      <c r="BP15580" s="40">
        <v>0</v>
      </c>
      <c r="BQ15580">
        <v>0</v>
      </c>
      <c r="BR15580" s="8" t="s">
        <v>377</v>
      </c>
      <c r="BS15580" s="8" t="s">
        <v>1027</v>
      </c>
      <c r="BT15580" s="8" t="s">
        <v>1028</v>
      </c>
      <c r="BU15580" s="8" t="s">
        <v>377</v>
      </c>
    </row>
    <row r="15581" spans="1:73" hidden="1">
      <c r="A15581" t="s">
        <v>142</v>
      </c>
      <c r="B15581" s="2">
        <v>42835.458333333336</v>
      </c>
      <c r="C15581" s="1">
        <v>42835</v>
      </c>
      <c r="D15581">
        <v>4</v>
      </c>
      <c r="E15581">
        <v>0</v>
      </c>
      <c r="F15581" s="2">
        <v>42835.166666666664</v>
      </c>
      <c r="G15581" s="8" t="s">
        <v>375</v>
      </c>
      <c r="H15581" s="13" t="s">
        <v>376</v>
      </c>
      <c r="K15581" s="40">
        <v>-6</v>
      </c>
      <c r="L15581" s="40">
        <v>-6</v>
      </c>
      <c r="M15581" s="100">
        <v>0</v>
      </c>
      <c r="X15581" s="40">
        <v>-6</v>
      </c>
      <c r="Y15581" s="40">
        <v>-6</v>
      </c>
      <c r="Z15581" s="40">
        <v>0</v>
      </c>
      <c r="AA15581" s="40">
        <v>0</v>
      </c>
      <c r="AW15581" s="40">
        <v>-6</v>
      </c>
      <c r="AX15581" s="40">
        <v>-6</v>
      </c>
      <c r="AY15581" s="40">
        <v>1</v>
      </c>
      <c r="AZ15581" s="40">
        <v>6</v>
      </c>
      <c r="BA15581" s="40">
        <v>0</v>
      </c>
      <c r="BB15581" s="40">
        <v>0</v>
      </c>
      <c r="BE15581" s="2">
        <v>42835.458333333336</v>
      </c>
      <c r="BF15581" s="2">
        <v>42835.458333333336</v>
      </c>
      <c r="BH15581">
        <v>0</v>
      </c>
      <c r="BI15581">
        <v>0</v>
      </c>
      <c r="BJ15581">
        <v>0</v>
      </c>
      <c r="BK15581">
        <v>0</v>
      </c>
      <c r="BL15581">
        <v>7</v>
      </c>
      <c r="BN15581" s="40">
        <v>7</v>
      </c>
      <c r="BO15581" s="40">
        <v>7</v>
      </c>
      <c r="BP15581" s="40">
        <v>0</v>
      </c>
      <c r="BQ15581">
        <v>0</v>
      </c>
      <c r="BR15581" s="8" t="s">
        <v>377</v>
      </c>
      <c r="BS15581" s="8" t="s">
        <v>1027</v>
      </c>
      <c r="BT15581" s="8" t="s">
        <v>1028</v>
      </c>
      <c r="BU15581" s="8" t="s">
        <v>377</v>
      </c>
    </row>
    <row r="15582" spans="1:73" hidden="1">
      <c r="A15582" t="s">
        <v>142</v>
      </c>
      <c r="B15582" s="2">
        <v>42835.5</v>
      </c>
      <c r="C15582" s="1">
        <v>42835</v>
      </c>
      <c r="D15582">
        <v>5</v>
      </c>
      <c r="E15582">
        <v>0</v>
      </c>
      <c r="F15582" s="2">
        <v>42835.208333333336</v>
      </c>
      <c r="G15582" s="8" t="s">
        <v>375</v>
      </c>
      <c r="H15582" s="13" t="s">
        <v>376</v>
      </c>
      <c r="K15582" s="40">
        <v>-7</v>
      </c>
      <c r="L15582" s="40">
        <v>-7</v>
      </c>
      <c r="M15582" s="100">
        <v>0</v>
      </c>
      <c r="X15582" s="40">
        <v>-7</v>
      </c>
      <c r="Y15582" s="40">
        <v>-7</v>
      </c>
      <c r="Z15582" s="40">
        <v>0</v>
      </c>
      <c r="AA15582" s="40">
        <v>0</v>
      </c>
      <c r="AW15582" s="40">
        <v>-7</v>
      </c>
      <c r="AX15582" s="40">
        <v>-7</v>
      </c>
      <c r="AY15582" s="40">
        <v>1</v>
      </c>
      <c r="AZ15582" s="40">
        <v>7</v>
      </c>
      <c r="BA15582" s="40">
        <v>0</v>
      </c>
      <c r="BB15582" s="40">
        <v>0</v>
      </c>
      <c r="BE15582" s="2">
        <v>42835.5</v>
      </c>
      <c r="BF15582" s="2">
        <v>42835.5</v>
      </c>
      <c r="BH15582">
        <v>0</v>
      </c>
      <c r="BI15582">
        <v>0</v>
      </c>
      <c r="BJ15582">
        <v>0</v>
      </c>
      <c r="BK15582">
        <v>0</v>
      </c>
      <c r="BL15582">
        <v>7</v>
      </c>
      <c r="BN15582" s="40">
        <v>7</v>
      </c>
      <c r="BO15582" s="40">
        <v>7</v>
      </c>
      <c r="BP15582" s="40">
        <v>0</v>
      </c>
      <c r="BQ15582">
        <v>0</v>
      </c>
      <c r="BR15582" s="8" t="s">
        <v>377</v>
      </c>
      <c r="BS15582" s="8" t="s">
        <v>1027</v>
      </c>
      <c r="BT15582" s="8" t="s">
        <v>1028</v>
      </c>
      <c r="BU15582" s="8" t="s">
        <v>377</v>
      </c>
    </row>
    <row r="15583" spans="1:73" hidden="1">
      <c r="A15583" t="s">
        <v>142</v>
      </c>
      <c r="B15583" s="2">
        <v>42835.541666666664</v>
      </c>
      <c r="C15583" s="1">
        <v>42835</v>
      </c>
      <c r="D15583">
        <v>6</v>
      </c>
      <c r="E15583">
        <v>0</v>
      </c>
      <c r="F15583" s="2">
        <v>42835.25</v>
      </c>
      <c r="G15583" s="8" t="s">
        <v>375</v>
      </c>
      <c r="H15583" s="13" t="s">
        <v>376</v>
      </c>
      <c r="K15583" s="40">
        <v>13</v>
      </c>
      <c r="L15583" s="40">
        <v>13</v>
      </c>
      <c r="M15583" s="100">
        <v>0</v>
      </c>
      <c r="X15583" s="40">
        <v>13</v>
      </c>
      <c r="Y15583" s="40">
        <v>13</v>
      </c>
      <c r="Z15583" s="40">
        <v>0</v>
      </c>
      <c r="AA15583" s="40">
        <v>0</v>
      </c>
      <c r="AW15583" s="40">
        <v>13</v>
      </c>
      <c r="AX15583" s="40">
        <v>13</v>
      </c>
      <c r="AY15583" s="40">
        <v>1</v>
      </c>
      <c r="AZ15583" s="40">
        <v>-13</v>
      </c>
      <c r="BA15583" s="40">
        <v>0</v>
      </c>
      <c r="BB15583" s="40">
        <v>0</v>
      </c>
      <c r="BE15583" s="2">
        <v>42835.541666666664</v>
      </c>
      <c r="BF15583" s="2">
        <v>42835.541666666664</v>
      </c>
      <c r="BH15583">
        <v>0</v>
      </c>
      <c r="BI15583">
        <v>0</v>
      </c>
      <c r="BJ15583">
        <v>0</v>
      </c>
      <c r="BK15583">
        <v>0</v>
      </c>
      <c r="BL15583">
        <v>7</v>
      </c>
      <c r="BN15583" s="40">
        <v>7</v>
      </c>
      <c r="BO15583" s="40">
        <v>7</v>
      </c>
      <c r="BP15583" s="40">
        <v>0</v>
      </c>
      <c r="BQ15583">
        <v>0</v>
      </c>
      <c r="BR15583" s="8" t="s">
        <v>377</v>
      </c>
      <c r="BS15583" s="8" t="s">
        <v>1027</v>
      </c>
      <c r="BT15583" s="8" t="s">
        <v>1028</v>
      </c>
      <c r="BU15583" s="8" t="s">
        <v>377</v>
      </c>
    </row>
    <row r="15584" spans="1:73" hidden="1">
      <c r="A15584" t="s">
        <v>142</v>
      </c>
      <c r="B15584" s="2">
        <v>42835.583333333336</v>
      </c>
      <c r="C15584" s="1">
        <v>42835</v>
      </c>
      <c r="D15584">
        <v>7</v>
      </c>
      <c r="E15584">
        <v>0</v>
      </c>
      <c r="F15584" s="2">
        <v>42835.291666666664</v>
      </c>
      <c r="G15584" s="8" t="s">
        <v>375</v>
      </c>
      <c r="H15584" s="13" t="s">
        <v>376</v>
      </c>
      <c r="K15584" s="40">
        <v>164</v>
      </c>
      <c r="L15584" s="40">
        <v>164</v>
      </c>
      <c r="M15584" s="100">
        <v>0</v>
      </c>
      <c r="X15584" s="40">
        <v>164</v>
      </c>
      <c r="Y15584" s="40">
        <v>164</v>
      </c>
      <c r="Z15584" s="40">
        <v>0</v>
      </c>
      <c r="AA15584" s="40">
        <v>0</v>
      </c>
      <c r="AW15584" s="40">
        <v>164</v>
      </c>
      <c r="AX15584" s="40">
        <v>164</v>
      </c>
      <c r="AY15584" s="40">
        <v>1</v>
      </c>
      <c r="AZ15584" s="40">
        <v>-164</v>
      </c>
      <c r="BA15584" s="40">
        <v>0</v>
      </c>
      <c r="BB15584" s="40">
        <v>0</v>
      </c>
      <c r="BE15584" s="2">
        <v>42835.583333333336</v>
      </c>
      <c r="BF15584" s="2">
        <v>42835.583333333336</v>
      </c>
      <c r="BH15584">
        <v>0</v>
      </c>
      <c r="BI15584">
        <v>0</v>
      </c>
      <c r="BJ15584">
        <v>0</v>
      </c>
      <c r="BK15584">
        <v>0</v>
      </c>
      <c r="BL15584">
        <v>7</v>
      </c>
      <c r="BN15584" s="40">
        <v>7</v>
      </c>
      <c r="BO15584" s="40">
        <v>7</v>
      </c>
      <c r="BP15584" s="40">
        <v>0</v>
      </c>
      <c r="BQ15584">
        <v>0</v>
      </c>
      <c r="BR15584" s="8" t="s">
        <v>377</v>
      </c>
      <c r="BS15584" s="8" t="s">
        <v>1027</v>
      </c>
      <c r="BT15584" s="8" t="s">
        <v>1028</v>
      </c>
      <c r="BU15584" s="8" t="s">
        <v>377</v>
      </c>
    </row>
    <row r="15585" spans="1:73" hidden="1">
      <c r="A15585" t="s">
        <v>142</v>
      </c>
      <c r="B15585" s="2">
        <v>42835.625</v>
      </c>
      <c r="C15585" s="1">
        <v>42835</v>
      </c>
      <c r="D15585">
        <v>8</v>
      </c>
      <c r="E15585">
        <v>0</v>
      </c>
      <c r="F15585" s="2">
        <v>42835.333333333336</v>
      </c>
      <c r="G15585" s="8" t="s">
        <v>375</v>
      </c>
      <c r="H15585" s="13" t="s">
        <v>376</v>
      </c>
      <c r="K15585" s="40">
        <v>159</v>
      </c>
      <c r="L15585" s="40">
        <v>159</v>
      </c>
      <c r="M15585" s="100">
        <v>0</v>
      </c>
      <c r="X15585" s="40">
        <v>159</v>
      </c>
      <c r="Y15585" s="40">
        <v>159</v>
      </c>
      <c r="Z15585" s="40">
        <v>0</v>
      </c>
      <c r="AA15585" s="40">
        <v>0</v>
      </c>
      <c r="AW15585" s="40">
        <v>159</v>
      </c>
      <c r="AX15585" s="40">
        <v>159</v>
      </c>
      <c r="AY15585" s="40">
        <v>1</v>
      </c>
      <c r="AZ15585" s="40">
        <v>-159</v>
      </c>
      <c r="BA15585" s="40">
        <v>0</v>
      </c>
      <c r="BB15585" s="40">
        <v>0</v>
      </c>
      <c r="BE15585" s="2">
        <v>42835.625</v>
      </c>
      <c r="BF15585" s="2">
        <v>42835.625</v>
      </c>
      <c r="BH15585">
        <v>0</v>
      </c>
      <c r="BI15585">
        <v>0</v>
      </c>
      <c r="BJ15585">
        <v>0</v>
      </c>
      <c r="BK15585">
        <v>0</v>
      </c>
      <c r="BL15585">
        <v>7</v>
      </c>
      <c r="BN15585" s="40">
        <v>7</v>
      </c>
      <c r="BO15585" s="40">
        <v>7</v>
      </c>
      <c r="BP15585" s="40">
        <v>0</v>
      </c>
      <c r="BQ15585">
        <v>0</v>
      </c>
      <c r="BR15585" s="8" t="s">
        <v>377</v>
      </c>
      <c r="BS15585" s="8" t="s">
        <v>1027</v>
      </c>
      <c r="BT15585" s="8" t="s">
        <v>1028</v>
      </c>
      <c r="BU15585" s="8" t="s">
        <v>377</v>
      </c>
    </row>
    <row r="15586" spans="1:73" hidden="1">
      <c r="A15586" t="s">
        <v>142</v>
      </c>
      <c r="B15586" s="2">
        <v>42835.666666666664</v>
      </c>
      <c r="C15586" s="1">
        <v>42835</v>
      </c>
      <c r="D15586">
        <v>9</v>
      </c>
      <c r="E15586">
        <v>0</v>
      </c>
      <c r="F15586" s="2">
        <v>42835.375</v>
      </c>
      <c r="G15586" s="8" t="s">
        <v>375</v>
      </c>
      <c r="H15586" s="13" t="s">
        <v>376</v>
      </c>
      <c r="K15586" s="40">
        <v>150</v>
      </c>
      <c r="L15586" s="40">
        <v>150</v>
      </c>
      <c r="M15586" s="100">
        <v>0</v>
      </c>
      <c r="X15586" s="40">
        <v>150</v>
      </c>
      <c r="Y15586" s="40">
        <v>150</v>
      </c>
      <c r="Z15586" s="40">
        <v>0</v>
      </c>
      <c r="AA15586" s="40">
        <v>0</v>
      </c>
      <c r="AW15586" s="40">
        <v>150</v>
      </c>
      <c r="AX15586" s="40">
        <v>150</v>
      </c>
      <c r="AY15586" s="40">
        <v>1</v>
      </c>
      <c r="AZ15586" s="40">
        <v>-150</v>
      </c>
      <c r="BA15586" s="40">
        <v>0</v>
      </c>
      <c r="BB15586" s="40">
        <v>0</v>
      </c>
      <c r="BE15586" s="2">
        <v>42835.666666666664</v>
      </c>
      <c r="BF15586" s="2">
        <v>42835.666666666664</v>
      </c>
      <c r="BH15586">
        <v>0</v>
      </c>
      <c r="BI15586">
        <v>0</v>
      </c>
      <c r="BJ15586">
        <v>0</v>
      </c>
      <c r="BK15586">
        <v>0</v>
      </c>
      <c r="BL15586">
        <v>7</v>
      </c>
      <c r="BN15586" s="40">
        <v>7</v>
      </c>
      <c r="BO15586" s="40">
        <v>7</v>
      </c>
      <c r="BP15586" s="40">
        <v>0</v>
      </c>
      <c r="BQ15586">
        <v>0</v>
      </c>
      <c r="BR15586" s="8" t="s">
        <v>377</v>
      </c>
      <c r="BS15586" s="8" t="s">
        <v>1027</v>
      </c>
      <c r="BT15586" s="8" t="s">
        <v>1028</v>
      </c>
      <c r="BU15586" s="8" t="s">
        <v>377</v>
      </c>
    </row>
    <row r="15587" spans="1:73" hidden="1">
      <c r="A15587" t="s">
        <v>142</v>
      </c>
      <c r="B15587" s="2">
        <v>42835.708333333336</v>
      </c>
      <c r="C15587" s="1">
        <v>42835</v>
      </c>
      <c r="D15587">
        <v>10</v>
      </c>
      <c r="E15587">
        <v>0</v>
      </c>
      <c r="F15587" s="2">
        <v>42835.416666666664</v>
      </c>
      <c r="G15587" s="8" t="s">
        <v>375</v>
      </c>
      <c r="H15587" s="13" t="s">
        <v>376</v>
      </c>
      <c r="K15587" s="40">
        <v>149</v>
      </c>
      <c r="L15587" s="40">
        <v>149</v>
      </c>
      <c r="M15587" s="100">
        <v>0</v>
      </c>
      <c r="X15587" s="40">
        <v>149</v>
      </c>
      <c r="Y15587" s="40">
        <v>149</v>
      </c>
      <c r="Z15587" s="40">
        <v>0</v>
      </c>
      <c r="AA15587" s="40">
        <v>0</v>
      </c>
      <c r="AW15587" s="40">
        <v>149</v>
      </c>
      <c r="AX15587" s="40">
        <v>149</v>
      </c>
      <c r="AY15587" s="40">
        <v>1</v>
      </c>
      <c r="AZ15587" s="40">
        <v>-149</v>
      </c>
      <c r="BA15587" s="40">
        <v>0</v>
      </c>
      <c r="BB15587" s="40">
        <v>0</v>
      </c>
      <c r="BE15587" s="2">
        <v>42835.708333333336</v>
      </c>
      <c r="BF15587" s="2">
        <v>42835.708333333336</v>
      </c>
      <c r="BH15587">
        <v>0</v>
      </c>
      <c r="BI15587">
        <v>0</v>
      </c>
      <c r="BJ15587">
        <v>0</v>
      </c>
      <c r="BK15587">
        <v>0</v>
      </c>
      <c r="BL15587">
        <v>7</v>
      </c>
      <c r="BN15587" s="40">
        <v>7</v>
      </c>
      <c r="BO15587" s="40">
        <v>7</v>
      </c>
      <c r="BP15587" s="40">
        <v>0</v>
      </c>
      <c r="BQ15587">
        <v>0</v>
      </c>
      <c r="BR15587" s="8" t="s">
        <v>377</v>
      </c>
      <c r="BS15587" s="8" t="s">
        <v>1027</v>
      </c>
      <c r="BT15587" s="8" t="s">
        <v>1028</v>
      </c>
      <c r="BU15587" s="8" t="s">
        <v>377</v>
      </c>
    </row>
    <row r="15588" spans="1:73" hidden="1">
      <c r="A15588" t="s">
        <v>142</v>
      </c>
      <c r="B15588" s="2">
        <v>42835.75</v>
      </c>
      <c r="C15588" s="1">
        <v>42835</v>
      </c>
      <c r="D15588">
        <v>11</v>
      </c>
      <c r="E15588">
        <v>0</v>
      </c>
      <c r="F15588" s="2">
        <v>42835.458333333336</v>
      </c>
      <c r="G15588" s="8" t="s">
        <v>375</v>
      </c>
      <c r="H15588" s="13" t="s">
        <v>376</v>
      </c>
      <c r="K15588" s="40">
        <v>156</v>
      </c>
      <c r="L15588" s="40">
        <v>156</v>
      </c>
      <c r="M15588" s="100">
        <v>0</v>
      </c>
      <c r="X15588" s="40">
        <v>156</v>
      </c>
      <c r="Y15588" s="40">
        <v>156</v>
      </c>
      <c r="Z15588" s="40">
        <v>0</v>
      </c>
      <c r="AA15588" s="40">
        <v>0</v>
      </c>
      <c r="AW15588" s="40">
        <v>156</v>
      </c>
      <c r="AX15588" s="40">
        <v>156</v>
      </c>
      <c r="AY15588" s="40">
        <v>1</v>
      </c>
      <c r="AZ15588" s="40">
        <v>-156</v>
      </c>
      <c r="BA15588" s="40">
        <v>0</v>
      </c>
      <c r="BB15588" s="40">
        <v>0</v>
      </c>
      <c r="BE15588" s="2">
        <v>42835.75</v>
      </c>
      <c r="BF15588" s="2">
        <v>42835.75</v>
      </c>
      <c r="BH15588">
        <v>0</v>
      </c>
      <c r="BI15588">
        <v>0</v>
      </c>
      <c r="BJ15588">
        <v>0</v>
      </c>
      <c r="BK15588">
        <v>0</v>
      </c>
      <c r="BL15588">
        <v>7</v>
      </c>
      <c r="BN15588" s="40">
        <v>7</v>
      </c>
      <c r="BO15588" s="40">
        <v>7</v>
      </c>
      <c r="BP15588" s="40">
        <v>0</v>
      </c>
      <c r="BQ15588">
        <v>0</v>
      </c>
      <c r="BR15588" s="8" t="s">
        <v>377</v>
      </c>
      <c r="BS15588" s="8" t="s">
        <v>1027</v>
      </c>
      <c r="BT15588" s="8" t="s">
        <v>1028</v>
      </c>
      <c r="BU15588" s="8" t="s">
        <v>377</v>
      </c>
    </row>
    <row r="15589" spans="1:73" hidden="1">
      <c r="A15589" t="s">
        <v>142</v>
      </c>
      <c r="B15589" s="2">
        <v>42835.791666666664</v>
      </c>
      <c r="C15589" s="1">
        <v>42835</v>
      </c>
      <c r="D15589">
        <v>12</v>
      </c>
      <c r="E15589">
        <v>0</v>
      </c>
      <c r="F15589" s="2">
        <v>42835.5</v>
      </c>
      <c r="G15589" s="8" t="s">
        <v>375</v>
      </c>
      <c r="H15589" s="13" t="s">
        <v>376</v>
      </c>
      <c r="K15589" s="40">
        <v>193</v>
      </c>
      <c r="L15589" s="40">
        <v>193</v>
      </c>
      <c r="M15589" s="100">
        <v>0</v>
      </c>
      <c r="X15589" s="40">
        <v>193</v>
      </c>
      <c r="Y15589" s="40">
        <v>193</v>
      </c>
      <c r="Z15589" s="40">
        <v>0</v>
      </c>
      <c r="AA15589" s="40">
        <v>0</v>
      </c>
      <c r="AW15589" s="40">
        <v>193</v>
      </c>
      <c r="AX15589" s="40">
        <v>193</v>
      </c>
      <c r="AY15589" s="40">
        <v>1</v>
      </c>
      <c r="AZ15589" s="40">
        <v>-193</v>
      </c>
      <c r="BA15589" s="40">
        <v>0</v>
      </c>
      <c r="BB15589" s="40">
        <v>0</v>
      </c>
      <c r="BE15589" s="2">
        <v>42835.791666666664</v>
      </c>
      <c r="BF15589" s="2">
        <v>42835.791666666664</v>
      </c>
      <c r="BH15589">
        <v>0</v>
      </c>
      <c r="BI15589">
        <v>0</v>
      </c>
      <c r="BJ15589">
        <v>0</v>
      </c>
      <c r="BK15589">
        <v>0</v>
      </c>
      <c r="BL15589">
        <v>7</v>
      </c>
      <c r="BN15589" s="40">
        <v>7</v>
      </c>
      <c r="BO15589" s="40">
        <v>7</v>
      </c>
      <c r="BP15589" s="40">
        <v>0</v>
      </c>
      <c r="BQ15589">
        <v>0</v>
      </c>
      <c r="BR15589" s="8" t="s">
        <v>377</v>
      </c>
      <c r="BS15589" s="8" t="s">
        <v>1027</v>
      </c>
      <c r="BT15589" s="8" t="s">
        <v>1028</v>
      </c>
      <c r="BU15589" s="8" t="s">
        <v>377</v>
      </c>
    </row>
    <row r="15590" spans="1:73" hidden="1">
      <c r="A15590" t="s">
        <v>142</v>
      </c>
      <c r="B15590" s="2">
        <v>42835.833333333336</v>
      </c>
      <c r="C15590" s="1">
        <v>42835</v>
      </c>
      <c r="D15590">
        <v>13</v>
      </c>
      <c r="E15590">
        <v>0</v>
      </c>
      <c r="F15590" s="2">
        <v>42835.541666666664</v>
      </c>
      <c r="G15590" s="8" t="s">
        <v>375</v>
      </c>
      <c r="H15590" s="13" t="s">
        <v>376</v>
      </c>
      <c r="K15590" s="40">
        <v>209</v>
      </c>
      <c r="L15590" s="40">
        <v>209</v>
      </c>
      <c r="M15590" s="100">
        <v>0</v>
      </c>
      <c r="X15590" s="40">
        <v>209</v>
      </c>
      <c r="Y15590" s="40">
        <v>209</v>
      </c>
      <c r="Z15590" s="40">
        <v>0</v>
      </c>
      <c r="AA15590" s="40">
        <v>0</v>
      </c>
      <c r="AW15590" s="40">
        <v>209</v>
      </c>
      <c r="AX15590" s="40">
        <v>209</v>
      </c>
      <c r="AY15590" s="40">
        <v>1</v>
      </c>
      <c r="AZ15590" s="40">
        <v>-209</v>
      </c>
      <c r="BA15590" s="40">
        <v>0</v>
      </c>
      <c r="BB15590" s="40">
        <v>0</v>
      </c>
      <c r="BE15590" s="2">
        <v>42835.833333333336</v>
      </c>
      <c r="BF15590" s="2">
        <v>42835.833333333336</v>
      </c>
      <c r="BH15590">
        <v>0</v>
      </c>
      <c r="BI15590">
        <v>0</v>
      </c>
      <c r="BJ15590">
        <v>0</v>
      </c>
      <c r="BK15590">
        <v>0</v>
      </c>
      <c r="BL15590">
        <v>7</v>
      </c>
      <c r="BN15590" s="40">
        <v>7</v>
      </c>
      <c r="BO15590" s="40">
        <v>7</v>
      </c>
      <c r="BP15590" s="40">
        <v>0</v>
      </c>
      <c r="BQ15590">
        <v>0</v>
      </c>
      <c r="BR15590" s="8" t="s">
        <v>377</v>
      </c>
      <c r="BS15590" s="8" t="s">
        <v>1027</v>
      </c>
      <c r="BT15590" s="8" t="s">
        <v>1028</v>
      </c>
      <c r="BU15590" s="8" t="s">
        <v>377</v>
      </c>
    </row>
    <row r="15591" spans="1:73" hidden="1">
      <c r="A15591" t="s">
        <v>142</v>
      </c>
      <c r="B15591" s="2">
        <v>42835.875</v>
      </c>
      <c r="C15591" s="1">
        <v>42835</v>
      </c>
      <c r="D15591">
        <v>14</v>
      </c>
      <c r="E15591">
        <v>0</v>
      </c>
      <c r="F15591" s="2">
        <v>42835.583333333336</v>
      </c>
      <c r="G15591" s="8" t="s">
        <v>375</v>
      </c>
      <c r="H15591" s="13" t="s">
        <v>376</v>
      </c>
      <c r="K15591" s="40">
        <v>213</v>
      </c>
      <c r="L15591" s="40">
        <v>213</v>
      </c>
      <c r="M15591" s="100">
        <v>0</v>
      </c>
      <c r="X15591" s="40">
        <v>213</v>
      </c>
      <c r="Y15591" s="40">
        <v>213</v>
      </c>
      <c r="Z15591" s="40">
        <v>0</v>
      </c>
      <c r="AA15591" s="40">
        <v>0</v>
      </c>
      <c r="AW15591" s="40">
        <v>213</v>
      </c>
      <c r="AX15591" s="40">
        <v>213</v>
      </c>
      <c r="AY15591" s="40">
        <v>1</v>
      </c>
      <c r="AZ15591" s="40">
        <v>-213</v>
      </c>
      <c r="BA15591" s="40">
        <v>0</v>
      </c>
      <c r="BB15591" s="40">
        <v>0</v>
      </c>
      <c r="BE15591" s="2">
        <v>42835.875</v>
      </c>
      <c r="BF15591" s="2">
        <v>42835.875</v>
      </c>
      <c r="BH15591">
        <v>0</v>
      </c>
      <c r="BI15591">
        <v>0</v>
      </c>
      <c r="BJ15591">
        <v>0</v>
      </c>
      <c r="BK15591">
        <v>0</v>
      </c>
      <c r="BL15591">
        <v>7</v>
      </c>
      <c r="BN15591" s="40">
        <v>7</v>
      </c>
      <c r="BO15591" s="40">
        <v>7</v>
      </c>
      <c r="BP15591" s="40">
        <v>0</v>
      </c>
      <c r="BQ15591">
        <v>0</v>
      </c>
      <c r="BR15591" s="8" t="s">
        <v>377</v>
      </c>
      <c r="BS15591" s="8" t="s">
        <v>1027</v>
      </c>
      <c r="BT15591" s="8" t="s">
        <v>1028</v>
      </c>
      <c r="BU15591" s="8" t="s">
        <v>377</v>
      </c>
    </row>
    <row r="15592" spans="1:73" hidden="1">
      <c r="A15592" t="s">
        <v>142</v>
      </c>
      <c r="B15592" s="2">
        <v>42835.916666666664</v>
      </c>
      <c r="C15592" s="1">
        <v>42835</v>
      </c>
      <c r="D15592">
        <v>15</v>
      </c>
      <c r="E15592">
        <v>0</v>
      </c>
      <c r="F15592" s="2">
        <v>42835.625</v>
      </c>
      <c r="G15592" s="8" t="s">
        <v>375</v>
      </c>
      <c r="H15592" s="13" t="s">
        <v>376</v>
      </c>
      <c r="K15592" s="40">
        <v>233</v>
      </c>
      <c r="L15592" s="40">
        <v>233</v>
      </c>
      <c r="M15592" s="100">
        <v>0</v>
      </c>
      <c r="X15592" s="40">
        <v>233</v>
      </c>
      <c r="Y15592" s="40">
        <v>233</v>
      </c>
      <c r="Z15592" s="40">
        <v>0</v>
      </c>
      <c r="AA15592" s="40">
        <v>0</v>
      </c>
      <c r="AW15592" s="40">
        <v>233</v>
      </c>
      <c r="AX15592" s="40">
        <v>233</v>
      </c>
      <c r="AY15592" s="40">
        <v>1</v>
      </c>
      <c r="AZ15592" s="40">
        <v>-233</v>
      </c>
      <c r="BA15592" s="40">
        <v>0</v>
      </c>
      <c r="BB15592" s="40">
        <v>0</v>
      </c>
      <c r="BE15592" s="2">
        <v>42835.916666666664</v>
      </c>
      <c r="BF15592" s="2">
        <v>42835.916666666664</v>
      </c>
      <c r="BH15592">
        <v>0</v>
      </c>
      <c r="BI15592">
        <v>0</v>
      </c>
      <c r="BJ15592">
        <v>0</v>
      </c>
      <c r="BK15592">
        <v>0</v>
      </c>
      <c r="BL15592">
        <v>7</v>
      </c>
      <c r="BN15592" s="40">
        <v>7</v>
      </c>
      <c r="BO15592" s="40">
        <v>7</v>
      </c>
      <c r="BP15592" s="40">
        <v>0</v>
      </c>
      <c r="BQ15592">
        <v>0</v>
      </c>
      <c r="BR15592" s="8" t="s">
        <v>377</v>
      </c>
      <c r="BS15592" s="8" t="s">
        <v>1027</v>
      </c>
      <c r="BT15592" s="8" t="s">
        <v>1028</v>
      </c>
      <c r="BU15592" s="8" t="s">
        <v>377</v>
      </c>
    </row>
    <row r="15593" spans="1:73" hidden="1">
      <c r="A15593" t="s">
        <v>142</v>
      </c>
      <c r="B15593" s="2">
        <v>42835.958333333336</v>
      </c>
      <c r="C15593" s="1">
        <v>42835</v>
      </c>
      <c r="D15593">
        <v>16</v>
      </c>
      <c r="E15593">
        <v>0</v>
      </c>
      <c r="F15593" s="2">
        <v>42835.666666666664</v>
      </c>
      <c r="G15593" s="8" t="s">
        <v>375</v>
      </c>
      <c r="H15593" s="13" t="s">
        <v>376</v>
      </c>
      <c r="K15593" s="40">
        <v>359</v>
      </c>
      <c r="L15593" s="40">
        <v>359</v>
      </c>
      <c r="M15593" s="100">
        <v>0</v>
      </c>
      <c r="X15593" s="40">
        <v>359</v>
      </c>
      <c r="Y15593" s="40">
        <v>359</v>
      </c>
      <c r="Z15593" s="40">
        <v>0</v>
      </c>
      <c r="AA15593" s="40">
        <v>0</v>
      </c>
      <c r="AW15593" s="40">
        <v>359</v>
      </c>
      <c r="AX15593" s="40">
        <v>359</v>
      </c>
      <c r="AY15593" s="40">
        <v>1</v>
      </c>
      <c r="AZ15593" s="40">
        <v>-359</v>
      </c>
      <c r="BA15593" s="40">
        <v>0</v>
      </c>
      <c r="BB15593" s="40">
        <v>0</v>
      </c>
      <c r="BE15593" s="2">
        <v>42835.958333333336</v>
      </c>
      <c r="BF15593" s="2">
        <v>42835.958333333336</v>
      </c>
      <c r="BH15593">
        <v>0</v>
      </c>
      <c r="BI15593">
        <v>0</v>
      </c>
      <c r="BJ15593">
        <v>0</v>
      </c>
      <c r="BK15593">
        <v>0</v>
      </c>
      <c r="BL15593">
        <v>7</v>
      </c>
      <c r="BN15593" s="40">
        <v>7</v>
      </c>
      <c r="BO15593" s="40">
        <v>7</v>
      </c>
      <c r="BP15593" s="40">
        <v>0</v>
      </c>
      <c r="BQ15593">
        <v>0</v>
      </c>
      <c r="BR15593" s="8" t="s">
        <v>377</v>
      </c>
      <c r="BS15593" s="8" t="s">
        <v>1027</v>
      </c>
      <c r="BT15593" s="8" t="s">
        <v>1028</v>
      </c>
      <c r="BU15593" s="8" t="s">
        <v>377</v>
      </c>
    </row>
    <row r="15594" spans="1:73" hidden="1">
      <c r="A15594" t="s">
        <v>142</v>
      </c>
      <c r="B15594" s="2">
        <v>42836</v>
      </c>
      <c r="C15594" s="1">
        <v>42835</v>
      </c>
      <c r="D15594">
        <v>17</v>
      </c>
      <c r="E15594">
        <v>0</v>
      </c>
      <c r="F15594" s="2">
        <v>42835.708333333336</v>
      </c>
      <c r="G15594" s="8" t="s">
        <v>375</v>
      </c>
      <c r="H15594" s="13" t="s">
        <v>376</v>
      </c>
      <c r="K15594" s="40">
        <v>348</v>
      </c>
      <c r="L15594" s="40">
        <v>348</v>
      </c>
      <c r="M15594" s="100">
        <v>0</v>
      </c>
      <c r="X15594" s="40">
        <v>348</v>
      </c>
      <c r="Y15594" s="40">
        <v>348</v>
      </c>
      <c r="Z15594" s="40">
        <v>0</v>
      </c>
      <c r="AA15594" s="40">
        <v>0</v>
      </c>
      <c r="AW15594" s="40">
        <v>348</v>
      </c>
      <c r="AX15594" s="40">
        <v>348</v>
      </c>
      <c r="AY15594" s="40">
        <v>1</v>
      </c>
      <c r="AZ15594" s="40">
        <v>-348</v>
      </c>
      <c r="BA15594" s="40">
        <v>0</v>
      </c>
      <c r="BB15594" s="40">
        <v>0</v>
      </c>
      <c r="BE15594" s="2">
        <v>42836</v>
      </c>
      <c r="BF15594" s="2">
        <v>42836</v>
      </c>
      <c r="BH15594">
        <v>0</v>
      </c>
      <c r="BI15594">
        <v>0</v>
      </c>
      <c r="BJ15594">
        <v>0</v>
      </c>
      <c r="BK15594">
        <v>0</v>
      </c>
      <c r="BL15594">
        <v>7</v>
      </c>
      <c r="BN15594" s="40">
        <v>7</v>
      </c>
      <c r="BO15594" s="40">
        <v>7</v>
      </c>
      <c r="BP15594" s="40">
        <v>0</v>
      </c>
      <c r="BQ15594">
        <v>0</v>
      </c>
      <c r="BR15594" s="8" t="s">
        <v>377</v>
      </c>
      <c r="BS15594" s="8" t="s">
        <v>1027</v>
      </c>
      <c r="BT15594" s="8" t="s">
        <v>1028</v>
      </c>
      <c r="BU15594" s="8" t="s">
        <v>377</v>
      </c>
    </row>
    <row r="15595" spans="1:73" hidden="1">
      <c r="A15595" t="s">
        <v>142</v>
      </c>
      <c r="B15595" s="2">
        <v>42836.041666666664</v>
      </c>
      <c r="C15595" s="1">
        <v>42835</v>
      </c>
      <c r="D15595">
        <v>18</v>
      </c>
      <c r="E15595">
        <v>0</v>
      </c>
      <c r="F15595" s="2">
        <v>42835.75</v>
      </c>
      <c r="G15595" s="8" t="s">
        <v>375</v>
      </c>
      <c r="H15595" s="13" t="s">
        <v>376</v>
      </c>
      <c r="K15595" s="40">
        <v>387</v>
      </c>
      <c r="L15595" s="40">
        <v>387</v>
      </c>
      <c r="M15595" s="100">
        <v>0</v>
      </c>
      <c r="X15595" s="40">
        <v>387</v>
      </c>
      <c r="Y15595" s="40">
        <v>387</v>
      </c>
      <c r="Z15595" s="40">
        <v>0</v>
      </c>
      <c r="AA15595" s="40">
        <v>0</v>
      </c>
      <c r="AW15595" s="40">
        <v>387</v>
      </c>
      <c r="AX15595" s="40">
        <v>387</v>
      </c>
      <c r="AY15595" s="40">
        <v>1</v>
      </c>
      <c r="AZ15595" s="40">
        <v>-387</v>
      </c>
      <c r="BA15595" s="40">
        <v>0</v>
      </c>
      <c r="BB15595" s="40">
        <v>0</v>
      </c>
      <c r="BE15595" s="2">
        <v>42836.041666666664</v>
      </c>
      <c r="BF15595" s="2">
        <v>42836.041666666664</v>
      </c>
      <c r="BH15595">
        <v>0</v>
      </c>
      <c r="BI15595">
        <v>0</v>
      </c>
      <c r="BJ15595">
        <v>0</v>
      </c>
      <c r="BK15595">
        <v>0</v>
      </c>
      <c r="BL15595">
        <v>7</v>
      </c>
      <c r="BN15595" s="40">
        <v>7</v>
      </c>
      <c r="BO15595" s="40">
        <v>7</v>
      </c>
      <c r="BP15595" s="40">
        <v>0</v>
      </c>
      <c r="BQ15595">
        <v>0</v>
      </c>
      <c r="BR15595" s="8" t="s">
        <v>377</v>
      </c>
      <c r="BS15595" s="8" t="s">
        <v>1027</v>
      </c>
      <c r="BT15595" s="8" t="s">
        <v>1028</v>
      </c>
      <c r="BU15595" s="8" t="s">
        <v>377</v>
      </c>
    </row>
    <row r="15596" spans="1:73" hidden="1">
      <c r="A15596" t="s">
        <v>142</v>
      </c>
      <c r="B15596" s="2">
        <v>42836.083333333336</v>
      </c>
      <c r="C15596" s="1">
        <v>42835</v>
      </c>
      <c r="D15596">
        <v>19</v>
      </c>
      <c r="E15596">
        <v>0</v>
      </c>
      <c r="F15596" s="2">
        <v>42835.791666666664</v>
      </c>
      <c r="G15596" s="8" t="s">
        <v>375</v>
      </c>
      <c r="H15596" s="13" t="s">
        <v>376</v>
      </c>
      <c r="K15596" s="40">
        <v>426</v>
      </c>
      <c r="L15596" s="40">
        <v>426</v>
      </c>
      <c r="M15596" s="100">
        <v>0</v>
      </c>
      <c r="X15596" s="40">
        <v>426</v>
      </c>
      <c r="Y15596" s="40">
        <v>426</v>
      </c>
      <c r="Z15596" s="40">
        <v>0</v>
      </c>
      <c r="AA15596" s="40">
        <v>0</v>
      </c>
      <c r="AW15596" s="40">
        <v>426</v>
      </c>
      <c r="AX15596" s="40">
        <v>426</v>
      </c>
      <c r="AY15596" s="40">
        <v>1</v>
      </c>
      <c r="AZ15596" s="40">
        <v>-426</v>
      </c>
      <c r="BA15596" s="40">
        <v>0</v>
      </c>
      <c r="BB15596" s="40">
        <v>0</v>
      </c>
      <c r="BE15596" s="2">
        <v>42836.083333333336</v>
      </c>
      <c r="BF15596" s="2">
        <v>42836.083333333336</v>
      </c>
      <c r="BH15596">
        <v>0</v>
      </c>
      <c r="BI15596">
        <v>0</v>
      </c>
      <c r="BJ15596">
        <v>0</v>
      </c>
      <c r="BK15596">
        <v>0</v>
      </c>
      <c r="BL15596">
        <v>7</v>
      </c>
      <c r="BN15596" s="40">
        <v>7</v>
      </c>
      <c r="BO15596" s="40">
        <v>7</v>
      </c>
      <c r="BP15596" s="40">
        <v>0</v>
      </c>
      <c r="BQ15596">
        <v>0</v>
      </c>
      <c r="BR15596" s="8" t="s">
        <v>377</v>
      </c>
      <c r="BS15596" s="8" t="s">
        <v>1027</v>
      </c>
      <c r="BT15596" s="8" t="s">
        <v>1028</v>
      </c>
      <c r="BU15596" s="8" t="s">
        <v>377</v>
      </c>
    </row>
    <row r="15597" spans="1:73" hidden="1">
      <c r="A15597" t="s">
        <v>142</v>
      </c>
      <c r="B15597" s="2">
        <v>42836.125</v>
      </c>
      <c r="C15597" s="1">
        <v>42835</v>
      </c>
      <c r="D15597">
        <v>20</v>
      </c>
      <c r="E15597">
        <v>0</v>
      </c>
      <c r="F15597" s="2">
        <v>42835.833333333336</v>
      </c>
      <c r="G15597" s="8" t="s">
        <v>375</v>
      </c>
      <c r="H15597" s="13" t="s">
        <v>376</v>
      </c>
      <c r="K15597" s="40">
        <v>426</v>
      </c>
      <c r="L15597" s="40">
        <v>426</v>
      </c>
      <c r="M15597" s="100">
        <v>0</v>
      </c>
      <c r="X15597" s="40">
        <v>426</v>
      </c>
      <c r="Y15597" s="40">
        <v>426</v>
      </c>
      <c r="Z15597" s="40">
        <v>0</v>
      </c>
      <c r="AA15597" s="40">
        <v>0</v>
      </c>
      <c r="AW15597" s="40">
        <v>426</v>
      </c>
      <c r="AX15597" s="40">
        <v>426</v>
      </c>
      <c r="AY15597" s="40">
        <v>1</v>
      </c>
      <c r="AZ15597" s="40">
        <v>-426</v>
      </c>
      <c r="BA15597" s="40">
        <v>0</v>
      </c>
      <c r="BB15597" s="40">
        <v>0</v>
      </c>
      <c r="BE15597" s="2">
        <v>42836.125</v>
      </c>
      <c r="BF15597" s="2">
        <v>42836.125</v>
      </c>
      <c r="BH15597">
        <v>0</v>
      </c>
      <c r="BI15597">
        <v>0</v>
      </c>
      <c r="BJ15597">
        <v>0</v>
      </c>
      <c r="BK15597">
        <v>0</v>
      </c>
      <c r="BL15597">
        <v>7</v>
      </c>
      <c r="BN15597" s="40">
        <v>7</v>
      </c>
      <c r="BO15597" s="40">
        <v>7</v>
      </c>
      <c r="BP15597" s="40">
        <v>0</v>
      </c>
      <c r="BQ15597">
        <v>0</v>
      </c>
      <c r="BR15597" s="8" t="s">
        <v>377</v>
      </c>
      <c r="BS15597" s="8" t="s">
        <v>1027</v>
      </c>
      <c r="BT15597" s="8" t="s">
        <v>1028</v>
      </c>
      <c r="BU15597" s="8" t="s">
        <v>377</v>
      </c>
    </row>
    <row r="15598" spans="1:73" hidden="1">
      <c r="A15598" t="s">
        <v>142</v>
      </c>
      <c r="B15598" s="2">
        <v>42836.166666666664</v>
      </c>
      <c r="C15598" s="1">
        <v>42835</v>
      </c>
      <c r="D15598">
        <v>21</v>
      </c>
      <c r="E15598">
        <v>0</v>
      </c>
      <c r="F15598" s="2">
        <v>42835.875</v>
      </c>
      <c r="G15598" s="8" t="s">
        <v>375</v>
      </c>
      <c r="H15598" s="13" t="s">
        <v>376</v>
      </c>
      <c r="K15598" s="40">
        <v>430</v>
      </c>
      <c r="L15598" s="40">
        <v>430</v>
      </c>
      <c r="M15598" s="100">
        <v>0</v>
      </c>
      <c r="X15598" s="40">
        <v>430</v>
      </c>
      <c r="Y15598" s="40">
        <v>430</v>
      </c>
      <c r="Z15598" s="40">
        <v>0</v>
      </c>
      <c r="AA15598" s="40">
        <v>0</v>
      </c>
      <c r="AW15598" s="40">
        <v>430</v>
      </c>
      <c r="AX15598" s="40">
        <v>430</v>
      </c>
      <c r="AY15598" s="40">
        <v>1</v>
      </c>
      <c r="AZ15598" s="40">
        <v>-430</v>
      </c>
      <c r="BA15598" s="40">
        <v>0</v>
      </c>
      <c r="BB15598" s="40">
        <v>0</v>
      </c>
      <c r="BE15598" s="2">
        <v>42836.166666666664</v>
      </c>
      <c r="BF15598" s="2">
        <v>42836.166666666664</v>
      </c>
      <c r="BH15598">
        <v>0</v>
      </c>
      <c r="BI15598">
        <v>0</v>
      </c>
      <c r="BJ15598">
        <v>0</v>
      </c>
      <c r="BK15598">
        <v>0</v>
      </c>
      <c r="BL15598">
        <v>7</v>
      </c>
      <c r="BN15598" s="40">
        <v>7</v>
      </c>
      <c r="BO15598" s="40">
        <v>7</v>
      </c>
      <c r="BP15598" s="40">
        <v>0</v>
      </c>
      <c r="BQ15598">
        <v>0</v>
      </c>
      <c r="BR15598" s="8" t="s">
        <v>377</v>
      </c>
      <c r="BS15598" s="8" t="s">
        <v>1027</v>
      </c>
      <c r="BT15598" s="8" t="s">
        <v>1028</v>
      </c>
      <c r="BU15598" s="8" t="s">
        <v>377</v>
      </c>
    </row>
    <row r="15599" spans="1:73" hidden="1">
      <c r="A15599" t="s">
        <v>142</v>
      </c>
      <c r="B15599" s="2">
        <v>42836.208333333336</v>
      </c>
      <c r="C15599" s="1">
        <v>42835</v>
      </c>
      <c r="D15599">
        <v>22</v>
      </c>
      <c r="E15599">
        <v>0</v>
      </c>
      <c r="F15599" s="2">
        <v>42835.916666666664</v>
      </c>
      <c r="G15599" s="8" t="s">
        <v>375</v>
      </c>
      <c r="H15599" s="13" t="s">
        <v>376</v>
      </c>
      <c r="K15599" s="40">
        <v>389</v>
      </c>
      <c r="L15599" s="40">
        <v>389</v>
      </c>
      <c r="M15599" s="100">
        <v>0</v>
      </c>
      <c r="X15599" s="40">
        <v>389</v>
      </c>
      <c r="Y15599" s="40">
        <v>389</v>
      </c>
      <c r="Z15599" s="40">
        <v>0</v>
      </c>
      <c r="AA15599" s="40">
        <v>0</v>
      </c>
      <c r="AW15599" s="40">
        <v>389</v>
      </c>
      <c r="AX15599" s="40">
        <v>389</v>
      </c>
      <c r="AY15599" s="40">
        <v>1</v>
      </c>
      <c r="AZ15599" s="40">
        <v>-389</v>
      </c>
      <c r="BA15599" s="40">
        <v>0</v>
      </c>
      <c r="BB15599" s="40">
        <v>0</v>
      </c>
      <c r="BE15599" s="2">
        <v>42836.208333333336</v>
      </c>
      <c r="BF15599" s="2">
        <v>42836.208333333336</v>
      </c>
      <c r="BH15599">
        <v>0</v>
      </c>
      <c r="BI15599">
        <v>0</v>
      </c>
      <c r="BJ15599">
        <v>0</v>
      </c>
      <c r="BK15599">
        <v>0</v>
      </c>
      <c r="BL15599">
        <v>7</v>
      </c>
      <c r="BN15599" s="40">
        <v>7</v>
      </c>
      <c r="BO15599" s="40">
        <v>7</v>
      </c>
      <c r="BP15599" s="40">
        <v>0</v>
      </c>
      <c r="BQ15599">
        <v>0</v>
      </c>
      <c r="BR15599" s="8" t="s">
        <v>377</v>
      </c>
      <c r="BS15599" s="8" t="s">
        <v>1027</v>
      </c>
      <c r="BT15599" s="8" t="s">
        <v>1028</v>
      </c>
      <c r="BU15599" s="8" t="s">
        <v>377</v>
      </c>
    </row>
    <row r="15600" spans="1:73" hidden="1">
      <c r="A15600" t="s">
        <v>142</v>
      </c>
      <c r="B15600" s="2">
        <v>42836.25</v>
      </c>
      <c r="C15600" s="1">
        <v>42835</v>
      </c>
      <c r="D15600">
        <v>23</v>
      </c>
      <c r="E15600">
        <v>0</v>
      </c>
      <c r="F15600" s="2">
        <v>42835.958333333336</v>
      </c>
      <c r="G15600" s="8" t="s">
        <v>375</v>
      </c>
      <c r="H15600" s="13" t="s">
        <v>376</v>
      </c>
      <c r="K15600" s="40">
        <v>332</v>
      </c>
      <c r="L15600" s="40">
        <v>332</v>
      </c>
      <c r="M15600" s="100">
        <v>0</v>
      </c>
      <c r="X15600" s="40">
        <v>332</v>
      </c>
      <c r="Y15600" s="40">
        <v>332</v>
      </c>
      <c r="Z15600" s="40">
        <v>0</v>
      </c>
      <c r="AA15600" s="40">
        <v>0</v>
      </c>
      <c r="AW15600" s="40">
        <v>332</v>
      </c>
      <c r="AX15600" s="40">
        <v>332</v>
      </c>
      <c r="AY15600" s="40">
        <v>1</v>
      </c>
      <c r="AZ15600" s="40">
        <v>-332</v>
      </c>
      <c r="BA15600" s="40">
        <v>0</v>
      </c>
      <c r="BB15600" s="40">
        <v>0</v>
      </c>
      <c r="BE15600" s="2">
        <v>42836.25</v>
      </c>
      <c r="BF15600" s="2">
        <v>42836.25</v>
      </c>
      <c r="BH15600">
        <v>0</v>
      </c>
      <c r="BI15600">
        <v>0</v>
      </c>
      <c r="BJ15600">
        <v>0</v>
      </c>
      <c r="BK15600">
        <v>0</v>
      </c>
      <c r="BL15600">
        <v>7</v>
      </c>
      <c r="BN15600" s="40">
        <v>7</v>
      </c>
      <c r="BO15600" s="40">
        <v>7</v>
      </c>
      <c r="BP15600" s="40">
        <v>0</v>
      </c>
      <c r="BQ15600">
        <v>0</v>
      </c>
      <c r="BR15600" s="8" t="s">
        <v>377</v>
      </c>
      <c r="BS15600" s="8" t="s">
        <v>1027</v>
      </c>
      <c r="BT15600" s="8" t="s">
        <v>1028</v>
      </c>
      <c r="BU15600" s="8" t="s">
        <v>377</v>
      </c>
    </row>
    <row r="15601" spans="1:73" hidden="1">
      <c r="A15601" t="s">
        <v>142</v>
      </c>
      <c r="B15601" s="2">
        <v>42836.291666666664</v>
      </c>
      <c r="C15601" s="1">
        <v>42835</v>
      </c>
      <c r="D15601">
        <v>24</v>
      </c>
      <c r="E15601">
        <v>0</v>
      </c>
      <c r="F15601" s="2">
        <v>42836</v>
      </c>
      <c r="G15601" s="8" t="s">
        <v>375</v>
      </c>
      <c r="H15601" s="13" t="s">
        <v>376</v>
      </c>
      <c r="K15601" s="40">
        <v>291</v>
      </c>
      <c r="L15601" s="40">
        <v>291</v>
      </c>
      <c r="M15601" s="100">
        <v>0</v>
      </c>
      <c r="X15601" s="40">
        <v>291</v>
      </c>
      <c r="Y15601" s="40">
        <v>291</v>
      </c>
      <c r="Z15601" s="40">
        <v>0</v>
      </c>
      <c r="AA15601" s="40">
        <v>0</v>
      </c>
      <c r="AW15601" s="40">
        <v>291</v>
      </c>
      <c r="AX15601" s="40">
        <v>291</v>
      </c>
      <c r="AY15601" s="40">
        <v>1</v>
      </c>
      <c r="AZ15601" s="40">
        <v>-291</v>
      </c>
      <c r="BA15601" s="40">
        <v>0</v>
      </c>
      <c r="BB15601" s="40">
        <v>0</v>
      </c>
      <c r="BE15601" s="2">
        <v>42836.291666666664</v>
      </c>
      <c r="BF15601" s="2">
        <v>42836.291666666664</v>
      </c>
      <c r="BH15601">
        <v>0</v>
      </c>
      <c r="BI15601">
        <v>0</v>
      </c>
      <c r="BJ15601">
        <v>0</v>
      </c>
      <c r="BK15601">
        <v>0</v>
      </c>
      <c r="BL15601">
        <v>7</v>
      </c>
      <c r="BN15601" s="40">
        <v>7</v>
      </c>
      <c r="BO15601" s="40">
        <v>7</v>
      </c>
      <c r="BP15601" s="40">
        <v>0</v>
      </c>
      <c r="BQ15601">
        <v>0</v>
      </c>
      <c r="BR15601" s="8" t="s">
        <v>377</v>
      </c>
      <c r="BS15601" s="8" t="s">
        <v>1027</v>
      </c>
      <c r="BT15601" s="8" t="s">
        <v>1028</v>
      </c>
      <c r="BU15601" s="8" t="s">
        <v>377</v>
      </c>
    </row>
    <row r="15602" spans="1:73" hidden="1">
      <c r="A15602" t="s">
        <v>142</v>
      </c>
      <c r="B15602" s="2">
        <v>42836.333333333336</v>
      </c>
      <c r="C15602" s="1">
        <v>42836</v>
      </c>
      <c r="D15602">
        <v>1</v>
      </c>
      <c r="E15602">
        <v>0</v>
      </c>
      <c r="F15602" s="2">
        <v>42836.041666666664</v>
      </c>
      <c r="G15602" s="8" t="s">
        <v>375</v>
      </c>
      <c r="H15602" s="13" t="s">
        <v>376</v>
      </c>
      <c r="K15602" s="40">
        <v>229</v>
      </c>
      <c r="L15602" s="40">
        <v>229</v>
      </c>
      <c r="M15602" s="100">
        <v>0</v>
      </c>
      <c r="X15602" s="40">
        <v>229</v>
      </c>
      <c r="Y15602" s="40">
        <v>229</v>
      </c>
      <c r="Z15602" s="40">
        <v>0</v>
      </c>
      <c r="AA15602" s="40">
        <v>0</v>
      </c>
      <c r="AW15602" s="40">
        <v>229</v>
      </c>
      <c r="AX15602" s="40">
        <v>229</v>
      </c>
      <c r="AY15602" s="40">
        <v>1</v>
      </c>
      <c r="AZ15602" s="40">
        <v>-229</v>
      </c>
      <c r="BA15602" s="40">
        <v>0</v>
      </c>
      <c r="BB15602" s="40">
        <v>0</v>
      </c>
      <c r="BE15602" s="2">
        <v>42836.333333333336</v>
      </c>
      <c r="BF15602" s="2">
        <v>42836.333333333336</v>
      </c>
      <c r="BH15602">
        <v>0</v>
      </c>
      <c r="BI15602">
        <v>0</v>
      </c>
      <c r="BJ15602">
        <v>0</v>
      </c>
      <c r="BK15602">
        <v>0</v>
      </c>
      <c r="BL15602">
        <v>7</v>
      </c>
      <c r="BN15602" s="40">
        <v>7</v>
      </c>
      <c r="BO15602" s="40">
        <v>7</v>
      </c>
      <c r="BP15602" s="40">
        <v>0</v>
      </c>
      <c r="BQ15602">
        <v>0</v>
      </c>
      <c r="BR15602" s="8" t="s">
        <v>377</v>
      </c>
      <c r="BS15602" s="8" t="s">
        <v>1028</v>
      </c>
      <c r="BT15602" s="8" t="s">
        <v>1029</v>
      </c>
      <c r="BU15602" s="8" t="s">
        <v>377</v>
      </c>
    </row>
    <row r="15603" spans="1:73" hidden="1">
      <c r="A15603" t="s">
        <v>142</v>
      </c>
      <c r="B15603" s="2">
        <v>42836.375</v>
      </c>
      <c r="C15603" s="1">
        <v>42836</v>
      </c>
      <c r="D15603">
        <v>2</v>
      </c>
      <c r="E15603">
        <v>0</v>
      </c>
      <c r="F15603" s="2">
        <v>42836.083333333336</v>
      </c>
      <c r="G15603" s="8" t="s">
        <v>375</v>
      </c>
      <c r="H15603" s="13" t="s">
        <v>376</v>
      </c>
      <c r="K15603" s="40">
        <v>172</v>
      </c>
      <c r="L15603" s="40">
        <v>172</v>
      </c>
      <c r="M15603" s="100">
        <v>0</v>
      </c>
      <c r="X15603" s="40">
        <v>172</v>
      </c>
      <c r="Y15603" s="40">
        <v>172</v>
      </c>
      <c r="Z15603" s="40">
        <v>0</v>
      </c>
      <c r="AA15603" s="40">
        <v>0</v>
      </c>
      <c r="AW15603" s="40">
        <v>172</v>
      </c>
      <c r="AX15603" s="40">
        <v>172</v>
      </c>
      <c r="AY15603" s="40">
        <v>1</v>
      </c>
      <c r="AZ15603" s="40">
        <v>-172</v>
      </c>
      <c r="BA15603" s="40">
        <v>0</v>
      </c>
      <c r="BB15603" s="40">
        <v>0</v>
      </c>
      <c r="BE15603" s="2">
        <v>42836.375</v>
      </c>
      <c r="BF15603" s="2">
        <v>42836.375</v>
      </c>
      <c r="BH15603">
        <v>0</v>
      </c>
      <c r="BI15603">
        <v>0</v>
      </c>
      <c r="BJ15603">
        <v>0</v>
      </c>
      <c r="BK15603">
        <v>0</v>
      </c>
      <c r="BL15603">
        <v>7</v>
      </c>
      <c r="BN15603" s="40">
        <v>7</v>
      </c>
      <c r="BO15603" s="40">
        <v>7</v>
      </c>
      <c r="BP15603" s="40">
        <v>0</v>
      </c>
      <c r="BQ15603">
        <v>0</v>
      </c>
      <c r="BR15603" s="8" t="s">
        <v>377</v>
      </c>
      <c r="BS15603" s="8" t="s">
        <v>1028</v>
      </c>
      <c r="BT15603" s="8" t="s">
        <v>1029</v>
      </c>
      <c r="BU15603" s="8" t="s">
        <v>377</v>
      </c>
    </row>
    <row r="15604" spans="1:73" hidden="1">
      <c r="A15604" t="s">
        <v>142</v>
      </c>
      <c r="B15604" s="2">
        <v>42836.416666666664</v>
      </c>
      <c r="C15604" s="1">
        <v>42836</v>
      </c>
      <c r="D15604">
        <v>3</v>
      </c>
      <c r="E15604">
        <v>0</v>
      </c>
      <c r="F15604" s="2">
        <v>42836.125</v>
      </c>
      <c r="G15604" s="8" t="s">
        <v>375</v>
      </c>
      <c r="H15604" s="13" t="s">
        <v>376</v>
      </c>
      <c r="K15604" s="40">
        <v>188</v>
      </c>
      <c r="L15604" s="40">
        <v>188</v>
      </c>
      <c r="M15604" s="100">
        <v>0</v>
      </c>
      <c r="X15604" s="40">
        <v>188</v>
      </c>
      <c r="Y15604" s="40">
        <v>188</v>
      </c>
      <c r="Z15604" s="40">
        <v>0</v>
      </c>
      <c r="AA15604" s="40">
        <v>0</v>
      </c>
      <c r="AW15604" s="40">
        <v>188</v>
      </c>
      <c r="AX15604" s="40">
        <v>188</v>
      </c>
      <c r="AY15604" s="40">
        <v>1</v>
      </c>
      <c r="AZ15604" s="40">
        <v>-188</v>
      </c>
      <c r="BA15604" s="40">
        <v>0</v>
      </c>
      <c r="BB15604" s="40">
        <v>0</v>
      </c>
      <c r="BE15604" s="2">
        <v>42836.416666666664</v>
      </c>
      <c r="BF15604" s="2">
        <v>42836.416666666664</v>
      </c>
      <c r="BH15604">
        <v>0</v>
      </c>
      <c r="BI15604">
        <v>0</v>
      </c>
      <c r="BJ15604">
        <v>0</v>
      </c>
      <c r="BK15604">
        <v>0</v>
      </c>
      <c r="BL15604">
        <v>7</v>
      </c>
      <c r="BN15604" s="40">
        <v>7</v>
      </c>
      <c r="BO15604" s="40">
        <v>7</v>
      </c>
      <c r="BP15604" s="40">
        <v>0</v>
      </c>
      <c r="BQ15604">
        <v>0</v>
      </c>
      <c r="BR15604" s="8" t="s">
        <v>377</v>
      </c>
      <c r="BS15604" s="8" t="s">
        <v>1028</v>
      </c>
      <c r="BT15604" s="8" t="s">
        <v>1029</v>
      </c>
      <c r="BU15604" s="8" t="s">
        <v>377</v>
      </c>
    </row>
    <row r="15605" spans="1:73" hidden="1">
      <c r="A15605" t="s">
        <v>142</v>
      </c>
      <c r="B15605" s="2">
        <v>42836.458333333336</v>
      </c>
      <c r="C15605" s="1">
        <v>42836</v>
      </c>
      <c r="D15605">
        <v>4</v>
      </c>
      <c r="E15605">
        <v>0</v>
      </c>
      <c r="F15605" s="2">
        <v>42836.166666666664</v>
      </c>
      <c r="G15605" s="8" t="s">
        <v>375</v>
      </c>
      <c r="H15605" s="13" t="s">
        <v>376</v>
      </c>
      <c r="K15605" s="40">
        <v>195</v>
      </c>
      <c r="L15605" s="40">
        <v>195</v>
      </c>
      <c r="M15605" s="100">
        <v>0</v>
      </c>
      <c r="X15605" s="40">
        <v>195</v>
      </c>
      <c r="Y15605" s="40">
        <v>195</v>
      </c>
      <c r="Z15605" s="40">
        <v>0</v>
      </c>
      <c r="AA15605" s="40">
        <v>0</v>
      </c>
      <c r="AW15605" s="40">
        <v>195</v>
      </c>
      <c r="AX15605" s="40">
        <v>195</v>
      </c>
      <c r="AY15605" s="40">
        <v>1</v>
      </c>
      <c r="AZ15605" s="40">
        <v>-195</v>
      </c>
      <c r="BA15605" s="40">
        <v>0</v>
      </c>
      <c r="BB15605" s="40">
        <v>0</v>
      </c>
      <c r="BE15605" s="2">
        <v>42836.458333333336</v>
      </c>
      <c r="BF15605" s="2">
        <v>42836.458333333336</v>
      </c>
      <c r="BH15605">
        <v>0</v>
      </c>
      <c r="BI15605">
        <v>0</v>
      </c>
      <c r="BJ15605">
        <v>0</v>
      </c>
      <c r="BK15605">
        <v>0</v>
      </c>
      <c r="BL15605">
        <v>7</v>
      </c>
      <c r="BN15605" s="40">
        <v>7</v>
      </c>
      <c r="BO15605" s="40">
        <v>7</v>
      </c>
      <c r="BP15605" s="40">
        <v>0</v>
      </c>
      <c r="BQ15605">
        <v>0</v>
      </c>
      <c r="BR15605" s="8" t="s">
        <v>377</v>
      </c>
      <c r="BS15605" s="8" t="s">
        <v>1028</v>
      </c>
      <c r="BT15605" s="8" t="s">
        <v>1029</v>
      </c>
      <c r="BU15605" s="8" t="s">
        <v>377</v>
      </c>
    </row>
    <row r="15606" spans="1:73" hidden="1">
      <c r="A15606" t="s">
        <v>142</v>
      </c>
      <c r="B15606" s="2">
        <v>42836.5</v>
      </c>
      <c r="C15606" s="1">
        <v>42836</v>
      </c>
      <c r="D15606">
        <v>5</v>
      </c>
      <c r="E15606">
        <v>0</v>
      </c>
      <c r="F15606" s="2">
        <v>42836.208333333336</v>
      </c>
      <c r="G15606" s="8" t="s">
        <v>375</v>
      </c>
      <c r="H15606" s="13" t="s">
        <v>376</v>
      </c>
      <c r="K15606" s="40">
        <v>194</v>
      </c>
      <c r="L15606" s="40">
        <v>194</v>
      </c>
      <c r="M15606" s="100">
        <v>0</v>
      </c>
      <c r="X15606" s="40">
        <v>194</v>
      </c>
      <c r="Y15606" s="40">
        <v>194</v>
      </c>
      <c r="Z15606" s="40">
        <v>0</v>
      </c>
      <c r="AA15606" s="40">
        <v>0</v>
      </c>
      <c r="AW15606" s="40">
        <v>194</v>
      </c>
      <c r="AX15606" s="40">
        <v>194</v>
      </c>
      <c r="AY15606" s="40">
        <v>1</v>
      </c>
      <c r="AZ15606" s="40">
        <v>-194</v>
      </c>
      <c r="BA15606" s="40">
        <v>0</v>
      </c>
      <c r="BB15606" s="40">
        <v>0</v>
      </c>
      <c r="BE15606" s="2">
        <v>42836.5</v>
      </c>
      <c r="BF15606" s="2">
        <v>42836.5</v>
      </c>
      <c r="BH15606">
        <v>0</v>
      </c>
      <c r="BI15606">
        <v>0</v>
      </c>
      <c r="BJ15606">
        <v>0</v>
      </c>
      <c r="BK15606">
        <v>0</v>
      </c>
      <c r="BL15606">
        <v>7</v>
      </c>
      <c r="BN15606" s="40">
        <v>7</v>
      </c>
      <c r="BO15606" s="40">
        <v>7</v>
      </c>
      <c r="BP15606" s="40">
        <v>0</v>
      </c>
      <c r="BQ15606">
        <v>0</v>
      </c>
      <c r="BR15606" s="8" t="s">
        <v>377</v>
      </c>
      <c r="BS15606" s="8" t="s">
        <v>1028</v>
      </c>
      <c r="BT15606" s="8" t="s">
        <v>1029</v>
      </c>
      <c r="BU15606" s="8" t="s">
        <v>377</v>
      </c>
    </row>
    <row r="15607" spans="1:73" hidden="1">
      <c r="A15607" t="s">
        <v>142</v>
      </c>
      <c r="B15607" s="2">
        <v>42836.541666666664</v>
      </c>
      <c r="C15607" s="1">
        <v>42836</v>
      </c>
      <c r="D15607">
        <v>6</v>
      </c>
      <c r="E15607">
        <v>0</v>
      </c>
      <c r="F15607" s="2">
        <v>42836.25</v>
      </c>
      <c r="G15607" s="8" t="s">
        <v>375</v>
      </c>
      <c r="H15607" s="13" t="s">
        <v>376</v>
      </c>
      <c r="K15607" s="40">
        <v>266</v>
      </c>
      <c r="L15607" s="40">
        <v>266</v>
      </c>
      <c r="M15607" s="100">
        <v>0</v>
      </c>
      <c r="X15607" s="40">
        <v>266</v>
      </c>
      <c r="Y15607" s="40">
        <v>266</v>
      </c>
      <c r="Z15607" s="40">
        <v>0</v>
      </c>
      <c r="AA15607" s="40">
        <v>0</v>
      </c>
      <c r="AW15607" s="40">
        <v>266</v>
      </c>
      <c r="AX15607" s="40">
        <v>266</v>
      </c>
      <c r="AY15607" s="40">
        <v>1</v>
      </c>
      <c r="AZ15607" s="40">
        <v>-266</v>
      </c>
      <c r="BA15607" s="40">
        <v>0</v>
      </c>
      <c r="BB15607" s="40">
        <v>0</v>
      </c>
      <c r="BE15607" s="2">
        <v>42836.541666666664</v>
      </c>
      <c r="BF15607" s="2">
        <v>42836.541666666664</v>
      </c>
      <c r="BH15607">
        <v>0</v>
      </c>
      <c r="BI15607">
        <v>0</v>
      </c>
      <c r="BJ15607">
        <v>0</v>
      </c>
      <c r="BK15607">
        <v>0</v>
      </c>
      <c r="BL15607">
        <v>7</v>
      </c>
      <c r="BN15607" s="40">
        <v>7</v>
      </c>
      <c r="BO15607" s="40">
        <v>7</v>
      </c>
      <c r="BP15607" s="40">
        <v>0</v>
      </c>
      <c r="BQ15607">
        <v>0</v>
      </c>
      <c r="BR15607" s="8" t="s">
        <v>377</v>
      </c>
      <c r="BS15607" s="8" t="s">
        <v>1028</v>
      </c>
      <c r="BT15607" s="8" t="s">
        <v>1029</v>
      </c>
      <c r="BU15607" s="8" t="s">
        <v>377</v>
      </c>
    </row>
    <row r="15608" spans="1:73" hidden="1">
      <c r="A15608" t="s">
        <v>142</v>
      </c>
      <c r="B15608" s="2">
        <v>42836.583333333336</v>
      </c>
      <c r="C15608" s="1">
        <v>42836</v>
      </c>
      <c r="D15608">
        <v>7</v>
      </c>
      <c r="E15608">
        <v>0</v>
      </c>
      <c r="F15608" s="2">
        <v>42836.291666666664</v>
      </c>
      <c r="G15608" s="8" t="s">
        <v>375</v>
      </c>
      <c r="H15608" s="13" t="s">
        <v>376</v>
      </c>
      <c r="K15608" s="40">
        <v>628</v>
      </c>
      <c r="L15608" s="40">
        <v>628</v>
      </c>
      <c r="M15608" s="100">
        <v>0</v>
      </c>
      <c r="X15608" s="40">
        <v>628</v>
      </c>
      <c r="Y15608" s="40">
        <v>628</v>
      </c>
      <c r="Z15608" s="40">
        <v>0</v>
      </c>
      <c r="AA15608" s="40">
        <v>0</v>
      </c>
      <c r="AW15608" s="40">
        <v>628</v>
      </c>
      <c r="AX15608" s="40">
        <v>628</v>
      </c>
      <c r="AY15608" s="40">
        <v>1</v>
      </c>
      <c r="AZ15608" s="40">
        <v>-628</v>
      </c>
      <c r="BA15608" s="40">
        <v>0</v>
      </c>
      <c r="BB15608" s="40">
        <v>0</v>
      </c>
      <c r="BE15608" s="2">
        <v>42836.583333333336</v>
      </c>
      <c r="BF15608" s="2">
        <v>42836.583333333336</v>
      </c>
      <c r="BH15608">
        <v>0</v>
      </c>
      <c r="BI15608">
        <v>0</v>
      </c>
      <c r="BJ15608">
        <v>0</v>
      </c>
      <c r="BK15608">
        <v>0</v>
      </c>
      <c r="BL15608">
        <v>7</v>
      </c>
      <c r="BN15608" s="40">
        <v>7</v>
      </c>
      <c r="BO15608" s="40">
        <v>7</v>
      </c>
      <c r="BP15608" s="40">
        <v>0</v>
      </c>
      <c r="BQ15608">
        <v>0</v>
      </c>
      <c r="BR15608" s="8" t="s">
        <v>377</v>
      </c>
      <c r="BS15608" s="8" t="s">
        <v>1028</v>
      </c>
      <c r="BT15608" s="8" t="s">
        <v>1029</v>
      </c>
      <c r="BU15608" s="8" t="s">
        <v>377</v>
      </c>
    </row>
    <row r="15609" spans="1:73" hidden="1">
      <c r="A15609" t="s">
        <v>142</v>
      </c>
      <c r="B15609" s="2">
        <v>42836.625</v>
      </c>
      <c r="C15609" s="1">
        <v>42836</v>
      </c>
      <c r="D15609">
        <v>8</v>
      </c>
      <c r="E15609">
        <v>0</v>
      </c>
      <c r="F15609" s="2">
        <v>42836.333333333336</v>
      </c>
      <c r="G15609" s="8" t="s">
        <v>375</v>
      </c>
      <c r="H15609" s="13" t="s">
        <v>376</v>
      </c>
      <c r="K15609" s="40">
        <v>705</v>
      </c>
      <c r="L15609" s="40">
        <v>705</v>
      </c>
      <c r="M15609" s="100">
        <v>0</v>
      </c>
      <c r="X15609" s="40">
        <v>705</v>
      </c>
      <c r="Y15609" s="40">
        <v>705</v>
      </c>
      <c r="Z15609" s="40">
        <v>0</v>
      </c>
      <c r="AA15609" s="40">
        <v>0</v>
      </c>
      <c r="AW15609" s="40">
        <v>705</v>
      </c>
      <c r="AX15609" s="40">
        <v>705</v>
      </c>
      <c r="AY15609" s="40">
        <v>1</v>
      </c>
      <c r="AZ15609" s="40">
        <v>-705</v>
      </c>
      <c r="BA15609" s="40">
        <v>0</v>
      </c>
      <c r="BB15609" s="40">
        <v>0</v>
      </c>
      <c r="BE15609" s="2">
        <v>42836.625</v>
      </c>
      <c r="BF15609" s="2">
        <v>42836.625</v>
      </c>
      <c r="BH15609">
        <v>0</v>
      </c>
      <c r="BI15609">
        <v>0</v>
      </c>
      <c r="BJ15609">
        <v>0</v>
      </c>
      <c r="BK15609">
        <v>0</v>
      </c>
      <c r="BL15609">
        <v>7</v>
      </c>
      <c r="BN15609" s="40">
        <v>7</v>
      </c>
      <c r="BO15609" s="40">
        <v>7</v>
      </c>
      <c r="BP15609" s="40">
        <v>0</v>
      </c>
      <c r="BQ15609">
        <v>0</v>
      </c>
      <c r="BR15609" s="8" t="s">
        <v>377</v>
      </c>
      <c r="BS15609" s="8" t="s">
        <v>1028</v>
      </c>
      <c r="BT15609" s="8" t="s">
        <v>1029</v>
      </c>
      <c r="BU15609" s="8" t="s">
        <v>377</v>
      </c>
    </row>
    <row r="15610" spans="1:73" hidden="1">
      <c r="A15610" t="s">
        <v>142</v>
      </c>
      <c r="B15610" s="2">
        <v>42836.666666666664</v>
      </c>
      <c r="C15610" s="1">
        <v>42836</v>
      </c>
      <c r="D15610">
        <v>9</v>
      </c>
      <c r="E15610">
        <v>0</v>
      </c>
      <c r="F15610" s="2">
        <v>42836.375</v>
      </c>
      <c r="G15610" s="8" t="s">
        <v>375</v>
      </c>
      <c r="H15610" s="13" t="s">
        <v>376</v>
      </c>
      <c r="K15610" s="40">
        <v>692</v>
      </c>
      <c r="L15610" s="40">
        <v>692</v>
      </c>
      <c r="M15610" s="100">
        <v>0</v>
      </c>
      <c r="X15610" s="40">
        <v>692</v>
      </c>
      <c r="Y15610" s="40">
        <v>692</v>
      </c>
      <c r="Z15610" s="40">
        <v>0</v>
      </c>
      <c r="AA15610" s="40">
        <v>0</v>
      </c>
      <c r="AW15610" s="40">
        <v>692</v>
      </c>
      <c r="AX15610" s="40">
        <v>692</v>
      </c>
      <c r="AY15610" s="40">
        <v>1</v>
      </c>
      <c r="AZ15610" s="40">
        <v>-692</v>
      </c>
      <c r="BA15610" s="40">
        <v>0</v>
      </c>
      <c r="BB15610" s="40">
        <v>0</v>
      </c>
      <c r="BE15610" s="2">
        <v>42836.666666666664</v>
      </c>
      <c r="BF15610" s="2">
        <v>42836.666666666664</v>
      </c>
      <c r="BH15610">
        <v>0</v>
      </c>
      <c r="BI15610">
        <v>0</v>
      </c>
      <c r="BJ15610">
        <v>0</v>
      </c>
      <c r="BK15610">
        <v>0</v>
      </c>
      <c r="BL15610">
        <v>7</v>
      </c>
      <c r="BN15610" s="40">
        <v>7</v>
      </c>
      <c r="BO15610" s="40">
        <v>7</v>
      </c>
      <c r="BP15610" s="40">
        <v>0</v>
      </c>
      <c r="BQ15610">
        <v>0</v>
      </c>
      <c r="BR15610" s="8" t="s">
        <v>377</v>
      </c>
      <c r="BS15610" s="8" t="s">
        <v>1028</v>
      </c>
      <c r="BT15610" s="8" t="s">
        <v>1029</v>
      </c>
      <c r="BU15610" s="8" t="s">
        <v>377</v>
      </c>
    </row>
    <row r="15611" spans="1:73" hidden="1">
      <c r="A15611" t="s">
        <v>142</v>
      </c>
      <c r="B15611" s="2">
        <v>42836.708333333336</v>
      </c>
      <c r="C15611" s="1">
        <v>42836</v>
      </c>
      <c r="D15611">
        <v>10</v>
      </c>
      <c r="E15611">
        <v>0</v>
      </c>
      <c r="F15611" s="2">
        <v>42836.416666666664</v>
      </c>
      <c r="G15611" s="8" t="s">
        <v>375</v>
      </c>
      <c r="H15611" s="13" t="s">
        <v>376</v>
      </c>
      <c r="K15611" s="40">
        <v>573</v>
      </c>
      <c r="L15611" s="40">
        <v>573</v>
      </c>
      <c r="M15611" s="100">
        <v>0</v>
      </c>
      <c r="X15611" s="40">
        <v>573</v>
      </c>
      <c r="Y15611" s="40">
        <v>573</v>
      </c>
      <c r="Z15611" s="40">
        <v>0</v>
      </c>
      <c r="AA15611" s="40">
        <v>0</v>
      </c>
      <c r="AW15611" s="40">
        <v>573</v>
      </c>
      <c r="AX15611" s="40">
        <v>573</v>
      </c>
      <c r="AY15611" s="40">
        <v>1</v>
      </c>
      <c r="AZ15611" s="40">
        <v>-573</v>
      </c>
      <c r="BA15611" s="40">
        <v>0</v>
      </c>
      <c r="BB15611" s="40">
        <v>0</v>
      </c>
      <c r="BE15611" s="2">
        <v>42836.708333333336</v>
      </c>
      <c r="BF15611" s="2">
        <v>42836.708333333336</v>
      </c>
      <c r="BH15611">
        <v>0</v>
      </c>
      <c r="BI15611">
        <v>0</v>
      </c>
      <c r="BJ15611">
        <v>0</v>
      </c>
      <c r="BK15611">
        <v>0</v>
      </c>
      <c r="BL15611">
        <v>7</v>
      </c>
      <c r="BN15611" s="40">
        <v>7</v>
      </c>
      <c r="BO15611" s="40">
        <v>7</v>
      </c>
      <c r="BP15611" s="40">
        <v>0</v>
      </c>
      <c r="BQ15611">
        <v>0</v>
      </c>
      <c r="BR15611" s="8" t="s">
        <v>377</v>
      </c>
      <c r="BS15611" s="8" t="s">
        <v>1028</v>
      </c>
      <c r="BT15611" s="8" t="s">
        <v>1029</v>
      </c>
      <c r="BU15611" s="8" t="s">
        <v>377</v>
      </c>
    </row>
    <row r="15612" spans="1:73" hidden="1">
      <c r="A15612" t="s">
        <v>142</v>
      </c>
      <c r="B15612" s="2">
        <v>42836.75</v>
      </c>
      <c r="C15612" s="1">
        <v>42836</v>
      </c>
      <c r="D15612">
        <v>11</v>
      </c>
      <c r="E15612">
        <v>0</v>
      </c>
      <c r="F15612" s="2">
        <v>42836.458333333336</v>
      </c>
      <c r="G15612" s="8" t="s">
        <v>375</v>
      </c>
      <c r="H15612" s="13" t="s">
        <v>376</v>
      </c>
      <c r="K15612" s="40">
        <v>601</v>
      </c>
      <c r="L15612" s="40">
        <v>601</v>
      </c>
      <c r="M15612" s="100">
        <v>0</v>
      </c>
      <c r="X15612" s="40">
        <v>601</v>
      </c>
      <c r="Y15612" s="40">
        <v>601</v>
      </c>
      <c r="Z15612" s="40">
        <v>0</v>
      </c>
      <c r="AA15612" s="40">
        <v>0</v>
      </c>
      <c r="AW15612" s="40">
        <v>601</v>
      </c>
      <c r="AX15612" s="40">
        <v>601</v>
      </c>
      <c r="AY15612" s="40">
        <v>1</v>
      </c>
      <c r="AZ15612" s="40">
        <v>-601</v>
      </c>
      <c r="BA15612" s="40">
        <v>0</v>
      </c>
      <c r="BB15612" s="40">
        <v>0</v>
      </c>
      <c r="BE15612" s="2">
        <v>42836.75</v>
      </c>
      <c r="BF15612" s="2">
        <v>42836.75</v>
      </c>
      <c r="BH15612">
        <v>0</v>
      </c>
      <c r="BI15612">
        <v>0</v>
      </c>
      <c r="BJ15612">
        <v>0</v>
      </c>
      <c r="BK15612">
        <v>0</v>
      </c>
      <c r="BL15612">
        <v>7</v>
      </c>
      <c r="BN15612" s="40">
        <v>7</v>
      </c>
      <c r="BO15612" s="40">
        <v>7</v>
      </c>
      <c r="BP15612" s="40">
        <v>0</v>
      </c>
      <c r="BQ15612">
        <v>0</v>
      </c>
      <c r="BR15612" s="8" t="s">
        <v>377</v>
      </c>
      <c r="BS15612" s="8" t="s">
        <v>1028</v>
      </c>
      <c r="BT15612" s="8" t="s">
        <v>1029</v>
      </c>
      <c r="BU15612" s="8" t="s">
        <v>377</v>
      </c>
    </row>
    <row r="15613" spans="1:73" hidden="1">
      <c r="A15613" t="s">
        <v>142</v>
      </c>
      <c r="B15613" s="2">
        <v>42836.791666666664</v>
      </c>
      <c r="C15613" s="1">
        <v>42836</v>
      </c>
      <c r="D15613">
        <v>12</v>
      </c>
      <c r="E15613">
        <v>0</v>
      </c>
      <c r="F15613" s="2">
        <v>42836.5</v>
      </c>
      <c r="G15613" s="8" t="s">
        <v>375</v>
      </c>
      <c r="H15613" s="13" t="s">
        <v>376</v>
      </c>
      <c r="K15613" s="40">
        <v>597</v>
      </c>
      <c r="L15613" s="40">
        <v>597</v>
      </c>
      <c r="M15613" s="100">
        <v>0</v>
      </c>
      <c r="X15613" s="40">
        <v>597</v>
      </c>
      <c r="Y15613" s="40">
        <v>597</v>
      </c>
      <c r="Z15613" s="40">
        <v>0</v>
      </c>
      <c r="AA15613" s="40">
        <v>0</v>
      </c>
      <c r="AW15613" s="40">
        <v>597</v>
      </c>
      <c r="AX15613" s="40">
        <v>597</v>
      </c>
      <c r="AY15613" s="40">
        <v>1</v>
      </c>
      <c r="AZ15613" s="40">
        <v>-597</v>
      </c>
      <c r="BA15613" s="40">
        <v>0</v>
      </c>
      <c r="BB15613" s="40">
        <v>0</v>
      </c>
      <c r="BE15613" s="2">
        <v>42836.791666666664</v>
      </c>
      <c r="BF15613" s="2">
        <v>42836.791666666664</v>
      </c>
      <c r="BH15613">
        <v>0</v>
      </c>
      <c r="BI15613">
        <v>0</v>
      </c>
      <c r="BJ15613">
        <v>0</v>
      </c>
      <c r="BK15613">
        <v>0</v>
      </c>
      <c r="BL15613">
        <v>7</v>
      </c>
      <c r="BN15613" s="40">
        <v>7</v>
      </c>
      <c r="BO15613" s="40">
        <v>7</v>
      </c>
      <c r="BP15613" s="40">
        <v>0</v>
      </c>
      <c r="BQ15613">
        <v>0</v>
      </c>
      <c r="BR15613" s="8" t="s">
        <v>377</v>
      </c>
      <c r="BS15613" s="8" t="s">
        <v>1028</v>
      </c>
      <c r="BT15613" s="8" t="s">
        <v>1029</v>
      </c>
      <c r="BU15613" s="8" t="s">
        <v>377</v>
      </c>
    </row>
    <row r="15614" spans="1:73" hidden="1">
      <c r="A15614" t="s">
        <v>142</v>
      </c>
      <c r="B15614" s="2">
        <v>42836.833333333336</v>
      </c>
      <c r="C15614" s="1">
        <v>42836</v>
      </c>
      <c r="D15614">
        <v>13</v>
      </c>
      <c r="E15614">
        <v>0</v>
      </c>
      <c r="F15614" s="2">
        <v>42836.541666666664</v>
      </c>
      <c r="G15614" s="8" t="s">
        <v>375</v>
      </c>
      <c r="H15614" s="13" t="s">
        <v>376</v>
      </c>
      <c r="K15614" s="40">
        <v>534</v>
      </c>
      <c r="L15614" s="40">
        <v>534</v>
      </c>
      <c r="M15614" s="100">
        <v>0</v>
      </c>
      <c r="X15614" s="40">
        <v>534</v>
      </c>
      <c r="Y15614" s="40">
        <v>534</v>
      </c>
      <c r="Z15614" s="40">
        <v>0</v>
      </c>
      <c r="AA15614" s="40">
        <v>0</v>
      </c>
      <c r="AW15614" s="40">
        <v>534</v>
      </c>
      <c r="AX15614" s="40">
        <v>534</v>
      </c>
      <c r="AY15614" s="40">
        <v>1</v>
      </c>
      <c r="AZ15614" s="40">
        <v>-534</v>
      </c>
      <c r="BA15614" s="40">
        <v>0</v>
      </c>
      <c r="BB15614" s="40">
        <v>0</v>
      </c>
      <c r="BE15614" s="2">
        <v>42836.833333333336</v>
      </c>
      <c r="BF15614" s="2">
        <v>42836.833333333336</v>
      </c>
      <c r="BH15614">
        <v>0</v>
      </c>
      <c r="BI15614">
        <v>0</v>
      </c>
      <c r="BJ15614">
        <v>0</v>
      </c>
      <c r="BK15614">
        <v>0</v>
      </c>
      <c r="BL15614">
        <v>7</v>
      </c>
      <c r="BN15614" s="40">
        <v>7</v>
      </c>
      <c r="BO15614" s="40">
        <v>7</v>
      </c>
      <c r="BP15614" s="40">
        <v>0</v>
      </c>
      <c r="BQ15614">
        <v>0</v>
      </c>
      <c r="BR15614" s="8" t="s">
        <v>377</v>
      </c>
      <c r="BS15614" s="8" t="s">
        <v>1028</v>
      </c>
      <c r="BT15614" s="8" t="s">
        <v>1029</v>
      </c>
      <c r="BU15614" s="8" t="s">
        <v>377</v>
      </c>
    </row>
    <row r="15615" spans="1:73" hidden="1">
      <c r="A15615" t="s">
        <v>142</v>
      </c>
      <c r="B15615" s="2">
        <v>42836.875</v>
      </c>
      <c r="C15615" s="1">
        <v>42836</v>
      </c>
      <c r="D15615">
        <v>14</v>
      </c>
      <c r="E15615">
        <v>0</v>
      </c>
      <c r="F15615" s="2">
        <v>42836.583333333336</v>
      </c>
      <c r="G15615" s="8" t="s">
        <v>375</v>
      </c>
      <c r="H15615" s="13" t="s">
        <v>376</v>
      </c>
      <c r="K15615" s="40">
        <v>477</v>
      </c>
      <c r="L15615" s="40">
        <v>477</v>
      </c>
      <c r="M15615" s="100">
        <v>0</v>
      </c>
      <c r="X15615" s="40">
        <v>477</v>
      </c>
      <c r="Y15615" s="40">
        <v>477</v>
      </c>
      <c r="Z15615" s="40">
        <v>0</v>
      </c>
      <c r="AA15615" s="40">
        <v>0</v>
      </c>
      <c r="AW15615" s="40">
        <v>477</v>
      </c>
      <c r="AX15615" s="40">
        <v>477</v>
      </c>
      <c r="AY15615" s="40">
        <v>1</v>
      </c>
      <c r="AZ15615" s="40">
        <v>-477</v>
      </c>
      <c r="BA15615" s="40">
        <v>0</v>
      </c>
      <c r="BB15615" s="40">
        <v>0</v>
      </c>
      <c r="BE15615" s="2">
        <v>42836.875</v>
      </c>
      <c r="BF15615" s="2">
        <v>42836.875</v>
      </c>
      <c r="BH15615">
        <v>0</v>
      </c>
      <c r="BI15615">
        <v>0</v>
      </c>
      <c r="BJ15615">
        <v>0</v>
      </c>
      <c r="BK15615">
        <v>0</v>
      </c>
      <c r="BL15615">
        <v>7</v>
      </c>
      <c r="BN15615" s="40">
        <v>7</v>
      </c>
      <c r="BO15615" s="40">
        <v>7</v>
      </c>
      <c r="BP15615" s="40">
        <v>0</v>
      </c>
      <c r="BQ15615">
        <v>0</v>
      </c>
      <c r="BR15615" s="8" t="s">
        <v>377</v>
      </c>
      <c r="BS15615" s="8" t="s">
        <v>1028</v>
      </c>
      <c r="BT15615" s="8" t="s">
        <v>1029</v>
      </c>
      <c r="BU15615" s="8" t="s">
        <v>377</v>
      </c>
    </row>
    <row r="15616" spans="1:73" hidden="1">
      <c r="A15616" t="s">
        <v>142</v>
      </c>
      <c r="B15616" s="2">
        <v>42836.916666666664</v>
      </c>
      <c r="C15616" s="1">
        <v>42836</v>
      </c>
      <c r="D15616">
        <v>15</v>
      </c>
      <c r="E15616">
        <v>0</v>
      </c>
      <c r="F15616" s="2">
        <v>42836.625</v>
      </c>
      <c r="G15616" s="8" t="s">
        <v>375</v>
      </c>
      <c r="H15616" s="13" t="s">
        <v>376</v>
      </c>
      <c r="K15616" s="40">
        <v>463</v>
      </c>
      <c r="L15616" s="40">
        <v>463</v>
      </c>
      <c r="M15616" s="100">
        <v>0</v>
      </c>
      <c r="X15616" s="40">
        <v>463</v>
      </c>
      <c r="Y15616" s="40">
        <v>463</v>
      </c>
      <c r="Z15616" s="40">
        <v>0</v>
      </c>
      <c r="AA15616" s="40">
        <v>0</v>
      </c>
      <c r="AW15616" s="40">
        <v>463</v>
      </c>
      <c r="AX15616" s="40">
        <v>463</v>
      </c>
      <c r="AY15616" s="40">
        <v>1</v>
      </c>
      <c r="AZ15616" s="40">
        <v>-463</v>
      </c>
      <c r="BA15616" s="40">
        <v>0</v>
      </c>
      <c r="BB15616" s="40">
        <v>0</v>
      </c>
      <c r="BE15616" s="2">
        <v>42836.916666666664</v>
      </c>
      <c r="BF15616" s="2">
        <v>42836.916666666664</v>
      </c>
      <c r="BH15616">
        <v>0</v>
      </c>
      <c r="BI15616">
        <v>0</v>
      </c>
      <c r="BJ15616">
        <v>0</v>
      </c>
      <c r="BK15616">
        <v>0</v>
      </c>
      <c r="BL15616">
        <v>7</v>
      </c>
      <c r="BN15616" s="40">
        <v>7</v>
      </c>
      <c r="BO15616" s="40">
        <v>7</v>
      </c>
      <c r="BP15616" s="40">
        <v>0</v>
      </c>
      <c r="BQ15616">
        <v>0</v>
      </c>
      <c r="BR15616" s="8" t="s">
        <v>377</v>
      </c>
      <c r="BS15616" s="8" t="s">
        <v>1028</v>
      </c>
      <c r="BT15616" s="8" t="s">
        <v>1029</v>
      </c>
      <c r="BU15616" s="8" t="s">
        <v>377</v>
      </c>
    </row>
    <row r="15617" spans="1:73" hidden="1">
      <c r="A15617" t="s">
        <v>142</v>
      </c>
      <c r="B15617" s="2">
        <v>42836.958333333336</v>
      </c>
      <c r="C15617" s="1">
        <v>42836</v>
      </c>
      <c r="D15617">
        <v>16</v>
      </c>
      <c r="E15617">
        <v>0</v>
      </c>
      <c r="F15617" s="2">
        <v>42836.666666666664</v>
      </c>
      <c r="G15617" s="8" t="s">
        <v>375</v>
      </c>
      <c r="H15617" s="13" t="s">
        <v>376</v>
      </c>
      <c r="K15617" s="40">
        <v>457</v>
      </c>
      <c r="L15617" s="40">
        <v>457</v>
      </c>
      <c r="M15617" s="100">
        <v>0</v>
      </c>
      <c r="X15617" s="40">
        <v>457</v>
      </c>
      <c r="Y15617" s="40">
        <v>457</v>
      </c>
      <c r="Z15617" s="40">
        <v>0</v>
      </c>
      <c r="AA15617" s="40">
        <v>0</v>
      </c>
      <c r="AW15617" s="40">
        <v>457</v>
      </c>
      <c r="AX15617" s="40">
        <v>457</v>
      </c>
      <c r="AY15617" s="40">
        <v>1</v>
      </c>
      <c r="AZ15617" s="40">
        <v>-457</v>
      </c>
      <c r="BA15617" s="40">
        <v>0</v>
      </c>
      <c r="BB15617" s="40">
        <v>0</v>
      </c>
      <c r="BE15617" s="2">
        <v>42836.958333333336</v>
      </c>
      <c r="BF15617" s="2">
        <v>42836.958333333336</v>
      </c>
      <c r="BH15617">
        <v>0</v>
      </c>
      <c r="BI15617">
        <v>0</v>
      </c>
      <c r="BJ15617">
        <v>0</v>
      </c>
      <c r="BK15617">
        <v>0</v>
      </c>
      <c r="BL15617">
        <v>7</v>
      </c>
      <c r="BN15617" s="40">
        <v>7</v>
      </c>
      <c r="BO15617" s="40">
        <v>7</v>
      </c>
      <c r="BP15617" s="40">
        <v>0</v>
      </c>
      <c r="BQ15617">
        <v>0</v>
      </c>
      <c r="BR15617" s="8" t="s">
        <v>377</v>
      </c>
      <c r="BS15617" s="8" t="s">
        <v>1028</v>
      </c>
      <c r="BT15617" s="8" t="s">
        <v>1029</v>
      </c>
      <c r="BU15617" s="8" t="s">
        <v>377</v>
      </c>
    </row>
    <row r="15618" spans="1:73" hidden="1">
      <c r="A15618" t="s">
        <v>142</v>
      </c>
      <c r="B15618" s="2">
        <v>42837</v>
      </c>
      <c r="C15618" s="1">
        <v>42836</v>
      </c>
      <c r="D15618">
        <v>17</v>
      </c>
      <c r="E15618">
        <v>0</v>
      </c>
      <c r="F15618" s="2">
        <v>42836.708333333336</v>
      </c>
      <c r="G15618" s="8" t="s">
        <v>375</v>
      </c>
      <c r="H15618" s="13" t="s">
        <v>376</v>
      </c>
      <c r="K15618" s="40">
        <v>440</v>
      </c>
      <c r="L15618" s="40">
        <v>440</v>
      </c>
      <c r="M15618" s="100">
        <v>0</v>
      </c>
      <c r="X15618" s="40">
        <v>440</v>
      </c>
      <c r="Y15618" s="40">
        <v>440</v>
      </c>
      <c r="Z15618" s="40">
        <v>0</v>
      </c>
      <c r="AA15618" s="40">
        <v>0</v>
      </c>
      <c r="AW15618" s="40">
        <v>440</v>
      </c>
      <c r="AX15618" s="40">
        <v>440</v>
      </c>
      <c r="AY15618" s="40">
        <v>1</v>
      </c>
      <c r="AZ15618" s="40">
        <v>-440</v>
      </c>
      <c r="BA15618" s="40">
        <v>0</v>
      </c>
      <c r="BB15618" s="40">
        <v>0</v>
      </c>
      <c r="BE15618" s="2">
        <v>42837</v>
      </c>
      <c r="BF15618" s="2">
        <v>42837</v>
      </c>
      <c r="BH15618">
        <v>0</v>
      </c>
      <c r="BI15618">
        <v>0</v>
      </c>
      <c r="BJ15618">
        <v>0</v>
      </c>
      <c r="BK15618">
        <v>0</v>
      </c>
      <c r="BL15618">
        <v>7</v>
      </c>
      <c r="BN15618" s="40">
        <v>7</v>
      </c>
      <c r="BO15618" s="40">
        <v>7</v>
      </c>
      <c r="BP15618" s="40">
        <v>0</v>
      </c>
      <c r="BQ15618">
        <v>0</v>
      </c>
      <c r="BR15618" s="8" t="s">
        <v>377</v>
      </c>
      <c r="BS15618" s="8" t="s">
        <v>1028</v>
      </c>
      <c r="BT15618" s="8" t="s">
        <v>1029</v>
      </c>
      <c r="BU15618" s="8" t="s">
        <v>377</v>
      </c>
    </row>
    <row r="15619" spans="1:73" hidden="1">
      <c r="A15619" t="s">
        <v>142</v>
      </c>
      <c r="B15619" s="2">
        <v>42837.041666666664</v>
      </c>
      <c r="C15619" s="1">
        <v>42836</v>
      </c>
      <c r="D15619">
        <v>18</v>
      </c>
      <c r="E15619">
        <v>0</v>
      </c>
      <c r="F15619" s="2">
        <v>42836.75</v>
      </c>
      <c r="G15619" s="8" t="s">
        <v>375</v>
      </c>
      <c r="H15619" s="13" t="s">
        <v>376</v>
      </c>
      <c r="K15619" s="40">
        <v>524</v>
      </c>
      <c r="L15619" s="40">
        <v>524</v>
      </c>
      <c r="M15619" s="100">
        <v>0</v>
      </c>
      <c r="X15619" s="40">
        <v>524</v>
      </c>
      <c r="Y15619" s="40">
        <v>524</v>
      </c>
      <c r="Z15619" s="40">
        <v>0</v>
      </c>
      <c r="AA15619" s="40">
        <v>0</v>
      </c>
      <c r="AW15619" s="40">
        <v>524</v>
      </c>
      <c r="AX15619" s="40">
        <v>524</v>
      </c>
      <c r="AY15619" s="40">
        <v>1</v>
      </c>
      <c r="AZ15619" s="40">
        <v>-524</v>
      </c>
      <c r="BA15619" s="40">
        <v>0</v>
      </c>
      <c r="BB15619" s="40">
        <v>0</v>
      </c>
      <c r="BE15619" s="2">
        <v>42837.041666666664</v>
      </c>
      <c r="BF15619" s="2">
        <v>42837.041666666664</v>
      </c>
      <c r="BH15619">
        <v>0</v>
      </c>
      <c r="BI15619">
        <v>0</v>
      </c>
      <c r="BJ15619">
        <v>0</v>
      </c>
      <c r="BK15619">
        <v>0</v>
      </c>
      <c r="BL15619">
        <v>7</v>
      </c>
      <c r="BN15619" s="40">
        <v>7</v>
      </c>
      <c r="BO15619" s="40">
        <v>7</v>
      </c>
      <c r="BP15619" s="40">
        <v>0</v>
      </c>
      <c r="BQ15619">
        <v>0</v>
      </c>
      <c r="BR15619" s="8" t="s">
        <v>377</v>
      </c>
      <c r="BS15619" s="8" t="s">
        <v>1028</v>
      </c>
      <c r="BT15619" s="8" t="s">
        <v>1029</v>
      </c>
      <c r="BU15619" s="8" t="s">
        <v>377</v>
      </c>
    </row>
    <row r="15620" spans="1:73" hidden="1">
      <c r="A15620" t="s">
        <v>142</v>
      </c>
      <c r="B15620" s="2">
        <v>42837.083333333336</v>
      </c>
      <c r="C15620" s="1">
        <v>42836</v>
      </c>
      <c r="D15620">
        <v>19</v>
      </c>
      <c r="E15620">
        <v>0</v>
      </c>
      <c r="F15620" s="2">
        <v>42836.791666666664</v>
      </c>
      <c r="G15620" s="8" t="s">
        <v>375</v>
      </c>
      <c r="H15620" s="13" t="s">
        <v>376</v>
      </c>
      <c r="K15620" s="40">
        <v>700</v>
      </c>
      <c r="L15620" s="40">
        <v>700</v>
      </c>
      <c r="M15620" s="100">
        <v>0</v>
      </c>
      <c r="X15620" s="40">
        <v>700</v>
      </c>
      <c r="Y15620" s="40">
        <v>700</v>
      </c>
      <c r="Z15620" s="40">
        <v>0</v>
      </c>
      <c r="AA15620" s="40">
        <v>0</v>
      </c>
      <c r="AW15620" s="40">
        <v>700</v>
      </c>
      <c r="AX15620" s="40">
        <v>700</v>
      </c>
      <c r="AY15620" s="40">
        <v>1</v>
      </c>
      <c r="AZ15620" s="40">
        <v>-700</v>
      </c>
      <c r="BA15620" s="40">
        <v>0</v>
      </c>
      <c r="BB15620" s="40">
        <v>0</v>
      </c>
      <c r="BE15620" s="2">
        <v>42837.083333333336</v>
      </c>
      <c r="BF15620" s="2">
        <v>42837.083333333336</v>
      </c>
      <c r="BH15620">
        <v>0</v>
      </c>
      <c r="BI15620">
        <v>0</v>
      </c>
      <c r="BJ15620">
        <v>0</v>
      </c>
      <c r="BK15620">
        <v>0</v>
      </c>
      <c r="BL15620">
        <v>7</v>
      </c>
      <c r="BN15620" s="40">
        <v>7</v>
      </c>
      <c r="BO15620" s="40">
        <v>7</v>
      </c>
      <c r="BP15620" s="40">
        <v>0</v>
      </c>
      <c r="BQ15620">
        <v>0</v>
      </c>
      <c r="BR15620" s="8" t="s">
        <v>377</v>
      </c>
      <c r="BS15620" s="8" t="s">
        <v>1028</v>
      </c>
      <c r="BT15620" s="8" t="s">
        <v>1029</v>
      </c>
      <c r="BU15620" s="8" t="s">
        <v>377</v>
      </c>
    </row>
    <row r="15621" spans="1:73" hidden="1">
      <c r="A15621" t="s">
        <v>142</v>
      </c>
      <c r="B15621" s="2">
        <v>42837.125</v>
      </c>
      <c r="C15621" s="1">
        <v>42836</v>
      </c>
      <c r="D15621">
        <v>20</v>
      </c>
      <c r="E15621">
        <v>0</v>
      </c>
      <c r="F15621" s="2">
        <v>42836.833333333336</v>
      </c>
      <c r="G15621" s="8" t="s">
        <v>375</v>
      </c>
      <c r="H15621" s="13" t="s">
        <v>376</v>
      </c>
      <c r="K15621" s="40">
        <v>707</v>
      </c>
      <c r="L15621" s="40">
        <v>707</v>
      </c>
      <c r="M15621" s="100">
        <v>0</v>
      </c>
      <c r="X15621" s="40">
        <v>707</v>
      </c>
      <c r="Y15621" s="40">
        <v>707</v>
      </c>
      <c r="Z15621" s="40">
        <v>0</v>
      </c>
      <c r="AA15621" s="40">
        <v>0</v>
      </c>
      <c r="AW15621" s="40">
        <v>707</v>
      </c>
      <c r="AX15621" s="40">
        <v>707</v>
      </c>
      <c r="AY15621" s="40">
        <v>1</v>
      </c>
      <c r="AZ15621" s="40">
        <v>-707</v>
      </c>
      <c r="BA15621" s="40">
        <v>0</v>
      </c>
      <c r="BB15621" s="40">
        <v>0</v>
      </c>
      <c r="BE15621" s="2">
        <v>42837.125</v>
      </c>
      <c r="BF15621" s="2">
        <v>42837.125</v>
      </c>
      <c r="BH15621">
        <v>0</v>
      </c>
      <c r="BI15621">
        <v>0</v>
      </c>
      <c r="BJ15621">
        <v>0</v>
      </c>
      <c r="BK15621">
        <v>0</v>
      </c>
      <c r="BL15621">
        <v>7</v>
      </c>
      <c r="BN15621" s="40">
        <v>7</v>
      </c>
      <c r="BO15621" s="40">
        <v>7</v>
      </c>
      <c r="BP15621" s="40">
        <v>0</v>
      </c>
      <c r="BQ15621">
        <v>0</v>
      </c>
      <c r="BR15621" s="8" t="s">
        <v>377</v>
      </c>
      <c r="BS15621" s="8" t="s">
        <v>1028</v>
      </c>
      <c r="BT15621" s="8" t="s">
        <v>1029</v>
      </c>
      <c r="BU15621" s="8" t="s">
        <v>377</v>
      </c>
    </row>
    <row r="15622" spans="1:73" hidden="1">
      <c r="A15622" t="s">
        <v>142</v>
      </c>
      <c r="B15622" s="2">
        <v>42837.166666666664</v>
      </c>
      <c r="C15622" s="1">
        <v>42836</v>
      </c>
      <c r="D15622">
        <v>21</v>
      </c>
      <c r="E15622">
        <v>0</v>
      </c>
      <c r="F15622" s="2">
        <v>42836.875</v>
      </c>
      <c r="G15622" s="8" t="s">
        <v>375</v>
      </c>
      <c r="H15622" s="13" t="s">
        <v>376</v>
      </c>
      <c r="K15622" s="40">
        <v>712</v>
      </c>
      <c r="L15622" s="40">
        <v>712</v>
      </c>
      <c r="M15622" s="100">
        <v>0</v>
      </c>
      <c r="X15622" s="40">
        <v>712</v>
      </c>
      <c r="Y15622" s="40">
        <v>712</v>
      </c>
      <c r="Z15622" s="40">
        <v>0</v>
      </c>
      <c r="AA15622" s="40">
        <v>0</v>
      </c>
      <c r="AW15622" s="40">
        <v>712</v>
      </c>
      <c r="AX15622" s="40">
        <v>712</v>
      </c>
      <c r="AY15622" s="40">
        <v>1</v>
      </c>
      <c r="AZ15622" s="40">
        <v>-712</v>
      </c>
      <c r="BA15622" s="40">
        <v>0</v>
      </c>
      <c r="BB15622" s="40">
        <v>0</v>
      </c>
      <c r="BE15622" s="2">
        <v>42837.166666666664</v>
      </c>
      <c r="BF15622" s="2">
        <v>42837.166666666664</v>
      </c>
      <c r="BH15622">
        <v>0</v>
      </c>
      <c r="BI15622">
        <v>0</v>
      </c>
      <c r="BJ15622">
        <v>0</v>
      </c>
      <c r="BK15622">
        <v>0</v>
      </c>
      <c r="BL15622">
        <v>7</v>
      </c>
      <c r="BN15622" s="40">
        <v>7</v>
      </c>
      <c r="BO15622" s="40">
        <v>7</v>
      </c>
      <c r="BP15622" s="40">
        <v>0</v>
      </c>
      <c r="BQ15622">
        <v>0</v>
      </c>
      <c r="BR15622" s="8" t="s">
        <v>377</v>
      </c>
      <c r="BS15622" s="8" t="s">
        <v>1028</v>
      </c>
      <c r="BT15622" s="8" t="s">
        <v>1029</v>
      </c>
      <c r="BU15622" s="8" t="s">
        <v>377</v>
      </c>
    </row>
    <row r="15623" spans="1:73" hidden="1">
      <c r="A15623" t="s">
        <v>142</v>
      </c>
      <c r="B15623" s="2">
        <v>42837.208333333336</v>
      </c>
      <c r="C15623" s="1">
        <v>42836</v>
      </c>
      <c r="D15623">
        <v>22</v>
      </c>
      <c r="E15623">
        <v>0</v>
      </c>
      <c r="F15623" s="2">
        <v>42836.916666666664</v>
      </c>
      <c r="G15623" s="8" t="s">
        <v>375</v>
      </c>
      <c r="H15623" s="13" t="s">
        <v>376</v>
      </c>
      <c r="K15623" s="40">
        <v>704</v>
      </c>
      <c r="L15623" s="40">
        <v>704</v>
      </c>
      <c r="M15623" s="100">
        <v>0</v>
      </c>
      <c r="X15623" s="40">
        <v>704</v>
      </c>
      <c r="Y15623" s="40">
        <v>704</v>
      </c>
      <c r="Z15623" s="40">
        <v>0</v>
      </c>
      <c r="AA15623" s="40">
        <v>0</v>
      </c>
      <c r="AW15623" s="40">
        <v>704</v>
      </c>
      <c r="AX15623" s="40">
        <v>704</v>
      </c>
      <c r="AY15623" s="40">
        <v>1</v>
      </c>
      <c r="AZ15623" s="40">
        <v>-704</v>
      </c>
      <c r="BA15623" s="40">
        <v>0</v>
      </c>
      <c r="BB15623" s="40">
        <v>0</v>
      </c>
      <c r="BE15623" s="2">
        <v>42837.208333333336</v>
      </c>
      <c r="BF15623" s="2">
        <v>42837.208333333336</v>
      </c>
      <c r="BH15623">
        <v>0</v>
      </c>
      <c r="BI15623">
        <v>0</v>
      </c>
      <c r="BJ15623">
        <v>0</v>
      </c>
      <c r="BK15623">
        <v>0</v>
      </c>
      <c r="BL15623">
        <v>7</v>
      </c>
      <c r="BN15623" s="40">
        <v>7</v>
      </c>
      <c r="BO15623" s="40">
        <v>7</v>
      </c>
      <c r="BP15623" s="40">
        <v>0</v>
      </c>
      <c r="BQ15623">
        <v>0</v>
      </c>
      <c r="BR15623" s="8" t="s">
        <v>377</v>
      </c>
      <c r="BS15623" s="8" t="s">
        <v>1028</v>
      </c>
      <c r="BT15623" s="8" t="s">
        <v>1029</v>
      </c>
      <c r="BU15623" s="8" t="s">
        <v>377</v>
      </c>
    </row>
    <row r="15624" spans="1:73" hidden="1">
      <c r="A15624" t="s">
        <v>142</v>
      </c>
      <c r="B15624" s="2">
        <v>42837.25</v>
      </c>
      <c r="C15624" s="1">
        <v>42836</v>
      </c>
      <c r="D15624">
        <v>23</v>
      </c>
      <c r="E15624">
        <v>0</v>
      </c>
      <c r="F15624" s="2">
        <v>42836.958333333336</v>
      </c>
      <c r="G15624" s="8" t="s">
        <v>375</v>
      </c>
      <c r="H15624" s="13" t="s">
        <v>376</v>
      </c>
      <c r="K15624" s="40">
        <v>696</v>
      </c>
      <c r="L15624" s="40">
        <v>696</v>
      </c>
      <c r="M15624" s="100">
        <v>0</v>
      </c>
      <c r="X15624" s="40">
        <v>696</v>
      </c>
      <c r="Y15624" s="40">
        <v>696</v>
      </c>
      <c r="Z15624" s="40">
        <v>0</v>
      </c>
      <c r="AA15624" s="40">
        <v>0</v>
      </c>
      <c r="AW15624" s="40">
        <v>696</v>
      </c>
      <c r="AX15624" s="40">
        <v>696</v>
      </c>
      <c r="AY15624" s="40">
        <v>1</v>
      </c>
      <c r="AZ15624" s="40">
        <v>-696</v>
      </c>
      <c r="BA15624" s="40">
        <v>0</v>
      </c>
      <c r="BB15624" s="40">
        <v>0</v>
      </c>
      <c r="BE15624" s="2">
        <v>42837.25</v>
      </c>
      <c r="BF15624" s="2">
        <v>42837.25</v>
      </c>
      <c r="BH15624">
        <v>0</v>
      </c>
      <c r="BI15624">
        <v>0</v>
      </c>
      <c r="BJ15624">
        <v>0</v>
      </c>
      <c r="BK15624">
        <v>0</v>
      </c>
      <c r="BL15624">
        <v>7</v>
      </c>
      <c r="BN15624" s="40">
        <v>7</v>
      </c>
      <c r="BO15624" s="40">
        <v>7</v>
      </c>
      <c r="BP15624" s="40">
        <v>0</v>
      </c>
      <c r="BQ15624">
        <v>0</v>
      </c>
      <c r="BR15624" s="8" t="s">
        <v>377</v>
      </c>
      <c r="BS15624" s="8" t="s">
        <v>1028</v>
      </c>
      <c r="BT15624" s="8" t="s">
        <v>1029</v>
      </c>
      <c r="BU15624" s="8" t="s">
        <v>377</v>
      </c>
    </row>
    <row r="15625" spans="1:73" hidden="1">
      <c r="A15625" t="s">
        <v>142</v>
      </c>
      <c r="B15625" s="2">
        <v>42837.291666666664</v>
      </c>
      <c r="C15625" s="1">
        <v>42836</v>
      </c>
      <c r="D15625">
        <v>24</v>
      </c>
      <c r="E15625">
        <v>0</v>
      </c>
      <c r="F15625" s="2">
        <v>42837</v>
      </c>
      <c r="G15625" s="8" t="s">
        <v>375</v>
      </c>
      <c r="H15625" s="13" t="s">
        <v>376</v>
      </c>
      <c r="K15625" s="40">
        <v>562</v>
      </c>
      <c r="L15625" s="40">
        <v>562</v>
      </c>
      <c r="M15625" s="100">
        <v>0</v>
      </c>
      <c r="X15625" s="40">
        <v>562</v>
      </c>
      <c r="Y15625" s="40">
        <v>562</v>
      </c>
      <c r="Z15625" s="40">
        <v>0</v>
      </c>
      <c r="AA15625" s="40">
        <v>0</v>
      </c>
      <c r="AW15625" s="40">
        <v>562</v>
      </c>
      <c r="AX15625" s="40">
        <v>562</v>
      </c>
      <c r="AY15625" s="40">
        <v>1</v>
      </c>
      <c r="AZ15625" s="40">
        <v>-562</v>
      </c>
      <c r="BA15625" s="40">
        <v>0</v>
      </c>
      <c r="BB15625" s="40">
        <v>0</v>
      </c>
      <c r="BE15625" s="2">
        <v>42837.291666666664</v>
      </c>
      <c r="BF15625" s="2">
        <v>42837.291666666664</v>
      </c>
      <c r="BH15625">
        <v>0</v>
      </c>
      <c r="BI15625">
        <v>0</v>
      </c>
      <c r="BJ15625">
        <v>0</v>
      </c>
      <c r="BK15625">
        <v>0</v>
      </c>
      <c r="BL15625">
        <v>7</v>
      </c>
      <c r="BN15625" s="40">
        <v>7</v>
      </c>
      <c r="BO15625" s="40">
        <v>7</v>
      </c>
      <c r="BP15625" s="40">
        <v>0</v>
      </c>
      <c r="BQ15625">
        <v>0</v>
      </c>
      <c r="BR15625" s="8" t="s">
        <v>377</v>
      </c>
      <c r="BS15625" s="8" t="s">
        <v>1028</v>
      </c>
      <c r="BT15625" s="8" t="s">
        <v>1029</v>
      </c>
      <c r="BU15625" s="8" t="s">
        <v>377</v>
      </c>
    </row>
    <row r="15626" spans="1:73" hidden="1">
      <c r="A15626" t="s">
        <v>142</v>
      </c>
      <c r="B15626" s="2">
        <v>42837.333333333336</v>
      </c>
      <c r="C15626" s="1">
        <v>42837</v>
      </c>
      <c r="D15626">
        <v>1</v>
      </c>
      <c r="E15626">
        <v>0</v>
      </c>
      <c r="F15626" s="2">
        <v>42837.041666666664</v>
      </c>
      <c r="G15626" s="8" t="s">
        <v>375</v>
      </c>
      <c r="H15626" s="13" t="s">
        <v>376</v>
      </c>
      <c r="K15626" s="40">
        <v>404</v>
      </c>
      <c r="L15626" s="40">
        <v>404</v>
      </c>
      <c r="M15626" s="100">
        <v>0</v>
      </c>
      <c r="X15626" s="40">
        <v>404</v>
      </c>
      <c r="Y15626" s="40">
        <v>404</v>
      </c>
      <c r="Z15626" s="40">
        <v>0</v>
      </c>
      <c r="AA15626" s="40">
        <v>0</v>
      </c>
      <c r="AW15626" s="40">
        <v>404</v>
      </c>
      <c r="AX15626" s="40">
        <v>404</v>
      </c>
      <c r="AY15626" s="40">
        <v>1</v>
      </c>
      <c r="AZ15626" s="40">
        <v>-404</v>
      </c>
      <c r="BA15626" s="40">
        <v>0</v>
      </c>
      <c r="BB15626" s="40">
        <v>0</v>
      </c>
      <c r="BE15626" s="2">
        <v>42837.333333333336</v>
      </c>
      <c r="BF15626" s="2">
        <v>42837.333333333336</v>
      </c>
      <c r="BH15626">
        <v>0</v>
      </c>
      <c r="BI15626">
        <v>0</v>
      </c>
      <c r="BJ15626">
        <v>0</v>
      </c>
      <c r="BK15626">
        <v>0</v>
      </c>
      <c r="BL15626">
        <v>7</v>
      </c>
      <c r="BN15626" s="40">
        <v>7</v>
      </c>
      <c r="BO15626" s="40">
        <v>7</v>
      </c>
      <c r="BP15626" s="40">
        <v>0</v>
      </c>
      <c r="BQ15626">
        <v>0</v>
      </c>
      <c r="BR15626" s="8" t="s">
        <v>377</v>
      </c>
      <c r="BS15626" s="8" t="s">
        <v>1029</v>
      </c>
      <c r="BT15626" s="8" t="s">
        <v>1030</v>
      </c>
      <c r="BU15626" s="8" t="s">
        <v>377</v>
      </c>
    </row>
    <row r="15627" spans="1:73" hidden="1">
      <c r="A15627" t="s">
        <v>142</v>
      </c>
      <c r="B15627" s="2">
        <v>42837.375</v>
      </c>
      <c r="C15627" s="1">
        <v>42837</v>
      </c>
      <c r="D15627">
        <v>2</v>
      </c>
      <c r="E15627">
        <v>0</v>
      </c>
      <c r="F15627" s="2">
        <v>42837.083333333336</v>
      </c>
      <c r="G15627" s="8" t="s">
        <v>375</v>
      </c>
      <c r="H15627" s="13" t="s">
        <v>376</v>
      </c>
      <c r="K15627" s="40">
        <v>397</v>
      </c>
      <c r="L15627" s="40">
        <v>397</v>
      </c>
      <c r="M15627" s="100">
        <v>0</v>
      </c>
      <c r="X15627" s="40">
        <v>397</v>
      </c>
      <c r="Y15627" s="40">
        <v>397</v>
      </c>
      <c r="Z15627" s="40">
        <v>0</v>
      </c>
      <c r="AA15627" s="40">
        <v>0</v>
      </c>
      <c r="AW15627" s="40">
        <v>397</v>
      </c>
      <c r="AX15627" s="40">
        <v>397</v>
      </c>
      <c r="AY15627" s="40">
        <v>1</v>
      </c>
      <c r="AZ15627" s="40">
        <v>-397</v>
      </c>
      <c r="BA15627" s="40">
        <v>0</v>
      </c>
      <c r="BB15627" s="40">
        <v>0</v>
      </c>
      <c r="BE15627" s="2">
        <v>42837.375</v>
      </c>
      <c r="BF15627" s="2">
        <v>42837.375</v>
      </c>
      <c r="BH15627">
        <v>0</v>
      </c>
      <c r="BI15627">
        <v>0</v>
      </c>
      <c r="BJ15627">
        <v>0</v>
      </c>
      <c r="BK15627">
        <v>0</v>
      </c>
      <c r="BL15627">
        <v>7</v>
      </c>
      <c r="BN15627" s="40">
        <v>7</v>
      </c>
      <c r="BO15627" s="40">
        <v>7</v>
      </c>
      <c r="BP15627" s="40">
        <v>0</v>
      </c>
      <c r="BQ15627">
        <v>0</v>
      </c>
      <c r="BR15627" s="8" t="s">
        <v>377</v>
      </c>
      <c r="BS15627" s="8" t="s">
        <v>1029</v>
      </c>
      <c r="BT15627" s="8" t="s">
        <v>1030</v>
      </c>
      <c r="BU15627" s="8" t="s">
        <v>377</v>
      </c>
    </row>
    <row r="15628" spans="1:73" hidden="1">
      <c r="A15628" t="s">
        <v>142</v>
      </c>
      <c r="B15628" s="2">
        <v>42837.416666666664</v>
      </c>
      <c r="C15628" s="1">
        <v>42837</v>
      </c>
      <c r="D15628">
        <v>3</v>
      </c>
      <c r="E15628">
        <v>0</v>
      </c>
      <c r="F15628" s="2">
        <v>42837.125</v>
      </c>
      <c r="G15628" s="8" t="s">
        <v>375</v>
      </c>
      <c r="H15628" s="13" t="s">
        <v>376</v>
      </c>
      <c r="K15628" s="40">
        <v>390</v>
      </c>
      <c r="L15628" s="40">
        <v>390</v>
      </c>
      <c r="M15628" s="100">
        <v>0</v>
      </c>
      <c r="X15628" s="40">
        <v>390</v>
      </c>
      <c r="Y15628" s="40">
        <v>390</v>
      </c>
      <c r="Z15628" s="40">
        <v>0</v>
      </c>
      <c r="AA15628" s="40">
        <v>0</v>
      </c>
      <c r="AW15628" s="40">
        <v>390</v>
      </c>
      <c r="AX15628" s="40">
        <v>390</v>
      </c>
      <c r="AY15628" s="40">
        <v>1</v>
      </c>
      <c r="AZ15628" s="40">
        <v>-390</v>
      </c>
      <c r="BA15628" s="40">
        <v>0</v>
      </c>
      <c r="BB15628" s="40">
        <v>0</v>
      </c>
      <c r="BE15628" s="2">
        <v>42837.416666666664</v>
      </c>
      <c r="BF15628" s="2">
        <v>42837.416666666664</v>
      </c>
      <c r="BH15628">
        <v>0</v>
      </c>
      <c r="BI15628">
        <v>0</v>
      </c>
      <c r="BJ15628">
        <v>0</v>
      </c>
      <c r="BK15628">
        <v>0</v>
      </c>
      <c r="BL15628">
        <v>7</v>
      </c>
      <c r="BN15628" s="40">
        <v>7</v>
      </c>
      <c r="BO15628" s="40">
        <v>7</v>
      </c>
      <c r="BP15628" s="40">
        <v>0</v>
      </c>
      <c r="BQ15628">
        <v>0</v>
      </c>
      <c r="BR15628" s="8" t="s">
        <v>377</v>
      </c>
      <c r="BS15628" s="8" t="s">
        <v>1029</v>
      </c>
      <c r="BT15628" s="8" t="s">
        <v>1030</v>
      </c>
      <c r="BU15628" s="8" t="s">
        <v>377</v>
      </c>
    </row>
    <row r="15629" spans="1:73" hidden="1">
      <c r="A15629" t="s">
        <v>142</v>
      </c>
      <c r="B15629" s="2">
        <v>42837.458333333336</v>
      </c>
      <c r="C15629" s="1">
        <v>42837</v>
      </c>
      <c r="D15629">
        <v>4</v>
      </c>
      <c r="E15629">
        <v>0</v>
      </c>
      <c r="F15629" s="2">
        <v>42837.166666666664</v>
      </c>
      <c r="G15629" s="8" t="s">
        <v>375</v>
      </c>
      <c r="H15629" s="13" t="s">
        <v>376</v>
      </c>
      <c r="K15629" s="40">
        <v>395</v>
      </c>
      <c r="L15629" s="40">
        <v>395</v>
      </c>
      <c r="M15629" s="100">
        <v>0</v>
      </c>
      <c r="X15629" s="40">
        <v>395</v>
      </c>
      <c r="Y15629" s="40">
        <v>395</v>
      </c>
      <c r="Z15629" s="40">
        <v>0</v>
      </c>
      <c r="AA15629" s="40">
        <v>0</v>
      </c>
      <c r="AW15629" s="40">
        <v>395</v>
      </c>
      <c r="AX15629" s="40">
        <v>395</v>
      </c>
      <c r="AY15629" s="40">
        <v>1</v>
      </c>
      <c r="AZ15629" s="40">
        <v>-395</v>
      </c>
      <c r="BA15629" s="40">
        <v>0</v>
      </c>
      <c r="BB15629" s="40">
        <v>0</v>
      </c>
      <c r="BE15629" s="2">
        <v>42837.458333333336</v>
      </c>
      <c r="BF15629" s="2">
        <v>42837.458333333336</v>
      </c>
      <c r="BH15629">
        <v>0</v>
      </c>
      <c r="BI15629">
        <v>0</v>
      </c>
      <c r="BJ15629">
        <v>0</v>
      </c>
      <c r="BK15629">
        <v>0</v>
      </c>
      <c r="BL15629">
        <v>7</v>
      </c>
      <c r="BN15629" s="40">
        <v>7</v>
      </c>
      <c r="BO15629" s="40">
        <v>7</v>
      </c>
      <c r="BP15629" s="40">
        <v>0</v>
      </c>
      <c r="BQ15629">
        <v>0</v>
      </c>
      <c r="BR15629" s="8" t="s">
        <v>377</v>
      </c>
      <c r="BS15629" s="8" t="s">
        <v>1029</v>
      </c>
      <c r="BT15629" s="8" t="s">
        <v>1030</v>
      </c>
      <c r="BU15629" s="8" t="s">
        <v>377</v>
      </c>
    </row>
    <row r="15630" spans="1:73" hidden="1">
      <c r="A15630" t="s">
        <v>142</v>
      </c>
      <c r="B15630" s="2">
        <v>42837.5</v>
      </c>
      <c r="C15630" s="1">
        <v>42837</v>
      </c>
      <c r="D15630">
        <v>5</v>
      </c>
      <c r="E15630">
        <v>0</v>
      </c>
      <c r="F15630" s="2">
        <v>42837.208333333336</v>
      </c>
      <c r="G15630" s="8" t="s">
        <v>375</v>
      </c>
      <c r="H15630" s="13" t="s">
        <v>376</v>
      </c>
      <c r="K15630" s="40">
        <v>413</v>
      </c>
      <c r="L15630" s="40">
        <v>413</v>
      </c>
      <c r="M15630" s="100">
        <v>0</v>
      </c>
      <c r="X15630" s="40">
        <v>413</v>
      </c>
      <c r="Y15630" s="40">
        <v>413</v>
      </c>
      <c r="Z15630" s="40">
        <v>0</v>
      </c>
      <c r="AA15630" s="40">
        <v>0</v>
      </c>
      <c r="AW15630" s="40">
        <v>413</v>
      </c>
      <c r="AX15630" s="40">
        <v>413</v>
      </c>
      <c r="AY15630" s="40">
        <v>1</v>
      </c>
      <c r="AZ15630" s="40">
        <v>-413</v>
      </c>
      <c r="BA15630" s="40">
        <v>0</v>
      </c>
      <c r="BB15630" s="40">
        <v>0</v>
      </c>
      <c r="BE15630" s="2">
        <v>42837.5</v>
      </c>
      <c r="BF15630" s="2">
        <v>42837.5</v>
      </c>
      <c r="BH15630">
        <v>0</v>
      </c>
      <c r="BI15630">
        <v>0</v>
      </c>
      <c r="BJ15630">
        <v>0</v>
      </c>
      <c r="BK15630">
        <v>0</v>
      </c>
      <c r="BL15630">
        <v>7</v>
      </c>
      <c r="BN15630" s="40">
        <v>7</v>
      </c>
      <c r="BO15630" s="40">
        <v>7</v>
      </c>
      <c r="BP15630" s="40">
        <v>0</v>
      </c>
      <c r="BQ15630">
        <v>0</v>
      </c>
      <c r="BR15630" s="8" t="s">
        <v>377</v>
      </c>
      <c r="BS15630" s="8" t="s">
        <v>1029</v>
      </c>
      <c r="BT15630" s="8" t="s">
        <v>1030</v>
      </c>
      <c r="BU15630" s="8" t="s">
        <v>377</v>
      </c>
    </row>
    <row r="15631" spans="1:73" hidden="1">
      <c r="A15631" t="s">
        <v>142</v>
      </c>
      <c r="B15631" s="2">
        <v>42837.541666666664</v>
      </c>
      <c r="C15631" s="1">
        <v>42837</v>
      </c>
      <c r="D15631">
        <v>6</v>
      </c>
      <c r="E15631">
        <v>0</v>
      </c>
      <c r="F15631" s="2">
        <v>42837.25</v>
      </c>
      <c r="G15631" s="8" t="s">
        <v>375</v>
      </c>
      <c r="H15631" s="13" t="s">
        <v>376</v>
      </c>
      <c r="K15631" s="40">
        <v>434</v>
      </c>
      <c r="L15631" s="40">
        <v>434</v>
      </c>
      <c r="M15631" s="100">
        <v>0</v>
      </c>
      <c r="X15631" s="40">
        <v>434</v>
      </c>
      <c r="Y15631" s="40">
        <v>434</v>
      </c>
      <c r="Z15631" s="40">
        <v>0</v>
      </c>
      <c r="AA15631" s="40">
        <v>0</v>
      </c>
      <c r="AW15631" s="40">
        <v>434</v>
      </c>
      <c r="AX15631" s="40">
        <v>434</v>
      </c>
      <c r="AY15631" s="40">
        <v>1</v>
      </c>
      <c r="AZ15631" s="40">
        <v>-434</v>
      </c>
      <c r="BA15631" s="40">
        <v>0</v>
      </c>
      <c r="BB15631" s="40">
        <v>0</v>
      </c>
      <c r="BE15631" s="2">
        <v>42837.541666666664</v>
      </c>
      <c r="BF15631" s="2">
        <v>42837.541666666664</v>
      </c>
      <c r="BH15631">
        <v>0</v>
      </c>
      <c r="BI15631">
        <v>0</v>
      </c>
      <c r="BJ15631">
        <v>0</v>
      </c>
      <c r="BK15631">
        <v>0</v>
      </c>
      <c r="BL15631">
        <v>7</v>
      </c>
      <c r="BN15631" s="40">
        <v>7</v>
      </c>
      <c r="BO15631" s="40">
        <v>7</v>
      </c>
      <c r="BP15631" s="40">
        <v>0</v>
      </c>
      <c r="BQ15631">
        <v>0</v>
      </c>
      <c r="BR15631" s="8" t="s">
        <v>377</v>
      </c>
      <c r="BS15631" s="8" t="s">
        <v>1029</v>
      </c>
      <c r="BT15631" s="8" t="s">
        <v>1030</v>
      </c>
      <c r="BU15631" s="8" t="s">
        <v>377</v>
      </c>
    </row>
    <row r="15632" spans="1:73" hidden="1">
      <c r="A15632" t="s">
        <v>142</v>
      </c>
      <c r="B15632" s="2">
        <v>42837.583333333336</v>
      </c>
      <c r="C15632" s="1">
        <v>42837</v>
      </c>
      <c r="D15632">
        <v>7</v>
      </c>
      <c r="E15632">
        <v>0</v>
      </c>
      <c r="F15632" s="2">
        <v>42837.291666666664</v>
      </c>
      <c r="G15632" s="8" t="s">
        <v>375</v>
      </c>
      <c r="H15632" s="13" t="s">
        <v>376</v>
      </c>
      <c r="K15632" s="40">
        <v>460</v>
      </c>
      <c r="L15632" s="40">
        <v>460</v>
      </c>
      <c r="M15632" s="100">
        <v>0</v>
      </c>
      <c r="X15632" s="40">
        <v>460</v>
      </c>
      <c r="Y15632" s="40">
        <v>460</v>
      </c>
      <c r="Z15632" s="40">
        <v>0</v>
      </c>
      <c r="AA15632" s="40">
        <v>0</v>
      </c>
      <c r="AW15632" s="40">
        <v>460</v>
      </c>
      <c r="AX15632" s="40">
        <v>460</v>
      </c>
      <c r="AY15632" s="40">
        <v>1</v>
      </c>
      <c r="AZ15632" s="40">
        <v>-460</v>
      </c>
      <c r="BA15632" s="40">
        <v>0</v>
      </c>
      <c r="BB15632" s="40">
        <v>0</v>
      </c>
      <c r="BE15632" s="2">
        <v>42837.583333333336</v>
      </c>
      <c r="BF15632" s="2">
        <v>42837.583333333336</v>
      </c>
      <c r="BH15632">
        <v>0</v>
      </c>
      <c r="BI15632">
        <v>0</v>
      </c>
      <c r="BJ15632">
        <v>0</v>
      </c>
      <c r="BK15632">
        <v>0</v>
      </c>
      <c r="BL15632">
        <v>7</v>
      </c>
      <c r="BN15632" s="40">
        <v>7</v>
      </c>
      <c r="BO15632" s="40">
        <v>7</v>
      </c>
      <c r="BP15632" s="40">
        <v>0</v>
      </c>
      <c r="BQ15632">
        <v>0</v>
      </c>
      <c r="BR15632" s="8" t="s">
        <v>377</v>
      </c>
      <c r="BS15632" s="8" t="s">
        <v>1029</v>
      </c>
      <c r="BT15632" s="8" t="s">
        <v>1030</v>
      </c>
      <c r="BU15632" s="8" t="s">
        <v>377</v>
      </c>
    </row>
    <row r="15633" spans="1:73" hidden="1">
      <c r="A15633" t="s">
        <v>142</v>
      </c>
      <c r="B15633" s="2">
        <v>42837.625</v>
      </c>
      <c r="C15633" s="1">
        <v>42837</v>
      </c>
      <c r="D15633">
        <v>8</v>
      </c>
      <c r="E15633">
        <v>0</v>
      </c>
      <c r="F15633" s="2">
        <v>42837.333333333336</v>
      </c>
      <c r="G15633" s="8" t="s">
        <v>375</v>
      </c>
      <c r="H15633" s="13" t="s">
        <v>376</v>
      </c>
      <c r="K15633" s="40">
        <v>391</v>
      </c>
      <c r="L15633" s="40">
        <v>391</v>
      </c>
      <c r="M15633" s="100">
        <v>0</v>
      </c>
      <c r="X15633" s="40">
        <v>391</v>
      </c>
      <c r="Y15633" s="40">
        <v>391</v>
      </c>
      <c r="Z15633" s="40">
        <v>0</v>
      </c>
      <c r="AA15633" s="40">
        <v>0</v>
      </c>
      <c r="AW15633" s="40">
        <v>391</v>
      </c>
      <c r="AX15633" s="40">
        <v>391</v>
      </c>
      <c r="AY15633" s="40">
        <v>1</v>
      </c>
      <c r="AZ15633" s="40">
        <v>-391</v>
      </c>
      <c r="BA15633" s="40">
        <v>0</v>
      </c>
      <c r="BB15633" s="40">
        <v>0</v>
      </c>
      <c r="BE15633" s="2">
        <v>42837.625</v>
      </c>
      <c r="BF15633" s="2">
        <v>42837.625</v>
      </c>
      <c r="BH15633">
        <v>0</v>
      </c>
      <c r="BI15633">
        <v>0</v>
      </c>
      <c r="BJ15633">
        <v>0</v>
      </c>
      <c r="BK15633">
        <v>0</v>
      </c>
      <c r="BL15633">
        <v>7</v>
      </c>
      <c r="BN15633" s="40">
        <v>7</v>
      </c>
      <c r="BO15633" s="40">
        <v>7</v>
      </c>
      <c r="BP15633" s="40">
        <v>0</v>
      </c>
      <c r="BQ15633">
        <v>0</v>
      </c>
      <c r="BR15633" s="8" t="s">
        <v>377</v>
      </c>
      <c r="BS15633" s="8" t="s">
        <v>1029</v>
      </c>
      <c r="BT15633" s="8" t="s">
        <v>1030</v>
      </c>
      <c r="BU15633" s="8" t="s">
        <v>377</v>
      </c>
    </row>
    <row r="15634" spans="1:73" hidden="1">
      <c r="A15634" t="s">
        <v>142</v>
      </c>
      <c r="B15634" s="2">
        <v>42837.666666666664</v>
      </c>
      <c r="C15634" s="1">
        <v>42837</v>
      </c>
      <c r="D15634">
        <v>9</v>
      </c>
      <c r="E15634">
        <v>0</v>
      </c>
      <c r="F15634" s="2">
        <v>42837.375</v>
      </c>
      <c r="G15634" s="8" t="s">
        <v>375</v>
      </c>
      <c r="H15634" s="13" t="s">
        <v>376</v>
      </c>
      <c r="K15634" s="40">
        <v>254</v>
      </c>
      <c r="L15634" s="40">
        <v>254</v>
      </c>
      <c r="M15634" s="100">
        <v>0</v>
      </c>
      <c r="X15634" s="40">
        <v>254</v>
      </c>
      <c r="Y15634" s="40">
        <v>254</v>
      </c>
      <c r="Z15634" s="40">
        <v>0</v>
      </c>
      <c r="AA15634" s="40">
        <v>0</v>
      </c>
      <c r="AW15634" s="40">
        <v>254</v>
      </c>
      <c r="AX15634" s="40">
        <v>254</v>
      </c>
      <c r="AY15634" s="40">
        <v>1</v>
      </c>
      <c r="AZ15634" s="40">
        <v>-254</v>
      </c>
      <c r="BA15634" s="40">
        <v>0</v>
      </c>
      <c r="BB15634" s="40">
        <v>0</v>
      </c>
      <c r="BE15634" s="2">
        <v>42837.666666666664</v>
      </c>
      <c r="BF15634" s="2">
        <v>42837.666666666664</v>
      </c>
      <c r="BH15634">
        <v>0</v>
      </c>
      <c r="BI15634">
        <v>0</v>
      </c>
      <c r="BJ15634">
        <v>0</v>
      </c>
      <c r="BK15634">
        <v>0</v>
      </c>
      <c r="BL15634">
        <v>7</v>
      </c>
      <c r="BN15634" s="40">
        <v>7</v>
      </c>
      <c r="BO15634" s="40">
        <v>7</v>
      </c>
      <c r="BP15634" s="40">
        <v>0</v>
      </c>
      <c r="BQ15634">
        <v>0</v>
      </c>
      <c r="BR15634" s="8" t="s">
        <v>377</v>
      </c>
      <c r="BS15634" s="8" t="s">
        <v>1029</v>
      </c>
      <c r="BT15634" s="8" t="s">
        <v>1030</v>
      </c>
      <c r="BU15634" s="8" t="s">
        <v>377</v>
      </c>
    </row>
    <row r="15635" spans="1:73" hidden="1">
      <c r="A15635" t="s">
        <v>142</v>
      </c>
      <c r="B15635" s="2">
        <v>42837.708333333336</v>
      </c>
      <c r="C15635" s="1">
        <v>42837</v>
      </c>
      <c r="D15635">
        <v>10</v>
      </c>
      <c r="E15635">
        <v>0</v>
      </c>
      <c r="F15635" s="2">
        <v>42837.416666666664</v>
      </c>
      <c r="G15635" s="8" t="s">
        <v>375</v>
      </c>
      <c r="H15635" s="13" t="s">
        <v>376</v>
      </c>
      <c r="K15635" s="40">
        <v>245</v>
      </c>
      <c r="L15635" s="40">
        <v>245</v>
      </c>
      <c r="M15635" s="100">
        <v>0</v>
      </c>
      <c r="X15635" s="40">
        <v>245</v>
      </c>
      <c r="Y15635" s="40">
        <v>245</v>
      </c>
      <c r="Z15635" s="40">
        <v>0</v>
      </c>
      <c r="AA15635" s="40">
        <v>0</v>
      </c>
      <c r="AW15635" s="40">
        <v>245</v>
      </c>
      <c r="AX15635" s="40">
        <v>245</v>
      </c>
      <c r="AY15635" s="40">
        <v>1</v>
      </c>
      <c r="AZ15635" s="40">
        <v>-245</v>
      </c>
      <c r="BA15635" s="40">
        <v>0</v>
      </c>
      <c r="BB15635" s="40">
        <v>0</v>
      </c>
      <c r="BE15635" s="2">
        <v>42837.708333333336</v>
      </c>
      <c r="BF15635" s="2">
        <v>42837.708333333336</v>
      </c>
      <c r="BH15635">
        <v>0</v>
      </c>
      <c r="BI15635">
        <v>0</v>
      </c>
      <c r="BJ15635">
        <v>0</v>
      </c>
      <c r="BK15635">
        <v>0</v>
      </c>
      <c r="BL15635">
        <v>7</v>
      </c>
      <c r="BN15635" s="40">
        <v>7</v>
      </c>
      <c r="BO15635" s="40">
        <v>7</v>
      </c>
      <c r="BP15635" s="40">
        <v>0</v>
      </c>
      <c r="BQ15635">
        <v>0</v>
      </c>
      <c r="BR15635" s="8" t="s">
        <v>377</v>
      </c>
      <c r="BS15635" s="8" t="s">
        <v>1029</v>
      </c>
      <c r="BT15635" s="8" t="s">
        <v>1030</v>
      </c>
      <c r="BU15635" s="8" t="s">
        <v>377</v>
      </c>
    </row>
    <row r="15636" spans="1:73" hidden="1">
      <c r="A15636" t="s">
        <v>142</v>
      </c>
      <c r="B15636" s="2">
        <v>42837.75</v>
      </c>
      <c r="C15636" s="1">
        <v>42837</v>
      </c>
      <c r="D15636">
        <v>11</v>
      </c>
      <c r="E15636">
        <v>0</v>
      </c>
      <c r="F15636" s="2">
        <v>42837.458333333336</v>
      </c>
      <c r="G15636" s="8" t="s">
        <v>375</v>
      </c>
      <c r="H15636" s="13" t="s">
        <v>376</v>
      </c>
      <c r="K15636" s="40">
        <v>247</v>
      </c>
      <c r="L15636" s="40">
        <v>247</v>
      </c>
      <c r="M15636" s="100">
        <v>0</v>
      </c>
      <c r="X15636" s="40">
        <v>247</v>
      </c>
      <c r="Y15636" s="40">
        <v>247</v>
      </c>
      <c r="Z15636" s="40">
        <v>0</v>
      </c>
      <c r="AA15636" s="40">
        <v>0</v>
      </c>
      <c r="AW15636" s="40">
        <v>247</v>
      </c>
      <c r="AX15636" s="40">
        <v>247</v>
      </c>
      <c r="AY15636" s="40">
        <v>1</v>
      </c>
      <c r="AZ15636" s="40">
        <v>-247</v>
      </c>
      <c r="BA15636" s="40">
        <v>0</v>
      </c>
      <c r="BB15636" s="40">
        <v>0</v>
      </c>
      <c r="BE15636" s="2">
        <v>42837.75</v>
      </c>
      <c r="BF15636" s="2">
        <v>42837.75</v>
      </c>
      <c r="BH15636">
        <v>0</v>
      </c>
      <c r="BI15636">
        <v>0</v>
      </c>
      <c r="BJ15636">
        <v>0</v>
      </c>
      <c r="BK15636">
        <v>0</v>
      </c>
      <c r="BL15636">
        <v>7</v>
      </c>
      <c r="BN15636" s="40">
        <v>7</v>
      </c>
      <c r="BO15636" s="40">
        <v>7</v>
      </c>
      <c r="BP15636" s="40">
        <v>0</v>
      </c>
      <c r="BQ15636">
        <v>0</v>
      </c>
      <c r="BR15636" s="8" t="s">
        <v>377</v>
      </c>
      <c r="BS15636" s="8" t="s">
        <v>1029</v>
      </c>
      <c r="BT15636" s="8" t="s">
        <v>1030</v>
      </c>
      <c r="BU15636" s="8" t="s">
        <v>377</v>
      </c>
    </row>
    <row r="15637" spans="1:73" hidden="1">
      <c r="A15637" t="s">
        <v>142</v>
      </c>
      <c r="B15637" s="2">
        <v>42837.791666666664</v>
      </c>
      <c r="C15637" s="1">
        <v>42837</v>
      </c>
      <c r="D15637">
        <v>12</v>
      </c>
      <c r="E15637">
        <v>0</v>
      </c>
      <c r="F15637" s="2">
        <v>42837.5</v>
      </c>
      <c r="G15637" s="8" t="s">
        <v>375</v>
      </c>
      <c r="H15637" s="13" t="s">
        <v>376</v>
      </c>
      <c r="K15637" s="40">
        <v>247</v>
      </c>
      <c r="L15637" s="40">
        <v>247</v>
      </c>
      <c r="M15637" s="100">
        <v>0</v>
      </c>
      <c r="X15637" s="40">
        <v>247</v>
      </c>
      <c r="Y15637" s="40">
        <v>247</v>
      </c>
      <c r="Z15637" s="40">
        <v>0</v>
      </c>
      <c r="AA15637" s="40">
        <v>0</v>
      </c>
      <c r="AW15637" s="40">
        <v>247</v>
      </c>
      <c r="AX15637" s="40">
        <v>247</v>
      </c>
      <c r="AY15637" s="40">
        <v>1</v>
      </c>
      <c r="AZ15637" s="40">
        <v>-247</v>
      </c>
      <c r="BA15637" s="40">
        <v>0</v>
      </c>
      <c r="BB15637" s="40">
        <v>0</v>
      </c>
      <c r="BE15637" s="2">
        <v>42837.791666666664</v>
      </c>
      <c r="BF15637" s="2">
        <v>42837.791666666664</v>
      </c>
      <c r="BH15637">
        <v>0</v>
      </c>
      <c r="BI15637">
        <v>0</v>
      </c>
      <c r="BJ15637">
        <v>0</v>
      </c>
      <c r="BK15637">
        <v>0</v>
      </c>
      <c r="BL15637">
        <v>7</v>
      </c>
      <c r="BN15637" s="40">
        <v>7</v>
      </c>
      <c r="BO15637" s="40">
        <v>7</v>
      </c>
      <c r="BP15637" s="40">
        <v>0</v>
      </c>
      <c r="BQ15637">
        <v>0</v>
      </c>
      <c r="BR15637" s="8" t="s">
        <v>377</v>
      </c>
      <c r="BS15637" s="8" t="s">
        <v>1029</v>
      </c>
      <c r="BT15637" s="8" t="s">
        <v>1030</v>
      </c>
      <c r="BU15637" s="8" t="s">
        <v>377</v>
      </c>
    </row>
    <row r="15638" spans="1:73" hidden="1">
      <c r="A15638" t="s">
        <v>142</v>
      </c>
      <c r="B15638" s="2">
        <v>42837.833333333336</v>
      </c>
      <c r="C15638" s="1">
        <v>42837</v>
      </c>
      <c r="D15638">
        <v>13</v>
      </c>
      <c r="E15638">
        <v>0</v>
      </c>
      <c r="F15638" s="2">
        <v>42837.541666666664</v>
      </c>
      <c r="G15638" s="8" t="s">
        <v>375</v>
      </c>
      <c r="H15638" s="13" t="s">
        <v>376</v>
      </c>
      <c r="K15638" s="40">
        <v>274</v>
      </c>
      <c r="L15638" s="40">
        <v>274</v>
      </c>
      <c r="M15638" s="100">
        <v>0</v>
      </c>
      <c r="X15638" s="40">
        <v>274</v>
      </c>
      <c r="Y15638" s="40">
        <v>274</v>
      </c>
      <c r="Z15638" s="40">
        <v>0</v>
      </c>
      <c r="AA15638" s="40">
        <v>0</v>
      </c>
      <c r="AW15638" s="40">
        <v>274</v>
      </c>
      <c r="AX15638" s="40">
        <v>274</v>
      </c>
      <c r="AY15638" s="40">
        <v>1</v>
      </c>
      <c r="AZ15638" s="40">
        <v>-274</v>
      </c>
      <c r="BA15638" s="40">
        <v>0</v>
      </c>
      <c r="BB15638" s="40">
        <v>0</v>
      </c>
      <c r="BE15638" s="2">
        <v>42837.833333333336</v>
      </c>
      <c r="BF15638" s="2">
        <v>42837.833333333336</v>
      </c>
      <c r="BH15638">
        <v>0</v>
      </c>
      <c r="BI15638">
        <v>0</v>
      </c>
      <c r="BJ15638">
        <v>0</v>
      </c>
      <c r="BK15638">
        <v>0</v>
      </c>
      <c r="BL15638">
        <v>7</v>
      </c>
      <c r="BN15638" s="40">
        <v>7</v>
      </c>
      <c r="BO15638" s="40">
        <v>7</v>
      </c>
      <c r="BP15638" s="40">
        <v>0</v>
      </c>
      <c r="BQ15638">
        <v>0</v>
      </c>
      <c r="BR15638" s="8" t="s">
        <v>377</v>
      </c>
      <c r="BS15638" s="8" t="s">
        <v>1029</v>
      </c>
      <c r="BT15638" s="8" t="s">
        <v>1030</v>
      </c>
      <c r="BU15638" s="8" t="s">
        <v>377</v>
      </c>
    </row>
    <row r="15639" spans="1:73" hidden="1">
      <c r="A15639" t="s">
        <v>142</v>
      </c>
      <c r="B15639" s="2">
        <v>42837.875</v>
      </c>
      <c r="C15639" s="1">
        <v>42837</v>
      </c>
      <c r="D15639">
        <v>14</v>
      </c>
      <c r="E15639">
        <v>0</v>
      </c>
      <c r="F15639" s="2">
        <v>42837.583333333336</v>
      </c>
      <c r="G15639" s="8" t="s">
        <v>375</v>
      </c>
      <c r="H15639" s="13" t="s">
        <v>376</v>
      </c>
      <c r="K15639" s="40">
        <v>375</v>
      </c>
      <c r="L15639" s="40">
        <v>375</v>
      </c>
      <c r="M15639" s="100">
        <v>0</v>
      </c>
      <c r="X15639" s="40">
        <v>375</v>
      </c>
      <c r="Y15639" s="40">
        <v>375</v>
      </c>
      <c r="Z15639" s="40">
        <v>0</v>
      </c>
      <c r="AA15639" s="40">
        <v>0</v>
      </c>
      <c r="AW15639" s="40">
        <v>375</v>
      </c>
      <c r="AX15639" s="40">
        <v>375</v>
      </c>
      <c r="AY15639" s="40">
        <v>1</v>
      </c>
      <c r="AZ15639" s="40">
        <v>-375</v>
      </c>
      <c r="BA15639" s="40">
        <v>0</v>
      </c>
      <c r="BB15639" s="40">
        <v>0</v>
      </c>
      <c r="BE15639" s="2">
        <v>42837.875</v>
      </c>
      <c r="BF15639" s="2">
        <v>42837.875</v>
      </c>
      <c r="BH15639">
        <v>0</v>
      </c>
      <c r="BI15639">
        <v>0</v>
      </c>
      <c r="BJ15639">
        <v>0</v>
      </c>
      <c r="BK15639">
        <v>0</v>
      </c>
      <c r="BL15639">
        <v>7</v>
      </c>
      <c r="BN15639" s="40">
        <v>7</v>
      </c>
      <c r="BO15639" s="40">
        <v>7</v>
      </c>
      <c r="BP15639" s="40">
        <v>0</v>
      </c>
      <c r="BQ15639">
        <v>0</v>
      </c>
      <c r="BR15639" s="8" t="s">
        <v>377</v>
      </c>
      <c r="BS15639" s="8" t="s">
        <v>1029</v>
      </c>
      <c r="BT15639" s="8" t="s">
        <v>1030</v>
      </c>
      <c r="BU15639" s="8" t="s">
        <v>377</v>
      </c>
    </row>
    <row r="15640" spans="1:73" hidden="1">
      <c r="A15640" t="s">
        <v>142</v>
      </c>
      <c r="B15640" s="2">
        <v>42837.916666666664</v>
      </c>
      <c r="C15640" s="1">
        <v>42837</v>
      </c>
      <c r="D15640">
        <v>15</v>
      </c>
      <c r="E15640">
        <v>0</v>
      </c>
      <c r="F15640" s="2">
        <v>42837.625</v>
      </c>
      <c r="G15640" s="8" t="s">
        <v>375</v>
      </c>
      <c r="H15640" s="13" t="s">
        <v>376</v>
      </c>
      <c r="K15640" s="40">
        <v>367</v>
      </c>
      <c r="L15640" s="40">
        <v>367</v>
      </c>
      <c r="M15640" s="100">
        <v>0</v>
      </c>
      <c r="X15640" s="40">
        <v>367</v>
      </c>
      <c r="Y15640" s="40">
        <v>367</v>
      </c>
      <c r="Z15640" s="40">
        <v>0</v>
      </c>
      <c r="AA15640" s="40">
        <v>0</v>
      </c>
      <c r="AW15640" s="40">
        <v>367</v>
      </c>
      <c r="AX15640" s="40">
        <v>367</v>
      </c>
      <c r="AY15640" s="40">
        <v>1</v>
      </c>
      <c r="AZ15640" s="40">
        <v>-367</v>
      </c>
      <c r="BA15640" s="40">
        <v>0</v>
      </c>
      <c r="BB15640" s="40">
        <v>0</v>
      </c>
      <c r="BE15640" s="2">
        <v>42837.916666666664</v>
      </c>
      <c r="BF15640" s="2">
        <v>42837.916666666664</v>
      </c>
      <c r="BH15640">
        <v>0</v>
      </c>
      <c r="BI15640">
        <v>0</v>
      </c>
      <c r="BJ15640">
        <v>0</v>
      </c>
      <c r="BK15640">
        <v>0</v>
      </c>
      <c r="BL15640">
        <v>7</v>
      </c>
      <c r="BN15640" s="40">
        <v>7</v>
      </c>
      <c r="BO15640" s="40">
        <v>7</v>
      </c>
      <c r="BP15640" s="40">
        <v>0</v>
      </c>
      <c r="BQ15640">
        <v>0</v>
      </c>
      <c r="BR15640" s="8" t="s">
        <v>377</v>
      </c>
      <c r="BS15640" s="8" t="s">
        <v>1029</v>
      </c>
      <c r="BT15640" s="8" t="s">
        <v>1030</v>
      </c>
      <c r="BU15640" s="8" t="s">
        <v>377</v>
      </c>
    </row>
    <row r="15641" spans="1:73" hidden="1">
      <c r="A15641" t="s">
        <v>142</v>
      </c>
      <c r="B15641" s="2">
        <v>42837.958333333336</v>
      </c>
      <c r="C15641" s="1">
        <v>42837</v>
      </c>
      <c r="D15641">
        <v>16</v>
      </c>
      <c r="E15641">
        <v>0</v>
      </c>
      <c r="F15641" s="2">
        <v>42837.666666666664</v>
      </c>
      <c r="G15641" s="8" t="s">
        <v>375</v>
      </c>
      <c r="H15641" s="13" t="s">
        <v>376</v>
      </c>
      <c r="K15641" s="40">
        <v>348</v>
      </c>
      <c r="L15641" s="40">
        <v>348</v>
      </c>
      <c r="M15641" s="100">
        <v>0</v>
      </c>
      <c r="X15641" s="40">
        <v>348</v>
      </c>
      <c r="Y15641" s="40">
        <v>348</v>
      </c>
      <c r="Z15641" s="40">
        <v>0</v>
      </c>
      <c r="AA15641" s="40">
        <v>0</v>
      </c>
      <c r="AW15641" s="40">
        <v>348</v>
      </c>
      <c r="AX15641" s="40">
        <v>348</v>
      </c>
      <c r="AY15641" s="40">
        <v>1</v>
      </c>
      <c r="AZ15641" s="40">
        <v>-348</v>
      </c>
      <c r="BA15641" s="40">
        <v>0</v>
      </c>
      <c r="BB15641" s="40">
        <v>0</v>
      </c>
      <c r="BE15641" s="2">
        <v>42837.958333333336</v>
      </c>
      <c r="BF15641" s="2">
        <v>42837.958333333336</v>
      </c>
      <c r="BH15641">
        <v>0</v>
      </c>
      <c r="BI15641">
        <v>0</v>
      </c>
      <c r="BJ15641">
        <v>0</v>
      </c>
      <c r="BK15641">
        <v>0</v>
      </c>
      <c r="BL15641">
        <v>7</v>
      </c>
      <c r="BN15641" s="40">
        <v>7</v>
      </c>
      <c r="BO15641" s="40">
        <v>7</v>
      </c>
      <c r="BP15641" s="40">
        <v>0</v>
      </c>
      <c r="BQ15641">
        <v>0</v>
      </c>
      <c r="BR15641" s="8" t="s">
        <v>377</v>
      </c>
      <c r="BS15641" s="8" t="s">
        <v>1029</v>
      </c>
      <c r="BT15641" s="8" t="s">
        <v>1030</v>
      </c>
      <c r="BU15641" s="8" t="s">
        <v>377</v>
      </c>
    </row>
    <row r="15642" spans="1:73" hidden="1">
      <c r="A15642" t="s">
        <v>142</v>
      </c>
      <c r="B15642" s="2">
        <v>42838</v>
      </c>
      <c r="C15642" s="1">
        <v>42837</v>
      </c>
      <c r="D15642">
        <v>17</v>
      </c>
      <c r="E15642">
        <v>0</v>
      </c>
      <c r="F15642" s="2">
        <v>42837.708333333336</v>
      </c>
      <c r="G15642" s="8" t="s">
        <v>375</v>
      </c>
      <c r="H15642" s="13" t="s">
        <v>376</v>
      </c>
      <c r="K15642" s="40">
        <v>356</v>
      </c>
      <c r="L15642" s="40">
        <v>356</v>
      </c>
      <c r="M15642" s="100">
        <v>0</v>
      </c>
      <c r="X15642" s="40">
        <v>356</v>
      </c>
      <c r="Y15642" s="40">
        <v>356</v>
      </c>
      <c r="Z15642" s="40">
        <v>0</v>
      </c>
      <c r="AA15642" s="40">
        <v>0</v>
      </c>
      <c r="AW15642" s="40">
        <v>356</v>
      </c>
      <c r="AX15642" s="40">
        <v>356</v>
      </c>
      <c r="AY15642" s="40">
        <v>1</v>
      </c>
      <c r="AZ15642" s="40">
        <v>-356</v>
      </c>
      <c r="BA15642" s="40">
        <v>0</v>
      </c>
      <c r="BB15642" s="40">
        <v>0</v>
      </c>
      <c r="BE15642" s="2">
        <v>42838</v>
      </c>
      <c r="BF15642" s="2">
        <v>42838</v>
      </c>
      <c r="BH15642">
        <v>0</v>
      </c>
      <c r="BI15642">
        <v>0</v>
      </c>
      <c r="BJ15642">
        <v>0</v>
      </c>
      <c r="BK15642">
        <v>0</v>
      </c>
      <c r="BL15642">
        <v>7</v>
      </c>
      <c r="BN15642" s="40">
        <v>7</v>
      </c>
      <c r="BO15642" s="40">
        <v>7</v>
      </c>
      <c r="BP15642" s="40">
        <v>0</v>
      </c>
      <c r="BQ15642">
        <v>0</v>
      </c>
      <c r="BR15642" s="8" t="s">
        <v>377</v>
      </c>
      <c r="BS15642" s="8" t="s">
        <v>1029</v>
      </c>
      <c r="BT15642" s="8" t="s">
        <v>1030</v>
      </c>
      <c r="BU15642" s="8" t="s">
        <v>377</v>
      </c>
    </row>
    <row r="15643" spans="1:73" hidden="1">
      <c r="A15643" t="s">
        <v>142</v>
      </c>
      <c r="B15643" s="2">
        <v>42838.041666666664</v>
      </c>
      <c r="C15643" s="1">
        <v>42837</v>
      </c>
      <c r="D15643">
        <v>18</v>
      </c>
      <c r="E15643">
        <v>0</v>
      </c>
      <c r="F15643" s="2">
        <v>42837.75</v>
      </c>
      <c r="G15643" s="8" t="s">
        <v>375</v>
      </c>
      <c r="H15643" s="13" t="s">
        <v>376</v>
      </c>
      <c r="K15643" s="40">
        <v>380</v>
      </c>
      <c r="L15643" s="40">
        <v>380</v>
      </c>
      <c r="M15643" s="100">
        <v>0</v>
      </c>
      <c r="X15643" s="40">
        <v>380</v>
      </c>
      <c r="Y15643" s="40">
        <v>380</v>
      </c>
      <c r="Z15643" s="40">
        <v>0</v>
      </c>
      <c r="AA15643" s="40">
        <v>0</v>
      </c>
      <c r="AW15643" s="40">
        <v>380</v>
      </c>
      <c r="AX15643" s="40">
        <v>380</v>
      </c>
      <c r="AY15643" s="40">
        <v>1</v>
      </c>
      <c r="AZ15643" s="40">
        <v>-380</v>
      </c>
      <c r="BA15643" s="40">
        <v>0</v>
      </c>
      <c r="BB15643" s="40">
        <v>0</v>
      </c>
      <c r="BE15643" s="2">
        <v>42838.041666666664</v>
      </c>
      <c r="BF15643" s="2">
        <v>42838.041666666664</v>
      </c>
      <c r="BH15643">
        <v>0</v>
      </c>
      <c r="BI15643">
        <v>0</v>
      </c>
      <c r="BJ15643">
        <v>0</v>
      </c>
      <c r="BK15643">
        <v>0</v>
      </c>
      <c r="BL15643">
        <v>7</v>
      </c>
      <c r="BN15643" s="40">
        <v>7</v>
      </c>
      <c r="BO15643" s="40">
        <v>7</v>
      </c>
      <c r="BP15643" s="40">
        <v>0</v>
      </c>
      <c r="BQ15643">
        <v>0</v>
      </c>
      <c r="BR15643" s="8" t="s">
        <v>377</v>
      </c>
      <c r="BS15643" s="8" t="s">
        <v>1029</v>
      </c>
      <c r="BT15643" s="8" t="s">
        <v>1030</v>
      </c>
      <c r="BU15643" s="8" t="s">
        <v>377</v>
      </c>
    </row>
    <row r="15644" spans="1:73" hidden="1">
      <c r="A15644" t="s">
        <v>142</v>
      </c>
      <c r="B15644" s="2">
        <v>42838.083333333336</v>
      </c>
      <c r="C15644" s="1">
        <v>42837</v>
      </c>
      <c r="D15644">
        <v>19</v>
      </c>
      <c r="E15644">
        <v>0</v>
      </c>
      <c r="F15644" s="2">
        <v>42837.791666666664</v>
      </c>
      <c r="G15644" s="8" t="s">
        <v>375</v>
      </c>
      <c r="H15644" s="13" t="s">
        <v>376</v>
      </c>
      <c r="K15644" s="40">
        <v>627</v>
      </c>
      <c r="L15644" s="40">
        <v>627</v>
      </c>
      <c r="M15644" s="100">
        <v>0</v>
      </c>
      <c r="X15644" s="40">
        <v>627</v>
      </c>
      <c r="Y15644" s="40">
        <v>627</v>
      </c>
      <c r="Z15644" s="40">
        <v>0</v>
      </c>
      <c r="AA15644" s="40">
        <v>0</v>
      </c>
      <c r="AW15644" s="40">
        <v>627</v>
      </c>
      <c r="AX15644" s="40">
        <v>627</v>
      </c>
      <c r="AY15644" s="40">
        <v>1</v>
      </c>
      <c r="AZ15644" s="40">
        <v>-627</v>
      </c>
      <c r="BA15644" s="40">
        <v>0</v>
      </c>
      <c r="BB15644" s="40">
        <v>0</v>
      </c>
      <c r="BE15644" s="2">
        <v>42838.083333333336</v>
      </c>
      <c r="BF15644" s="2">
        <v>42838.083333333336</v>
      </c>
      <c r="BH15644">
        <v>0</v>
      </c>
      <c r="BI15644">
        <v>0</v>
      </c>
      <c r="BJ15644">
        <v>0</v>
      </c>
      <c r="BK15644">
        <v>0</v>
      </c>
      <c r="BL15644">
        <v>7</v>
      </c>
      <c r="BN15644" s="40">
        <v>7</v>
      </c>
      <c r="BO15644" s="40">
        <v>7</v>
      </c>
      <c r="BP15644" s="40">
        <v>0</v>
      </c>
      <c r="BQ15644">
        <v>0</v>
      </c>
      <c r="BR15644" s="8" t="s">
        <v>377</v>
      </c>
      <c r="BS15644" s="8" t="s">
        <v>1029</v>
      </c>
      <c r="BT15644" s="8" t="s">
        <v>1030</v>
      </c>
      <c r="BU15644" s="8" t="s">
        <v>377</v>
      </c>
    </row>
    <row r="15645" spans="1:73" hidden="1">
      <c r="A15645" t="s">
        <v>142</v>
      </c>
      <c r="B15645" s="2">
        <v>42838.125</v>
      </c>
      <c r="C15645" s="1">
        <v>42837</v>
      </c>
      <c r="D15645">
        <v>20</v>
      </c>
      <c r="E15645">
        <v>0</v>
      </c>
      <c r="F15645" s="2">
        <v>42837.833333333336</v>
      </c>
      <c r="G15645" s="8" t="s">
        <v>375</v>
      </c>
      <c r="H15645" s="13" t="s">
        <v>376</v>
      </c>
      <c r="K15645" s="40">
        <v>692</v>
      </c>
      <c r="L15645" s="40">
        <v>692</v>
      </c>
      <c r="M15645" s="100">
        <v>0</v>
      </c>
      <c r="X15645" s="40">
        <v>692</v>
      </c>
      <c r="Y15645" s="40">
        <v>692</v>
      </c>
      <c r="Z15645" s="40">
        <v>0</v>
      </c>
      <c r="AA15645" s="40">
        <v>0</v>
      </c>
      <c r="AW15645" s="40">
        <v>692</v>
      </c>
      <c r="AX15645" s="40">
        <v>692</v>
      </c>
      <c r="AY15645" s="40">
        <v>1</v>
      </c>
      <c r="AZ15645" s="40">
        <v>-692</v>
      </c>
      <c r="BA15645" s="40">
        <v>0</v>
      </c>
      <c r="BB15645" s="40">
        <v>0</v>
      </c>
      <c r="BE15645" s="2">
        <v>42838.125</v>
      </c>
      <c r="BF15645" s="2">
        <v>42838.125</v>
      </c>
      <c r="BH15645">
        <v>0</v>
      </c>
      <c r="BI15645">
        <v>0</v>
      </c>
      <c r="BJ15645">
        <v>0</v>
      </c>
      <c r="BK15645">
        <v>0</v>
      </c>
      <c r="BL15645">
        <v>7</v>
      </c>
      <c r="BN15645" s="40">
        <v>7</v>
      </c>
      <c r="BO15645" s="40">
        <v>7</v>
      </c>
      <c r="BP15645" s="40">
        <v>0</v>
      </c>
      <c r="BQ15645">
        <v>0</v>
      </c>
      <c r="BR15645" s="8" t="s">
        <v>377</v>
      </c>
      <c r="BS15645" s="8" t="s">
        <v>1029</v>
      </c>
      <c r="BT15645" s="8" t="s">
        <v>1030</v>
      </c>
      <c r="BU15645" s="8" t="s">
        <v>377</v>
      </c>
    </row>
    <row r="15646" spans="1:73" hidden="1">
      <c r="A15646" t="s">
        <v>142</v>
      </c>
      <c r="B15646" s="2">
        <v>42838.166666666664</v>
      </c>
      <c r="C15646" s="1">
        <v>42837</v>
      </c>
      <c r="D15646">
        <v>21</v>
      </c>
      <c r="E15646">
        <v>0</v>
      </c>
      <c r="F15646" s="2">
        <v>42837.875</v>
      </c>
      <c r="G15646" s="8" t="s">
        <v>375</v>
      </c>
      <c r="H15646" s="13" t="s">
        <v>376</v>
      </c>
      <c r="K15646" s="40">
        <v>688</v>
      </c>
      <c r="L15646" s="40">
        <v>688</v>
      </c>
      <c r="M15646" s="100">
        <v>0</v>
      </c>
      <c r="X15646" s="40">
        <v>688</v>
      </c>
      <c r="Y15646" s="40">
        <v>688</v>
      </c>
      <c r="Z15646" s="40">
        <v>0</v>
      </c>
      <c r="AA15646" s="40">
        <v>0</v>
      </c>
      <c r="AW15646" s="40">
        <v>688</v>
      </c>
      <c r="AX15646" s="40">
        <v>688</v>
      </c>
      <c r="AY15646" s="40">
        <v>1</v>
      </c>
      <c r="AZ15646" s="40">
        <v>-688</v>
      </c>
      <c r="BA15646" s="40">
        <v>0</v>
      </c>
      <c r="BB15646" s="40">
        <v>0</v>
      </c>
      <c r="BE15646" s="2">
        <v>42838.166666666664</v>
      </c>
      <c r="BF15646" s="2">
        <v>42838.166666666664</v>
      </c>
      <c r="BH15646">
        <v>0</v>
      </c>
      <c r="BI15646">
        <v>0</v>
      </c>
      <c r="BJ15646">
        <v>0</v>
      </c>
      <c r="BK15646">
        <v>0</v>
      </c>
      <c r="BL15646">
        <v>7</v>
      </c>
      <c r="BN15646" s="40">
        <v>7</v>
      </c>
      <c r="BO15646" s="40">
        <v>7</v>
      </c>
      <c r="BP15646" s="40">
        <v>0</v>
      </c>
      <c r="BQ15646">
        <v>0</v>
      </c>
      <c r="BR15646" s="8" t="s">
        <v>377</v>
      </c>
      <c r="BS15646" s="8" t="s">
        <v>1029</v>
      </c>
      <c r="BT15646" s="8" t="s">
        <v>1030</v>
      </c>
      <c r="BU15646" s="8" t="s">
        <v>377</v>
      </c>
    </row>
    <row r="15647" spans="1:73" hidden="1">
      <c r="A15647" t="s">
        <v>142</v>
      </c>
      <c r="B15647" s="2">
        <v>42838.208333333336</v>
      </c>
      <c r="C15647" s="1">
        <v>42837</v>
      </c>
      <c r="D15647">
        <v>22</v>
      </c>
      <c r="E15647">
        <v>0</v>
      </c>
      <c r="F15647" s="2">
        <v>42837.916666666664</v>
      </c>
      <c r="G15647" s="8" t="s">
        <v>375</v>
      </c>
      <c r="H15647" s="13" t="s">
        <v>376</v>
      </c>
      <c r="K15647" s="40">
        <v>682</v>
      </c>
      <c r="L15647" s="40">
        <v>682</v>
      </c>
      <c r="M15647" s="100">
        <v>0</v>
      </c>
      <c r="X15647" s="40">
        <v>682</v>
      </c>
      <c r="Y15647" s="40">
        <v>682</v>
      </c>
      <c r="Z15647" s="40">
        <v>0</v>
      </c>
      <c r="AA15647" s="40">
        <v>0</v>
      </c>
      <c r="AW15647" s="40">
        <v>682</v>
      </c>
      <c r="AX15647" s="40">
        <v>682</v>
      </c>
      <c r="AY15647" s="40">
        <v>1</v>
      </c>
      <c r="AZ15647" s="40">
        <v>-682</v>
      </c>
      <c r="BA15647" s="40">
        <v>0</v>
      </c>
      <c r="BB15647" s="40">
        <v>0</v>
      </c>
      <c r="BE15647" s="2">
        <v>42838.208333333336</v>
      </c>
      <c r="BF15647" s="2">
        <v>42838.208333333336</v>
      </c>
      <c r="BH15647">
        <v>0</v>
      </c>
      <c r="BI15647">
        <v>0</v>
      </c>
      <c r="BJ15647">
        <v>0</v>
      </c>
      <c r="BK15647">
        <v>0</v>
      </c>
      <c r="BL15647">
        <v>7</v>
      </c>
      <c r="BN15647" s="40">
        <v>7</v>
      </c>
      <c r="BO15647" s="40">
        <v>7</v>
      </c>
      <c r="BP15647" s="40">
        <v>0</v>
      </c>
      <c r="BQ15647">
        <v>0</v>
      </c>
      <c r="BR15647" s="8" t="s">
        <v>377</v>
      </c>
      <c r="BS15647" s="8" t="s">
        <v>1029</v>
      </c>
      <c r="BT15647" s="8" t="s">
        <v>1030</v>
      </c>
      <c r="BU15647" s="8" t="s">
        <v>377</v>
      </c>
    </row>
    <row r="15648" spans="1:73" hidden="1">
      <c r="A15648" t="s">
        <v>142</v>
      </c>
      <c r="B15648" s="2">
        <v>42838.25</v>
      </c>
      <c r="C15648" s="1">
        <v>42837</v>
      </c>
      <c r="D15648">
        <v>23</v>
      </c>
      <c r="E15648">
        <v>0</v>
      </c>
      <c r="F15648" s="2">
        <v>42837.958333333336</v>
      </c>
      <c r="G15648" s="8" t="s">
        <v>375</v>
      </c>
      <c r="H15648" s="13" t="s">
        <v>376</v>
      </c>
      <c r="K15648" s="40">
        <v>672</v>
      </c>
      <c r="L15648" s="40">
        <v>672</v>
      </c>
      <c r="M15648" s="100">
        <v>0</v>
      </c>
      <c r="X15648" s="40">
        <v>672</v>
      </c>
      <c r="Y15648" s="40">
        <v>672</v>
      </c>
      <c r="Z15648" s="40">
        <v>0</v>
      </c>
      <c r="AA15648" s="40">
        <v>0</v>
      </c>
      <c r="AW15648" s="40">
        <v>672</v>
      </c>
      <c r="AX15648" s="40">
        <v>672</v>
      </c>
      <c r="AY15648" s="40">
        <v>1</v>
      </c>
      <c r="AZ15648" s="40">
        <v>-672</v>
      </c>
      <c r="BA15648" s="40">
        <v>0</v>
      </c>
      <c r="BB15648" s="40">
        <v>0</v>
      </c>
      <c r="BE15648" s="2">
        <v>42838.25</v>
      </c>
      <c r="BF15648" s="2">
        <v>42838.25</v>
      </c>
      <c r="BH15648">
        <v>0</v>
      </c>
      <c r="BI15648">
        <v>0</v>
      </c>
      <c r="BJ15648">
        <v>0</v>
      </c>
      <c r="BK15648">
        <v>0</v>
      </c>
      <c r="BL15648">
        <v>7</v>
      </c>
      <c r="BN15648" s="40">
        <v>7</v>
      </c>
      <c r="BO15648" s="40">
        <v>7</v>
      </c>
      <c r="BP15648" s="40">
        <v>0</v>
      </c>
      <c r="BQ15648">
        <v>0</v>
      </c>
      <c r="BR15648" s="8" t="s">
        <v>377</v>
      </c>
      <c r="BS15648" s="8" t="s">
        <v>1029</v>
      </c>
      <c r="BT15648" s="8" t="s">
        <v>1030</v>
      </c>
      <c r="BU15648" s="8" t="s">
        <v>377</v>
      </c>
    </row>
    <row r="15649" spans="1:73" hidden="1">
      <c r="A15649" t="s">
        <v>142</v>
      </c>
      <c r="B15649" s="2">
        <v>42838.291666666664</v>
      </c>
      <c r="C15649" s="1">
        <v>42837</v>
      </c>
      <c r="D15649">
        <v>24</v>
      </c>
      <c r="E15649">
        <v>0</v>
      </c>
      <c r="F15649" s="2">
        <v>42838</v>
      </c>
      <c r="G15649" s="8" t="s">
        <v>375</v>
      </c>
      <c r="H15649" s="13" t="s">
        <v>376</v>
      </c>
      <c r="K15649" s="40">
        <v>557</v>
      </c>
      <c r="L15649" s="40">
        <v>557</v>
      </c>
      <c r="M15649" s="100">
        <v>0</v>
      </c>
      <c r="X15649" s="40">
        <v>557</v>
      </c>
      <c r="Y15649" s="40">
        <v>557</v>
      </c>
      <c r="Z15649" s="40">
        <v>0</v>
      </c>
      <c r="AA15649" s="40">
        <v>0</v>
      </c>
      <c r="AW15649" s="40">
        <v>557</v>
      </c>
      <c r="AX15649" s="40">
        <v>557</v>
      </c>
      <c r="AY15649" s="40">
        <v>1</v>
      </c>
      <c r="AZ15649" s="40">
        <v>-557</v>
      </c>
      <c r="BA15649" s="40">
        <v>0</v>
      </c>
      <c r="BB15649" s="40">
        <v>0</v>
      </c>
      <c r="BE15649" s="2">
        <v>42838.291666666664</v>
      </c>
      <c r="BF15649" s="2">
        <v>42838.291666666664</v>
      </c>
      <c r="BH15649">
        <v>0</v>
      </c>
      <c r="BI15649">
        <v>0</v>
      </c>
      <c r="BJ15649">
        <v>0</v>
      </c>
      <c r="BK15649">
        <v>0</v>
      </c>
      <c r="BL15649">
        <v>7</v>
      </c>
      <c r="BN15649" s="40">
        <v>7</v>
      </c>
      <c r="BO15649" s="40">
        <v>7</v>
      </c>
      <c r="BP15649" s="40">
        <v>0</v>
      </c>
      <c r="BQ15649">
        <v>0</v>
      </c>
      <c r="BR15649" s="8" t="s">
        <v>377</v>
      </c>
      <c r="BS15649" s="8" t="s">
        <v>1029</v>
      </c>
      <c r="BT15649" s="8" t="s">
        <v>1030</v>
      </c>
      <c r="BU15649" s="8" t="s">
        <v>377</v>
      </c>
    </row>
    <row r="15650" spans="1:73" hidden="1">
      <c r="A15650" t="s">
        <v>142</v>
      </c>
      <c r="B15650" s="2">
        <v>42838.333333333336</v>
      </c>
      <c r="C15650" s="1">
        <v>42838</v>
      </c>
      <c r="D15650">
        <v>1</v>
      </c>
      <c r="E15650">
        <v>0</v>
      </c>
      <c r="F15650" s="2">
        <v>42838.041666666664</v>
      </c>
      <c r="G15650" s="8" t="s">
        <v>375</v>
      </c>
      <c r="H15650" s="13" t="s">
        <v>376</v>
      </c>
      <c r="K15650" s="40">
        <v>522</v>
      </c>
      <c r="L15650" s="40">
        <v>522</v>
      </c>
      <c r="M15650" s="100">
        <v>0</v>
      </c>
      <c r="X15650" s="40">
        <v>522</v>
      </c>
      <c r="Y15650" s="40">
        <v>522</v>
      </c>
      <c r="Z15650" s="40">
        <v>0</v>
      </c>
      <c r="AA15650" s="40">
        <v>0</v>
      </c>
      <c r="AW15650" s="40">
        <v>522</v>
      </c>
      <c r="AX15650" s="40">
        <v>522</v>
      </c>
      <c r="AY15650" s="40">
        <v>1</v>
      </c>
      <c r="AZ15650" s="40">
        <v>-522</v>
      </c>
      <c r="BA15650" s="40">
        <v>0</v>
      </c>
      <c r="BB15650" s="40">
        <v>0</v>
      </c>
      <c r="BE15650" s="2">
        <v>42838.333333333336</v>
      </c>
      <c r="BF15650" s="2">
        <v>42838.333333333336</v>
      </c>
      <c r="BH15650">
        <v>0</v>
      </c>
      <c r="BI15650">
        <v>0</v>
      </c>
      <c r="BJ15650">
        <v>0</v>
      </c>
      <c r="BK15650">
        <v>0</v>
      </c>
      <c r="BL15650">
        <v>7</v>
      </c>
      <c r="BN15650" s="40">
        <v>7</v>
      </c>
      <c r="BO15650" s="40">
        <v>7</v>
      </c>
      <c r="BP15650" s="40">
        <v>0</v>
      </c>
      <c r="BQ15650">
        <v>0</v>
      </c>
      <c r="BR15650" s="8" t="s">
        <v>377</v>
      </c>
      <c r="BS15650" s="8" t="s">
        <v>1030</v>
      </c>
      <c r="BT15650" s="8" t="s">
        <v>1031</v>
      </c>
      <c r="BU15650" s="8" t="s">
        <v>377</v>
      </c>
    </row>
    <row r="15651" spans="1:73" hidden="1">
      <c r="A15651" t="s">
        <v>142</v>
      </c>
      <c r="B15651" s="2">
        <v>42838.375</v>
      </c>
      <c r="C15651" s="1">
        <v>42838</v>
      </c>
      <c r="D15651">
        <v>2</v>
      </c>
      <c r="E15651">
        <v>0</v>
      </c>
      <c r="F15651" s="2">
        <v>42838.083333333336</v>
      </c>
      <c r="G15651" s="8" t="s">
        <v>375</v>
      </c>
      <c r="H15651" s="13" t="s">
        <v>376</v>
      </c>
      <c r="K15651" s="40">
        <v>552</v>
      </c>
      <c r="L15651" s="40">
        <v>552</v>
      </c>
      <c r="M15651" s="100">
        <v>0</v>
      </c>
      <c r="X15651" s="40">
        <v>552</v>
      </c>
      <c r="Y15651" s="40">
        <v>552</v>
      </c>
      <c r="Z15651" s="40">
        <v>0</v>
      </c>
      <c r="AA15651" s="40">
        <v>0</v>
      </c>
      <c r="AW15651" s="40">
        <v>552</v>
      </c>
      <c r="AX15651" s="40">
        <v>552</v>
      </c>
      <c r="AY15651" s="40">
        <v>1</v>
      </c>
      <c r="AZ15651" s="40">
        <v>-552</v>
      </c>
      <c r="BA15651" s="40">
        <v>0</v>
      </c>
      <c r="BB15651" s="40">
        <v>0</v>
      </c>
      <c r="BE15651" s="2">
        <v>42838.375</v>
      </c>
      <c r="BF15651" s="2">
        <v>42838.375</v>
      </c>
      <c r="BH15651">
        <v>0</v>
      </c>
      <c r="BI15651">
        <v>0</v>
      </c>
      <c r="BJ15651">
        <v>0</v>
      </c>
      <c r="BK15651">
        <v>0</v>
      </c>
      <c r="BL15651">
        <v>7</v>
      </c>
      <c r="BN15651" s="40">
        <v>7</v>
      </c>
      <c r="BO15651" s="40">
        <v>7</v>
      </c>
      <c r="BP15651" s="40">
        <v>0</v>
      </c>
      <c r="BQ15651">
        <v>0</v>
      </c>
      <c r="BR15651" s="8" t="s">
        <v>377</v>
      </c>
      <c r="BS15651" s="8" t="s">
        <v>1030</v>
      </c>
      <c r="BT15651" s="8" t="s">
        <v>1031</v>
      </c>
      <c r="BU15651" s="8" t="s">
        <v>377</v>
      </c>
    </row>
    <row r="15652" spans="1:73" hidden="1">
      <c r="A15652" t="s">
        <v>142</v>
      </c>
      <c r="B15652" s="2">
        <v>42838.416666666664</v>
      </c>
      <c r="C15652" s="1">
        <v>42838</v>
      </c>
      <c r="D15652">
        <v>3</v>
      </c>
      <c r="E15652">
        <v>0</v>
      </c>
      <c r="F15652" s="2">
        <v>42838.125</v>
      </c>
      <c r="G15652" s="8" t="s">
        <v>375</v>
      </c>
      <c r="H15652" s="13" t="s">
        <v>376</v>
      </c>
      <c r="K15652" s="40">
        <v>548</v>
      </c>
      <c r="L15652" s="40">
        <v>548</v>
      </c>
      <c r="M15652" s="100">
        <v>0</v>
      </c>
      <c r="X15652" s="40">
        <v>548</v>
      </c>
      <c r="Y15652" s="40">
        <v>548</v>
      </c>
      <c r="Z15652" s="40">
        <v>0</v>
      </c>
      <c r="AA15652" s="40">
        <v>0</v>
      </c>
      <c r="AW15652" s="40">
        <v>548</v>
      </c>
      <c r="AX15652" s="40">
        <v>548</v>
      </c>
      <c r="AY15652" s="40">
        <v>1</v>
      </c>
      <c r="AZ15652" s="40">
        <v>-549</v>
      </c>
      <c r="BA15652" s="40">
        <v>-1</v>
      </c>
      <c r="BB15652" s="40">
        <v>0</v>
      </c>
      <c r="BE15652" s="2">
        <v>42838.416666666664</v>
      </c>
      <c r="BF15652" s="2">
        <v>42838.416666666664</v>
      </c>
      <c r="BH15652">
        <v>0</v>
      </c>
      <c r="BI15652">
        <v>0</v>
      </c>
      <c r="BJ15652">
        <v>0</v>
      </c>
      <c r="BK15652">
        <v>0</v>
      </c>
      <c r="BL15652">
        <v>7</v>
      </c>
      <c r="BN15652" s="40">
        <v>7</v>
      </c>
      <c r="BO15652" s="40">
        <v>7</v>
      </c>
      <c r="BP15652" s="40">
        <v>0</v>
      </c>
      <c r="BQ15652">
        <v>0</v>
      </c>
      <c r="BR15652" s="8" t="s">
        <v>377</v>
      </c>
      <c r="BS15652" s="8" t="s">
        <v>1030</v>
      </c>
      <c r="BT15652" s="8" t="s">
        <v>1031</v>
      </c>
      <c r="BU15652" s="8" t="s">
        <v>377</v>
      </c>
    </row>
    <row r="15653" spans="1:73" hidden="1">
      <c r="A15653" t="s">
        <v>142</v>
      </c>
      <c r="B15653" s="2">
        <v>42838.458333333336</v>
      </c>
      <c r="C15653" s="1">
        <v>42838</v>
      </c>
      <c r="D15653">
        <v>4</v>
      </c>
      <c r="E15653">
        <v>0</v>
      </c>
      <c r="F15653" s="2">
        <v>42838.166666666664</v>
      </c>
      <c r="G15653" s="8" t="s">
        <v>375</v>
      </c>
      <c r="H15653" s="13" t="s">
        <v>376</v>
      </c>
      <c r="K15653" s="40">
        <v>546</v>
      </c>
      <c r="L15653" s="40">
        <v>546</v>
      </c>
      <c r="M15653" s="100">
        <v>0</v>
      </c>
      <c r="X15653" s="40">
        <v>546</v>
      </c>
      <c r="Y15653" s="40">
        <v>546</v>
      </c>
      <c r="Z15653" s="40">
        <v>0</v>
      </c>
      <c r="AA15653" s="40">
        <v>0</v>
      </c>
      <c r="AW15653" s="40">
        <v>546</v>
      </c>
      <c r="AX15653" s="40">
        <v>546</v>
      </c>
      <c r="AY15653" s="40">
        <v>1</v>
      </c>
      <c r="AZ15653" s="40">
        <v>-546</v>
      </c>
      <c r="BA15653" s="40">
        <v>0</v>
      </c>
      <c r="BB15653" s="40">
        <v>0</v>
      </c>
      <c r="BE15653" s="2">
        <v>42838.458333333336</v>
      </c>
      <c r="BF15653" s="2">
        <v>42838.458333333336</v>
      </c>
      <c r="BH15653">
        <v>0</v>
      </c>
      <c r="BI15653">
        <v>0</v>
      </c>
      <c r="BJ15653">
        <v>0</v>
      </c>
      <c r="BK15653">
        <v>0</v>
      </c>
      <c r="BL15653">
        <v>7</v>
      </c>
      <c r="BN15653" s="40">
        <v>7</v>
      </c>
      <c r="BO15653" s="40">
        <v>7</v>
      </c>
      <c r="BP15653" s="40">
        <v>0</v>
      </c>
      <c r="BQ15653">
        <v>0</v>
      </c>
      <c r="BR15653" s="8" t="s">
        <v>377</v>
      </c>
      <c r="BS15653" s="8" t="s">
        <v>1030</v>
      </c>
      <c r="BT15653" s="8" t="s">
        <v>1031</v>
      </c>
      <c r="BU15653" s="8" t="s">
        <v>377</v>
      </c>
    </row>
    <row r="15654" spans="1:73" hidden="1">
      <c r="A15654" t="s">
        <v>142</v>
      </c>
      <c r="B15654" s="2">
        <v>42838.5</v>
      </c>
      <c r="C15654" s="1">
        <v>42838</v>
      </c>
      <c r="D15654">
        <v>5</v>
      </c>
      <c r="E15654">
        <v>0</v>
      </c>
      <c r="F15654" s="2">
        <v>42838.208333333336</v>
      </c>
      <c r="G15654" s="8" t="s">
        <v>375</v>
      </c>
      <c r="H15654" s="13" t="s">
        <v>376</v>
      </c>
      <c r="K15654" s="40">
        <v>604</v>
      </c>
      <c r="L15654" s="40">
        <v>604</v>
      </c>
      <c r="M15654" s="100">
        <v>0</v>
      </c>
      <c r="X15654" s="40">
        <v>604</v>
      </c>
      <c r="Y15654" s="40">
        <v>604</v>
      </c>
      <c r="Z15654" s="40">
        <v>0</v>
      </c>
      <c r="AA15654" s="40">
        <v>0</v>
      </c>
      <c r="AW15654" s="40">
        <v>604</v>
      </c>
      <c r="AX15654" s="40">
        <v>604</v>
      </c>
      <c r="AY15654" s="40">
        <v>1</v>
      </c>
      <c r="AZ15654" s="40">
        <v>-604</v>
      </c>
      <c r="BA15654" s="40">
        <v>0</v>
      </c>
      <c r="BB15654" s="40">
        <v>0</v>
      </c>
      <c r="BE15654" s="2">
        <v>42838.5</v>
      </c>
      <c r="BF15654" s="2">
        <v>42838.5</v>
      </c>
      <c r="BH15654">
        <v>0</v>
      </c>
      <c r="BI15654">
        <v>0</v>
      </c>
      <c r="BJ15654">
        <v>0</v>
      </c>
      <c r="BK15654">
        <v>0</v>
      </c>
      <c r="BL15654">
        <v>7</v>
      </c>
      <c r="BN15654" s="40">
        <v>7</v>
      </c>
      <c r="BO15654" s="40">
        <v>7</v>
      </c>
      <c r="BP15654" s="40">
        <v>0</v>
      </c>
      <c r="BQ15654">
        <v>0</v>
      </c>
      <c r="BR15654" s="8" t="s">
        <v>377</v>
      </c>
      <c r="BS15654" s="8" t="s">
        <v>1030</v>
      </c>
      <c r="BT15654" s="8" t="s">
        <v>1031</v>
      </c>
      <c r="BU15654" s="8" t="s">
        <v>377</v>
      </c>
    </row>
    <row r="15655" spans="1:73" hidden="1">
      <c r="A15655" t="s">
        <v>142</v>
      </c>
      <c r="B15655" s="2">
        <v>42838.541666666664</v>
      </c>
      <c r="C15655" s="1">
        <v>42838</v>
      </c>
      <c r="D15655">
        <v>6</v>
      </c>
      <c r="E15655">
        <v>0</v>
      </c>
      <c r="F15655" s="2">
        <v>42838.25</v>
      </c>
      <c r="G15655" s="8" t="s">
        <v>375</v>
      </c>
      <c r="H15655" s="13" t="s">
        <v>376</v>
      </c>
      <c r="K15655" s="40">
        <v>634</v>
      </c>
      <c r="L15655" s="40">
        <v>634</v>
      </c>
      <c r="M15655" s="100">
        <v>0</v>
      </c>
      <c r="X15655" s="40">
        <v>634</v>
      </c>
      <c r="Y15655" s="40">
        <v>634</v>
      </c>
      <c r="Z15655" s="40">
        <v>0</v>
      </c>
      <c r="AA15655" s="40">
        <v>0</v>
      </c>
      <c r="AW15655" s="40">
        <v>634</v>
      </c>
      <c r="AX15655" s="40">
        <v>634</v>
      </c>
      <c r="AY15655" s="40">
        <v>1</v>
      </c>
      <c r="AZ15655" s="40">
        <v>-634</v>
      </c>
      <c r="BA15655" s="40">
        <v>0</v>
      </c>
      <c r="BB15655" s="40">
        <v>0</v>
      </c>
      <c r="BE15655" s="2">
        <v>42838.541666666664</v>
      </c>
      <c r="BF15655" s="2">
        <v>42838.541666666664</v>
      </c>
      <c r="BH15655">
        <v>0</v>
      </c>
      <c r="BI15655">
        <v>0</v>
      </c>
      <c r="BJ15655">
        <v>0</v>
      </c>
      <c r="BK15655">
        <v>0</v>
      </c>
      <c r="BL15655">
        <v>7</v>
      </c>
      <c r="BN15655" s="40">
        <v>7</v>
      </c>
      <c r="BO15655" s="40">
        <v>7</v>
      </c>
      <c r="BP15655" s="40">
        <v>0</v>
      </c>
      <c r="BQ15655">
        <v>0</v>
      </c>
      <c r="BR15655" s="8" t="s">
        <v>377</v>
      </c>
      <c r="BS15655" s="8" t="s">
        <v>1030</v>
      </c>
      <c r="BT15655" s="8" t="s">
        <v>1031</v>
      </c>
      <c r="BU15655" s="8" t="s">
        <v>377</v>
      </c>
    </row>
    <row r="15656" spans="1:73" hidden="1">
      <c r="A15656" t="s">
        <v>142</v>
      </c>
      <c r="B15656" s="2">
        <v>42838.583333333336</v>
      </c>
      <c r="C15656" s="1">
        <v>42838</v>
      </c>
      <c r="D15656">
        <v>7</v>
      </c>
      <c r="E15656">
        <v>0</v>
      </c>
      <c r="F15656" s="2">
        <v>42838.291666666664</v>
      </c>
      <c r="G15656" s="8" t="s">
        <v>375</v>
      </c>
      <c r="H15656" s="13" t="s">
        <v>376</v>
      </c>
      <c r="K15656" s="40">
        <v>617</v>
      </c>
      <c r="L15656" s="40">
        <v>617</v>
      </c>
      <c r="M15656" s="100">
        <v>0</v>
      </c>
      <c r="X15656" s="40">
        <v>617</v>
      </c>
      <c r="Y15656" s="40">
        <v>617</v>
      </c>
      <c r="Z15656" s="40">
        <v>0</v>
      </c>
      <c r="AA15656" s="40">
        <v>0</v>
      </c>
      <c r="AW15656" s="40">
        <v>617</v>
      </c>
      <c r="AX15656" s="40">
        <v>617</v>
      </c>
      <c r="AY15656" s="40">
        <v>1</v>
      </c>
      <c r="AZ15656" s="40">
        <v>-617</v>
      </c>
      <c r="BA15656" s="40">
        <v>0</v>
      </c>
      <c r="BB15656" s="40">
        <v>0</v>
      </c>
      <c r="BE15656" s="2">
        <v>42838.583333333336</v>
      </c>
      <c r="BF15656" s="2">
        <v>42838.583333333336</v>
      </c>
      <c r="BH15656">
        <v>0</v>
      </c>
      <c r="BI15656">
        <v>0</v>
      </c>
      <c r="BJ15656">
        <v>0</v>
      </c>
      <c r="BK15656">
        <v>0</v>
      </c>
      <c r="BL15656">
        <v>7</v>
      </c>
      <c r="BN15656" s="40">
        <v>7</v>
      </c>
      <c r="BO15656" s="40">
        <v>7</v>
      </c>
      <c r="BP15656" s="40">
        <v>0</v>
      </c>
      <c r="BQ15656">
        <v>0</v>
      </c>
      <c r="BR15656" s="8" t="s">
        <v>377</v>
      </c>
      <c r="BS15656" s="8" t="s">
        <v>1030</v>
      </c>
      <c r="BT15656" s="8" t="s">
        <v>1031</v>
      </c>
      <c r="BU15656" s="8" t="s">
        <v>377</v>
      </c>
    </row>
    <row r="15657" spans="1:73" hidden="1">
      <c r="A15657" t="s">
        <v>142</v>
      </c>
      <c r="B15657" s="2">
        <v>42838.625</v>
      </c>
      <c r="C15657" s="1">
        <v>42838</v>
      </c>
      <c r="D15657">
        <v>8</v>
      </c>
      <c r="E15657">
        <v>0</v>
      </c>
      <c r="F15657" s="2">
        <v>42838.333333333336</v>
      </c>
      <c r="G15657" s="8" t="s">
        <v>375</v>
      </c>
      <c r="H15657" s="13" t="s">
        <v>376</v>
      </c>
      <c r="K15657" s="40">
        <v>539</v>
      </c>
      <c r="L15657" s="40">
        <v>539</v>
      </c>
      <c r="M15657" s="100">
        <v>0</v>
      </c>
      <c r="X15657" s="40">
        <v>539</v>
      </c>
      <c r="Y15657" s="40">
        <v>539</v>
      </c>
      <c r="Z15657" s="40">
        <v>0</v>
      </c>
      <c r="AA15657" s="40">
        <v>0</v>
      </c>
      <c r="AW15657" s="40">
        <v>539</v>
      </c>
      <c r="AX15657" s="40">
        <v>539</v>
      </c>
      <c r="AY15657" s="40">
        <v>1</v>
      </c>
      <c r="AZ15657" s="40">
        <v>-539</v>
      </c>
      <c r="BA15657" s="40">
        <v>0</v>
      </c>
      <c r="BB15657" s="40">
        <v>0</v>
      </c>
      <c r="BE15657" s="2">
        <v>42838.625</v>
      </c>
      <c r="BF15657" s="2">
        <v>42838.625</v>
      </c>
      <c r="BH15657">
        <v>0</v>
      </c>
      <c r="BI15657">
        <v>0</v>
      </c>
      <c r="BJ15657">
        <v>0</v>
      </c>
      <c r="BK15657">
        <v>0</v>
      </c>
      <c r="BL15657">
        <v>7</v>
      </c>
      <c r="BN15657" s="40">
        <v>7</v>
      </c>
      <c r="BO15657" s="40">
        <v>7</v>
      </c>
      <c r="BP15657" s="40">
        <v>0</v>
      </c>
      <c r="BQ15657">
        <v>0</v>
      </c>
      <c r="BR15657" s="8" t="s">
        <v>377</v>
      </c>
      <c r="BS15657" s="8" t="s">
        <v>1030</v>
      </c>
      <c r="BT15657" s="8" t="s">
        <v>1031</v>
      </c>
      <c r="BU15657" s="8" t="s">
        <v>377</v>
      </c>
    </row>
    <row r="15658" spans="1:73" hidden="1">
      <c r="A15658" t="s">
        <v>142</v>
      </c>
      <c r="B15658" s="2">
        <v>42838.666666666664</v>
      </c>
      <c r="C15658" s="1">
        <v>42838</v>
      </c>
      <c r="D15658">
        <v>9</v>
      </c>
      <c r="E15658">
        <v>0</v>
      </c>
      <c r="F15658" s="2">
        <v>42838.375</v>
      </c>
      <c r="G15658" s="8" t="s">
        <v>375</v>
      </c>
      <c r="H15658" s="13" t="s">
        <v>376</v>
      </c>
      <c r="K15658" s="40">
        <v>430</v>
      </c>
      <c r="L15658" s="40">
        <v>430</v>
      </c>
      <c r="M15658" s="100">
        <v>0</v>
      </c>
      <c r="X15658" s="40">
        <v>430</v>
      </c>
      <c r="Y15658" s="40">
        <v>430</v>
      </c>
      <c r="Z15658" s="40">
        <v>0</v>
      </c>
      <c r="AA15658" s="40">
        <v>0</v>
      </c>
      <c r="AW15658" s="40">
        <v>430</v>
      </c>
      <c r="AX15658" s="40">
        <v>430</v>
      </c>
      <c r="AY15658" s="40">
        <v>1</v>
      </c>
      <c r="AZ15658" s="40">
        <v>-430</v>
      </c>
      <c r="BA15658" s="40">
        <v>0</v>
      </c>
      <c r="BB15658" s="40">
        <v>0</v>
      </c>
      <c r="BE15658" s="2">
        <v>42838.666666666664</v>
      </c>
      <c r="BF15658" s="2">
        <v>42838.666666666664</v>
      </c>
      <c r="BH15658">
        <v>0</v>
      </c>
      <c r="BI15658">
        <v>0</v>
      </c>
      <c r="BJ15658">
        <v>0</v>
      </c>
      <c r="BK15658">
        <v>0</v>
      </c>
      <c r="BL15658">
        <v>7</v>
      </c>
      <c r="BN15658" s="40">
        <v>7</v>
      </c>
      <c r="BO15658" s="40">
        <v>7</v>
      </c>
      <c r="BP15658" s="40">
        <v>0</v>
      </c>
      <c r="BQ15658">
        <v>0</v>
      </c>
      <c r="BR15658" s="8" t="s">
        <v>377</v>
      </c>
      <c r="BS15658" s="8" t="s">
        <v>1030</v>
      </c>
      <c r="BT15658" s="8" t="s">
        <v>1031</v>
      </c>
      <c r="BU15658" s="8" t="s">
        <v>377</v>
      </c>
    </row>
    <row r="15659" spans="1:73" hidden="1">
      <c r="A15659" t="s">
        <v>142</v>
      </c>
      <c r="B15659" s="2">
        <v>42838.708333333336</v>
      </c>
      <c r="C15659" s="1">
        <v>42838</v>
      </c>
      <c r="D15659">
        <v>10</v>
      </c>
      <c r="E15659">
        <v>0</v>
      </c>
      <c r="F15659" s="2">
        <v>42838.416666666664</v>
      </c>
      <c r="G15659" s="8" t="s">
        <v>375</v>
      </c>
      <c r="H15659" s="13" t="s">
        <v>376</v>
      </c>
      <c r="K15659" s="40">
        <v>385</v>
      </c>
      <c r="L15659" s="40">
        <v>385</v>
      </c>
      <c r="M15659" s="100">
        <v>0</v>
      </c>
      <c r="X15659" s="40">
        <v>385</v>
      </c>
      <c r="Y15659" s="40">
        <v>385</v>
      </c>
      <c r="Z15659" s="40">
        <v>0</v>
      </c>
      <c r="AA15659" s="40">
        <v>0</v>
      </c>
      <c r="AW15659" s="40">
        <v>385</v>
      </c>
      <c r="AX15659" s="40">
        <v>385</v>
      </c>
      <c r="AY15659" s="40">
        <v>1</v>
      </c>
      <c r="AZ15659" s="40">
        <v>-385</v>
      </c>
      <c r="BA15659" s="40">
        <v>0</v>
      </c>
      <c r="BB15659" s="40">
        <v>0</v>
      </c>
      <c r="BE15659" s="2">
        <v>42838.708333333336</v>
      </c>
      <c r="BF15659" s="2">
        <v>42838.708333333336</v>
      </c>
      <c r="BH15659">
        <v>0</v>
      </c>
      <c r="BI15659">
        <v>0</v>
      </c>
      <c r="BJ15659">
        <v>0</v>
      </c>
      <c r="BK15659">
        <v>0</v>
      </c>
      <c r="BL15659">
        <v>7</v>
      </c>
      <c r="BN15659" s="40">
        <v>7</v>
      </c>
      <c r="BO15659" s="40">
        <v>7</v>
      </c>
      <c r="BP15659" s="40">
        <v>0</v>
      </c>
      <c r="BQ15659">
        <v>0</v>
      </c>
      <c r="BR15659" s="8" t="s">
        <v>377</v>
      </c>
      <c r="BS15659" s="8" t="s">
        <v>1030</v>
      </c>
      <c r="BT15659" s="8" t="s">
        <v>1031</v>
      </c>
      <c r="BU15659" s="8" t="s">
        <v>377</v>
      </c>
    </row>
    <row r="15660" spans="1:73" hidden="1">
      <c r="A15660" t="s">
        <v>142</v>
      </c>
      <c r="B15660" s="2">
        <v>42838.75</v>
      </c>
      <c r="C15660" s="1">
        <v>42838</v>
      </c>
      <c r="D15660">
        <v>11</v>
      </c>
      <c r="E15660">
        <v>0</v>
      </c>
      <c r="F15660" s="2">
        <v>42838.458333333336</v>
      </c>
      <c r="G15660" s="8" t="s">
        <v>375</v>
      </c>
      <c r="H15660" s="13" t="s">
        <v>376</v>
      </c>
      <c r="K15660" s="40">
        <v>404</v>
      </c>
      <c r="L15660" s="40">
        <v>404</v>
      </c>
      <c r="M15660" s="100">
        <v>0</v>
      </c>
      <c r="X15660" s="40">
        <v>404</v>
      </c>
      <c r="Y15660" s="40">
        <v>404</v>
      </c>
      <c r="Z15660" s="40">
        <v>0</v>
      </c>
      <c r="AA15660" s="40">
        <v>0</v>
      </c>
      <c r="AW15660" s="40">
        <v>404</v>
      </c>
      <c r="AX15660" s="40">
        <v>404</v>
      </c>
      <c r="AY15660" s="40">
        <v>1</v>
      </c>
      <c r="AZ15660" s="40">
        <v>-404</v>
      </c>
      <c r="BA15660" s="40">
        <v>0</v>
      </c>
      <c r="BB15660" s="40">
        <v>0</v>
      </c>
      <c r="BE15660" s="2">
        <v>42838.75</v>
      </c>
      <c r="BF15660" s="2">
        <v>42838.75</v>
      </c>
      <c r="BH15660">
        <v>0</v>
      </c>
      <c r="BI15660">
        <v>0</v>
      </c>
      <c r="BJ15660">
        <v>0</v>
      </c>
      <c r="BK15660">
        <v>0</v>
      </c>
      <c r="BL15660">
        <v>7</v>
      </c>
      <c r="BN15660" s="40">
        <v>7</v>
      </c>
      <c r="BO15660" s="40">
        <v>7</v>
      </c>
      <c r="BP15660" s="40">
        <v>0</v>
      </c>
      <c r="BQ15660">
        <v>0</v>
      </c>
      <c r="BR15660" s="8" t="s">
        <v>377</v>
      </c>
      <c r="BS15660" s="8" t="s">
        <v>1030</v>
      </c>
      <c r="BT15660" s="8" t="s">
        <v>1031</v>
      </c>
      <c r="BU15660" s="8" t="s">
        <v>377</v>
      </c>
    </row>
    <row r="15661" spans="1:73" hidden="1">
      <c r="A15661" t="s">
        <v>142</v>
      </c>
      <c r="B15661" s="2">
        <v>42838.791666666664</v>
      </c>
      <c r="C15661" s="1">
        <v>42838</v>
      </c>
      <c r="D15661">
        <v>12</v>
      </c>
      <c r="E15661">
        <v>0</v>
      </c>
      <c r="F15661" s="2">
        <v>42838.5</v>
      </c>
      <c r="G15661" s="8" t="s">
        <v>375</v>
      </c>
      <c r="H15661" s="13" t="s">
        <v>376</v>
      </c>
      <c r="K15661" s="40">
        <v>473</v>
      </c>
      <c r="L15661" s="40">
        <v>473</v>
      </c>
      <c r="M15661" s="100">
        <v>0</v>
      </c>
      <c r="X15661" s="40">
        <v>473</v>
      </c>
      <c r="Y15661" s="40">
        <v>473</v>
      </c>
      <c r="Z15661" s="40">
        <v>0</v>
      </c>
      <c r="AA15661" s="40">
        <v>0</v>
      </c>
      <c r="AW15661" s="40">
        <v>473</v>
      </c>
      <c r="AX15661" s="40">
        <v>473</v>
      </c>
      <c r="AY15661" s="40">
        <v>1</v>
      </c>
      <c r="AZ15661" s="40">
        <v>-473</v>
      </c>
      <c r="BA15661" s="40">
        <v>0</v>
      </c>
      <c r="BB15661" s="40">
        <v>0</v>
      </c>
      <c r="BE15661" s="2">
        <v>42838.791666666664</v>
      </c>
      <c r="BF15661" s="2">
        <v>42838.791666666664</v>
      </c>
      <c r="BH15661">
        <v>0</v>
      </c>
      <c r="BI15661">
        <v>0</v>
      </c>
      <c r="BJ15661">
        <v>0</v>
      </c>
      <c r="BK15661">
        <v>0</v>
      </c>
      <c r="BL15661">
        <v>7</v>
      </c>
      <c r="BN15661" s="40">
        <v>7</v>
      </c>
      <c r="BO15661" s="40">
        <v>7</v>
      </c>
      <c r="BP15661" s="40">
        <v>0</v>
      </c>
      <c r="BQ15661">
        <v>0</v>
      </c>
      <c r="BR15661" s="8" t="s">
        <v>377</v>
      </c>
      <c r="BS15661" s="8" t="s">
        <v>1030</v>
      </c>
      <c r="BT15661" s="8" t="s">
        <v>1031</v>
      </c>
      <c r="BU15661" s="8" t="s">
        <v>377</v>
      </c>
    </row>
    <row r="15662" spans="1:73" hidden="1">
      <c r="A15662" t="s">
        <v>142</v>
      </c>
      <c r="B15662" s="2">
        <v>42838.833333333336</v>
      </c>
      <c r="C15662" s="1">
        <v>42838</v>
      </c>
      <c r="D15662">
        <v>13</v>
      </c>
      <c r="E15662">
        <v>0</v>
      </c>
      <c r="F15662" s="2">
        <v>42838.541666666664</v>
      </c>
      <c r="G15662" s="8" t="s">
        <v>375</v>
      </c>
      <c r="H15662" s="13" t="s">
        <v>376</v>
      </c>
      <c r="K15662" s="40">
        <v>479</v>
      </c>
      <c r="L15662" s="40">
        <v>479</v>
      </c>
      <c r="M15662" s="100">
        <v>0</v>
      </c>
      <c r="X15662" s="40">
        <v>479</v>
      </c>
      <c r="Y15662" s="40">
        <v>479</v>
      </c>
      <c r="Z15662" s="40">
        <v>0</v>
      </c>
      <c r="AA15662" s="40">
        <v>0</v>
      </c>
      <c r="AW15662" s="40">
        <v>479</v>
      </c>
      <c r="AX15662" s="40">
        <v>479</v>
      </c>
      <c r="AY15662" s="40">
        <v>1</v>
      </c>
      <c r="AZ15662" s="40">
        <v>-479</v>
      </c>
      <c r="BA15662" s="40">
        <v>0</v>
      </c>
      <c r="BB15662" s="40">
        <v>0</v>
      </c>
      <c r="BE15662" s="2">
        <v>42838.833333333336</v>
      </c>
      <c r="BF15662" s="2">
        <v>42838.833333333336</v>
      </c>
      <c r="BH15662">
        <v>0</v>
      </c>
      <c r="BI15662">
        <v>0</v>
      </c>
      <c r="BJ15662">
        <v>0</v>
      </c>
      <c r="BK15662">
        <v>0</v>
      </c>
      <c r="BL15662">
        <v>7</v>
      </c>
      <c r="BN15662" s="40">
        <v>7</v>
      </c>
      <c r="BO15662" s="40">
        <v>7</v>
      </c>
      <c r="BP15662" s="40">
        <v>0</v>
      </c>
      <c r="BQ15662">
        <v>0</v>
      </c>
      <c r="BR15662" s="8" t="s">
        <v>377</v>
      </c>
      <c r="BS15662" s="8" t="s">
        <v>1030</v>
      </c>
      <c r="BT15662" s="8" t="s">
        <v>1031</v>
      </c>
      <c r="BU15662" s="8" t="s">
        <v>377</v>
      </c>
    </row>
    <row r="15663" spans="1:73" hidden="1">
      <c r="A15663" t="s">
        <v>142</v>
      </c>
      <c r="B15663" s="2">
        <v>42838.875</v>
      </c>
      <c r="C15663" s="1">
        <v>42838</v>
      </c>
      <c r="D15663">
        <v>14</v>
      </c>
      <c r="E15663">
        <v>0</v>
      </c>
      <c r="F15663" s="2">
        <v>42838.583333333336</v>
      </c>
      <c r="G15663" s="8" t="s">
        <v>375</v>
      </c>
      <c r="H15663" s="13" t="s">
        <v>376</v>
      </c>
      <c r="K15663" s="40">
        <v>476</v>
      </c>
      <c r="L15663" s="40">
        <v>476</v>
      </c>
      <c r="M15663" s="100">
        <v>0</v>
      </c>
      <c r="X15663" s="40">
        <v>476</v>
      </c>
      <c r="Y15663" s="40">
        <v>476</v>
      </c>
      <c r="Z15663" s="40">
        <v>0</v>
      </c>
      <c r="AA15663" s="40">
        <v>0</v>
      </c>
      <c r="AW15663" s="40">
        <v>476</v>
      </c>
      <c r="AX15663" s="40">
        <v>476</v>
      </c>
      <c r="AY15663" s="40">
        <v>1</v>
      </c>
      <c r="AZ15663" s="40">
        <v>-476</v>
      </c>
      <c r="BA15663" s="40">
        <v>0</v>
      </c>
      <c r="BB15663" s="40">
        <v>0</v>
      </c>
      <c r="BE15663" s="2">
        <v>42838.875</v>
      </c>
      <c r="BF15663" s="2">
        <v>42838.875</v>
      </c>
      <c r="BH15663">
        <v>0</v>
      </c>
      <c r="BI15663">
        <v>0</v>
      </c>
      <c r="BJ15663">
        <v>0</v>
      </c>
      <c r="BK15663">
        <v>0</v>
      </c>
      <c r="BL15663">
        <v>7</v>
      </c>
      <c r="BN15663" s="40">
        <v>7</v>
      </c>
      <c r="BO15663" s="40">
        <v>7</v>
      </c>
      <c r="BP15663" s="40">
        <v>0</v>
      </c>
      <c r="BQ15663">
        <v>0</v>
      </c>
      <c r="BR15663" s="8" t="s">
        <v>377</v>
      </c>
      <c r="BS15663" s="8" t="s">
        <v>1030</v>
      </c>
      <c r="BT15663" s="8" t="s">
        <v>1031</v>
      </c>
      <c r="BU15663" s="8" t="s">
        <v>377</v>
      </c>
    </row>
    <row r="15664" spans="1:73" hidden="1">
      <c r="A15664" t="s">
        <v>142</v>
      </c>
      <c r="B15664" s="2">
        <v>42838.916666666664</v>
      </c>
      <c r="C15664" s="1">
        <v>42838</v>
      </c>
      <c r="D15664">
        <v>15</v>
      </c>
      <c r="E15664">
        <v>0</v>
      </c>
      <c r="F15664" s="2">
        <v>42838.625</v>
      </c>
      <c r="G15664" s="8" t="s">
        <v>375</v>
      </c>
      <c r="H15664" s="13" t="s">
        <v>376</v>
      </c>
      <c r="K15664" s="40">
        <v>458</v>
      </c>
      <c r="L15664" s="40">
        <v>458</v>
      </c>
      <c r="M15664" s="100">
        <v>0</v>
      </c>
      <c r="X15664" s="40">
        <v>458</v>
      </c>
      <c r="Y15664" s="40">
        <v>458</v>
      </c>
      <c r="Z15664" s="40">
        <v>0</v>
      </c>
      <c r="AA15664" s="40">
        <v>0</v>
      </c>
      <c r="AW15664" s="40">
        <v>458</v>
      </c>
      <c r="AX15664" s="40">
        <v>458</v>
      </c>
      <c r="AY15664" s="40">
        <v>1</v>
      </c>
      <c r="AZ15664" s="40">
        <v>-458</v>
      </c>
      <c r="BA15664" s="40">
        <v>0</v>
      </c>
      <c r="BB15664" s="40">
        <v>0</v>
      </c>
      <c r="BE15664" s="2">
        <v>42838.916666666664</v>
      </c>
      <c r="BF15664" s="2">
        <v>42838.916666666664</v>
      </c>
      <c r="BH15664">
        <v>0</v>
      </c>
      <c r="BI15664">
        <v>0</v>
      </c>
      <c r="BJ15664">
        <v>0</v>
      </c>
      <c r="BK15664">
        <v>0</v>
      </c>
      <c r="BL15664">
        <v>7</v>
      </c>
      <c r="BN15664" s="40">
        <v>7</v>
      </c>
      <c r="BO15664" s="40">
        <v>7</v>
      </c>
      <c r="BP15664" s="40">
        <v>0</v>
      </c>
      <c r="BQ15664">
        <v>0</v>
      </c>
      <c r="BR15664" s="8" t="s">
        <v>377</v>
      </c>
      <c r="BS15664" s="8" t="s">
        <v>1030</v>
      </c>
      <c r="BT15664" s="8" t="s">
        <v>1031</v>
      </c>
      <c r="BU15664" s="8" t="s">
        <v>377</v>
      </c>
    </row>
    <row r="15665" spans="1:73" hidden="1">
      <c r="A15665" t="s">
        <v>142</v>
      </c>
      <c r="B15665" s="2">
        <v>42838.958333333336</v>
      </c>
      <c r="C15665" s="1">
        <v>42838</v>
      </c>
      <c r="D15665">
        <v>16</v>
      </c>
      <c r="E15665">
        <v>0</v>
      </c>
      <c r="F15665" s="2">
        <v>42838.666666666664</v>
      </c>
      <c r="G15665" s="8" t="s">
        <v>375</v>
      </c>
      <c r="H15665" s="13" t="s">
        <v>376</v>
      </c>
      <c r="K15665" s="40">
        <v>505</v>
      </c>
      <c r="L15665" s="40">
        <v>505</v>
      </c>
      <c r="M15665" s="100">
        <v>0</v>
      </c>
      <c r="X15665" s="40">
        <v>505</v>
      </c>
      <c r="Y15665" s="40">
        <v>505</v>
      </c>
      <c r="Z15665" s="40">
        <v>0</v>
      </c>
      <c r="AA15665" s="40">
        <v>0</v>
      </c>
      <c r="AW15665" s="40">
        <v>505</v>
      </c>
      <c r="AX15665" s="40">
        <v>505</v>
      </c>
      <c r="AY15665" s="40">
        <v>1</v>
      </c>
      <c r="AZ15665" s="40">
        <v>-505</v>
      </c>
      <c r="BA15665" s="40">
        <v>0</v>
      </c>
      <c r="BB15665" s="40">
        <v>0</v>
      </c>
      <c r="BE15665" s="2">
        <v>42838.958333333336</v>
      </c>
      <c r="BF15665" s="2">
        <v>42838.958333333336</v>
      </c>
      <c r="BH15665">
        <v>0</v>
      </c>
      <c r="BI15665">
        <v>0</v>
      </c>
      <c r="BJ15665">
        <v>0</v>
      </c>
      <c r="BK15665">
        <v>0</v>
      </c>
      <c r="BL15665">
        <v>7</v>
      </c>
      <c r="BN15665" s="40">
        <v>7</v>
      </c>
      <c r="BO15665" s="40">
        <v>7</v>
      </c>
      <c r="BP15665" s="40">
        <v>0</v>
      </c>
      <c r="BQ15665">
        <v>0</v>
      </c>
      <c r="BR15665" s="8" t="s">
        <v>377</v>
      </c>
      <c r="BS15665" s="8" t="s">
        <v>1030</v>
      </c>
      <c r="BT15665" s="8" t="s">
        <v>1031</v>
      </c>
      <c r="BU15665" s="8" t="s">
        <v>377</v>
      </c>
    </row>
    <row r="15666" spans="1:73" hidden="1">
      <c r="A15666" t="s">
        <v>142</v>
      </c>
      <c r="B15666" s="2">
        <v>42839</v>
      </c>
      <c r="C15666" s="1">
        <v>42838</v>
      </c>
      <c r="D15666">
        <v>17</v>
      </c>
      <c r="E15666">
        <v>0</v>
      </c>
      <c r="F15666" s="2">
        <v>42838.708333333336</v>
      </c>
      <c r="G15666" s="8" t="s">
        <v>375</v>
      </c>
      <c r="H15666" s="13" t="s">
        <v>376</v>
      </c>
      <c r="K15666" s="40">
        <v>519</v>
      </c>
      <c r="L15666" s="40">
        <v>519</v>
      </c>
      <c r="M15666" s="100">
        <v>0</v>
      </c>
      <c r="X15666" s="40">
        <v>519</v>
      </c>
      <c r="Y15666" s="40">
        <v>519</v>
      </c>
      <c r="Z15666" s="40">
        <v>0</v>
      </c>
      <c r="AA15666" s="40">
        <v>0</v>
      </c>
      <c r="AW15666" s="40">
        <v>519</v>
      </c>
      <c r="AX15666" s="40">
        <v>519</v>
      </c>
      <c r="AY15666" s="40">
        <v>1</v>
      </c>
      <c r="AZ15666" s="40">
        <v>-519</v>
      </c>
      <c r="BA15666" s="40">
        <v>0</v>
      </c>
      <c r="BB15666" s="40">
        <v>0</v>
      </c>
      <c r="BE15666" s="2">
        <v>42839</v>
      </c>
      <c r="BF15666" s="2">
        <v>42839</v>
      </c>
      <c r="BH15666">
        <v>0</v>
      </c>
      <c r="BI15666">
        <v>0</v>
      </c>
      <c r="BJ15666">
        <v>0</v>
      </c>
      <c r="BK15666">
        <v>0</v>
      </c>
      <c r="BL15666">
        <v>7</v>
      </c>
      <c r="BN15666" s="40">
        <v>7</v>
      </c>
      <c r="BO15666" s="40">
        <v>7</v>
      </c>
      <c r="BP15666" s="40">
        <v>0</v>
      </c>
      <c r="BQ15666">
        <v>0</v>
      </c>
      <c r="BR15666" s="8" t="s">
        <v>377</v>
      </c>
      <c r="BS15666" s="8" t="s">
        <v>1030</v>
      </c>
      <c r="BT15666" s="8" t="s">
        <v>1031</v>
      </c>
      <c r="BU15666" s="8" t="s">
        <v>377</v>
      </c>
    </row>
    <row r="15667" spans="1:73" hidden="1">
      <c r="A15667" t="s">
        <v>142</v>
      </c>
      <c r="B15667" s="2">
        <v>42839.041666666664</v>
      </c>
      <c r="C15667" s="1">
        <v>42838</v>
      </c>
      <c r="D15667">
        <v>18</v>
      </c>
      <c r="E15667">
        <v>0</v>
      </c>
      <c r="F15667" s="2">
        <v>42838.75</v>
      </c>
      <c r="G15667" s="8" t="s">
        <v>375</v>
      </c>
      <c r="H15667" s="13" t="s">
        <v>376</v>
      </c>
      <c r="K15667" s="40">
        <v>575</v>
      </c>
      <c r="L15667" s="40">
        <v>575</v>
      </c>
      <c r="M15667" s="100">
        <v>0</v>
      </c>
      <c r="X15667" s="40">
        <v>575</v>
      </c>
      <c r="Y15667" s="40">
        <v>575</v>
      </c>
      <c r="Z15667" s="40">
        <v>0</v>
      </c>
      <c r="AA15667" s="40">
        <v>0</v>
      </c>
      <c r="AW15667" s="40">
        <v>575</v>
      </c>
      <c r="AX15667" s="40">
        <v>575</v>
      </c>
      <c r="AY15667" s="40">
        <v>1</v>
      </c>
      <c r="AZ15667" s="40">
        <v>-575</v>
      </c>
      <c r="BA15667" s="40">
        <v>0</v>
      </c>
      <c r="BB15667" s="40">
        <v>0</v>
      </c>
      <c r="BE15667" s="2">
        <v>42839.041666666664</v>
      </c>
      <c r="BF15667" s="2">
        <v>42839.041666666664</v>
      </c>
      <c r="BH15667">
        <v>0</v>
      </c>
      <c r="BI15667">
        <v>0</v>
      </c>
      <c r="BJ15667">
        <v>0</v>
      </c>
      <c r="BK15667">
        <v>0</v>
      </c>
      <c r="BL15667">
        <v>7</v>
      </c>
      <c r="BN15667" s="40">
        <v>7</v>
      </c>
      <c r="BO15667" s="40">
        <v>7</v>
      </c>
      <c r="BP15667" s="40">
        <v>0</v>
      </c>
      <c r="BQ15667">
        <v>0</v>
      </c>
      <c r="BR15667" s="8" t="s">
        <v>377</v>
      </c>
      <c r="BS15667" s="8" t="s">
        <v>1030</v>
      </c>
      <c r="BT15667" s="8" t="s">
        <v>1031</v>
      </c>
      <c r="BU15667" s="8" t="s">
        <v>377</v>
      </c>
    </row>
    <row r="15668" spans="1:73" hidden="1">
      <c r="A15668" t="s">
        <v>142</v>
      </c>
      <c r="B15668" s="2">
        <v>42839.083333333336</v>
      </c>
      <c r="C15668" s="1">
        <v>42838</v>
      </c>
      <c r="D15668">
        <v>19</v>
      </c>
      <c r="E15668">
        <v>0</v>
      </c>
      <c r="F15668" s="2">
        <v>42838.791666666664</v>
      </c>
      <c r="G15668" s="8" t="s">
        <v>375</v>
      </c>
      <c r="H15668" s="13" t="s">
        <v>376</v>
      </c>
      <c r="K15668" s="40">
        <v>656</v>
      </c>
      <c r="L15668" s="40">
        <v>656</v>
      </c>
      <c r="M15668" s="100">
        <v>0</v>
      </c>
      <c r="X15668" s="40">
        <v>656</v>
      </c>
      <c r="Y15668" s="40">
        <v>656</v>
      </c>
      <c r="Z15668" s="40">
        <v>0</v>
      </c>
      <c r="AA15668" s="40">
        <v>0</v>
      </c>
      <c r="AW15668" s="40">
        <v>656</v>
      </c>
      <c r="AX15668" s="40">
        <v>656</v>
      </c>
      <c r="AY15668" s="40">
        <v>1</v>
      </c>
      <c r="AZ15668" s="40">
        <v>-656</v>
      </c>
      <c r="BA15668" s="40">
        <v>0</v>
      </c>
      <c r="BB15668" s="40">
        <v>0</v>
      </c>
      <c r="BE15668" s="2">
        <v>42839.083333333336</v>
      </c>
      <c r="BF15668" s="2">
        <v>42839.083333333336</v>
      </c>
      <c r="BH15668">
        <v>0</v>
      </c>
      <c r="BI15668">
        <v>0</v>
      </c>
      <c r="BJ15668">
        <v>0</v>
      </c>
      <c r="BK15668">
        <v>0</v>
      </c>
      <c r="BL15668">
        <v>7</v>
      </c>
      <c r="BN15668" s="40">
        <v>7</v>
      </c>
      <c r="BO15668" s="40">
        <v>7</v>
      </c>
      <c r="BP15668" s="40">
        <v>0</v>
      </c>
      <c r="BQ15668">
        <v>0</v>
      </c>
      <c r="BR15668" s="8" t="s">
        <v>377</v>
      </c>
      <c r="BS15668" s="8" t="s">
        <v>1030</v>
      </c>
      <c r="BT15668" s="8" t="s">
        <v>1031</v>
      </c>
      <c r="BU15668" s="8" t="s">
        <v>377</v>
      </c>
    </row>
    <row r="15669" spans="1:73" hidden="1">
      <c r="A15669" t="s">
        <v>142</v>
      </c>
      <c r="B15669" s="2">
        <v>42839.125</v>
      </c>
      <c r="C15669" s="1">
        <v>42838</v>
      </c>
      <c r="D15669">
        <v>20</v>
      </c>
      <c r="E15669">
        <v>0</v>
      </c>
      <c r="F15669" s="2">
        <v>42838.833333333336</v>
      </c>
      <c r="G15669" s="8" t="s">
        <v>375</v>
      </c>
      <c r="H15669" s="13" t="s">
        <v>376</v>
      </c>
      <c r="K15669" s="40">
        <v>666</v>
      </c>
      <c r="L15669" s="40">
        <v>666</v>
      </c>
      <c r="M15669" s="100">
        <v>0</v>
      </c>
      <c r="X15669" s="40">
        <v>666</v>
      </c>
      <c r="Y15669" s="40">
        <v>666</v>
      </c>
      <c r="Z15669" s="40">
        <v>0</v>
      </c>
      <c r="AA15669" s="40">
        <v>0</v>
      </c>
      <c r="AW15669" s="40">
        <v>666</v>
      </c>
      <c r="AX15669" s="40">
        <v>666</v>
      </c>
      <c r="AY15669" s="40">
        <v>1</v>
      </c>
      <c r="AZ15669" s="40">
        <v>-666</v>
      </c>
      <c r="BA15669" s="40">
        <v>0</v>
      </c>
      <c r="BB15669" s="40">
        <v>0</v>
      </c>
      <c r="BE15669" s="2">
        <v>42839.125</v>
      </c>
      <c r="BF15669" s="2">
        <v>42839.125</v>
      </c>
      <c r="BH15669">
        <v>0</v>
      </c>
      <c r="BI15669">
        <v>0</v>
      </c>
      <c r="BJ15669">
        <v>0</v>
      </c>
      <c r="BK15669">
        <v>0</v>
      </c>
      <c r="BL15669">
        <v>7</v>
      </c>
      <c r="BN15669" s="40">
        <v>7</v>
      </c>
      <c r="BO15669" s="40">
        <v>7</v>
      </c>
      <c r="BP15669" s="40">
        <v>0</v>
      </c>
      <c r="BQ15669">
        <v>0</v>
      </c>
      <c r="BR15669" s="8" t="s">
        <v>377</v>
      </c>
      <c r="BS15669" s="8" t="s">
        <v>1030</v>
      </c>
      <c r="BT15669" s="8" t="s">
        <v>1031</v>
      </c>
      <c r="BU15669" s="8" t="s">
        <v>377</v>
      </c>
    </row>
    <row r="15670" spans="1:73" hidden="1">
      <c r="A15670" t="s">
        <v>142</v>
      </c>
      <c r="B15670" s="2">
        <v>42839.166666666664</v>
      </c>
      <c r="C15670" s="1">
        <v>42838</v>
      </c>
      <c r="D15670">
        <v>21</v>
      </c>
      <c r="E15670">
        <v>0</v>
      </c>
      <c r="F15670" s="2">
        <v>42838.875</v>
      </c>
      <c r="G15670" s="8" t="s">
        <v>375</v>
      </c>
      <c r="H15670" s="13" t="s">
        <v>376</v>
      </c>
      <c r="K15670" s="40">
        <v>696</v>
      </c>
      <c r="L15670" s="40">
        <v>696</v>
      </c>
      <c r="M15670" s="100">
        <v>0</v>
      </c>
      <c r="X15670" s="40">
        <v>696</v>
      </c>
      <c r="Y15670" s="40">
        <v>696</v>
      </c>
      <c r="Z15670" s="40">
        <v>0</v>
      </c>
      <c r="AA15670" s="40">
        <v>0</v>
      </c>
      <c r="AW15670" s="40">
        <v>696</v>
      </c>
      <c r="AX15670" s="40">
        <v>696</v>
      </c>
      <c r="AY15670" s="40">
        <v>1</v>
      </c>
      <c r="AZ15670" s="40">
        <v>-696</v>
      </c>
      <c r="BA15670" s="40">
        <v>0</v>
      </c>
      <c r="BB15670" s="40">
        <v>0</v>
      </c>
      <c r="BE15670" s="2">
        <v>42839.166666666664</v>
      </c>
      <c r="BF15670" s="2">
        <v>42839.166666666664</v>
      </c>
      <c r="BH15670">
        <v>0</v>
      </c>
      <c r="BI15670">
        <v>0</v>
      </c>
      <c r="BJ15670">
        <v>0</v>
      </c>
      <c r="BK15670">
        <v>0</v>
      </c>
      <c r="BL15670">
        <v>7</v>
      </c>
      <c r="BN15670" s="40">
        <v>7</v>
      </c>
      <c r="BO15670" s="40">
        <v>7</v>
      </c>
      <c r="BP15670" s="40">
        <v>0</v>
      </c>
      <c r="BQ15670">
        <v>0</v>
      </c>
      <c r="BR15670" s="8" t="s">
        <v>377</v>
      </c>
      <c r="BS15670" s="8" t="s">
        <v>1030</v>
      </c>
      <c r="BT15670" s="8" t="s">
        <v>1031</v>
      </c>
      <c r="BU15670" s="8" t="s">
        <v>377</v>
      </c>
    </row>
    <row r="15671" spans="1:73" hidden="1">
      <c r="A15671" t="s">
        <v>142</v>
      </c>
      <c r="B15671" s="2">
        <v>42839.208333333336</v>
      </c>
      <c r="C15671" s="1">
        <v>42838</v>
      </c>
      <c r="D15671">
        <v>22</v>
      </c>
      <c r="E15671">
        <v>0</v>
      </c>
      <c r="F15671" s="2">
        <v>42838.916666666664</v>
      </c>
      <c r="G15671" s="8" t="s">
        <v>375</v>
      </c>
      <c r="H15671" s="13" t="s">
        <v>376</v>
      </c>
      <c r="K15671" s="40">
        <v>704</v>
      </c>
      <c r="L15671" s="40">
        <v>704</v>
      </c>
      <c r="M15671" s="100">
        <v>0</v>
      </c>
      <c r="X15671" s="40">
        <v>704</v>
      </c>
      <c r="Y15671" s="40">
        <v>704</v>
      </c>
      <c r="Z15671" s="40">
        <v>0</v>
      </c>
      <c r="AA15671" s="40">
        <v>0</v>
      </c>
      <c r="AW15671" s="40">
        <v>704</v>
      </c>
      <c r="AX15671" s="40">
        <v>704</v>
      </c>
      <c r="AY15671" s="40">
        <v>1</v>
      </c>
      <c r="AZ15671" s="40">
        <v>-704</v>
      </c>
      <c r="BA15671" s="40">
        <v>0</v>
      </c>
      <c r="BB15671" s="40">
        <v>0</v>
      </c>
      <c r="BE15671" s="2">
        <v>42839.208333333336</v>
      </c>
      <c r="BF15671" s="2">
        <v>42839.208333333336</v>
      </c>
      <c r="BH15671">
        <v>0</v>
      </c>
      <c r="BI15671">
        <v>0</v>
      </c>
      <c r="BJ15671">
        <v>0</v>
      </c>
      <c r="BK15671">
        <v>0</v>
      </c>
      <c r="BL15671">
        <v>7</v>
      </c>
      <c r="BN15671" s="40">
        <v>7</v>
      </c>
      <c r="BO15671" s="40">
        <v>7</v>
      </c>
      <c r="BP15671" s="40">
        <v>0</v>
      </c>
      <c r="BQ15671">
        <v>0</v>
      </c>
      <c r="BR15671" s="8" t="s">
        <v>377</v>
      </c>
      <c r="BS15671" s="8" t="s">
        <v>1030</v>
      </c>
      <c r="BT15671" s="8" t="s">
        <v>1031</v>
      </c>
      <c r="BU15671" s="8" t="s">
        <v>377</v>
      </c>
    </row>
    <row r="15672" spans="1:73" hidden="1">
      <c r="A15672" t="s">
        <v>142</v>
      </c>
      <c r="B15672" s="2">
        <v>42839.25</v>
      </c>
      <c r="C15672" s="1">
        <v>42838</v>
      </c>
      <c r="D15672">
        <v>23</v>
      </c>
      <c r="E15672">
        <v>0</v>
      </c>
      <c r="F15672" s="2">
        <v>42838.958333333336</v>
      </c>
      <c r="G15672" s="8" t="s">
        <v>375</v>
      </c>
      <c r="H15672" s="13" t="s">
        <v>376</v>
      </c>
      <c r="K15672" s="40">
        <v>654</v>
      </c>
      <c r="L15672" s="40">
        <v>654</v>
      </c>
      <c r="M15672" s="100">
        <v>0</v>
      </c>
      <c r="X15672" s="40">
        <v>654</v>
      </c>
      <c r="Y15672" s="40">
        <v>654</v>
      </c>
      <c r="Z15672" s="40">
        <v>0</v>
      </c>
      <c r="AA15672" s="40">
        <v>0</v>
      </c>
      <c r="AW15672" s="40">
        <v>654</v>
      </c>
      <c r="AX15672" s="40">
        <v>654</v>
      </c>
      <c r="AY15672" s="40">
        <v>1</v>
      </c>
      <c r="AZ15672" s="40">
        <v>-654</v>
      </c>
      <c r="BA15672" s="40">
        <v>0</v>
      </c>
      <c r="BB15672" s="40">
        <v>0</v>
      </c>
      <c r="BE15672" s="2">
        <v>42839.25</v>
      </c>
      <c r="BF15672" s="2">
        <v>42839.25</v>
      </c>
      <c r="BH15672">
        <v>0</v>
      </c>
      <c r="BI15672">
        <v>0</v>
      </c>
      <c r="BJ15672">
        <v>0</v>
      </c>
      <c r="BK15672">
        <v>0</v>
      </c>
      <c r="BL15672">
        <v>7</v>
      </c>
      <c r="BN15672" s="40">
        <v>7</v>
      </c>
      <c r="BO15672" s="40">
        <v>7</v>
      </c>
      <c r="BP15672" s="40">
        <v>0</v>
      </c>
      <c r="BQ15672">
        <v>0</v>
      </c>
      <c r="BR15672" s="8" t="s">
        <v>377</v>
      </c>
      <c r="BS15672" s="8" t="s">
        <v>1030</v>
      </c>
      <c r="BT15672" s="8" t="s">
        <v>1031</v>
      </c>
      <c r="BU15672" s="8" t="s">
        <v>377</v>
      </c>
    </row>
    <row r="15673" spans="1:73" hidden="1">
      <c r="A15673" t="s">
        <v>142</v>
      </c>
      <c r="B15673" s="2">
        <v>42839.291666666664</v>
      </c>
      <c r="C15673" s="1">
        <v>42838</v>
      </c>
      <c r="D15673">
        <v>24</v>
      </c>
      <c r="E15673">
        <v>0</v>
      </c>
      <c r="F15673" s="2">
        <v>42839</v>
      </c>
      <c r="G15673" s="8" t="s">
        <v>375</v>
      </c>
      <c r="H15673" s="13" t="s">
        <v>376</v>
      </c>
      <c r="K15673" s="40">
        <v>619</v>
      </c>
      <c r="L15673" s="40">
        <v>619</v>
      </c>
      <c r="M15673" s="100">
        <v>0</v>
      </c>
      <c r="X15673" s="40">
        <v>619</v>
      </c>
      <c r="Y15673" s="40">
        <v>619</v>
      </c>
      <c r="Z15673" s="40">
        <v>0</v>
      </c>
      <c r="AA15673" s="40">
        <v>0</v>
      </c>
      <c r="AW15673" s="40">
        <v>619</v>
      </c>
      <c r="AX15673" s="40">
        <v>619</v>
      </c>
      <c r="AY15673" s="40">
        <v>1</v>
      </c>
      <c r="AZ15673" s="40">
        <v>-619</v>
      </c>
      <c r="BA15673" s="40">
        <v>0</v>
      </c>
      <c r="BB15673" s="40">
        <v>0</v>
      </c>
      <c r="BE15673" s="2">
        <v>42839.291666666664</v>
      </c>
      <c r="BF15673" s="2">
        <v>42839.291666666664</v>
      </c>
      <c r="BH15673">
        <v>0</v>
      </c>
      <c r="BI15673">
        <v>0</v>
      </c>
      <c r="BJ15673">
        <v>0</v>
      </c>
      <c r="BK15673">
        <v>0</v>
      </c>
      <c r="BL15673">
        <v>7</v>
      </c>
      <c r="BN15673" s="40">
        <v>7</v>
      </c>
      <c r="BO15673" s="40">
        <v>7</v>
      </c>
      <c r="BP15673" s="40">
        <v>0</v>
      </c>
      <c r="BQ15673">
        <v>0</v>
      </c>
      <c r="BR15673" s="8" t="s">
        <v>377</v>
      </c>
      <c r="BS15673" s="8" t="s">
        <v>1030</v>
      </c>
      <c r="BT15673" s="8" t="s">
        <v>1031</v>
      </c>
      <c r="BU15673" s="8" t="s">
        <v>377</v>
      </c>
    </row>
    <row r="15674" spans="1:73" hidden="1">
      <c r="A15674" t="s">
        <v>142</v>
      </c>
      <c r="B15674" s="2">
        <v>42839.333333333336</v>
      </c>
      <c r="C15674" s="1">
        <v>42839</v>
      </c>
      <c r="D15674">
        <v>1</v>
      </c>
      <c r="E15674">
        <v>0</v>
      </c>
      <c r="F15674" s="2">
        <v>42839.041666666664</v>
      </c>
      <c r="G15674" s="8" t="s">
        <v>375</v>
      </c>
      <c r="H15674" s="13" t="s">
        <v>376</v>
      </c>
      <c r="K15674" s="40">
        <v>605</v>
      </c>
      <c r="L15674" s="40">
        <v>605</v>
      </c>
      <c r="M15674" s="100">
        <v>0</v>
      </c>
      <c r="X15674" s="40">
        <v>605</v>
      </c>
      <c r="Y15674" s="40">
        <v>605</v>
      </c>
      <c r="Z15674" s="40">
        <v>0</v>
      </c>
      <c r="AA15674" s="40">
        <v>0</v>
      </c>
      <c r="AW15674" s="40">
        <v>605</v>
      </c>
      <c r="AX15674" s="40">
        <v>605</v>
      </c>
      <c r="AY15674" s="40">
        <v>1</v>
      </c>
      <c r="AZ15674" s="40">
        <v>-605</v>
      </c>
      <c r="BA15674" s="40">
        <v>0</v>
      </c>
      <c r="BB15674" s="40">
        <v>0</v>
      </c>
      <c r="BE15674" s="2">
        <v>42839.333333333336</v>
      </c>
      <c r="BF15674" s="2">
        <v>42839.333333333336</v>
      </c>
      <c r="BH15674">
        <v>0</v>
      </c>
      <c r="BI15674">
        <v>0</v>
      </c>
      <c r="BJ15674">
        <v>0</v>
      </c>
      <c r="BK15674">
        <v>0</v>
      </c>
      <c r="BL15674">
        <v>7</v>
      </c>
      <c r="BN15674" s="40">
        <v>7</v>
      </c>
      <c r="BO15674" s="40">
        <v>7</v>
      </c>
      <c r="BP15674" s="40">
        <v>0</v>
      </c>
      <c r="BQ15674">
        <v>0</v>
      </c>
      <c r="BR15674" s="8" t="s">
        <v>377</v>
      </c>
      <c r="BS15674" s="8" t="s">
        <v>1031</v>
      </c>
      <c r="BT15674" s="8" t="s">
        <v>1032</v>
      </c>
      <c r="BU15674" s="8" t="s">
        <v>377</v>
      </c>
    </row>
    <row r="15675" spans="1:73" hidden="1">
      <c r="A15675" t="s">
        <v>142</v>
      </c>
      <c r="B15675" s="2">
        <v>42839.375</v>
      </c>
      <c r="C15675" s="1">
        <v>42839</v>
      </c>
      <c r="D15675">
        <v>2</v>
      </c>
      <c r="E15675">
        <v>0</v>
      </c>
      <c r="F15675" s="2">
        <v>42839.083333333336</v>
      </c>
      <c r="G15675" s="8" t="s">
        <v>375</v>
      </c>
      <c r="H15675" s="13" t="s">
        <v>376</v>
      </c>
      <c r="K15675" s="40">
        <v>607</v>
      </c>
      <c r="L15675" s="40">
        <v>607</v>
      </c>
      <c r="M15675" s="100">
        <v>0</v>
      </c>
      <c r="X15675" s="40">
        <v>607</v>
      </c>
      <c r="Y15675" s="40">
        <v>607</v>
      </c>
      <c r="Z15675" s="40">
        <v>0</v>
      </c>
      <c r="AA15675" s="40">
        <v>0</v>
      </c>
      <c r="AW15675" s="40">
        <v>607</v>
      </c>
      <c r="AX15675" s="40">
        <v>607</v>
      </c>
      <c r="AY15675" s="40">
        <v>1</v>
      </c>
      <c r="AZ15675" s="40">
        <v>-607</v>
      </c>
      <c r="BA15675" s="40">
        <v>0</v>
      </c>
      <c r="BB15675" s="40">
        <v>0</v>
      </c>
      <c r="BE15675" s="2">
        <v>42839.375</v>
      </c>
      <c r="BF15675" s="2">
        <v>42839.375</v>
      </c>
      <c r="BH15675">
        <v>0</v>
      </c>
      <c r="BI15675">
        <v>0</v>
      </c>
      <c r="BJ15675">
        <v>0</v>
      </c>
      <c r="BK15675">
        <v>0</v>
      </c>
      <c r="BL15675">
        <v>7</v>
      </c>
      <c r="BN15675" s="40">
        <v>7</v>
      </c>
      <c r="BO15675" s="40">
        <v>7</v>
      </c>
      <c r="BP15675" s="40">
        <v>0</v>
      </c>
      <c r="BQ15675">
        <v>0</v>
      </c>
      <c r="BR15675" s="8" t="s">
        <v>377</v>
      </c>
      <c r="BS15675" s="8" t="s">
        <v>1031</v>
      </c>
      <c r="BT15675" s="8" t="s">
        <v>1032</v>
      </c>
      <c r="BU15675" s="8" t="s">
        <v>377</v>
      </c>
    </row>
    <row r="15676" spans="1:73" hidden="1">
      <c r="A15676" t="s">
        <v>142</v>
      </c>
      <c r="B15676" s="2">
        <v>42839.416666666664</v>
      </c>
      <c r="C15676" s="1">
        <v>42839</v>
      </c>
      <c r="D15676">
        <v>3</v>
      </c>
      <c r="E15676">
        <v>0</v>
      </c>
      <c r="F15676" s="2">
        <v>42839.125</v>
      </c>
      <c r="G15676" s="8" t="s">
        <v>375</v>
      </c>
      <c r="H15676" s="13" t="s">
        <v>376</v>
      </c>
      <c r="K15676" s="40">
        <v>551</v>
      </c>
      <c r="L15676" s="40">
        <v>551</v>
      </c>
      <c r="M15676" s="100">
        <v>0</v>
      </c>
      <c r="X15676" s="40">
        <v>551</v>
      </c>
      <c r="Y15676" s="40">
        <v>551</v>
      </c>
      <c r="Z15676" s="40">
        <v>0</v>
      </c>
      <c r="AA15676" s="40">
        <v>0</v>
      </c>
      <c r="AW15676" s="40">
        <v>551</v>
      </c>
      <c r="AX15676" s="40">
        <v>551</v>
      </c>
      <c r="AY15676" s="40">
        <v>1</v>
      </c>
      <c r="AZ15676" s="40">
        <v>-551</v>
      </c>
      <c r="BA15676" s="40">
        <v>0</v>
      </c>
      <c r="BB15676" s="40">
        <v>0</v>
      </c>
      <c r="BE15676" s="2">
        <v>42839.416666666664</v>
      </c>
      <c r="BF15676" s="2">
        <v>42839.416666666664</v>
      </c>
      <c r="BH15676">
        <v>0</v>
      </c>
      <c r="BI15676">
        <v>0</v>
      </c>
      <c r="BJ15676">
        <v>0</v>
      </c>
      <c r="BK15676">
        <v>0</v>
      </c>
      <c r="BL15676">
        <v>7</v>
      </c>
      <c r="BN15676" s="40">
        <v>7</v>
      </c>
      <c r="BO15676" s="40">
        <v>7</v>
      </c>
      <c r="BP15676" s="40">
        <v>0</v>
      </c>
      <c r="BQ15676">
        <v>0</v>
      </c>
      <c r="BR15676" s="8" t="s">
        <v>377</v>
      </c>
      <c r="BS15676" s="8" t="s">
        <v>1031</v>
      </c>
      <c r="BT15676" s="8" t="s">
        <v>1032</v>
      </c>
      <c r="BU15676" s="8" t="s">
        <v>377</v>
      </c>
    </row>
    <row r="15677" spans="1:73" hidden="1">
      <c r="A15677" t="s">
        <v>142</v>
      </c>
      <c r="B15677" s="2">
        <v>42839.458333333336</v>
      </c>
      <c r="C15677" s="1">
        <v>42839</v>
      </c>
      <c r="D15677">
        <v>4</v>
      </c>
      <c r="E15677">
        <v>0</v>
      </c>
      <c r="F15677" s="2">
        <v>42839.166666666664</v>
      </c>
      <c r="G15677" s="8" t="s">
        <v>375</v>
      </c>
      <c r="H15677" s="13" t="s">
        <v>376</v>
      </c>
      <c r="K15677" s="40">
        <v>300</v>
      </c>
      <c r="L15677" s="40">
        <v>300</v>
      </c>
      <c r="M15677" s="100">
        <v>0</v>
      </c>
      <c r="X15677" s="40">
        <v>300</v>
      </c>
      <c r="Y15677" s="40">
        <v>300</v>
      </c>
      <c r="Z15677" s="40">
        <v>0</v>
      </c>
      <c r="AA15677" s="40">
        <v>0</v>
      </c>
      <c r="AW15677" s="40">
        <v>300</v>
      </c>
      <c r="AX15677" s="40">
        <v>300</v>
      </c>
      <c r="AY15677" s="40">
        <v>1</v>
      </c>
      <c r="AZ15677" s="40">
        <v>-300</v>
      </c>
      <c r="BA15677" s="40">
        <v>0</v>
      </c>
      <c r="BB15677" s="40">
        <v>0</v>
      </c>
      <c r="BE15677" s="2">
        <v>42839.458333333336</v>
      </c>
      <c r="BF15677" s="2">
        <v>42839.458333333336</v>
      </c>
      <c r="BH15677">
        <v>0</v>
      </c>
      <c r="BI15677">
        <v>0</v>
      </c>
      <c r="BJ15677">
        <v>0</v>
      </c>
      <c r="BK15677">
        <v>0</v>
      </c>
      <c r="BL15677">
        <v>7</v>
      </c>
      <c r="BN15677" s="40">
        <v>7</v>
      </c>
      <c r="BO15677" s="40">
        <v>7</v>
      </c>
      <c r="BP15677" s="40">
        <v>0</v>
      </c>
      <c r="BQ15677">
        <v>0</v>
      </c>
      <c r="BR15677" s="8" t="s">
        <v>377</v>
      </c>
      <c r="BS15677" s="8" t="s">
        <v>1031</v>
      </c>
      <c r="BT15677" s="8" t="s">
        <v>1032</v>
      </c>
      <c r="BU15677" s="8" t="s">
        <v>377</v>
      </c>
    </row>
    <row r="15678" spans="1:73" hidden="1">
      <c r="A15678" t="s">
        <v>142</v>
      </c>
      <c r="B15678" s="2">
        <v>42839.5</v>
      </c>
      <c r="C15678" s="1">
        <v>42839</v>
      </c>
      <c r="D15678">
        <v>5</v>
      </c>
      <c r="E15678">
        <v>0</v>
      </c>
      <c r="F15678" s="2">
        <v>42839.208333333336</v>
      </c>
      <c r="G15678" s="8" t="s">
        <v>375</v>
      </c>
      <c r="H15678" s="13" t="s">
        <v>376</v>
      </c>
      <c r="K15678" s="40">
        <v>321</v>
      </c>
      <c r="L15678" s="40">
        <v>321</v>
      </c>
      <c r="M15678" s="100">
        <v>0</v>
      </c>
      <c r="X15678" s="40">
        <v>321</v>
      </c>
      <c r="Y15678" s="40">
        <v>321</v>
      </c>
      <c r="Z15678" s="40">
        <v>0</v>
      </c>
      <c r="AA15678" s="40">
        <v>0</v>
      </c>
      <c r="AW15678" s="40">
        <v>321</v>
      </c>
      <c r="AX15678" s="40">
        <v>321</v>
      </c>
      <c r="AY15678" s="40">
        <v>1</v>
      </c>
      <c r="AZ15678" s="40">
        <v>-321</v>
      </c>
      <c r="BA15678" s="40">
        <v>0</v>
      </c>
      <c r="BB15678" s="40">
        <v>0</v>
      </c>
      <c r="BE15678" s="2">
        <v>42839.5</v>
      </c>
      <c r="BF15678" s="2">
        <v>42839.5</v>
      </c>
      <c r="BH15678">
        <v>0</v>
      </c>
      <c r="BI15678">
        <v>0</v>
      </c>
      <c r="BJ15678">
        <v>0</v>
      </c>
      <c r="BK15678">
        <v>0</v>
      </c>
      <c r="BL15678">
        <v>7</v>
      </c>
      <c r="BN15678" s="40">
        <v>7</v>
      </c>
      <c r="BO15678" s="40">
        <v>7</v>
      </c>
      <c r="BP15678" s="40">
        <v>0</v>
      </c>
      <c r="BQ15678">
        <v>0</v>
      </c>
      <c r="BR15678" s="8" t="s">
        <v>377</v>
      </c>
      <c r="BS15678" s="8" t="s">
        <v>1031</v>
      </c>
      <c r="BT15678" s="8" t="s">
        <v>1032</v>
      </c>
      <c r="BU15678" s="8" t="s">
        <v>377</v>
      </c>
    </row>
    <row r="15679" spans="1:73" hidden="1">
      <c r="A15679" t="s">
        <v>142</v>
      </c>
      <c r="B15679" s="2">
        <v>42839.541666666664</v>
      </c>
      <c r="C15679" s="1">
        <v>42839</v>
      </c>
      <c r="D15679">
        <v>6</v>
      </c>
      <c r="E15679">
        <v>0</v>
      </c>
      <c r="F15679" s="2">
        <v>42839.25</v>
      </c>
      <c r="G15679" s="8" t="s">
        <v>375</v>
      </c>
      <c r="H15679" s="13" t="s">
        <v>376</v>
      </c>
      <c r="K15679" s="40">
        <v>312</v>
      </c>
      <c r="L15679" s="40">
        <v>312</v>
      </c>
      <c r="M15679" s="100">
        <v>0</v>
      </c>
      <c r="X15679" s="40">
        <v>312</v>
      </c>
      <c r="Y15679" s="40">
        <v>312</v>
      </c>
      <c r="Z15679" s="40">
        <v>0</v>
      </c>
      <c r="AA15679" s="40">
        <v>0</v>
      </c>
      <c r="AW15679" s="40">
        <v>312</v>
      </c>
      <c r="AX15679" s="40">
        <v>312</v>
      </c>
      <c r="AY15679" s="40">
        <v>1</v>
      </c>
      <c r="AZ15679" s="40">
        <v>-312</v>
      </c>
      <c r="BA15679" s="40">
        <v>0</v>
      </c>
      <c r="BB15679" s="40">
        <v>0</v>
      </c>
      <c r="BE15679" s="2">
        <v>42839.541666666664</v>
      </c>
      <c r="BF15679" s="2">
        <v>42839.541666666664</v>
      </c>
      <c r="BH15679">
        <v>0</v>
      </c>
      <c r="BI15679">
        <v>0</v>
      </c>
      <c r="BJ15679">
        <v>0</v>
      </c>
      <c r="BK15679">
        <v>0</v>
      </c>
      <c r="BL15679">
        <v>7</v>
      </c>
      <c r="BN15679" s="40">
        <v>7</v>
      </c>
      <c r="BO15679" s="40">
        <v>7</v>
      </c>
      <c r="BP15679" s="40">
        <v>0</v>
      </c>
      <c r="BQ15679">
        <v>0</v>
      </c>
      <c r="BR15679" s="8" t="s">
        <v>377</v>
      </c>
      <c r="BS15679" s="8" t="s">
        <v>1031</v>
      </c>
      <c r="BT15679" s="8" t="s">
        <v>1032</v>
      </c>
      <c r="BU15679" s="8" t="s">
        <v>377</v>
      </c>
    </row>
    <row r="15680" spans="1:73" hidden="1">
      <c r="A15680" t="s">
        <v>142</v>
      </c>
      <c r="B15680" s="2">
        <v>42839.583333333336</v>
      </c>
      <c r="C15680" s="1">
        <v>42839</v>
      </c>
      <c r="D15680">
        <v>7</v>
      </c>
      <c r="E15680">
        <v>0</v>
      </c>
      <c r="F15680" s="2">
        <v>42839.291666666664</v>
      </c>
      <c r="G15680" s="8" t="s">
        <v>375</v>
      </c>
      <c r="H15680" s="13" t="s">
        <v>376</v>
      </c>
      <c r="K15680" s="40">
        <v>355</v>
      </c>
      <c r="L15680" s="40">
        <v>355</v>
      </c>
      <c r="M15680" s="100">
        <v>0</v>
      </c>
      <c r="X15680" s="40">
        <v>355</v>
      </c>
      <c r="Y15680" s="40">
        <v>355</v>
      </c>
      <c r="Z15680" s="40">
        <v>0</v>
      </c>
      <c r="AA15680" s="40">
        <v>0</v>
      </c>
      <c r="AW15680" s="40">
        <v>355</v>
      </c>
      <c r="AX15680" s="40">
        <v>355</v>
      </c>
      <c r="AY15680" s="40">
        <v>1</v>
      </c>
      <c r="AZ15680" s="40">
        <v>-355</v>
      </c>
      <c r="BA15680" s="40">
        <v>0</v>
      </c>
      <c r="BB15680" s="40">
        <v>0</v>
      </c>
      <c r="BE15680" s="2">
        <v>42839.583333333336</v>
      </c>
      <c r="BF15680" s="2">
        <v>42839.583333333336</v>
      </c>
      <c r="BH15680">
        <v>0</v>
      </c>
      <c r="BI15680">
        <v>0</v>
      </c>
      <c r="BJ15680">
        <v>0</v>
      </c>
      <c r="BK15680">
        <v>0</v>
      </c>
      <c r="BL15680">
        <v>7</v>
      </c>
      <c r="BN15680" s="40">
        <v>7</v>
      </c>
      <c r="BO15680" s="40">
        <v>7</v>
      </c>
      <c r="BP15680" s="40">
        <v>0</v>
      </c>
      <c r="BQ15680">
        <v>0</v>
      </c>
      <c r="BR15680" s="8" t="s">
        <v>377</v>
      </c>
      <c r="BS15680" s="8" t="s">
        <v>1031</v>
      </c>
      <c r="BT15680" s="8" t="s">
        <v>1032</v>
      </c>
      <c r="BU15680" s="8" t="s">
        <v>377</v>
      </c>
    </row>
    <row r="15681" spans="1:73" hidden="1">
      <c r="A15681" t="s">
        <v>142</v>
      </c>
      <c r="B15681" s="2">
        <v>42839.625</v>
      </c>
      <c r="C15681" s="1">
        <v>42839</v>
      </c>
      <c r="D15681">
        <v>8</v>
      </c>
      <c r="E15681">
        <v>0</v>
      </c>
      <c r="F15681" s="2">
        <v>42839.333333333336</v>
      </c>
      <c r="G15681" s="8" t="s">
        <v>375</v>
      </c>
      <c r="H15681" s="13" t="s">
        <v>376</v>
      </c>
      <c r="K15681" s="40">
        <v>340</v>
      </c>
      <c r="L15681" s="40">
        <v>340</v>
      </c>
      <c r="M15681" s="100">
        <v>0</v>
      </c>
      <c r="X15681" s="40">
        <v>340</v>
      </c>
      <c r="Y15681" s="40">
        <v>340</v>
      </c>
      <c r="Z15681" s="40">
        <v>0</v>
      </c>
      <c r="AA15681" s="40">
        <v>0</v>
      </c>
      <c r="AW15681" s="40">
        <v>340</v>
      </c>
      <c r="AX15681" s="40">
        <v>340</v>
      </c>
      <c r="AY15681" s="40">
        <v>1</v>
      </c>
      <c r="AZ15681" s="40">
        <v>-340</v>
      </c>
      <c r="BA15681" s="40">
        <v>0</v>
      </c>
      <c r="BB15681" s="40">
        <v>0</v>
      </c>
      <c r="BE15681" s="2">
        <v>42839.625</v>
      </c>
      <c r="BF15681" s="2">
        <v>42839.625</v>
      </c>
      <c r="BH15681">
        <v>0</v>
      </c>
      <c r="BI15681">
        <v>0</v>
      </c>
      <c r="BJ15681">
        <v>0</v>
      </c>
      <c r="BK15681">
        <v>0</v>
      </c>
      <c r="BL15681">
        <v>7</v>
      </c>
      <c r="BN15681" s="40">
        <v>7</v>
      </c>
      <c r="BO15681" s="40">
        <v>7</v>
      </c>
      <c r="BP15681" s="40">
        <v>0</v>
      </c>
      <c r="BQ15681">
        <v>0</v>
      </c>
      <c r="BR15681" s="8" t="s">
        <v>377</v>
      </c>
      <c r="BS15681" s="8" t="s">
        <v>1031</v>
      </c>
      <c r="BT15681" s="8" t="s">
        <v>1032</v>
      </c>
      <c r="BU15681" s="8" t="s">
        <v>377</v>
      </c>
    </row>
    <row r="15682" spans="1:73" hidden="1">
      <c r="A15682" t="s">
        <v>142</v>
      </c>
      <c r="B15682" s="2">
        <v>42839.666666666664</v>
      </c>
      <c r="C15682" s="1">
        <v>42839</v>
      </c>
      <c r="D15682">
        <v>9</v>
      </c>
      <c r="E15682">
        <v>0</v>
      </c>
      <c r="F15682" s="2">
        <v>42839.375</v>
      </c>
      <c r="G15682" s="8" t="s">
        <v>375</v>
      </c>
      <c r="H15682" s="13" t="s">
        <v>376</v>
      </c>
      <c r="K15682" s="40">
        <v>506</v>
      </c>
      <c r="L15682" s="40">
        <v>506</v>
      </c>
      <c r="M15682" s="100">
        <v>0</v>
      </c>
      <c r="X15682" s="40">
        <v>506</v>
      </c>
      <c r="Y15682" s="40">
        <v>506</v>
      </c>
      <c r="Z15682" s="40">
        <v>0</v>
      </c>
      <c r="AA15682" s="40">
        <v>0</v>
      </c>
      <c r="AW15682" s="40">
        <v>506</v>
      </c>
      <c r="AX15682" s="40">
        <v>506</v>
      </c>
      <c r="AY15682" s="40">
        <v>1</v>
      </c>
      <c r="AZ15682" s="40">
        <v>-506</v>
      </c>
      <c r="BA15682" s="40">
        <v>0</v>
      </c>
      <c r="BB15682" s="40">
        <v>0</v>
      </c>
      <c r="BE15682" s="2">
        <v>42839.666666666664</v>
      </c>
      <c r="BF15682" s="2">
        <v>42839.666666666664</v>
      </c>
      <c r="BH15682">
        <v>0</v>
      </c>
      <c r="BI15682">
        <v>0</v>
      </c>
      <c r="BJ15682">
        <v>0</v>
      </c>
      <c r="BK15682">
        <v>0</v>
      </c>
      <c r="BL15682">
        <v>7</v>
      </c>
      <c r="BN15682" s="40">
        <v>7</v>
      </c>
      <c r="BO15682" s="40">
        <v>7</v>
      </c>
      <c r="BP15682" s="40">
        <v>0</v>
      </c>
      <c r="BQ15682">
        <v>0</v>
      </c>
      <c r="BR15682" s="8" t="s">
        <v>377</v>
      </c>
      <c r="BS15682" s="8" t="s">
        <v>1031</v>
      </c>
      <c r="BT15682" s="8" t="s">
        <v>1032</v>
      </c>
      <c r="BU15682" s="8" t="s">
        <v>377</v>
      </c>
    </row>
    <row r="15683" spans="1:73" hidden="1">
      <c r="A15683" t="s">
        <v>142</v>
      </c>
      <c r="B15683" s="2">
        <v>42839.708333333336</v>
      </c>
      <c r="C15683" s="1">
        <v>42839</v>
      </c>
      <c r="D15683">
        <v>10</v>
      </c>
      <c r="E15683">
        <v>0</v>
      </c>
      <c r="F15683" s="2">
        <v>42839.416666666664</v>
      </c>
      <c r="G15683" s="8" t="s">
        <v>375</v>
      </c>
      <c r="H15683" s="13" t="s">
        <v>376</v>
      </c>
      <c r="K15683" s="40">
        <v>492</v>
      </c>
      <c r="L15683" s="40">
        <v>492</v>
      </c>
      <c r="M15683" s="100">
        <v>0</v>
      </c>
      <c r="X15683" s="40">
        <v>492</v>
      </c>
      <c r="Y15683" s="40">
        <v>492</v>
      </c>
      <c r="Z15683" s="40">
        <v>0</v>
      </c>
      <c r="AA15683" s="40">
        <v>0</v>
      </c>
      <c r="AW15683" s="40">
        <v>492</v>
      </c>
      <c r="AX15683" s="40">
        <v>492</v>
      </c>
      <c r="AY15683" s="40">
        <v>1</v>
      </c>
      <c r="AZ15683" s="40">
        <v>-492</v>
      </c>
      <c r="BA15683" s="40">
        <v>0</v>
      </c>
      <c r="BB15683" s="40">
        <v>0</v>
      </c>
      <c r="BE15683" s="2">
        <v>42839.708333333336</v>
      </c>
      <c r="BF15683" s="2">
        <v>42839.708333333336</v>
      </c>
      <c r="BH15683">
        <v>0</v>
      </c>
      <c r="BI15683">
        <v>0</v>
      </c>
      <c r="BJ15683">
        <v>0</v>
      </c>
      <c r="BK15683">
        <v>0</v>
      </c>
      <c r="BL15683">
        <v>7</v>
      </c>
      <c r="BN15683" s="40">
        <v>7</v>
      </c>
      <c r="BO15683" s="40">
        <v>7</v>
      </c>
      <c r="BP15683" s="40">
        <v>0</v>
      </c>
      <c r="BQ15683">
        <v>0</v>
      </c>
      <c r="BR15683" s="8" t="s">
        <v>377</v>
      </c>
      <c r="BS15683" s="8" t="s">
        <v>1031</v>
      </c>
      <c r="BT15683" s="8" t="s">
        <v>1032</v>
      </c>
      <c r="BU15683" s="8" t="s">
        <v>377</v>
      </c>
    </row>
    <row r="15684" spans="1:73" hidden="1">
      <c r="A15684" t="s">
        <v>142</v>
      </c>
      <c r="B15684" s="2">
        <v>42839.75</v>
      </c>
      <c r="C15684" s="1">
        <v>42839</v>
      </c>
      <c r="D15684">
        <v>11</v>
      </c>
      <c r="E15684">
        <v>0</v>
      </c>
      <c r="F15684" s="2">
        <v>42839.458333333336</v>
      </c>
      <c r="G15684" s="8" t="s">
        <v>375</v>
      </c>
      <c r="H15684" s="13" t="s">
        <v>376</v>
      </c>
      <c r="K15684" s="40">
        <v>511</v>
      </c>
      <c r="L15684" s="40">
        <v>511</v>
      </c>
      <c r="M15684" s="100">
        <v>0</v>
      </c>
      <c r="X15684" s="40">
        <v>511</v>
      </c>
      <c r="Y15684" s="40">
        <v>511</v>
      </c>
      <c r="Z15684" s="40">
        <v>0</v>
      </c>
      <c r="AA15684" s="40">
        <v>0</v>
      </c>
      <c r="AW15684" s="40">
        <v>511</v>
      </c>
      <c r="AX15684" s="40">
        <v>511</v>
      </c>
      <c r="AY15684" s="40">
        <v>1</v>
      </c>
      <c r="AZ15684" s="40">
        <v>-511</v>
      </c>
      <c r="BA15684" s="40">
        <v>0</v>
      </c>
      <c r="BB15684" s="40">
        <v>0</v>
      </c>
      <c r="BE15684" s="2">
        <v>42839.75</v>
      </c>
      <c r="BF15684" s="2">
        <v>42839.75</v>
      </c>
      <c r="BH15684">
        <v>0</v>
      </c>
      <c r="BI15684">
        <v>0</v>
      </c>
      <c r="BJ15684">
        <v>0</v>
      </c>
      <c r="BK15684">
        <v>0</v>
      </c>
      <c r="BL15684">
        <v>7</v>
      </c>
      <c r="BN15684" s="40">
        <v>7</v>
      </c>
      <c r="BO15684" s="40">
        <v>7</v>
      </c>
      <c r="BP15684" s="40">
        <v>0</v>
      </c>
      <c r="BQ15684">
        <v>0</v>
      </c>
      <c r="BR15684" s="8" t="s">
        <v>377</v>
      </c>
      <c r="BS15684" s="8" t="s">
        <v>1031</v>
      </c>
      <c r="BT15684" s="8" t="s">
        <v>1032</v>
      </c>
      <c r="BU15684" s="8" t="s">
        <v>377</v>
      </c>
    </row>
    <row r="15685" spans="1:73" hidden="1">
      <c r="A15685" t="s">
        <v>142</v>
      </c>
      <c r="B15685" s="2">
        <v>42839.791666666664</v>
      </c>
      <c r="C15685" s="1">
        <v>42839</v>
      </c>
      <c r="D15685">
        <v>12</v>
      </c>
      <c r="E15685">
        <v>0</v>
      </c>
      <c r="F15685" s="2">
        <v>42839.5</v>
      </c>
      <c r="G15685" s="8" t="s">
        <v>375</v>
      </c>
      <c r="H15685" s="13" t="s">
        <v>376</v>
      </c>
      <c r="K15685" s="40">
        <v>492</v>
      </c>
      <c r="L15685" s="40">
        <v>492</v>
      </c>
      <c r="M15685" s="100">
        <v>0</v>
      </c>
      <c r="X15685" s="40">
        <v>492</v>
      </c>
      <c r="Y15685" s="40">
        <v>492</v>
      </c>
      <c r="Z15685" s="40">
        <v>0</v>
      </c>
      <c r="AA15685" s="40">
        <v>0</v>
      </c>
      <c r="AW15685" s="40">
        <v>492</v>
      </c>
      <c r="AX15685" s="40">
        <v>492</v>
      </c>
      <c r="AY15685" s="40">
        <v>1</v>
      </c>
      <c r="AZ15685" s="40">
        <v>-492</v>
      </c>
      <c r="BA15685" s="40">
        <v>0</v>
      </c>
      <c r="BB15685" s="40">
        <v>0</v>
      </c>
      <c r="BE15685" s="2">
        <v>42839.791666666664</v>
      </c>
      <c r="BF15685" s="2">
        <v>42839.791666666664</v>
      </c>
      <c r="BH15685">
        <v>0</v>
      </c>
      <c r="BI15685">
        <v>0</v>
      </c>
      <c r="BJ15685">
        <v>0</v>
      </c>
      <c r="BK15685">
        <v>0</v>
      </c>
      <c r="BL15685">
        <v>7</v>
      </c>
      <c r="BN15685" s="40">
        <v>7</v>
      </c>
      <c r="BO15685" s="40">
        <v>7</v>
      </c>
      <c r="BP15685" s="40">
        <v>0</v>
      </c>
      <c r="BQ15685">
        <v>0</v>
      </c>
      <c r="BR15685" s="8" t="s">
        <v>377</v>
      </c>
      <c r="BS15685" s="8" t="s">
        <v>1031</v>
      </c>
      <c r="BT15685" s="8" t="s">
        <v>1032</v>
      </c>
      <c r="BU15685" s="8" t="s">
        <v>377</v>
      </c>
    </row>
    <row r="15686" spans="1:73" hidden="1">
      <c r="A15686" t="s">
        <v>142</v>
      </c>
      <c r="B15686" s="2">
        <v>42839.833333333336</v>
      </c>
      <c r="C15686" s="1">
        <v>42839</v>
      </c>
      <c r="D15686">
        <v>13</v>
      </c>
      <c r="E15686">
        <v>0</v>
      </c>
      <c r="F15686" s="2">
        <v>42839.541666666664</v>
      </c>
      <c r="G15686" s="8" t="s">
        <v>375</v>
      </c>
      <c r="H15686" s="13" t="s">
        <v>376</v>
      </c>
      <c r="K15686" s="40">
        <v>465</v>
      </c>
      <c r="L15686" s="40">
        <v>465</v>
      </c>
      <c r="M15686" s="100">
        <v>0</v>
      </c>
      <c r="X15686" s="40">
        <v>465</v>
      </c>
      <c r="Y15686" s="40">
        <v>465</v>
      </c>
      <c r="Z15686" s="40">
        <v>0</v>
      </c>
      <c r="AA15686" s="40">
        <v>0</v>
      </c>
      <c r="AW15686" s="40">
        <v>465</v>
      </c>
      <c r="AX15686" s="40">
        <v>465</v>
      </c>
      <c r="AY15686" s="40">
        <v>1</v>
      </c>
      <c r="AZ15686" s="40">
        <v>-465</v>
      </c>
      <c r="BA15686" s="40">
        <v>0</v>
      </c>
      <c r="BB15686" s="40">
        <v>0</v>
      </c>
      <c r="BE15686" s="2">
        <v>42839.833333333336</v>
      </c>
      <c r="BF15686" s="2">
        <v>42839.833333333336</v>
      </c>
      <c r="BH15686">
        <v>0</v>
      </c>
      <c r="BI15686">
        <v>0</v>
      </c>
      <c r="BJ15686">
        <v>0</v>
      </c>
      <c r="BK15686">
        <v>0</v>
      </c>
      <c r="BL15686">
        <v>7</v>
      </c>
      <c r="BN15686" s="40">
        <v>7</v>
      </c>
      <c r="BO15686" s="40">
        <v>7</v>
      </c>
      <c r="BP15686" s="40">
        <v>0</v>
      </c>
      <c r="BQ15686">
        <v>0</v>
      </c>
      <c r="BR15686" s="8" t="s">
        <v>377</v>
      </c>
      <c r="BS15686" s="8" t="s">
        <v>1031</v>
      </c>
      <c r="BT15686" s="8" t="s">
        <v>1032</v>
      </c>
      <c r="BU15686" s="8" t="s">
        <v>377</v>
      </c>
    </row>
    <row r="15687" spans="1:73" hidden="1">
      <c r="A15687" t="s">
        <v>142</v>
      </c>
      <c r="B15687" s="2">
        <v>42839.875</v>
      </c>
      <c r="C15687" s="1">
        <v>42839</v>
      </c>
      <c r="D15687">
        <v>14</v>
      </c>
      <c r="E15687">
        <v>0</v>
      </c>
      <c r="F15687" s="2">
        <v>42839.583333333336</v>
      </c>
      <c r="G15687" s="8" t="s">
        <v>375</v>
      </c>
      <c r="H15687" s="13" t="s">
        <v>376</v>
      </c>
      <c r="K15687" s="40">
        <v>480</v>
      </c>
      <c r="L15687" s="40">
        <v>480</v>
      </c>
      <c r="M15687" s="100">
        <v>0</v>
      </c>
      <c r="X15687" s="40">
        <v>480</v>
      </c>
      <c r="Y15687" s="40">
        <v>480</v>
      </c>
      <c r="Z15687" s="40">
        <v>0</v>
      </c>
      <c r="AA15687" s="40">
        <v>0</v>
      </c>
      <c r="AW15687" s="40">
        <v>480</v>
      </c>
      <c r="AX15687" s="40">
        <v>480</v>
      </c>
      <c r="AY15687" s="40">
        <v>1</v>
      </c>
      <c r="AZ15687" s="40">
        <v>-480</v>
      </c>
      <c r="BA15687" s="40">
        <v>0</v>
      </c>
      <c r="BB15687" s="40">
        <v>0</v>
      </c>
      <c r="BE15687" s="2">
        <v>42839.875</v>
      </c>
      <c r="BF15687" s="2">
        <v>42839.875</v>
      </c>
      <c r="BH15687">
        <v>0</v>
      </c>
      <c r="BI15687">
        <v>0</v>
      </c>
      <c r="BJ15687">
        <v>0</v>
      </c>
      <c r="BK15687">
        <v>0</v>
      </c>
      <c r="BL15687">
        <v>7</v>
      </c>
      <c r="BN15687" s="40">
        <v>7</v>
      </c>
      <c r="BO15687" s="40">
        <v>7</v>
      </c>
      <c r="BP15687" s="40">
        <v>0</v>
      </c>
      <c r="BQ15687">
        <v>0</v>
      </c>
      <c r="BR15687" s="8" t="s">
        <v>377</v>
      </c>
      <c r="BS15687" s="8" t="s">
        <v>1031</v>
      </c>
      <c r="BT15687" s="8" t="s">
        <v>1032</v>
      </c>
      <c r="BU15687" s="8" t="s">
        <v>377</v>
      </c>
    </row>
    <row r="15688" spans="1:73" hidden="1">
      <c r="A15688" t="s">
        <v>142</v>
      </c>
      <c r="B15688" s="2">
        <v>42839.916666666664</v>
      </c>
      <c r="C15688" s="1">
        <v>42839</v>
      </c>
      <c r="D15688">
        <v>15</v>
      </c>
      <c r="E15688">
        <v>0</v>
      </c>
      <c r="F15688" s="2">
        <v>42839.625</v>
      </c>
      <c r="G15688" s="8" t="s">
        <v>375</v>
      </c>
      <c r="H15688" s="13" t="s">
        <v>376</v>
      </c>
      <c r="K15688" s="40">
        <v>468</v>
      </c>
      <c r="L15688" s="40">
        <v>468</v>
      </c>
      <c r="M15688" s="100">
        <v>0</v>
      </c>
      <c r="X15688" s="40">
        <v>468</v>
      </c>
      <c r="Y15688" s="40">
        <v>468</v>
      </c>
      <c r="Z15688" s="40">
        <v>0</v>
      </c>
      <c r="AA15688" s="40">
        <v>0</v>
      </c>
      <c r="AW15688" s="40">
        <v>468</v>
      </c>
      <c r="AX15688" s="40">
        <v>468</v>
      </c>
      <c r="AY15688" s="40">
        <v>1</v>
      </c>
      <c r="AZ15688" s="40">
        <v>-468</v>
      </c>
      <c r="BA15688" s="40">
        <v>0</v>
      </c>
      <c r="BB15688" s="40">
        <v>0</v>
      </c>
      <c r="BE15688" s="2">
        <v>42839.916666666664</v>
      </c>
      <c r="BF15688" s="2">
        <v>42839.916666666664</v>
      </c>
      <c r="BH15688">
        <v>0</v>
      </c>
      <c r="BI15688">
        <v>0</v>
      </c>
      <c r="BJ15688">
        <v>0</v>
      </c>
      <c r="BK15688">
        <v>0</v>
      </c>
      <c r="BL15688">
        <v>7</v>
      </c>
      <c r="BN15688" s="40">
        <v>7</v>
      </c>
      <c r="BO15688" s="40">
        <v>7</v>
      </c>
      <c r="BP15688" s="40">
        <v>0</v>
      </c>
      <c r="BQ15688">
        <v>0</v>
      </c>
      <c r="BR15688" s="8" t="s">
        <v>377</v>
      </c>
      <c r="BS15688" s="8" t="s">
        <v>1031</v>
      </c>
      <c r="BT15688" s="8" t="s">
        <v>1032</v>
      </c>
      <c r="BU15688" s="8" t="s">
        <v>377</v>
      </c>
    </row>
    <row r="15689" spans="1:73" hidden="1">
      <c r="A15689" t="s">
        <v>142</v>
      </c>
      <c r="B15689" s="2">
        <v>42839.958333333336</v>
      </c>
      <c r="C15689" s="1">
        <v>42839</v>
      </c>
      <c r="D15689">
        <v>16</v>
      </c>
      <c r="E15689">
        <v>0</v>
      </c>
      <c r="F15689" s="2">
        <v>42839.666666666664</v>
      </c>
      <c r="G15689" s="8" t="s">
        <v>375</v>
      </c>
      <c r="H15689" s="13" t="s">
        <v>376</v>
      </c>
      <c r="K15689" s="40">
        <v>523</v>
      </c>
      <c r="L15689" s="40">
        <v>523</v>
      </c>
      <c r="M15689" s="100">
        <v>0</v>
      </c>
      <c r="X15689" s="40">
        <v>523</v>
      </c>
      <c r="Y15689" s="40">
        <v>523</v>
      </c>
      <c r="Z15689" s="40">
        <v>0</v>
      </c>
      <c r="AA15689" s="40">
        <v>0</v>
      </c>
      <c r="AW15689" s="40">
        <v>523</v>
      </c>
      <c r="AX15689" s="40">
        <v>523</v>
      </c>
      <c r="AY15689" s="40">
        <v>1</v>
      </c>
      <c r="AZ15689" s="40">
        <v>-523</v>
      </c>
      <c r="BA15689" s="40">
        <v>0</v>
      </c>
      <c r="BB15689" s="40">
        <v>0</v>
      </c>
      <c r="BE15689" s="2">
        <v>42839.958333333336</v>
      </c>
      <c r="BF15689" s="2">
        <v>42839.958333333336</v>
      </c>
      <c r="BH15689">
        <v>0</v>
      </c>
      <c r="BI15689">
        <v>0</v>
      </c>
      <c r="BJ15689">
        <v>0</v>
      </c>
      <c r="BK15689">
        <v>0</v>
      </c>
      <c r="BL15689">
        <v>7</v>
      </c>
      <c r="BN15689" s="40">
        <v>7</v>
      </c>
      <c r="BO15689" s="40">
        <v>7</v>
      </c>
      <c r="BP15689" s="40">
        <v>0</v>
      </c>
      <c r="BQ15689">
        <v>0</v>
      </c>
      <c r="BR15689" s="8" t="s">
        <v>377</v>
      </c>
      <c r="BS15689" s="8" t="s">
        <v>1031</v>
      </c>
      <c r="BT15689" s="8" t="s">
        <v>1032</v>
      </c>
      <c r="BU15689" s="8" t="s">
        <v>377</v>
      </c>
    </row>
    <row r="15690" spans="1:73" hidden="1">
      <c r="A15690" t="s">
        <v>142</v>
      </c>
      <c r="B15690" s="2">
        <v>42840</v>
      </c>
      <c r="C15690" s="1">
        <v>42839</v>
      </c>
      <c r="D15690">
        <v>17</v>
      </c>
      <c r="E15690">
        <v>0</v>
      </c>
      <c r="F15690" s="2">
        <v>42839.708333333336</v>
      </c>
      <c r="G15690" s="8" t="s">
        <v>375</v>
      </c>
      <c r="H15690" s="13" t="s">
        <v>376</v>
      </c>
      <c r="K15690" s="40">
        <v>515</v>
      </c>
      <c r="L15690" s="40">
        <v>515</v>
      </c>
      <c r="M15690" s="100">
        <v>0</v>
      </c>
      <c r="X15690" s="40">
        <v>515</v>
      </c>
      <c r="Y15690" s="40">
        <v>515</v>
      </c>
      <c r="Z15690" s="40">
        <v>0</v>
      </c>
      <c r="AA15690" s="40">
        <v>0</v>
      </c>
      <c r="AW15690" s="40">
        <v>515</v>
      </c>
      <c r="AX15690" s="40">
        <v>515</v>
      </c>
      <c r="AY15690" s="40">
        <v>1</v>
      </c>
      <c r="AZ15690" s="40">
        <v>-515</v>
      </c>
      <c r="BA15690" s="40">
        <v>0</v>
      </c>
      <c r="BB15690" s="40">
        <v>0</v>
      </c>
      <c r="BE15690" s="2">
        <v>42840</v>
      </c>
      <c r="BF15690" s="2">
        <v>42840</v>
      </c>
      <c r="BH15690">
        <v>0</v>
      </c>
      <c r="BI15690">
        <v>0</v>
      </c>
      <c r="BJ15690">
        <v>0</v>
      </c>
      <c r="BK15690">
        <v>0</v>
      </c>
      <c r="BL15690">
        <v>7</v>
      </c>
      <c r="BN15690" s="40">
        <v>7</v>
      </c>
      <c r="BO15690" s="40">
        <v>7</v>
      </c>
      <c r="BP15690" s="40">
        <v>0</v>
      </c>
      <c r="BQ15690">
        <v>0</v>
      </c>
      <c r="BR15690" s="8" t="s">
        <v>377</v>
      </c>
      <c r="BS15690" s="8" t="s">
        <v>1031</v>
      </c>
      <c r="BT15690" s="8" t="s">
        <v>1032</v>
      </c>
      <c r="BU15690" s="8" t="s">
        <v>377</v>
      </c>
    </row>
    <row r="15691" spans="1:73" hidden="1">
      <c r="A15691" t="s">
        <v>142</v>
      </c>
      <c r="B15691" s="2">
        <v>42840.041666666664</v>
      </c>
      <c r="C15691" s="1">
        <v>42839</v>
      </c>
      <c r="D15691">
        <v>18</v>
      </c>
      <c r="E15691">
        <v>0</v>
      </c>
      <c r="F15691" s="2">
        <v>42839.75</v>
      </c>
      <c r="G15691" s="8" t="s">
        <v>375</v>
      </c>
      <c r="H15691" s="13" t="s">
        <v>376</v>
      </c>
      <c r="K15691" s="40">
        <v>498</v>
      </c>
      <c r="L15691" s="40">
        <v>498</v>
      </c>
      <c r="M15691" s="100">
        <v>0</v>
      </c>
      <c r="X15691" s="40">
        <v>498</v>
      </c>
      <c r="Y15691" s="40">
        <v>498</v>
      </c>
      <c r="Z15691" s="40">
        <v>0</v>
      </c>
      <c r="AA15691" s="40">
        <v>0</v>
      </c>
      <c r="AW15691" s="40">
        <v>498</v>
      </c>
      <c r="AX15691" s="40">
        <v>498</v>
      </c>
      <c r="AY15691" s="40">
        <v>1</v>
      </c>
      <c r="AZ15691" s="40">
        <v>-498</v>
      </c>
      <c r="BA15691" s="40">
        <v>0</v>
      </c>
      <c r="BB15691" s="40">
        <v>0</v>
      </c>
      <c r="BE15691" s="2">
        <v>42840.041666666664</v>
      </c>
      <c r="BF15691" s="2">
        <v>42840.041666666664</v>
      </c>
      <c r="BH15691">
        <v>0</v>
      </c>
      <c r="BI15691">
        <v>0</v>
      </c>
      <c r="BJ15691">
        <v>0</v>
      </c>
      <c r="BK15691">
        <v>0</v>
      </c>
      <c r="BL15691">
        <v>7</v>
      </c>
      <c r="BN15691" s="40">
        <v>7</v>
      </c>
      <c r="BO15691" s="40">
        <v>7</v>
      </c>
      <c r="BP15691" s="40">
        <v>0</v>
      </c>
      <c r="BQ15691">
        <v>0</v>
      </c>
      <c r="BR15691" s="8" t="s">
        <v>377</v>
      </c>
      <c r="BS15691" s="8" t="s">
        <v>1031</v>
      </c>
      <c r="BT15691" s="8" t="s">
        <v>1032</v>
      </c>
      <c r="BU15691" s="8" t="s">
        <v>377</v>
      </c>
    </row>
    <row r="15692" spans="1:73" hidden="1">
      <c r="A15692" t="s">
        <v>142</v>
      </c>
      <c r="B15692" s="2">
        <v>42840.083333333336</v>
      </c>
      <c r="C15692" s="1">
        <v>42839</v>
      </c>
      <c r="D15692">
        <v>19</v>
      </c>
      <c r="E15692">
        <v>0</v>
      </c>
      <c r="F15692" s="2">
        <v>42839.791666666664</v>
      </c>
      <c r="G15692" s="8" t="s">
        <v>375</v>
      </c>
      <c r="H15692" s="13" t="s">
        <v>376</v>
      </c>
      <c r="K15692" s="40">
        <v>570</v>
      </c>
      <c r="L15692" s="40">
        <v>570</v>
      </c>
      <c r="M15692" s="100">
        <v>0</v>
      </c>
      <c r="X15692" s="40">
        <v>570</v>
      </c>
      <c r="Y15692" s="40">
        <v>570</v>
      </c>
      <c r="Z15692" s="40">
        <v>0</v>
      </c>
      <c r="AA15692" s="40">
        <v>0</v>
      </c>
      <c r="AW15692" s="40">
        <v>570</v>
      </c>
      <c r="AX15692" s="40">
        <v>570</v>
      </c>
      <c r="AY15692" s="40">
        <v>1</v>
      </c>
      <c r="AZ15692" s="40">
        <v>-570</v>
      </c>
      <c r="BA15692" s="40">
        <v>0</v>
      </c>
      <c r="BB15692" s="40">
        <v>0</v>
      </c>
      <c r="BE15692" s="2">
        <v>42840.083333333336</v>
      </c>
      <c r="BF15692" s="2">
        <v>42840.083333333336</v>
      </c>
      <c r="BH15692">
        <v>0</v>
      </c>
      <c r="BI15692">
        <v>0</v>
      </c>
      <c r="BJ15692">
        <v>0</v>
      </c>
      <c r="BK15692">
        <v>0</v>
      </c>
      <c r="BL15692">
        <v>7</v>
      </c>
      <c r="BN15692" s="40">
        <v>7</v>
      </c>
      <c r="BO15692" s="40">
        <v>7</v>
      </c>
      <c r="BP15692" s="40">
        <v>0</v>
      </c>
      <c r="BQ15692">
        <v>0</v>
      </c>
      <c r="BR15692" s="8" t="s">
        <v>377</v>
      </c>
      <c r="BS15692" s="8" t="s">
        <v>1031</v>
      </c>
      <c r="BT15692" s="8" t="s">
        <v>1032</v>
      </c>
      <c r="BU15692" s="8" t="s">
        <v>377</v>
      </c>
    </row>
    <row r="15693" spans="1:73" hidden="1">
      <c r="A15693" t="s">
        <v>142</v>
      </c>
      <c r="B15693" s="2">
        <v>42840.125</v>
      </c>
      <c r="C15693" s="1">
        <v>42839</v>
      </c>
      <c r="D15693">
        <v>20</v>
      </c>
      <c r="E15693">
        <v>0</v>
      </c>
      <c r="F15693" s="2">
        <v>42839.833333333336</v>
      </c>
      <c r="G15693" s="8" t="s">
        <v>375</v>
      </c>
      <c r="H15693" s="13" t="s">
        <v>376</v>
      </c>
      <c r="K15693" s="40">
        <v>638</v>
      </c>
      <c r="L15693" s="40">
        <v>638</v>
      </c>
      <c r="M15693" s="100">
        <v>0</v>
      </c>
      <c r="X15693" s="40">
        <v>638</v>
      </c>
      <c r="Y15693" s="40">
        <v>638</v>
      </c>
      <c r="Z15693" s="40">
        <v>0</v>
      </c>
      <c r="AA15693" s="40">
        <v>0</v>
      </c>
      <c r="AW15693" s="40">
        <v>638</v>
      </c>
      <c r="AX15693" s="40">
        <v>638</v>
      </c>
      <c r="AY15693" s="40">
        <v>1</v>
      </c>
      <c r="AZ15693" s="40">
        <v>-638</v>
      </c>
      <c r="BA15693" s="40">
        <v>0</v>
      </c>
      <c r="BB15693" s="40">
        <v>0</v>
      </c>
      <c r="BE15693" s="2">
        <v>42840.125</v>
      </c>
      <c r="BF15693" s="2">
        <v>42840.125</v>
      </c>
      <c r="BH15693">
        <v>0</v>
      </c>
      <c r="BI15693">
        <v>0</v>
      </c>
      <c r="BJ15693">
        <v>0</v>
      </c>
      <c r="BK15693">
        <v>0</v>
      </c>
      <c r="BL15693">
        <v>7</v>
      </c>
      <c r="BN15693" s="40">
        <v>7</v>
      </c>
      <c r="BO15693" s="40">
        <v>7</v>
      </c>
      <c r="BP15693" s="40">
        <v>0</v>
      </c>
      <c r="BQ15693">
        <v>0</v>
      </c>
      <c r="BR15693" s="8" t="s">
        <v>377</v>
      </c>
      <c r="BS15693" s="8" t="s">
        <v>1031</v>
      </c>
      <c r="BT15693" s="8" t="s">
        <v>1032</v>
      </c>
      <c r="BU15693" s="8" t="s">
        <v>377</v>
      </c>
    </row>
    <row r="15694" spans="1:73" hidden="1">
      <c r="A15694" t="s">
        <v>142</v>
      </c>
      <c r="B15694" s="2">
        <v>42840.166666666664</v>
      </c>
      <c r="C15694" s="1">
        <v>42839</v>
      </c>
      <c r="D15694">
        <v>21</v>
      </c>
      <c r="E15694">
        <v>0</v>
      </c>
      <c r="F15694" s="2">
        <v>42839.875</v>
      </c>
      <c r="G15694" s="8" t="s">
        <v>375</v>
      </c>
      <c r="H15694" s="13" t="s">
        <v>376</v>
      </c>
      <c r="K15694" s="40">
        <v>710</v>
      </c>
      <c r="L15694" s="40">
        <v>710</v>
      </c>
      <c r="M15694" s="100">
        <v>0</v>
      </c>
      <c r="X15694" s="40">
        <v>710</v>
      </c>
      <c r="Y15694" s="40">
        <v>710</v>
      </c>
      <c r="Z15694" s="40">
        <v>0</v>
      </c>
      <c r="AA15694" s="40">
        <v>0</v>
      </c>
      <c r="AW15694" s="40">
        <v>710</v>
      </c>
      <c r="AX15694" s="40">
        <v>710</v>
      </c>
      <c r="AY15694" s="40">
        <v>1</v>
      </c>
      <c r="AZ15694" s="40">
        <v>-710</v>
      </c>
      <c r="BA15694" s="40">
        <v>0</v>
      </c>
      <c r="BB15694" s="40">
        <v>0</v>
      </c>
      <c r="BE15694" s="2">
        <v>42840.166666666664</v>
      </c>
      <c r="BF15694" s="2">
        <v>42840.166666666664</v>
      </c>
      <c r="BH15694">
        <v>0</v>
      </c>
      <c r="BI15694">
        <v>0</v>
      </c>
      <c r="BJ15694">
        <v>0</v>
      </c>
      <c r="BK15694">
        <v>0</v>
      </c>
      <c r="BL15694">
        <v>7</v>
      </c>
      <c r="BN15694" s="40">
        <v>7</v>
      </c>
      <c r="BO15694" s="40">
        <v>7</v>
      </c>
      <c r="BP15694" s="40">
        <v>0</v>
      </c>
      <c r="BQ15694">
        <v>0</v>
      </c>
      <c r="BR15694" s="8" t="s">
        <v>377</v>
      </c>
      <c r="BS15694" s="8" t="s">
        <v>1031</v>
      </c>
      <c r="BT15694" s="8" t="s">
        <v>1032</v>
      </c>
      <c r="BU15694" s="8" t="s">
        <v>377</v>
      </c>
    </row>
    <row r="15695" spans="1:73" hidden="1">
      <c r="A15695" t="s">
        <v>142</v>
      </c>
      <c r="B15695" s="2">
        <v>42840.208333333336</v>
      </c>
      <c r="C15695" s="1">
        <v>42839</v>
      </c>
      <c r="D15695">
        <v>22</v>
      </c>
      <c r="E15695">
        <v>0</v>
      </c>
      <c r="F15695" s="2">
        <v>42839.916666666664</v>
      </c>
      <c r="G15695" s="8" t="s">
        <v>375</v>
      </c>
      <c r="H15695" s="13" t="s">
        <v>376</v>
      </c>
      <c r="K15695" s="40">
        <v>711</v>
      </c>
      <c r="L15695" s="40">
        <v>711</v>
      </c>
      <c r="M15695" s="100">
        <v>0</v>
      </c>
      <c r="X15695" s="40">
        <v>711</v>
      </c>
      <c r="Y15695" s="40">
        <v>711</v>
      </c>
      <c r="Z15695" s="40">
        <v>0</v>
      </c>
      <c r="AA15695" s="40">
        <v>0</v>
      </c>
      <c r="AW15695" s="40">
        <v>711</v>
      </c>
      <c r="AX15695" s="40">
        <v>711</v>
      </c>
      <c r="AY15695" s="40">
        <v>1</v>
      </c>
      <c r="AZ15695" s="40">
        <v>-711</v>
      </c>
      <c r="BA15695" s="40">
        <v>0</v>
      </c>
      <c r="BB15695" s="40">
        <v>0</v>
      </c>
      <c r="BE15695" s="2">
        <v>42840.208333333336</v>
      </c>
      <c r="BF15695" s="2">
        <v>42840.208333333336</v>
      </c>
      <c r="BH15695">
        <v>0</v>
      </c>
      <c r="BI15695">
        <v>0</v>
      </c>
      <c r="BJ15695">
        <v>0</v>
      </c>
      <c r="BK15695">
        <v>0</v>
      </c>
      <c r="BL15695">
        <v>7</v>
      </c>
      <c r="BN15695" s="40">
        <v>7</v>
      </c>
      <c r="BO15695" s="40">
        <v>7</v>
      </c>
      <c r="BP15695" s="40">
        <v>0</v>
      </c>
      <c r="BQ15695">
        <v>0</v>
      </c>
      <c r="BR15695" s="8" t="s">
        <v>377</v>
      </c>
      <c r="BS15695" s="8" t="s">
        <v>1031</v>
      </c>
      <c r="BT15695" s="8" t="s">
        <v>1032</v>
      </c>
      <c r="BU15695" s="8" t="s">
        <v>377</v>
      </c>
    </row>
    <row r="15696" spans="1:73" hidden="1">
      <c r="A15696" t="s">
        <v>142</v>
      </c>
      <c r="B15696" s="2">
        <v>42840.25</v>
      </c>
      <c r="C15696" s="1">
        <v>42839</v>
      </c>
      <c r="D15696">
        <v>23</v>
      </c>
      <c r="E15696">
        <v>0</v>
      </c>
      <c r="F15696" s="2">
        <v>42839.958333333336</v>
      </c>
      <c r="G15696" s="8" t="s">
        <v>375</v>
      </c>
      <c r="H15696" s="13" t="s">
        <v>376</v>
      </c>
      <c r="K15696" s="40">
        <v>610</v>
      </c>
      <c r="L15696" s="40">
        <v>610</v>
      </c>
      <c r="M15696" s="100">
        <v>0</v>
      </c>
      <c r="X15696" s="40">
        <v>610</v>
      </c>
      <c r="Y15696" s="40">
        <v>610</v>
      </c>
      <c r="Z15696" s="40">
        <v>0</v>
      </c>
      <c r="AA15696" s="40">
        <v>0</v>
      </c>
      <c r="AW15696" s="40">
        <v>610</v>
      </c>
      <c r="AX15696" s="40">
        <v>610</v>
      </c>
      <c r="AY15696" s="40">
        <v>1</v>
      </c>
      <c r="AZ15696" s="40">
        <v>-610</v>
      </c>
      <c r="BA15696" s="40">
        <v>0</v>
      </c>
      <c r="BB15696" s="40">
        <v>0</v>
      </c>
      <c r="BE15696" s="2">
        <v>42840.25</v>
      </c>
      <c r="BF15696" s="2">
        <v>42840.25</v>
      </c>
      <c r="BH15696">
        <v>0</v>
      </c>
      <c r="BI15696">
        <v>0</v>
      </c>
      <c r="BJ15696">
        <v>0</v>
      </c>
      <c r="BK15696">
        <v>0</v>
      </c>
      <c r="BL15696">
        <v>7</v>
      </c>
      <c r="BN15696" s="40">
        <v>7</v>
      </c>
      <c r="BO15696" s="40">
        <v>7</v>
      </c>
      <c r="BP15696" s="40">
        <v>0</v>
      </c>
      <c r="BQ15696">
        <v>0</v>
      </c>
      <c r="BR15696" s="8" t="s">
        <v>377</v>
      </c>
      <c r="BS15696" s="8" t="s">
        <v>1031</v>
      </c>
      <c r="BT15696" s="8" t="s">
        <v>1032</v>
      </c>
      <c r="BU15696" s="8" t="s">
        <v>377</v>
      </c>
    </row>
    <row r="15697" spans="1:73" hidden="1">
      <c r="A15697" t="s">
        <v>142</v>
      </c>
      <c r="B15697" s="2">
        <v>42840.291666666664</v>
      </c>
      <c r="C15697" s="1">
        <v>42839</v>
      </c>
      <c r="D15697">
        <v>24</v>
      </c>
      <c r="E15697">
        <v>0</v>
      </c>
      <c r="F15697" s="2">
        <v>42840</v>
      </c>
      <c r="G15697" s="8" t="s">
        <v>375</v>
      </c>
      <c r="H15697" s="13" t="s">
        <v>376</v>
      </c>
      <c r="K15697" s="40">
        <v>501</v>
      </c>
      <c r="L15697" s="40">
        <v>501</v>
      </c>
      <c r="M15697" s="100">
        <v>0</v>
      </c>
      <c r="X15697" s="40">
        <v>501</v>
      </c>
      <c r="Y15697" s="40">
        <v>501</v>
      </c>
      <c r="Z15697" s="40">
        <v>0</v>
      </c>
      <c r="AA15697" s="40">
        <v>0</v>
      </c>
      <c r="AW15697" s="40">
        <v>501</v>
      </c>
      <c r="AX15697" s="40">
        <v>501</v>
      </c>
      <c r="AY15697" s="40">
        <v>1</v>
      </c>
      <c r="AZ15697" s="40">
        <v>-501</v>
      </c>
      <c r="BA15697" s="40">
        <v>0</v>
      </c>
      <c r="BB15697" s="40">
        <v>0</v>
      </c>
      <c r="BE15697" s="2">
        <v>42840.291666666664</v>
      </c>
      <c r="BF15697" s="2">
        <v>42840.291666666664</v>
      </c>
      <c r="BH15697">
        <v>0</v>
      </c>
      <c r="BI15697">
        <v>0</v>
      </c>
      <c r="BJ15697">
        <v>0</v>
      </c>
      <c r="BK15697">
        <v>0</v>
      </c>
      <c r="BL15697">
        <v>7</v>
      </c>
      <c r="BN15697" s="40">
        <v>7</v>
      </c>
      <c r="BO15697" s="40">
        <v>7</v>
      </c>
      <c r="BP15697" s="40">
        <v>0</v>
      </c>
      <c r="BQ15697">
        <v>0</v>
      </c>
      <c r="BR15697" s="8" t="s">
        <v>377</v>
      </c>
      <c r="BS15697" s="8" t="s">
        <v>1031</v>
      </c>
      <c r="BT15697" s="8" t="s">
        <v>1032</v>
      </c>
      <c r="BU15697" s="8" t="s">
        <v>377</v>
      </c>
    </row>
    <row r="15698" spans="1:73" hidden="1">
      <c r="A15698" t="s">
        <v>142</v>
      </c>
      <c r="B15698" s="2">
        <v>42840.333333333336</v>
      </c>
      <c r="C15698" s="1">
        <v>42840</v>
      </c>
      <c r="D15698">
        <v>1</v>
      </c>
      <c r="E15698">
        <v>0</v>
      </c>
      <c r="F15698" s="2">
        <v>42840.041666666664</v>
      </c>
      <c r="G15698" s="8" t="s">
        <v>375</v>
      </c>
      <c r="H15698" s="13" t="s">
        <v>376</v>
      </c>
      <c r="K15698" s="40">
        <v>539</v>
      </c>
      <c r="L15698" s="40">
        <v>539</v>
      </c>
      <c r="M15698" s="100">
        <v>0</v>
      </c>
      <c r="X15698" s="40">
        <v>539</v>
      </c>
      <c r="Y15698" s="40">
        <v>539</v>
      </c>
      <c r="Z15698" s="40">
        <v>0</v>
      </c>
      <c r="AA15698" s="40">
        <v>0</v>
      </c>
      <c r="AW15698" s="40">
        <v>539</v>
      </c>
      <c r="AX15698" s="40">
        <v>539</v>
      </c>
      <c r="AY15698" s="40">
        <v>1</v>
      </c>
      <c r="AZ15698" s="40">
        <v>-539</v>
      </c>
      <c r="BA15698" s="40">
        <v>0</v>
      </c>
      <c r="BB15698" s="40">
        <v>0</v>
      </c>
      <c r="BE15698" s="2">
        <v>42840.333333333336</v>
      </c>
      <c r="BF15698" s="2">
        <v>42840.333333333336</v>
      </c>
      <c r="BH15698">
        <v>0</v>
      </c>
      <c r="BI15698">
        <v>0</v>
      </c>
      <c r="BJ15698">
        <v>0</v>
      </c>
      <c r="BK15698">
        <v>0</v>
      </c>
      <c r="BL15698">
        <v>7</v>
      </c>
      <c r="BN15698" s="40">
        <v>7</v>
      </c>
      <c r="BO15698" s="40">
        <v>7</v>
      </c>
      <c r="BP15698" s="40">
        <v>0</v>
      </c>
      <c r="BQ15698">
        <v>0</v>
      </c>
      <c r="BR15698" s="8" t="s">
        <v>377</v>
      </c>
      <c r="BS15698" s="8" t="s">
        <v>1032</v>
      </c>
      <c r="BT15698" s="8" t="s">
        <v>1033</v>
      </c>
      <c r="BU15698" s="8" t="s">
        <v>377</v>
      </c>
    </row>
    <row r="15699" spans="1:73" hidden="1">
      <c r="A15699" t="s">
        <v>142</v>
      </c>
      <c r="B15699" s="2">
        <v>42840.375</v>
      </c>
      <c r="C15699" s="1">
        <v>42840</v>
      </c>
      <c r="D15699">
        <v>2</v>
      </c>
      <c r="E15699">
        <v>0</v>
      </c>
      <c r="F15699" s="2">
        <v>42840.083333333336</v>
      </c>
      <c r="G15699" s="8" t="s">
        <v>375</v>
      </c>
      <c r="H15699" s="13" t="s">
        <v>376</v>
      </c>
      <c r="K15699" s="40">
        <v>511</v>
      </c>
      <c r="L15699" s="40">
        <v>511</v>
      </c>
      <c r="M15699" s="100">
        <v>0</v>
      </c>
      <c r="X15699" s="40">
        <v>511</v>
      </c>
      <c r="Y15699" s="40">
        <v>511</v>
      </c>
      <c r="Z15699" s="40">
        <v>0</v>
      </c>
      <c r="AA15699" s="40">
        <v>0</v>
      </c>
      <c r="AW15699" s="40">
        <v>511</v>
      </c>
      <c r="AX15699" s="40">
        <v>511</v>
      </c>
      <c r="AY15699" s="40">
        <v>1</v>
      </c>
      <c r="AZ15699" s="40">
        <v>-511</v>
      </c>
      <c r="BA15699" s="40">
        <v>0</v>
      </c>
      <c r="BB15699" s="40">
        <v>0</v>
      </c>
      <c r="BE15699" s="2">
        <v>42840.375</v>
      </c>
      <c r="BF15699" s="2">
        <v>42840.375</v>
      </c>
      <c r="BH15699">
        <v>0</v>
      </c>
      <c r="BI15699">
        <v>0</v>
      </c>
      <c r="BJ15699">
        <v>0</v>
      </c>
      <c r="BK15699">
        <v>0</v>
      </c>
      <c r="BL15699">
        <v>7</v>
      </c>
      <c r="BN15699" s="40">
        <v>7</v>
      </c>
      <c r="BO15699" s="40">
        <v>7</v>
      </c>
      <c r="BP15699" s="40">
        <v>0</v>
      </c>
      <c r="BQ15699">
        <v>0</v>
      </c>
      <c r="BR15699" s="8" t="s">
        <v>377</v>
      </c>
      <c r="BS15699" s="8" t="s">
        <v>1032</v>
      </c>
      <c r="BT15699" s="8" t="s">
        <v>1033</v>
      </c>
      <c r="BU15699" s="8" t="s">
        <v>377</v>
      </c>
    </row>
    <row r="15700" spans="1:73" hidden="1">
      <c r="A15700" t="s">
        <v>142</v>
      </c>
      <c r="B15700" s="2">
        <v>42840.416666666664</v>
      </c>
      <c r="C15700" s="1">
        <v>42840</v>
      </c>
      <c r="D15700">
        <v>3</v>
      </c>
      <c r="E15700">
        <v>0</v>
      </c>
      <c r="F15700" s="2">
        <v>42840.125</v>
      </c>
      <c r="G15700" s="8" t="s">
        <v>375</v>
      </c>
      <c r="H15700" s="13" t="s">
        <v>376</v>
      </c>
      <c r="K15700" s="40">
        <v>510</v>
      </c>
      <c r="L15700" s="40">
        <v>510</v>
      </c>
      <c r="M15700" s="100">
        <v>0</v>
      </c>
      <c r="X15700" s="40">
        <v>510</v>
      </c>
      <c r="Y15700" s="40">
        <v>510</v>
      </c>
      <c r="Z15700" s="40">
        <v>0</v>
      </c>
      <c r="AA15700" s="40">
        <v>0</v>
      </c>
      <c r="AW15700" s="40">
        <v>510</v>
      </c>
      <c r="AX15700" s="40">
        <v>510</v>
      </c>
      <c r="AY15700" s="40">
        <v>1</v>
      </c>
      <c r="AZ15700" s="40">
        <v>-510</v>
      </c>
      <c r="BA15700" s="40">
        <v>0</v>
      </c>
      <c r="BB15700" s="40">
        <v>0</v>
      </c>
      <c r="BE15700" s="2">
        <v>42840.416666666664</v>
      </c>
      <c r="BF15700" s="2">
        <v>42840.416666666664</v>
      </c>
      <c r="BH15700">
        <v>0</v>
      </c>
      <c r="BI15700">
        <v>0</v>
      </c>
      <c r="BJ15700">
        <v>0</v>
      </c>
      <c r="BK15700">
        <v>0</v>
      </c>
      <c r="BL15700">
        <v>7</v>
      </c>
      <c r="BN15700" s="40">
        <v>7</v>
      </c>
      <c r="BO15700" s="40">
        <v>7</v>
      </c>
      <c r="BP15700" s="40">
        <v>0</v>
      </c>
      <c r="BQ15700">
        <v>0</v>
      </c>
      <c r="BR15700" s="8" t="s">
        <v>377</v>
      </c>
      <c r="BS15700" s="8" t="s">
        <v>1032</v>
      </c>
      <c r="BT15700" s="8" t="s">
        <v>1033</v>
      </c>
      <c r="BU15700" s="8" t="s">
        <v>377</v>
      </c>
    </row>
    <row r="15701" spans="1:73" hidden="1">
      <c r="A15701" t="s">
        <v>142</v>
      </c>
      <c r="B15701" s="2">
        <v>42840.458333333336</v>
      </c>
      <c r="C15701" s="1">
        <v>42840</v>
      </c>
      <c r="D15701">
        <v>4</v>
      </c>
      <c r="E15701">
        <v>0</v>
      </c>
      <c r="F15701" s="2">
        <v>42840.166666666664</v>
      </c>
      <c r="G15701" s="8" t="s">
        <v>375</v>
      </c>
      <c r="H15701" s="13" t="s">
        <v>376</v>
      </c>
      <c r="K15701" s="40">
        <v>518</v>
      </c>
      <c r="L15701" s="40">
        <v>518</v>
      </c>
      <c r="M15701" s="100">
        <v>0</v>
      </c>
      <c r="X15701" s="40">
        <v>518</v>
      </c>
      <c r="Y15701" s="40">
        <v>518</v>
      </c>
      <c r="Z15701" s="40">
        <v>0</v>
      </c>
      <c r="AA15701" s="40">
        <v>0</v>
      </c>
      <c r="AW15701" s="40">
        <v>518</v>
      </c>
      <c r="AX15701" s="40">
        <v>518</v>
      </c>
      <c r="AY15701" s="40">
        <v>1</v>
      </c>
      <c r="AZ15701" s="40">
        <v>-518</v>
      </c>
      <c r="BA15701" s="40">
        <v>0</v>
      </c>
      <c r="BB15701" s="40">
        <v>0</v>
      </c>
      <c r="BE15701" s="2">
        <v>42840.458333333336</v>
      </c>
      <c r="BF15701" s="2">
        <v>42840.458333333336</v>
      </c>
      <c r="BH15701">
        <v>0</v>
      </c>
      <c r="BI15701">
        <v>0</v>
      </c>
      <c r="BJ15701">
        <v>0</v>
      </c>
      <c r="BK15701">
        <v>0</v>
      </c>
      <c r="BL15701">
        <v>7</v>
      </c>
      <c r="BN15701" s="40">
        <v>7</v>
      </c>
      <c r="BO15701" s="40">
        <v>7</v>
      </c>
      <c r="BP15701" s="40">
        <v>0</v>
      </c>
      <c r="BQ15701">
        <v>0</v>
      </c>
      <c r="BR15701" s="8" t="s">
        <v>377</v>
      </c>
      <c r="BS15701" s="8" t="s">
        <v>1032</v>
      </c>
      <c r="BT15701" s="8" t="s">
        <v>1033</v>
      </c>
      <c r="BU15701" s="8" t="s">
        <v>377</v>
      </c>
    </row>
    <row r="15702" spans="1:73" hidden="1">
      <c r="A15702" t="s">
        <v>142</v>
      </c>
      <c r="B15702" s="2">
        <v>42840.5</v>
      </c>
      <c r="C15702" s="1">
        <v>42840</v>
      </c>
      <c r="D15702">
        <v>5</v>
      </c>
      <c r="E15702">
        <v>0</v>
      </c>
      <c r="F15702" s="2">
        <v>42840.208333333336</v>
      </c>
      <c r="G15702" s="8" t="s">
        <v>375</v>
      </c>
      <c r="H15702" s="13" t="s">
        <v>376</v>
      </c>
      <c r="K15702" s="40">
        <v>532</v>
      </c>
      <c r="L15702" s="40">
        <v>532</v>
      </c>
      <c r="M15702" s="100">
        <v>0</v>
      </c>
      <c r="X15702" s="40">
        <v>532</v>
      </c>
      <c r="Y15702" s="40">
        <v>532</v>
      </c>
      <c r="Z15702" s="40">
        <v>0</v>
      </c>
      <c r="AA15702" s="40">
        <v>0</v>
      </c>
      <c r="AW15702" s="40">
        <v>532</v>
      </c>
      <c r="AX15702" s="40">
        <v>532</v>
      </c>
      <c r="AY15702" s="40">
        <v>1</v>
      </c>
      <c r="AZ15702" s="40">
        <v>-532</v>
      </c>
      <c r="BA15702" s="40">
        <v>0</v>
      </c>
      <c r="BB15702" s="40">
        <v>0</v>
      </c>
      <c r="BE15702" s="2">
        <v>42840.5</v>
      </c>
      <c r="BF15702" s="2">
        <v>42840.5</v>
      </c>
      <c r="BH15702">
        <v>0</v>
      </c>
      <c r="BI15702">
        <v>0</v>
      </c>
      <c r="BJ15702">
        <v>0</v>
      </c>
      <c r="BK15702">
        <v>0</v>
      </c>
      <c r="BL15702">
        <v>7</v>
      </c>
      <c r="BN15702" s="40">
        <v>7</v>
      </c>
      <c r="BO15702" s="40">
        <v>7</v>
      </c>
      <c r="BP15702" s="40">
        <v>0</v>
      </c>
      <c r="BQ15702">
        <v>0</v>
      </c>
      <c r="BR15702" s="8" t="s">
        <v>377</v>
      </c>
      <c r="BS15702" s="8" t="s">
        <v>1032</v>
      </c>
      <c r="BT15702" s="8" t="s">
        <v>1033</v>
      </c>
      <c r="BU15702" s="8" t="s">
        <v>377</v>
      </c>
    </row>
    <row r="15703" spans="1:73" hidden="1">
      <c r="A15703" t="s">
        <v>142</v>
      </c>
      <c r="B15703" s="2">
        <v>42840.541666666664</v>
      </c>
      <c r="C15703" s="1">
        <v>42840</v>
      </c>
      <c r="D15703">
        <v>6</v>
      </c>
      <c r="E15703">
        <v>0</v>
      </c>
      <c r="F15703" s="2">
        <v>42840.25</v>
      </c>
      <c r="G15703" s="8" t="s">
        <v>375</v>
      </c>
      <c r="H15703" s="13" t="s">
        <v>376</v>
      </c>
      <c r="K15703" s="40">
        <v>593</v>
      </c>
      <c r="L15703" s="40">
        <v>593</v>
      </c>
      <c r="M15703" s="100">
        <v>0</v>
      </c>
      <c r="X15703" s="40">
        <v>593</v>
      </c>
      <c r="Y15703" s="40">
        <v>593</v>
      </c>
      <c r="Z15703" s="40">
        <v>0</v>
      </c>
      <c r="AA15703" s="40">
        <v>0</v>
      </c>
      <c r="AW15703" s="40">
        <v>593</v>
      </c>
      <c r="AX15703" s="40">
        <v>593</v>
      </c>
      <c r="AY15703" s="40">
        <v>1</v>
      </c>
      <c r="AZ15703" s="40">
        <v>-593</v>
      </c>
      <c r="BA15703" s="40">
        <v>0</v>
      </c>
      <c r="BB15703" s="40">
        <v>0</v>
      </c>
      <c r="BE15703" s="2">
        <v>42840.541666666664</v>
      </c>
      <c r="BF15703" s="2">
        <v>42840.541666666664</v>
      </c>
      <c r="BH15703">
        <v>0</v>
      </c>
      <c r="BI15703">
        <v>0</v>
      </c>
      <c r="BJ15703">
        <v>0</v>
      </c>
      <c r="BK15703">
        <v>0</v>
      </c>
      <c r="BL15703">
        <v>7</v>
      </c>
      <c r="BN15703" s="40">
        <v>7</v>
      </c>
      <c r="BO15703" s="40">
        <v>7</v>
      </c>
      <c r="BP15703" s="40">
        <v>0</v>
      </c>
      <c r="BQ15703">
        <v>0</v>
      </c>
      <c r="BR15703" s="8" t="s">
        <v>377</v>
      </c>
      <c r="BS15703" s="8" t="s">
        <v>1032</v>
      </c>
      <c r="BT15703" s="8" t="s">
        <v>1033</v>
      </c>
      <c r="BU15703" s="8" t="s">
        <v>377</v>
      </c>
    </row>
    <row r="15704" spans="1:73" hidden="1">
      <c r="A15704" t="s">
        <v>142</v>
      </c>
      <c r="B15704" s="2">
        <v>42840.583333333336</v>
      </c>
      <c r="C15704" s="1">
        <v>42840</v>
      </c>
      <c r="D15704">
        <v>7</v>
      </c>
      <c r="E15704">
        <v>0</v>
      </c>
      <c r="F15704" s="2">
        <v>42840.291666666664</v>
      </c>
      <c r="G15704" s="8" t="s">
        <v>375</v>
      </c>
      <c r="H15704" s="13" t="s">
        <v>376</v>
      </c>
      <c r="K15704" s="40">
        <v>590</v>
      </c>
      <c r="L15704" s="40">
        <v>590</v>
      </c>
      <c r="M15704" s="100">
        <v>0</v>
      </c>
      <c r="X15704" s="40">
        <v>590</v>
      </c>
      <c r="Y15704" s="40">
        <v>590</v>
      </c>
      <c r="Z15704" s="40">
        <v>0</v>
      </c>
      <c r="AA15704" s="40">
        <v>0</v>
      </c>
      <c r="AW15704" s="40">
        <v>590</v>
      </c>
      <c r="AX15704" s="40">
        <v>590</v>
      </c>
      <c r="AY15704" s="40">
        <v>1</v>
      </c>
      <c r="AZ15704" s="40">
        <v>-590</v>
      </c>
      <c r="BA15704" s="40">
        <v>0</v>
      </c>
      <c r="BB15704" s="40">
        <v>0</v>
      </c>
      <c r="BE15704" s="2">
        <v>42840.583333333336</v>
      </c>
      <c r="BF15704" s="2">
        <v>42840.583333333336</v>
      </c>
      <c r="BH15704">
        <v>0</v>
      </c>
      <c r="BI15704">
        <v>0</v>
      </c>
      <c r="BJ15704">
        <v>0</v>
      </c>
      <c r="BK15704">
        <v>0</v>
      </c>
      <c r="BL15704">
        <v>7</v>
      </c>
      <c r="BN15704" s="40">
        <v>7</v>
      </c>
      <c r="BO15704" s="40">
        <v>7</v>
      </c>
      <c r="BP15704" s="40">
        <v>0</v>
      </c>
      <c r="BQ15704">
        <v>0</v>
      </c>
      <c r="BR15704" s="8" t="s">
        <v>377</v>
      </c>
      <c r="BS15704" s="8" t="s">
        <v>1032</v>
      </c>
      <c r="BT15704" s="8" t="s">
        <v>1033</v>
      </c>
      <c r="BU15704" s="8" t="s">
        <v>377</v>
      </c>
    </row>
    <row r="15705" spans="1:73" hidden="1">
      <c r="A15705" t="s">
        <v>142</v>
      </c>
      <c r="B15705" s="2">
        <v>42840.625</v>
      </c>
      <c r="C15705" s="1">
        <v>42840</v>
      </c>
      <c r="D15705">
        <v>8</v>
      </c>
      <c r="E15705">
        <v>0</v>
      </c>
      <c r="F15705" s="2">
        <v>42840.333333333336</v>
      </c>
      <c r="G15705" s="8" t="s">
        <v>375</v>
      </c>
      <c r="H15705" s="13" t="s">
        <v>376</v>
      </c>
      <c r="K15705" s="40">
        <v>459</v>
      </c>
      <c r="L15705" s="40">
        <v>459</v>
      </c>
      <c r="M15705" s="100">
        <v>0</v>
      </c>
      <c r="X15705" s="40">
        <v>459</v>
      </c>
      <c r="Y15705" s="40">
        <v>459</v>
      </c>
      <c r="Z15705" s="40">
        <v>0</v>
      </c>
      <c r="AA15705" s="40">
        <v>0</v>
      </c>
      <c r="AW15705" s="40">
        <v>459</v>
      </c>
      <c r="AX15705" s="40">
        <v>459</v>
      </c>
      <c r="AY15705" s="40">
        <v>1</v>
      </c>
      <c r="AZ15705" s="40">
        <v>-459</v>
      </c>
      <c r="BA15705" s="40">
        <v>0</v>
      </c>
      <c r="BB15705" s="40">
        <v>0</v>
      </c>
      <c r="BE15705" s="2">
        <v>42840.625</v>
      </c>
      <c r="BF15705" s="2">
        <v>42840.625</v>
      </c>
      <c r="BH15705">
        <v>0</v>
      </c>
      <c r="BI15705">
        <v>0</v>
      </c>
      <c r="BJ15705">
        <v>0</v>
      </c>
      <c r="BK15705">
        <v>0</v>
      </c>
      <c r="BL15705">
        <v>7</v>
      </c>
      <c r="BN15705" s="40">
        <v>7</v>
      </c>
      <c r="BO15705" s="40">
        <v>7</v>
      </c>
      <c r="BP15705" s="40">
        <v>0</v>
      </c>
      <c r="BQ15705">
        <v>0</v>
      </c>
      <c r="BR15705" s="8" t="s">
        <v>377</v>
      </c>
      <c r="BS15705" s="8" t="s">
        <v>1032</v>
      </c>
      <c r="BT15705" s="8" t="s">
        <v>1033</v>
      </c>
      <c r="BU15705" s="8" t="s">
        <v>377</v>
      </c>
    </row>
    <row r="15706" spans="1:73" hidden="1">
      <c r="A15706" t="s">
        <v>142</v>
      </c>
      <c r="B15706" s="2">
        <v>42840.666666666664</v>
      </c>
      <c r="C15706" s="1">
        <v>42840</v>
      </c>
      <c r="D15706">
        <v>9</v>
      </c>
      <c r="E15706">
        <v>0</v>
      </c>
      <c r="F15706" s="2">
        <v>42840.375</v>
      </c>
      <c r="G15706" s="8" t="s">
        <v>375</v>
      </c>
      <c r="H15706" s="13" t="s">
        <v>376</v>
      </c>
      <c r="K15706" s="40">
        <v>291</v>
      </c>
      <c r="L15706" s="40">
        <v>291</v>
      </c>
      <c r="M15706" s="100">
        <v>0</v>
      </c>
      <c r="X15706" s="40">
        <v>291</v>
      </c>
      <c r="Y15706" s="40">
        <v>291</v>
      </c>
      <c r="Z15706" s="40">
        <v>0</v>
      </c>
      <c r="AA15706" s="40">
        <v>0</v>
      </c>
      <c r="AW15706" s="40">
        <v>291</v>
      </c>
      <c r="AX15706" s="40">
        <v>291</v>
      </c>
      <c r="AY15706" s="40">
        <v>1</v>
      </c>
      <c r="AZ15706" s="40">
        <v>-291</v>
      </c>
      <c r="BA15706" s="40">
        <v>0</v>
      </c>
      <c r="BB15706" s="40">
        <v>0</v>
      </c>
      <c r="BE15706" s="2">
        <v>42840.666666666664</v>
      </c>
      <c r="BF15706" s="2">
        <v>42840.666666666664</v>
      </c>
      <c r="BH15706">
        <v>0</v>
      </c>
      <c r="BI15706">
        <v>0</v>
      </c>
      <c r="BJ15706">
        <v>0</v>
      </c>
      <c r="BK15706">
        <v>0</v>
      </c>
      <c r="BL15706">
        <v>7</v>
      </c>
      <c r="BN15706" s="40">
        <v>7</v>
      </c>
      <c r="BO15706" s="40">
        <v>7</v>
      </c>
      <c r="BP15706" s="40">
        <v>0</v>
      </c>
      <c r="BQ15706">
        <v>0</v>
      </c>
      <c r="BR15706" s="8" t="s">
        <v>377</v>
      </c>
      <c r="BS15706" s="8" t="s">
        <v>1032</v>
      </c>
      <c r="BT15706" s="8" t="s">
        <v>1033</v>
      </c>
      <c r="BU15706" s="8" t="s">
        <v>377</v>
      </c>
    </row>
    <row r="15707" spans="1:73" hidden="1">
      <c r="A15707" t="s">
        <v>142</v>
      </c>
      <c r="B15707" s="2">
        <v>42840.708333333336</v>
      </c>
      <c r="C15707" s="1">
        <v>42840</v>
      </c>
      <c r="D15707">
        <v>10</v>
      </c>
      <c r="E15707">
        <v>0</v>
      </c>
      <c r="F15707" s="2">
        <v>42840.416666666664</v>
      </c>
      <c r="G15707" s="8" t="s">
        <v>375</v>
      </c>
      <c r="H15707" s="13" t="s">
        <v>376</v>
      </c>
      <c r="K15707" s="40">
        <v>293</v>
      </c>
      <c r="L15707" s="40">
        <v>293</v>
      </c>
      <c r="M15707" s="100">
        <v>0</v>
      </c>
      <c r="X15707" s="40">
        <v>293</v>
      </c>
      <c r="Y15707" s="40">
        <v>293</v>
      </c>
      <c r="Z15707" s="40">
        <v>0</v>
      </c>
      <c r="AA15707" s="40">
        <v>0</v>
      </c>
      <c r="AW15707" s="40">
        <v>293</v>
      </c>
      <c r="AX15707" s="40">
        <v>293</v>
      </c>
      <c r="AY15707" s="40">
        <v>1</v>
      </c>
      <c r="AZ15707" s="40">
        <v>-293</v>
      </c>
      <c r="BA15707" s="40">
        <v>0</v>
      </c>
      <c r="BB15707" s="40">
        <v>0</v>
      </c>
      <c r="BE15707" s="2">
        <v>42840.708333333336</v>
      </c>
      <c r="BF15707" s="2">
        <v>42840.708333333336</v>
      </c>
      <c r="BH15707">
        <v>0</v>
      </c>
      <c r="BI15707">
        <v>0</v>
      </c>
      <c r="BJ15707">
        <v>0</v>
      </c>
      <c r="BK15707">
        <v>0</v>
      </c>
      <c r="BL15707">
        <v>7</v>
      </c>
      <c r="BN15707" s="40">
        <v>7</v>
      </c>
      <c r="BO15707" s="40">
        <v>7</v>
      </c>
      <c r="BP15707" s="40">
        <v>0</v>
      </c>
      <c r="BQ15707">
        <v>0</v>
      </c>
      <c r="BR15707" s="8" t="s">
        <v>377</v>
      </c>
      <c r="BS15707" s="8" t="s">
        <v>1032</v>
      </c>
      <c r="BT15707" s="8" t="s">
        <v>1033</v>
      </c>
      <c r="BU15707" s="8" t="s">
        <v>377</v>
      </c>
    </row>
    <row r="15708" spans="1:73" hidden="1">
      <c r="A15708" t="s">
        <v>142</v>
      </c>
      <c r="B15708" s="2">
        <v>42840.75</v>
      </c>
      <c r="C15708" s="1">
        <v>42840</v>
      </c>
      <c r="D15708">
        <v>11</v>
      </c>
      <c r="E15708">
        <v>0</v>
      </c>
      <c r="F15708" s="2">
        <v>42840.458333333336</v>
      </c>
      <c r="G15708" s="8" t="s">
        <v>375</v>
      </c>
      <c r="H15708" s="13" t="s">
        <v>376</v>
      </c>
      <c r="K15708" s="40">
        <v>306</v>
      </c>
      <c r="L15708" s="40">
        <v>306</v>
      </c>
      <c r="M15708" s="100">
        <v>0</v>
      </c>
      <c r="X15708" s="40">
        <v>306</v>
      </c>
      <c r="Y15708" s="40">
        <v>306</v>
      </c>
      <c r="Z15708" s="40">
        <v>0</v>
      </c>
      <c r="AA15708" s="40">
        <v>0</v>
      </c>
      <c r="AW15708" s="40">
        <v>306</v>
      </c>
      <c r="AX15708" s="40">
        <v>306</v>
      </c>
      <c r="AY15708" s="40">
        <v>1</v>
      </c>
      <c r="AZ15708" s="40">
        <v>-306</v>
      </c>
      <c r="BA15708" s="40">
        <v>0</v>
      </c>
      <c r="BB15708" s="40">
        <v>0</v>
      </c>
      <c r="BE15708" s="2">
        <v>42840.75</v>
      </c>
      <c r="BF15708" s="2">
        <v>42840.75</v>
      </c>
      <c r="BH15708">
        <v>0</v>
      </c>
      <c r="BI15708">
        <v>0</v>
      </c>
      <c r="BJ15708">
        <v>0</v>
      </c>
      <c r="BK15708">
        <v>0</v>
      </c>
      <c r="BL15708">
        <v>7</v>
      </c>
      <c r="BN15708" s="40">
        <v>7</v>
      </c>
      <c r="BO15708" s="40">
        <v>7</v>
      </c>
      <c r="BP15708" s="40">
        <v>0</v>
      </c>
      <c r="BQ15708">
        <v>0</v>
      </c>
      <c r="BR15708" s="8" t="s">
        <v>377</v>
      </c>
      <c r="BS15708" s="8" t="s">
        <v>1032</v>
      </c>
      <c r="BT15708" s="8" t="s">
        <v>1033</v>
      </c>
      <c r="BU15708" s="8" t="s">
        <v>377</v>
      </c>
    </row>
    <row r="15709" spans="1:73" hidden="1">
      <c r="A15709" t="s">
        <v>142</v>
      </c>
      <c r="B15709" s="2">
        <v>42840.791666666664</v>
      </c>
      <c r="C15709" s="1">
        <v>42840</v>
      </c>
      <c r="D15709">
        <v>12</v>
      </c>
      <c r="E15709">
        <v>0</v>
      </c>
      <c r="F15709" s="2">
        <v>42840.5</v>
      </c>
      <c r="G15709" s="8" t="s">
        <v>375</v>
      </c>
      <c r="H15709" s="13" t="s">
        <v>376</v>
      </c>
      <c r="K15709" s="40">
        <v>331</v>
      </c>
      <c r="L15709" s="40">
        <v>331</v>
      </c>
      <c r="M15709" s="100">
        <v>0</v>
      </c>
      <c r="X15709" s="40">
        <v>331</v>
      </c>
      <c r="Y15709" s="40">
        <v>331</v>
      </c>
      <c r="Z15709" s="40">
        <v>0</v>
      </c>
      <c r="AA15709" s="40">
        <v>0</v>
      </c>
      <c r="AW15709" s="40">
        <v>331</v>
      </c>
      <c r="AX15709" s="40">
        <v>331</v>
      </c>
      <c r="AY15709" s="40">
        <v>1</v>
      </c>
      <c r="AZ15709" s="40">
        <v>-331</v>
      </c>
      <c r="BA15709" s="40">
        <v>0</v>
      </c>
      <c r="BB15709" s="40">
        <v>0</v>
      </c>
      <c r="BE15709" s="2">
        <v>42840.791666666664</v>
      </c>
      <c r="BF15709" s="2">
        <v>42840.791666666664</v>
      </c>
      <c r="BH15709">
        <v>0</v>
      </c>
      <c r="BI15709">
        <v>0</v>
      </c>
      <c r="BJ15709">
        <v>0</v>
      </c>
      <c r="BK15709">
        <v>0</v>
      </c>
      <c r="BL15709">
        <v>7</v>
      </c>
      <c r="BN15709" s="40">
        <v>7</v>
      </c>
      <c r="BO15709" s="40">
        <v>7</v>
      </c>
      <c r="BP15709" s="40">
        <v>0</v>
      </c>
      <c r="BQ15709">
        <v>0</v>
      </c>
      <c r="BR15709" s="8" t="s">
        <v>377</v>
      </c>
      <c r="BS15709" s="8" t="s">
        <v>1032</v>
      </c>
      <c r="BT15709" s="8" t="s">
        <v>1033</v>
      </c>
      <c r="BU15709" s="8" t="s">
        <v>377</v>
      </c>
    </row>
    <row r="15710" spans="1:73" hidden="1">
      <c r="A15710" t="s">
        <v>142</v>
      </c>
      <c r="B15710" s="2">
        <v>42840.833333333336</v>
      </c>
      <c r="C15710" s="1">
        <v>42840</v>
      </c>
      <c r="D15710">
        <v>13</v>
      </c>
      <c r="E15710">
        <v>0</v>
      </c>
      <c r="F15710" s="2">
        <v>42840.541666666664</v>
      </c>
      <c r="G15710" s="8" t="s">
        <v>375</v>
      </c>
      <c r="H15710" s="13" t="s">
        <v>376</v>
      </c>
      <c r="K15710" s="40">
        <v>329</v>
      </c>
      <c r="L15710" s="40">
        <v>329</v>
      </c>
      <c r="M15710" s="100">
        <v>0</v>
      </c>
      <c r="X15710" s="40">
        <v>329</v>
      </c>
      <c r="Y15710" s="40">
        <v>329</v>
      </c>
      <c r="Z15710" s="40">
        <v>0</v>
      </c>
      <c r="AA15710" s="40">
        <v>0</v>
      </c>
      <c r="AW15710" s="40">
        <v>329</v>
      </c>
      <c r="AX15710" s="40">
        <v>329</v>
      </c>
      <c r="AY15710" s="40">
        <v>1</v>
      </c>
      <c r="AZ15710" s="40">
        <v>-329</v>
      </c>
      <c r="BA15710" s="40">
        <v>0</v>
      </c>
      <c r="BB15710" s="40">
        <v>0</v>
      </c>
      <c r="BE15710" s="2">
        <v>42840.833333333336</v>
      </c>
      <c r="BF15710" s="2">
        <v>42840.833333333336</v>
      </c>
      <c r="BH15710">
        <v>0</v>
      </c>
      <c r="BI15710">
        <v>0</v>
      </c>
      <c r="BJ15710">
        <v>0</v>
      </c>
      <c r="BK15710">
        <v>0</v>
      </c>
      <c r="BL15710">
        <v>7</v>
      </c>
      <c r="BN15710" s="40">
        <v>7</v>
      </c>
      <c r="BO15710" s="40">
        <v>7</v>
      </c>
      <c r="BP15710" s="40">
        <v>0</v>
      </c>
      <c r="BQ15710">
        <v>0</v>
      </c>
      <c r="BR15710" s="8" t="s">
        <v>377</v>
      </c>
      <c r="BS15710" s="8" t="s">
        <v>1032</v>
      </c>
      <c r="BT15710" s="8" t="s">
        <v>1033</v>
      </c>
      <c r="BU15710" s="8" t="s">
        <v>377</v>
      </c>
    </row>
    <row r="15711" spans="1:73" hidden="1">
      <c r="A15711" t="s">
        <v>142</v>
      </c>
      <c r="B15711" s="2">
        <v>42840.875</v>
      </c>
      <c r="C15711" s="1">
        <v>42840</v>
      </c>
      <c r="D15711">
        <v>14</v>
      </c>
      <c r="E15711">
        <v>0</v>
      </c>
      <c r="F15711" s="2">
        <v>42840.583333333336</v>
      </c>
      <c r="G15711" s="8" t="s">
        <v>375</v>
      </c>
      <c r="H15711" s="13" t="s">
        <v>376</v>
      </c>
      <c r="K15711" s="40">
        <v>362</v>
      </c>
      <c r="L15711" s="40">
        <v>362</v>
      </c>
      <c r="M15711" s="100">
        <v>0</v>
      </c>
      <c r="X15711" s="40">
        <v>362</v>
      </c>
      <c r="Y15711" s="40">
        <v>362</v>
      </c>
      <c r="Z15711" s="40">
        <v>0</v>
      </c>
      <c r="AA15711" s="40">
        <v>0</v>
      </c>
      <c r="AW15711" s="40">
        <v>362</v>
      </c>
      <c r="AX15711" s="40">
        <v>362</v>
      </c>
      <c r="AY15711" s="40">
        <v>1</v>
      </c>
      <c r="AZ15711" s="40">
        <v>-362</v>
      </c>
      <c r="BA15711" s="40">
        <v>0</v>
      </c>
      <c r="BB15711" s="40">
        <v>0</v>
      </c>
      <c r="BE15711" s="2">
        <v>42840.875</v>
      </c>
      <c r="BF15711" s="2">
        <v>42840.875</v>
      </c>
      <c r="BH15711">
        <v>0</v>
      </c>
      <c r="BI15711">
        <v>0</v>
      </c>
      <c r="BJ15711">
        <v>0</v>
      </c>
      <c r="BK15711">
        <v>0</v>
      </c>
      <c r="BL15711">
        <v>7</v>
      </c>
      <c r="BN15711" s="40">
        <v>7</v>
      </c>
      <c r="BO15711" s="40">
        <v>7</v>
      </c>
      <c r="BP15711" s="40">
        <v>0</v>
      </c>
      <c r="BQ15711">
        <v>0</v>
      </c>
      <c r="BR15711" s="8" t="s">
        <v>377</v>
      </c>
      <c r="BS15711" s="8" t="s">
        <v>1032</v>
      </c>
      <c r="BT15711" s="8" t="s">
        <v>1033</v>
      </c>
      <c r="BU15711" s="8" t="s">
        <v>377</v>
      </c>
    </row>
    <row r="15712" spans="1:73" hidden="1">
      <c r="A15712" t="s">
        <v>142</v>
      </c>
      <c r="B15712" s="2">
        <v>42840.916666666664</v>
      </c>
      <c r="C15712" s="1">
        <v>42840</v>
      </c>
      <c r="D15712">
        <v>15</v>
      </c>
      <c r="E15712">
        <v>0</v>
      </c>
      <c r="F15712" s="2">
        <v>42840.625</v>
      </c>
      <c r="G15712" s="8" t="s">
        <v>375</v>
      </c>
      <c r="H15712" s="13" t="s">
        <v>376</v>
      </c>
      <c r="K15712" s="40">
        <v>510</v>
      </c>
      <c r="L15712" s="40">
        <v>510</v>
      </c>
      <c r="M15712" s="100">
        <v>0</v>
      </c>
      <c r="X15712" s="40">
        <v>510</v>
      </c>
      <c r="Y15712" s="40">
        <v>510</v>
      </c>
      <c r="Z15712" s="40">
        <v>0</v>
      </c>
      <c r="AA15712" s="40">
        <v>0</v>
      </c>
      <c r="AW15712" s="40">
        <v>510</v>
      </c>
      <c r="AX15712" s="40">
        <v>510</v>
      </c>
      <c r="AY15712" s="40">
        <v>1</v>
      </c>
      <c r="AZ15712" s="40">
        <v>-510</v>
      </c>
      <c r="BA15712" s="40">
        <v>0</v>
      </c>
      <c r="BB15712" s="40">
        <v>0</v>
      </c>
      <c r="BE15712" s="2">
        <v>42840.916666666664</v>
      </c>
      <c r="BF15712" s="2">
        <v>42840.916666666664</v>
      </c>
      <c r="BH15712">
        <v>0</v>
      </c>
      <c r="BI15712">
        <v>0</v>
      </c>
      <c r="BJ15712">
        <v>0</v>
      </c>
      <c r="BK15712">
        <v>0</v>
      </c>
      <c r="BL15712">
        <v>7</v>
      </c>
      <c r="BN15712" s="40">
        <v>7</v>
      </c>
      <c r="BO15712" s="40">
        <v>7</v>
      </c>
      <c r="BP15712" s="40">
        <v>0</v>
      </c>
      <c r="BQ15712">
        <v>0</v>
      </c>
      <c r="BR15712" s="8" t="s">
        <v>377</v>
      </c>
      <c r="BS15712" s="8" t="s">
        <v>1032</v>
      </c>
      <c r="BT15712" s="8" t="s">
        <v>1033</v>
      </c>
      <c r="BU15712" s="8" t="s">
        <v>377</v>
      </c>
    </row>
    <row r="15713" spans="1:73" hidden="1">
      <c r="A15713" t="s">
        <v>142</v>
      </c>
      <c r="B15713" s="2">
        <v>42840.958333333336</v>
      </c>
      <c r="C15713" s="1">
        <v>42840</v>
      </c>
      <c r="D15713">
        <v>16</v>
      </c>
      <c r="E15713">
        <v>0</v>
      </c>
      <c r="F15713" s="2">
        <v>42840.666666666664</v>
      </c>
      <c r="G15713" s="8" t="s">
        <v>375</v>
      </c>
      <c r="H15713" s="13" t="s">
        <v>376</v>
      </c>
      <c r="K15713" s="40">
        <v>510</v>
      </c>
      <c r="L15713" s="40">
        <v>510</v>
      </c>
      <c r="M15713" s="100">
        <v>0</v>
      </c>
      <c r="X15713" s="40">
        <v>510</v>
      </c>
      <c r="Y15713" s="40">
        <v>510</v>
      </c>
      <c r="Z15713" s="40">
        <v>0</v>
      </c>
      <c r="AA15713" s="40">
        <v>0</v>
      </c>
      <c r="AW15713" s="40">
        <v>510</v>
      </c>
      <c r="AX15713" s="40">
        <v>510</v>
      </c>
      <c r="AY15713" s="40">
        <v>1</v>
      </c>
      <c r="AZ15713" s="40">
        <v>-510</v>
      </c>
      <c r="BA15713" s="40">
        <v>0</v>
      </c>
      <c r="BB15713" s="40">
        <v>0</v>
      </c>
      <c r="BE15713" s="2">
        <v>42840.958333333336</v>
      </c>
      <c r="BF15713" s="2">
        <v>42840.958333333336</v>
      </c>
      <c r="BH15713">
        <v>0</v>
      </c>
      <c r="BI15713">
        <v>0</v>
      </c>
      <c r="BJ15713">
        <v>0</v>
      </c>
      <c r="BK15713">
        <v>0</v>
      </c>
      <c r="BL15713">
        <v>7</v>
      </c>
      <c r="BN15713" s="40">
        <v>7</v>
      </c>
      <c r="BO15713" s="40">
        <v>7</v>
      </c>
      <c r="BP15713" s="40">
        <v>0</v>
      </c>
      <c r="BQ15713">
        <v>0</v>
      </c>
      <c r="BR15713" s="8" t="s">
        <v>377</v>
      </c>
      <c r="BS15713" s="8" t="s">
        <v>1032</v>
      </c>
      <c r="BT15713" s="8" t="s">
        <v>1033</v>
      </c>
      <c r="BU15713" s="8" t="s">
        <v>377</v>
      </c>
    </row>
    <row r="15714" spans="1:73" hidden="1">
      <c r="A15714" t="s">
        <v>142</v>
      </c>
      <c r="B15714" s="2">
        <v>42841</v>
      </c>
      <c r="C15714" s="1">
        <v>42840</v>
      </c>
      <c r="D15714">
        <v>17</v>
      </c>
      <c r="E15714">
        <v>0</v>
      </c>
      <c r="F15714" s="2">
        <v>42840.708333333336</v>
      </c>
      <c r="G15714" s="8" t="s">
        <v>375</v>
      </c>
      <c r="H15714" s="13" t="s">
        <v>376</v>
      </c>
      <c r="K15714" s="40">
        <v>518</v>
      </c>
      <c r="L15714" s="40">
        <v>518</v>
      </c>
      <c r="M15714" s="100">
        <v>0</v>
      </c>
      <c r="X15714" s="40">
        <v>518</v>
      </c>
      <c r="Y15714" s="40">
        <v>518</v>
      </c>
      <c r="Z15714" s="40">
        <v>0</v>
      </c>
      <c r="AA15714" s="40">
        <v>0</v>
      </c>
      <c r="AW15714" s="40">
        <v>518</v>
      </c>
      <c r="AX15714" s="40">
        <v>518</v>
      </c>
      <c r="AY15714" s="40">
        <v>1</v>
      </c>
      <c r="AZ15714" s="40">
        <v>-518</v>
      </c>
      <c r="BA15714" s="40">
        <v>0</v>
      </c>
      <c r="BB15714" s="40">
        <v>0</v>
      </c>
      <c r="BE15714" s="2">
        <v>42841</v>
      </c>
      <c r="BF15714" s="2">
        <v>42841</v>
      </c>
      <c r="BH15714">
        <v>0</v>
      </c>
      <c r="BI15714">
        <v>0</v>
      </c>
      <c r="BJ15714">
        <v>0</v>
      </c>
      <c r="BK15714">
        <v>0</v>
      </c>
      <c r="BL15714">
        <v>7</v>
      </c>
      <c r="BN15714" s="40">
        <v>7</v>
      </c>
      <c r="BO15714" s="40">
        <v>7</v>
      </c>
      <c r="BP15714" s="40">
        <v>0</v>
      </c>
      <c r="BQ15714">
        <v>0</v>
      </c>
      <c r="BR15714" s="8" t="s">
        <v>377</v>
      </c>
      <c r="BS15714" s="8" t="s">
        <v>1032</v>
      </c>
      <c r="BT15714" s="8" t="s">
        <v>1033</v>
      </c>
      <c r="BU15714" s="8" t="s">
        <v>377</v>
      </c>
    </row>
    <row r="15715" spans="1:73" hidden="1">
      <c r="A15715" t="s">
        <v>142</v>
      </c>
      <c r="B15715" s="2">
        <v>42841.041666666664</v>
      </c>
      <c r="C15715" s="1">
        <v>42840</v>
      </c>
      <c r="D15715">
        <v>18</v>
      </c>
      <c r="E15715">
        <v>0</v>
      </c>
      <c r="F15715" s="2">
        <v>42840.75</v>
      </c>
      <c r="G15715" s="8" t="s">
        <v>375</v>
      </c>
      <c r="H15715" s="13" t="s">
        <v>376</v>
      </c>
      <c r="K15715" s="40">
        <v>540</v>
      </c>
      <c r="L15715" s="40">
        <v>540</v>
      </c>
      <c r="M15715" s="100">
        <v>0</v>
      </c>
      <c r="X15715" s="40">
        <v>540</v>
      </c>
      <c r="Y15715" s="40">
        <v>540</v>
      </c>
      <c r="Z15715" s="40">
        <v>0</v>
      </c>
      <c r="AA15715" s="40">
        <v>0</v>
      </c>
      <c r="AW15715" s="40">
        <v>540</v>
      </c>
      <c r="AX15715" s="40">
        <v>540</v>
      </c>
      <c r="AY15715" s="40">
        <v>1</v>
      </c>
      <c r="AZ15715" s="40">
        <v>-540</v>
      </c>
      <c r="BA15715" s="40">
        <v>0</v>
      </c>
      <c r="BB15715" s="40">
        <v>0</v>
      </c>
      <c r="BE15715" s="2">
        <v>42841.041666666664</v>
      </c>
      <c r="BF15715" s="2">
        <v>42841.041666666664</v>
      </c>
      <c r="BH15715">
        <v>0</v>
      </c>
      <c r="BI15715">
        <v>0</v>
      </c>
      <c r="BJ15715">
        <v>0</v>
      </c>
      <c r="BK15715">
        <v>0</v>
      </c>
      <c r="BL15715">
        <v>7</v>
      </c>
      <c r="BN15715" s="40">
        <v>7</v>
      </c>
      <c r="BO15715" s="40">
        <v>7</v>
      </c>
      <c r="BP15715" s="40">
        <v>0</v>
      </c>
      <c r="BQ15715">
        <v>0</v>
      </c>
      <c r="BR15715" s="8" t="s">
        <v>377</v>
      </c>
      <c r="BS15715" s="8" t="s">
        <v>1032</v>
      </c>
      <c r="BT15715" s="8" t="s">
        <v>1033</v>
      </c>
      <c r="BU15715" s="8" t="s">
        <v>377</v>
      </c>
    </row>
    <row r="15716" spans="1:73" hidden="1">
      <c r="A15716" t="s">
        <v>142</v>
      </c>
      <c r="B15716" s="2">
        <v>42841.083333333336</v>
      </c>
      <c r="C15716" s="1">
        <v>42840</v>
      </c>
      <c r="D15716">
        <v>19</v>
      </c>
      <c r="E15716">
        <v>0</v>
      </c>
      <c r="F15716" s="2">
        <v>42840.791666666664</v>
      </c>
      <c r="G15716" s="8" t="s">
        <v>375</v>
      </c>
      <c r="H15716" s="13" t="s">
        <v>376</v>
      </c>
      <c r="K15716" s="40">
        <v>648</v>
      </c>
      <c r="L15716" s="40">
        <v>648</v>
      </c>
      <c r="M15716" s="100">
        <v>0</v>
      </c>
      <c r="X15716" s="40">
        <v>648</v>
      </c>
      <c r="Y15716" s="40">
        <v>648</v>
      </c>
      <c r="Z15716" s="40">
        <v>0</v>
      </c>
      <c r="AA15716" s="40">
        <v>0</v>
      </c>
      <c r="AW15716" s="40">
        <v>648</v>
      </c>
      <c r="AX15716" s="40">
        <v>648</v>
      </c>
      <c r="AY15716" s="40">
        <v>1</v>
      </c>
      <c r="AZ15716" s="40">
        <v>-648</v>
      </c>
      <c r="BA15716" s="40">
        <v>0</v>
      </c>
      <c r="BB15716" s="40">
        <v>0</v>
      </c>
      <c r="BE15716" s="2">
        <v>42841.083333333336</v>
      </c>
      <c r="BF15716" s="2">
        <v>42841.083333333336</v>
      </c>
      <c r="BH15716">
        <v>0</v>
      </c>
      <c r="BI15716">
        <v>0</v>
      </c>
      <c r="BJ15716">
        <v>0</v>
      </c>
      <c r="BK15716">
        <v>0</v>
      </c>
      <c r="BL15716">
        <v>7</v>
      </c>
      <c r="BN15716" s="40">
        <v>7</v>
      </c>
      <c r="BO15716" s="40">
        <v>7</v>
      </c>
      <c r="BP15716" s="40">
        <v>0</v>
      </c>
      <c r="BQ15716">
        <v>0</v>
      </c>
      <c r="BR15716" s="8" t="s">
        <v>377</v>
      </c>
      <c r="BS15716" s="8" t="s">
        <v>1032</v>
      </c>
      <c r="BT15716" s="8" t="s">
        <v>1033</v>
      </c>
      <c r="BU15716" s="8" t="s">
        <v>377</v>
      </c>
    </row>
    <row r="15717" spans="1:73" hidden="1">
      <c r="A15717" t="s">
        <v>142</v>
      </c>
      <c r="B15717" s="2">
        <v>42841.125</v>
      </c>
      <c r="C15717" s="1">
        <v>42840</v>
      </c>
      <c r="D15717">
        <v>20</v>
      </c>
      <c r="E15717">
        <v>0</v>
      </c>
      <c r="F15717" s="2">
        <v>42840.833333333336</v>
      </c>
      <c r="G15717" s="8" t="s">
        <v>375</v>
      </c>
      <c r="H15717" s="13" t="s">
        <v>376</v>
      </c>
      <c r="K15717" s="40">
        <v>693</v>
      </c>
      <c r="L15717" s="40">
        <v>693</v>
      </c>
      <c r="M15717" s="100">
        <v>0</v>
      </c>
      <c r="X15717" s="40">
        <v>693</v>
      </c>
      <c r="Y15717" s="40">
        <v>693</v>
      </c>
      <c r="Z15717" s="40">
        <v>0</v>
      </c>
      <c r="AA15717" s="40">
        <v>0</v>
      </c>
      <c r="AW15717" s="40">
        <v>693</v>
      </c>
      <c r="AX15717" s="40">
        <v>693</v>
      </c>
      <c r="AY15717" s="40">
        <v>1</v>
      </c>
      <c r="AZ15717" s="40">
        <v>-693</v>
      </c>
      <c r="BA15717" s="40">
        <v>0</v>
      </c>
      <c r="BB15717" s="40">
        <v>0</v>
      </c>
      <c r="BE15717" s="2">
        <v>42841.125</v>
      </c>
      <c r="BF15717" s="2">
        <v>42841.125</v>
      </c>
      <c r="BH15717">
        <v>0</v>
      </c>
      <c r="BI15717">
        <v>0</v>
      </c>
      <c r="BJ15717">
        <v>0</v>
      </c>
      <c r="BK15717">
        <v>0</v>
      </c>
      <c r="BL15717">
        <v>7</v>
      </c>
      <c r="BN15717" s="40">
        <v>7</v>
      </c>
      <c r="BO15717" s="40">
        <v>7</v>
      </c>
      <c r="BP15717" s="40">
        <v>0</v>
      </c>
      <c r="BQ15717">
        <v>0</v>
      </c>
      <c r="BR15717" s="8" t="s">
        <v>377</v>
      </c>
      <c r="BS15717" s="8" t="s">
        <v>1032</v>
      </c>
      <c r="BT15717" s="8" t="s">
        <v>1033</v>
      </c>
      <c r="BU15717" s="8" t="s">
        <v>377</v>
      </c>
    </row>
    <row r="15718" spans="1:73" hidden="1">
      <c r="A15718" t="s">
        <v>142</v>
      </c>
      <c r="B15718" s="2">
        <v>42841.166666666664</v>
      </c>
      <c r="C15718" s="1">
        <v>42840</v>
      </c>
      <c r="D15718">
        <v>21</v>
      </c>
      <c r="E15718">
        <v>0</v>
      </c>
      <c r="F15718" s="2">
        <v>42840.875</v>
      </c>
      <c r="G15718" s="8" t="s">
        <v>375</v>
      </c>
      <c r="H15718" s="13" t="s">
        <v>376</v>
      </c>
      <c r="K15718" s="40">
        <v>710</v>
      </c>
      <c r="L15718" s="40">
        <v>710</v>
      </c>
      <c r="M15718" s="100">
        <v>0</v>
      </c>
      <c r="X15718" s="40">
        <v>710</v>
      </c>
      <c r="Y15718" s="40">
        <v>710</v>
      </c>
      <c r="Z15718" s="40">
        <v>0</v>
      </c>
      <c r="AA15718" s="40">
        <v>0</v>
      </c>
      <c r="AW15718" s="40">
        <v>710</v>
      </c>
      <c r="AX15718" s="40">
        <v>710</v>
      </c>
      <c r="AY15718" s="40">
        <v>1</v>
      </c>
      <c r="AZ15718" s="40">
        <v>-710</v>
      </c>
      <c r="BA15718" s="40">
        <v>0</v>
      </c>
      <c r="BB15718" s="40">
        <v>0</v>
      </c>
      <c r="BE15718" s="2">
        <v>42841.166666666664</v>
      </c>
      <c r="BF15718" s="2">
        <v>42841.166666666664</v>
      </c>
      <c r="BH15718">
        <v>0</v>
      </c>
      <c r="BI15718">
        <v>0</v>
      </c>
      <c r="BJ15718">
        <v>0</v>
      </c>
      <c r="BK15718">
        <v>0</v>
      </c>
      <c r="BL15718">
        <v>7</v>
      </c>
      <c r="BN15718" s="40">
        <v>7</v>
      </c>
      <c r="BO15718" s="40">
        <v>7</v>
      </c>
      <c r="BP15718" s="40">
        <v>0</v>
      </c>
      <c r="BQ15718">
        <v>0</v>
      </c>
      <c r="BR15718" s="8" t="s">
        <v>377</v>
      </c>
      <c r="BS15718" s="8" t="s">
        <v>1032</v>
      </c>
      <c r="BT15718" s="8" t="s">
        <v>1033</v>
      </c>
      <c r="BU15718" s="8" t="s">
        <v>377</v>
      </c>
    </row>
    <row r="15719" spans="1:73" hidden="1">
      <c r="A15719" t="s">
        <v>142</v>
      </c>
      <c r="B15719" s="2">
        <v>42841.208333333336</v>
      </c>
      <c r="C15719" s="1">
        <v>42840</v>
      </c>
      <c r="D15719">
        <v>22</v>
      </c>
      <c r="E15719">
        <v>0</v>
      </c>
      <c r="F15719" s="2">
        <v>42840.916666666664</v>
      </c>
      <c r="G15719" s="8" t="s">
        <v>375</v>
      </c>
      <c r="H15719" s="13" t="s">
        <v>376</v>
      </c>
      <c r="K15719" s="40">
        <v>725</v>
      </c>
      <c r="L15719" s="40">
        <v>725</v>
      </c>
      <c r="M15719" s="100">
        <v>0</v>
      </c>
      <c r="X15719" s="40">
        <v>725</v>
      </c>
      <c r="Y15719" s="40">
        <v>725</v>
      </c>
      <c r="Z15719" s="40">
        <v>0</v>
      </c>
      <c r="AA15719" s="40">
        <v>0</v>
      </c>
      <c r="AW15719" s="40">
        <v>725</v>
      </c>
      <c r="AX15719" s="40">
        <v>725</v>
      </c>
      <c r="AY15719" s="40">
        <v>1</v>
      </c>
      <c r="AZ15719" s="40">
        <v>-725</v>
      </c>
      <c r="BA15719" s="40">
        <v>0</v>
      </c>
      <c r="BB15719" s="40">
        <v>0</v>
      </c>
      <c r="BE15719" s="2">
        <v>42841.208333333336</v>
      </c>
      <c r="BF15719" s="2">
        <v>42841.208333333336</v>
      </c>
      <c r="BH15719">
        <v>0</v>
      </c>
      <c r="BI15719">
        <v>0</v>
      </c>
      <c r="BJ15719">
        <v>0</v>
      </c>
      <c r="BK15719">
        <v>0</v>
      </c>
      <c r="BL15719">
        <v>7</v>
      </c>
      <c r="BN15719" s="40">
        <v>7</v>
      </c>
      <c r="BO15719" s="40">
        <v>7</v>
      </c>
      <c r="BP15719" s="40">
        <v>0</v>
      </c>
      <c r="BQ15719">
        <v>0</v>
      </c>
      <c r="BR15719" s="8" t="s">
        <v>377</v>
      </c>
      <c r="BS15719" s="8" t="s">
        <v>1032</v>
      </c>
      <c r="BT15719" s="8" t="s">
        <v>1033</v>
      </c>
      <c r="BU15719" s="8" t="s">
        <v>377</v>
      </c>
    </row>
    <row r="15720" spans="1:73" hidden="1">
      <c r="A15720" t="s">
        <v>142</v>
      </c>
      <c r="B15720" s="2">
        <v>42841.25</v>
      </c>
      <c r="C15720" s="1">
        <v>42840</v>
      </c>
      <c r="D15720">
        <v>23</v>
      </c>
      <c r="E15720">
        <v>0</v>
      </c>
      <c r="F15720" s="2">
        <v>42840.958333333336</v>
      </c>
      <c r="G15720" s="8" t="s">
        <v>375</v>
      </c>
      <c r="H15720" s="13" t="s">
        <v>376</v>
      </c>
      <c r="K15720" s="40">
        <v>605</v>
      </c>
      <c r="L15720" s="40">
        <v>605</v>
      </c>
      <c r="M15720" s="100">
        <v>0</v>
      </c>
      <c r="X15720" s="40">
        <v>605</v>
      </c>
      <c r="Y15720" s="40">
        <v>605</v>
      </c>
      <c r="Z15720" s="40">
        <v>0</v>
      </c>
      <c r="AA15720" s="40">
        <v>0</v>
      </c>
      <c r="AW15720" s="40">
        <v>605</v>
      </c>
      <c r="AX15720" s="40">
        <v>605</v>
      </c>
      <c r="AY15720" s="40">
        <v>1</v>
      </c>
      <c r="AZ15720" s="40">
        <v>-605</v>
      </c>
      <c r="BA15720" s="40">
        <v>0</v>
      </c>
      <c r="BB15720" s="40">
        <v>0</v>
      </c>
      <c r="BE15720" s="2">
        <v>42841.25</v>
      </c>
      <c r="BF15720" s="2">
        <v>42841.25</v>
      </c>
      <c r="BH15720">
        <v>0</v>
      </c>
      <c r="BI15720">
        <v>0</v>
      </c>
      <c r="BJ15720">
        <v>0</v>
      </c>
      <c r="BK15720">
        <v>0</v>
      </c>
      <c r="BL15720">
        <v>7</v>
      </c>
      <c r="BN15720" s="40">
        <v>7</v>
      </c>
      <c r="BO15720" s="40">
        <v>7</v>
      </c>
      <c r="BP15720" s="40">
        <v>0</v>
      </c>
      <c r="BQ15720">
        <v>0</v>
      </c>
      <c r="BR15720" s="8" t="s">
        <v>377</v>
      </c>
      <c r="BS15720" s="8" t="s">
        <v>1032</v>
      </c>
      <c r="BT15720" s="8" t="s">
        <v>1033</v>
      </c>
      <c r="BU15720" s="8" t="s">
        <v>377</v>
      </c>
    </row>
    <row r="15721" spans="1:73" hidden="1">
      <c r="A15721" t="s">
        <v>142</v>
      </c>
      <c r="B15721" s="2">
        <v>42841.291666666664</v>
      </c>
      <c r="C15721" s="1">
        <v>42840</v>
      </c>
      <c r="D15721">
        <v>24</v>
      </c>
      <c r="E15721">
        <v>0</v>
      </c>
      <c r="F15721" s="2">
        <v>42841</v>
      </c>
      <c r="G15721" s="8" t="s">
        <v>375</v>
      </c>
      <c r="H15721" s="13" t="s">
        <v>376</v>
      </c>
      <c r="K15721" s="40">
        <v>585</v>
      </c>
      <c r="L15721" s="40">
        <v>585</v>
      </c>
      <c r="M15721" s="100">
        <v>0</v>
      </c>
      <c r="X15721" s="40">
        <v>585</v>
      </c>
      <c r="Y15721" s="40">
        <v>585</v>
      </c>
      <c r="Z15721" s="40">
        <v>0</v>
      </c>
      <c r="AA15721" s="40">
        <v>0</v>
      </c>
      <c r="AW15721" s="40">
        <v>585</v>
      </c>
      <c r="AX15721" s="40">
        <v>585</v>
      </c>
      <c r="AY15721" s="40">
        <v>1</v>
      </c>
      <c r="AZ15721" s="40">
        <v>-585</v>
      </c>
      <c r="BA15721" s="40">
        <v>0</v>
      </c>
      <c r="BB15721" s="40">
        <v>0</v>
      </c>
      <c r="BE15721" s="2">
        <v>42841.291666666664</v>
      </c>
      <c r="BF15721" s="2">
        <v>42841.291666666664</v>
      </c>
      <c r="BH15721">
        <v>0</v>
      </c>
      <c r="BI15721">
        <v>0</v>
      </c>
      <c r="BJ15721">
        <v>0</v>
      </c>
      <c r="BK15721">
        <v>0</v>
      </c>
      <c r="BL15721">
        <v>7</v>
      </c>
      <c r="BN15721" s="40">
        <v>7</v>
      </c>
      <c r="BO15721" s="40">
        <v>7</v>
      </c>
      <c r="BP15721" s="40">
        <v>0</v>
      </c>
      <c r="BQ15721">
        <v>0</v>
      </c>
      <c r="BR15721" s="8" t="s">
        <v>377</v>
      </c>
      <c r="BS15721" s="8" t="s">
        <v>1032</v>
      </c>
      <c r="BT15721" s="8" t="s">
        <v>1033</v>
      </c>
      <c r="BU15721" s="8" t="s">
        <v>377</v>
      </c>
    </row>
    <row r="15722" spans="1:73" hidden="1">
      <c r="A15722" t="s">
        <v>142</v>
      </c>
      <c r="B15722" s="2">
        <v>42841.333333333336</v>
      </c>
      <c r="C15722" s="1">
        <v>42841</v>
      </c>
      <c r="D15722">
        <v>1</v>
      </c>
      <c r="E15722">
        <v>0</v>
      </c>
      <c r="F15722" s="2">
        <v>42841.041666666664</v>
      </c>
      <c r="G15722" s="8" t="s">
        <v>375</v>
      </c>
      <c r="H15722" s="13" t="s">
        <v>376</v>
      </c>
      <c r="K15722" s="40">
        <v>598</v>
      </c>
      <c r="L15722" s="40">
        <v>598</v>
      </c>
      <c r="M15722" s="100">
        <v>0</v>
      </c>
      <c r="X15722" s="40">
        <v>598</v>
      </c>
      <c r="Y15722" s="40">
        <v>598</v>
      </c>
      <c r="Z15722" s="40">
        <v>0</v>
      </c>
      <c r="AA15722" s="40">
        <v>0</v>
      </c>
      <c r="AW15722" s="40">
        <v>598</v>
      </c>
      <c r="AX15722" s="40">
        <v>598</v>
      </c>
      <c r="AY15722" s="40">
        <v>1</v>
      </c>
      <c r="AZ15722" s="40">
        <v>-598</v>
      </c>
      <c r="BA15722" s="40">
        <v>0</v>
      </c>
      <c r="BB15722" s="40">
        <v>0</v>
      </c>
      <c r="BE15722" s="2">
        <v>42841.333333333336</v>
      </c>
      <c r="BF15722" s="2">
        <v>42841.333333333336</v>
      </c>
      <c r="BH15722">
        <v>0</v>
      </c>
      <c r="BI15722">
        <v>0</v>
      </c>
      <c r="BJ15722">
        <v>0</v>
      </c>
      <c r="BK15722">
        <v>0</v>
      </c>
      <c r="BL15722">
        <v>7</v>
      </c>
      <c r="BN15722" s="40">
        <v>7</v>
      </c>
      <c r="BO15722" s="40">
        <v>7</v>
      </c>
      <c r="BP15722" s="40">
        <v>0</v>
      </c>
      <c r="BQ15722">
        <v>0</v>
      </c>
      <c r="BR15722" s="8" t="s">
        <v>377</v>
      </c>
      <c r="BS15722" s="8" t="s">
        <v>1033</v>
      </c>
      <c r="BT15722" s="8" t="s">
        <v>1034</v>
      </c>
      <c r="BU15722" s="8" t="s">
        <v>377</v>
      </c>
    </row>
    <row r="15723" spans="1:73" hidden="1">
      <c r="A15723" t="s">
        <v>142</v>
      </c>
      <c r="B15723" s="2">
        <v>42841.375</v>
      </c>
      <c r="C15723" s="1">
        <v>42841</v>
      </c>
      <c r="D15723">
        <v>2</v>
      </c>
      <c r="E15723">
        <v>0</v>
      </c>
      <c r="F15723" s="2">
        <v>42841.083333333336</v>
      </c>
      <c r="G15723" s="8" t="s">
        <v>375</v>
      </c>
      <c r="H15723" s="13" t="s">
        <v>376</v>
      </c>
      <c r="K15723" s="40">
        <v>516</v>
      </c>
      <c r="L15723" s="40">
        <v>516</v>
      </c>
      <c r="M15723" s="100">
        <v>0</v>
      </c>
      <c r="X15723" s="40">
        <v>516</v>
      </c>
      <c r="Y15723" s="40">
        <v>516</v>
      </c>
      <c r="Z15723" s="40">
        <v>0</v>
      </c>
      <c r="AA15723" s="40">
        <v>0</v>
      </c>
      <c r="AW15723" s="40">
        <v>516</v>
      </c>
      <c r="AX15723" s="40">
        <v>516</v>
      </c>
      <c r="AY15723" s="40">
        <v>1</v>
      </c>
      <c r="AZ15723" s="40">
        <v>-516</v>
      </c>
      <c r="BA15723" s="40">
        <v>0</v>
      </c>
      <c r="BB15723" s="40">
        <v>0</v>
      </c>
      <c r="BE15723" s="2">
        <v>42841.375</v>
      </c>
      <c r="BF15723" s="2">
        <v>42841.375</v>
      </c>
      <c r="BH15723">
        <v>0</v>
      </c>
      <c r="BI15723">
        <v>0</v>
      </c>
      <c r="BJ15723">
        <v>0</v>
      </c>
      <c r="BK15723">
        <v>0</v>
      </c>
      <c r="BL15723">
        <v>7</v>
      </c>
      <c r="BN15723" s="40">
        <v>7</v>
      </c>
      <c r="BO15723" s="40">
        <v>7</v>
      </c>
      <c r="BP15723" s="40">
        <v>0</v>
      </c>
      <c r="BQ15723">
        <v>0</v>
      </c>
      <c r="BR15723" s="8" t="s">
        <v>377</v>
      </c>
      <c r="BS15723" s="8" t="s">
        <v>1033</v>
      </c>
      <c r="BT15723" s="8" t="s">
        <v>1034</v>
      </c>
      <c r="BU15723" s="8" t="s">
        <v>377</v>
      </c>
    </row>
    <row r="15724" spans="1:73" hidden="1">
      <c r="A15724" t="s">
        <v>142</v>
      </c>
      <c r="B15724" s="2">
        <v>42841.416666666664</v>
      </c>
      <c r="C15724" s="1">
        <v>42841</v>
      </c>
      <c r="D15724">
        <v>3</v>
      </c>
      <c r="E15724">
        <v>0</v>
      </c>
      <c r="F15724" s="2">
        <v>42841.125</v>
      </c>
      <c r="G15724" s="8" t="s">
        <v>375</v>
      </c>
      <c r="H15724" s="13" t="s">
        <v>376</v>
      </c>
      <c r="K15724" s="40">
        <v>497</v>
      </c>
      <c r="L15724" s="40">
        <v>497</v>
      </c>
      <c r="M15724" s="100">
        <v>0</v>
      </c>
      <c r="X15724" s="40">
        <v>497</v>
      </c>
      <c r="Y15724" s="40">
        <v>497</v>
      </c>
      <c r="Z15724" s="40">
        <v>0</v>
      </c>
      <c r="AA15724" s="40">
        <v>0</v>
      </c>
      <c r="AW15724" s="40">
        <v>497</v>
      </c>
      <c r="AX15724" s="40">
        <v>497</v>
      </c>
      <c r="AY15724" s="40">
        <v>1</v>
      </c>
      <c r="AZ15724" s="40">
        <v>-497</v>
      </c>
      <c r="BA15724" s="40">
        <v>0</v>
      </c>
      <c r="BB15724" s="40">
        <v>0</v>
      </c>
      <c r="BE15724" s="2">
        <v>42841.416666666664</v>
      </c>
      <c r="BF15724" s="2">
        <v>42841.416666666664</v>
      </c>
      <c r="BH15724">
        <v>0</v>
      </c>
      <c r="BI15724">
        <v>0</v>
      </c>
      <c r="BJ15724">
        <v>0</v>
      </c>
      <c r="BK15724">
        <v>0</v>
      </c>
      <c r="BL15724">
        <v>7</v>
      </c>
      <c r="BN15724" s="40">
        <v>7</v>
      </c>
      <c r="BO15724" s="40">
        <v>7</v>
      </c>
      <c r="BP15724" s="40">
        <v>0</v>
      </c>
      <c r="BQ15724">
        <v>0</v>
      </c>
      <c r="BR15724" s="8" t="s">
        <v>377</v>
      </c>
      <c r="BS15724" s="8" t="s">
        <v>1033</v>
      </c>
      <c r="BT15724" s="8" t="s">
        <v>1034</v>
      </c>
      <c r="BU15724" s="8" t="s">
        <v>377</v>
      </c>
    </row>
    <row r="15725" spans="1:73" hidden="1">
      <c r="A15725" t="s">
        <v>142</v>
      </c>
      <c r="B15725" s="2">
        <v>42841.458333333336</v>
      </c>
      <c r="C15725" s="1">
        <v>42841</v>
      </c>
      <c r="D15725">
        <v>4</v>
      </c>
      <c r="E15725">
        <v>0</v>
      </c>
      <c r="F15725" s="2">
        <v>42841.166666666664</v>
      </c>
      <c r="G15725" s="8" t="s">
        <v>375</v>
      </c>
      <c r="H15725" s="13" t="s">
        <v>376</v>
      </c>
      <c r="K15725" s="40">
        <v>546</v>
      </c>
      <c r="L15725" s="40">
        <v>546</v>
      </c>
      <c r="M15725" s="100">
        <v>0</v>
      </c>
      <c r="X15725" s="40">
        <v>546</v>
      </c>
      <c r="Y15725" s="40">
        <v>546</v>
      </c>
      <c r="Z15725" s="40">
        <v>0</v>
      </c>
      <c r="AA15725" s="40">
        <v>0</v>
      </c>
      <c r="AW15725" s="40">
        <v>546</v>
      </c>
      <c r="AX15725" s="40">
        <v>546</v>
      </c>
      <c r="AY15725" s="40">
        <v>1</v>
      </c>
      <c r="AZ15725" s="40">
        <v>-546</v>
      </c>
      <c r="BA15725" s="40">
        <v>0</v>
      </c>
      <c r="BB15725" s="40">
        <v>0</v>
      </c>
      <c r="BE15725" s="2">
        <v>42841.458333333336</v>
      </c>
      <c r="BF15725" s="2">
        <v>42841.458333333336</v>
      </c>
      <c r="BH15725">
        <v>0</v>
      </c>
      <c r="BI15725">
        <v>0</v>
      </c>
      <c r="BJ15725">
        <v>0</v>
      </c>
      <c r="BK15725">
        <v>0</v>
      </c>
      <c r="BL15725">
        <v>7</v>
      </c>
      <c r="BN15725" s="40">
        <v>7</v>
      </c>
      <c r="BO15725" s="40">
        <v>7</v>
      </c>
      <c r="BP15725" s="40">
        <v>0</v>
      </c>
      <c r="BQ15725">
        <v>0</v>
      </c>
      <c r="BR15725" s="8" t="s">
        <v>377</v>
      </c>
      <c r="BS15725" s="8" t="s">
        <v>1033</v>
      </c>
      <c r="BT15725" s="8" t="s">
        <v>1034</v>
      </c>
      <c r="BU15725" s="8" t="s">
        <v>377</v>
      </c>
    </row>
    <row r="15726" spans="1:73" hidden="1">
      <c r="A15726" t="s">
        <v>142</v>
      </c>
      <c r="B15726" s="2">
        <v>42841.5</v>
      </c>
      <c r="C15726" s="1">
        <v>42841</v>
      </c>
      <c r="D15726">
        <v>5</v>
      </c>
      <c r="E15726">
        <v>0</v>
      </c>
      <c r="F15726" s="2">
        <v>42841.208333333336</v>
      </c>
      <c r="G15726" s="8" t="s">
        <v>375</v>
      </c>
      <c r="H15726" s="13" t="s">
        <v>376</v>
      </c>
      <c r="K15726" s="40">
        <v>557</v>
      </c>
      <c r="L15726" s="40">
        <v>557</v>
      </c>
      <c r="M15726" s="100">
        <v>0</v>
      </c>
      <c r="X15726" s="40">
        <v>557</v>
      </c>
      <c r="Y15726" s="40">
        <v>557</v>
      </c>
      <c r="Z15726" s="40">
        <v>0</v>
      </c>
      <c r="AA15726" s="40">
        <v>0</v>
      </c>
      <c r="AW15726" s="40">
        <v>557</v>
      </c>
      <c r="AX15726" s="40">
        <v>557</v>
      </c>
      <c r="AY15726" s="40">
        <v>1</v>
      </c>
      <c r="AZ15726" s="40">
        <v>-557</v>
      </c>
      <c r="BA15726" s="40">
        <v>0</v>
      </c>
      <c r="BB15726" s="40">
        <v>0</v>
      </c>
      <c r="BE15726" s="2">
        <v>42841.5</v>
      </c>
      <c r="BF15726" s="2">
        <v>42841.5</v>
      </c>
      <c r="BH15726">
        <v>0</v>
      </c>
      <c r="BI15726">
        <v>0</v>
      </c>
      <c r="BJ15726">
        <v>0</v>
      </c>
      <c r="BK15726">
        <v>0</v>
      </c>
      <c r="BL15726">
        <v>7</v>
      </c>
      <c r="BN15726" s="40">
        <v>7</v>
      </c>
      <c r="BO15726" s="40">
        <v>7</v>
      </c>
      <c r="BP15726" s="40">
        <v>0</v>
      </c>
      <c r="BQ15726">
        <v>0</v>
      </c>
      <c r="BR15726" s="8" t="s">
        <v>377</v>
      </c>
      <c r="BS15726" s="8" t="s">
        <v>1033</v>
      </c>
      <c r="BT15726" s="8" t="s">
        <v>1034</v>
      </c>
      <c r="BU15726" s="8" t="s">
        <v>377</v>
      </c>
    </row>
    <row r="15727" spans="1:73" hidden="1">
      <c r="A15727" t="s">
        <v>142</v>
      </c>
      <c r="B15727" s="2">
        <v>42841.541666666664</v>
      </c>
      <c r="C15727" s="1">
        <v>42841</v>
      </c>
      <c r="D15727">
        <v>6</v>
      </c>
      <c r="E15727">
        <v>0</v>
      </c>
      <c r="F15727" s="2">
        <v>42841.25</v>
      </c>
      <c r="G15727" s="8" t="s">
        <v>375</v>
      </c>
      <c r="H15727" s="13" t="s">
        <v>376</v>
      </c>
      <c r="K15727" s="40">
        <v>615</v>
      </c>
      <c r="L15727" s="40">
        <v>615</v>
      </c>
      <c r="M15727" s="100">
        <v>0</v>
      </c>
      <c r="X15727" s="40">
        <v>615</v>
      </c>
      <c r="Y15727" s="40">
        <v>615</v>
      </c>
      <c r="Z15727" s="40">
        <v>0</v>
      </c>
      <c r="AA15727" s="40">
        <v>0</v>
      </c>
      <c r="AW15727" s="40">
        <v>615</v>
      </c>
      <c r="AX15727" s="40">
        <v>615</v>
      </c>
      <c r="AY15727" s="40">
        <v>1</v>
      </c>
      <c r="AZ15727" s="40">
        <v>-615</v>
      </c>
      <c r="BA15727" s="40">
        <v>0</v>
      </c>
      <c r="BB15727" s="40">
        <v>0</v>
      </c>
      <c r="BE15727" s="2">
        <v>42841.541666666664</v>
      </c>
      <c r="BF15727" s="2">
        <v>42841.541666666664</v>
      </c>
      <c r="BH15727">
        <v>0</v>
      </c>
      <c r="BI15727">
        <v>0</v>
      </c>
      <c r="BJ15727">
        <v>0</v>
      </c>
      <c r="BK15727">
        <v>0</v>
      </c>
      <c r="BL15727">
        <v>7</v>
      </c>
      <c r="BN15727" s="40">
        <v>7</v>
      </c>
      <c r="BO15727" s="40">
        <v>7</v>
      </c>
      <c r="BP15727" s="40">
        <v>0</v>
      </c>
      <c r="BQ15727">
        <v>0</v>
      </c>
      <c r="BR15727" s="8" t="s">
        <v>377</v>
      </c>
      <c r="BS15727" s="8" t="s">
        <v>1033</v>
      </c>
      <c r="BT15727" s="8" t="s">
        <v>1034</v>
      </c>
      <c r="BU15727" s="8" t="s">
        <v>377</v>
      </c>
    </row>
    <row r="15728" spans="1:73" hidden="1">
      <c r="A15728" t="s">
        <v>142</v>
      </c>
      <c r="B15728" s="2">
        <v>42841.583333333336</v>
      </c>
      <c r="C15728" s="1">
        <v>42841</v>
      </c>
      <c r="D15728">
        <v>7</v>
      </c>
      <c r="E15728">
        <v>0</v>
      </c>
      <c r="F15728" s="2">
        <v>42841.291666666664</v>
      </c>
      <c r="G15728" s="8" t="s">
        <v>375</v>
      </c>
      <c r="H15728" s="13" t="s">
        <v>376</v>
      </c>
      <c r="K15728" s="40">
        <v>592</v>
      </c>
      <c r="L15728" s="40">
        <v>592</v>
      </c>
      <c r="M15728" s="100">
        <v>0</v>
      </c>
      <c r="X15728" s="40">
        <v>592</v>
      </c>
      <c r="Y15728" s="40">
        <v>592</v>
      </c>
      <c r="Z15728" s="40">
        <v>0</v>
      </c>
      <c r="AA15728" s="40">
        <v>0</v>
      </c>
      <c r="AW15728" s="40">
        <v>592</v>
      </c>
      <c r="AX15728" s="40">
        <v>592</v>
      </c>
      <c r="AY15728" s="40">
        <v>1</v>
      </c>
      <c r="AZ15728" s="40">
        <v>-592</v>
      </c>
      <c r="BA15728" s="40">
        <v>0</v>
      </c>
      <c r="BB15728" s="40">
        <v>0</v>
      </c>
      <c r="BE15728" s="2">
        <v>42841.583333333336</v>
      </c>
      <c r="BF15728" s="2">
        <v>42841.583333333336</v>
      </c>
      <c r="BH15728">
        <v>0</v>
      </c>
      <c r="BI15728">
        <v>0</v>
      </c>
      <c r="BJ15728">
        <v>0</v>
      </c>
      <c r="BK15728">
        <v>0</v>
      </c>
      <c r="BL15728">
        <v>7</v>
      </c>
      <c r="BN15728" s="40">
        <v>7</v>
      </c>
      <c r="BO15728" s="40">
        <v>7</v>
      </c>
      <c r="BP15728" s="40">
        <v>0</v>
      </c>
      <c r="BQ15728">
        <v>0</v>
      </c>
      <c r="BR15728" s="8" t="s">
        <v>377</v>
      </c>
      <c r="BS15728" s="8" t="s">
        <v>1033</v>
      </c>
      <c r="BT15728" s="8" t="s">
        <v>1034</v>
      </c>
      <c r="BU15728" s="8" t="s">
        <v>377</v>
      </c>
    </row>
    <row r="15729" spans="1:73" hidden="1">
      <c r="A15729" t="s">
        <v>142</v>
      </c>
      <c r="B15729" s="2">
        <v>42841.625</v>
      </c>
      <c r="C15729" s="1">
        <v>42841</v>
      </c>
      <c r="D15729">
        <v>8</v>
      </c>
      <c r="E15729">
        <v>0</v>
      </c>
      <c r="F15729" s="2">
        <v>42841.333333333336</v>
      </c>
      <c r="G15729" s="8" t="s">
        <v>375</v>
      </c>
      <c r="H15729" s="13" t="s">
        <v>376</v>
      </c>
      <c r="K15729" s="40">
        <v>490</v>
      </c>
      <c r="L15729" s="40">
        <v>490</v>
      </c>
      <c r="M15729" s="100">
        <v>0</v>
      </c>
      <c r="X15729" s="40">
        <v>490</v>
      </c>
      <c r="Y15729" s="40">
        <v>490</v>
      </c>
      <c r="Z15729" s="40">
        <v>0</v>
      </c>
      <c r="AA15729" s="40">
        <v>0</v>
      </c>
      <c r="AW15729" s="40">
        <v>490</v>
      </c>
      <c r="AX15729" s="40">
        <v>490</v>
      </c>
      <c r="AY15729" s="40">
        <v>1</v>
      </c>
      <c r="AZ15729" s="40">
        <v>-490</v>
      </c>
      <c r="BA15729" s="40">
        <v>0</v>
      </c>
      <c r="BB15729" s="40">
        <v>0</v>
      </c>
      <c r="BE15729" s="2">
        <v>42841.625</v>
      </c>
      <c r="BF15729" s="2">
        <v>42841.625</v>
      </c>
      <c r="BH15729">
        <v>0</v>
      </c>
      <c r="BI15729">
        <v>0</v>
      </c>
      <c r="BJ15729">
        <v>0</v>
      </c>
      <c r="BK15729">
        <v>0</v>
      </c>
      <c r="BL15729">
        <v>7</v>
      </c>
      <c r="BN15729" s="40">
        <v>7</v>
      </c>
      <c r="BO15729" s="40">
        <v>7</v>
      </c>
      <c r="BP15729" s="40">
        <v>0</v>
      </c>
      <c r="BQ15729">
        <v>0</v>
      </c>
      <c r="BR15729" s="8" t="s">
        <v>377</v>
      </c>
      <c r="BS15729" s="8" t="s">
        <v>1033</v>
      </c>
      <c r="BT15729" s="8" t="s">
        <v>1034</v>
      </c>
      <c r="BU15729" s="8" t="s">
        <v>377</v>
      </c>
    </row>
    <row r="15730" spans="1:73" hidden="1">
      <c r="A15730" t="s">
        <v>142</v>
      </c>
      <c r="B15730" s="2">
        <v>42841.666666666664</v>
      </c>
      <c r="C15730" s="1">
        <v>42841</v>
      </c>
      <c r="D15730">
        <v>9</v>
      </c>
      <c r="E15730">
        <v>0</v>
      </c>
      <c r="F15730" s="2">
        <v>42841.375</v>
      </c>
      <c r="G15730" s="8" t="s">
        <v>375</v>
      </c>
      <c r="H15730" s="13" t="s">
        <v>376</v>
      </c>
      <c r="K15730" s="40">
        <v>293</v>
      </c>
      <c r="L15730" s="40">
        <v>293</v>
      </c>
      <c r="M15730" s="100">
        <v>0</v>
      </c>
      <c r="X15730" s="40">
        <v>293</v>
      </c>
      <c r="Y15730" s="40">
        <v>293</v>
      </c>
      <c r="Z15730" s="40">
        <v>0</v>
      </c>
      <c r="AA15730" s="40">
        <v>0</v>
      </c>
      <c r="AW15730" s="40">
        <v>293</v>
      </c>
      <c r="AX15730" s="40">
        <v>293</v>
      </c>
      <c r="AY15730" s="40">
        <v>1</v>
      </c>
      <c r="AZ15730" s="40">
        <v>-293</v>
      </c>
      <c r="BA15730" s="40">
        <v>0</v>
      </c>
      <c r="BB15730" s="40">
        <v>0</v>
      </c>
      <c r="BE15730" s="2">
        <v>42841.666666666664</v>
      </c>
      <c r="BF15730" s="2">
        <v>42841.666666666664</v>
      </c>
      <c r="BH15730">
        <v>0</v>
      </c>
      <c r="BI15730">
        <v>0</v>
      </c>
      <c r="BJ15730">
        <v>0</v>
      </c>
      <c r="BK15730">
        <v>0</v>
      </c>
      <c r="BL15730">
        <v>7</v>
      </c>
      <c r="BN15730" s="40">
        <v>7</v>
      </c>
      <c r="BO15730" s="40">
        <v>7</v>
      </c>
      <c r="BP15730" s="40">
        <v>0</v>
      </c>
      <c r="BQ15730">
        <v>0</v>
      </c>
      <c r="BR15730" s="8" t="s">
        <v>377</v>
      </c>
      <c r="BS15730" s="8" t="s">
        <v>1033</v>
      </c>
      <c r="BT15730" s="8" t="s">
        <v>1034</v>
      </c>
      <c r="BU15730" s="8" t="s">
        <v>377</v>
      </c>
    </row>
    <row r="15731" spans="1:73" hidden="1">
      <c r="A15731" t="s">
        <v>142</v>
      </c>
      <c r="B15731" s="2">
        <v>42841.708333333336</v>
      </c>
      <c r="C15731" s="1">
        <v>42841</v>
      </c>
      <c r="D15731">
        <v>10</v>
      </c>
      <c r="E15731">
        <v>0</v>
      </c>
      <c r="F15731" s="2">
        <v>42841.416666666664</v>
      </c>
      <c r="G15731" s="8" t="s">
        <v>375</v>
      </c>
      <c r="H15731" s="13" t="s">
        <v>376</v>
      </c>
      <c r="K15731" s="40">
        <v>303</v>
      </c>
      <c r="L15731" s="40">
        <v>303</v>
      </c>
      <c r="M15731" s="100">
        <v>0</v>
      </c>
      <c r="X15731" s="40">
        <v>303</v>
      </c>
      <c r="Y15731" s="40">
        <v>303</v>
      </c>
      <c r="Z15731" s="40">
        <v>0</v>
      </c>
      <c r="AA15731" s="40">
        <v>0</v>
      </c>
      <c r="AW15731" s="40">
        <v>303</v>
      </c>
      <c r="AX15731" s="40">
        <v>303</v>
      </c>
      <c r="AY15731" s="40">
        <v>1</v>
      </c>
      <c r="AZ15731" s="40">
        <v>-303</v>
      </c>
      <c r="BA15731" s="40">
        <v>0</v>
      </c>
      <c r="BB15731" s="40">
        <v>0</v>
      </c>
      <c r="BE15731" s="2">
        <v>42841.708333333336</v>
      </c>
      <c r="BF15731" s="2">
        <v>42841.708333333336</v>
      </c>
      <c r="BH15731">
        <v>0</v>
      </c>
      <c r="BI15731">
        <v>0</v>
      </c>
      <c r="BJ15731">
        <v>0</v>
      </c>
      <c r="BK15731">
        <v>0</v>
      </c>
      <c r="BL15731">
        <v>7</v>
      </c>
      <c r="BN15731" s="40">
        <v>7</v>
      </c>
      <c r="BO15731" s="40">
        <v>7</v>
      </c>
      <c r="BP15731" s="40">
        <v>0</v>
      </c>
      <c r="BQ15731">
        <v>0</v>
      </c>
      <c r="BR15731" s="8" t="s">
        <v>377</v>
      </c>
      <c r="BS15731" s="8" t="s">
        <v>1033</v>
      </c>
      <c r="BT15731" s="8" t="s">
        <v>1034</v>
      </c>
      <c r="BU15731" s="8" t="s">
        <v>377</v>
      </c>
    </row>
    <row r="15732" spans="1:73" hidden="1">
      <c r="A15732" t="s">
        <v>142</v>
      </c>
      <c r="B15732" s="2">
        <v>42841.75</v>
      </c>
      <c r="C15732" s="1">
        <v>42841</v>
      </c>
      <c r="D15732">
        <v>11</v>
      </c>
      <c r="E15732">
        <v>0</v>
      </c>
      <c r="F15732" s="2">
        <v>42841.458333333336</v>
      </c>
      <c r="G15732" s="8" t="s">
        <v>375</v>
      </c>
      <c r="H15732" s="13" t="s">
        <v>376</v>
      </c>
      <c r="K15732" s="40">
        <v>312</v>
      </c>
      <c r="L15732" s="40">
        <v>312</v>
      </c>
      <c r="M15732" s="100">
        <v>0</v>
      </c>
      <c r="X15732" s="40">
        <v>312</v>
      </c>
      <c r="Y15732" s="40">
        <v>312</v>
      </c>
      <c r="Z15732" s="40">
        <v>0</v>
      </c>
      <c r="AA15732" s="40">
        <v>0</v>
      </c>
      <c r="AW15732" s="40">
        <v>312</v>
      </c>
      <c r="AX15732" s="40">
        <v>312</v>
      </c>
      <c r="AY15732" s="40">
        <v>1</v>
      </c>
      <c r="AZ15732" s="40">
        <v>-312</v>
      </c>
      <c r="BA15732" s="40">
        <v>0</v>
      </c>
      <c r="BB15732" s="40">
        <v>0</v>
      </c>
      <c r="BE15732" s="2">
        <v>42841.75</v>
      </c>
      <c r="BF15732" s="2">
        <v>42841.75</v>
      </c>
      <c r="BH15732">
        <v>0</v>
      </c>
      <c r="BI15732">
        <v>0</v>
      </c>
      <c r="BJ15732">
        <v>0</v>
      </c>
      <c r="BK15732">
        <v>0</v>
      </c>
      <c r="BL15732">
        <v>7</v>
      </c>
      <c r="BN15732" s="40">
        <v>7</v>
      </c>
      <c r="BO15732" s="40">
        <v>7</v>
      </c>
      <c r="BP15732" s="40">
        <v>0</v>
      </c>
      <c r="BQ15732">
        <v>0</v>
      </c>
      <c r="BR15732" s="8" t="s">
        <v>377</v>
      </c>
      <c r="BS15732" s="8" t="s">
        <v>1033</v>
      </c>
      <c r="BT15732" s="8" t="s">
        <v>1034</v>
      </c>
      <c r="BU15732" s="8" t="s">
        <v>377</v>
      </c>
    </row>
    <row r="15733" spans="1:73" hidden="1">
      <c r="A15733" t="s">
        <v>142</v>
      </c>
      <c r="B15733" s="2">
        <v>42841.791666666664</v>
      </c>
      <c r="C15733" s="1">
        <v>42841</v>
      </c>
      <c r="D15733">
        <v>12</v>
      </c>
      <c r="E15733">
        <v>0</v>
      </c>
      <c r="F15733" s="2">
        <v>42841.5</v>
      </c>
      <c r="G15733" s="8" t="s">
        <v>375</v>
      </c>
      <c r="H15733" s="13" t="s">
        <v>376</v>
      </c>
      <c r="K15733" s="40">
        <v>321</v>
      </c>
      <c r="L15733" s="40">
        <v>321</v>
      </c>
      <c r="M15733" s="100">
        <v>0</v>
      </c>
      <c r="X15733" s="40">
        <v>321</v>
      </c>
      <c r="Y15733" s="40">
        <v>321</v>
      </c>
      <c r="Z15733" s="40">
        <v>0</v>
      </c>
      <c r="AA15733" s="40">
        <v>0</v>
      </c>
      <c r="AW15733" s="40">
        <v>321</v>
      </c>
      <c r="AX15733" s="40">
        <v>321</v>
      </c>
      <c r="AY15733" s="40">
        <v>1</v>
      </c>
      <c r="AZ15733" s="40">
        <v>-321</v>
      </c>
      <c r="BA15733" s="40">
        <v>0</v>
      </c>
      <c r="BB15733" s="40">
        <v>0</v>
      </c>
      <c r="BE15733" s="2">
        <v>42841.791666666664</v>
      </c>
      <c r="BF15733" s="2">
        <v>42841.791666666664</v>
      </c>
      <c r="BH15733">
        <v>0</v>
      </c>
      <c r="BI15733">
        <v>0</v>
      </c>
      <c r="BJ15733">
        <v>0</v>
      </c>
      <c r="BK15733">
        <v>0</v>
      </c>
      <c r="BL15733">
        <v>7</v>
      </c>
      <c r="BN15733" s="40">
        <v>7</v>
      </c>
      <c r="BO15733" s="40">
        <v>7</v>
      </c>
      <c r="BP15733" s="40">
        <v>0</v>
      </c>
      <c r="BQ15733">
        <v>0</v>
      </c>
      <c r="BR15733" s="8" t="s">
        <v>377</v>
      </c>
      <c r="BS15733" s="8" t="s">
        <v>1033</v>
      </c>
      <c r="BT15733" s="8" t="s">
        <v>1034</v>
      </c>
      <c r="BU15733" s="8" t="s">
        <v>377</v>
      </c>
    </row>
    <row r="15734" spans="1:73" hidden="1">
      <c r="A15734" t="s">
        <v>142</v>
      </c>
      <c r="B15734" s="2">
        <v>42841.833333333336</v>
      </c>
      <c r="C15734" s="1">
        <v>42841</v>
      </c>
      <c r="D15734">
        <v>13</v>
      </c>
      <c r="E15734">
        <v>0</v>
      </c>
      <c r="F15734" s="2">
        <v>42841.541666666664</v>
      </c>
      <c r="G15734" s="8" t="s">
        <v>375</v>
      </c>
      <c r="H15734" s="13" t="s">
        <v>376</v>
      </c>
      <c r="K15734" s="40">
        <v>409</v>
      </c>
      <c r="L15734" s="40">
        <v>409</v>
      </c>
      <c r="M15734" s="100">
        <v>0</v>
      </c>
      <c r="X15734" s="40">
        <v>409</v>
      </c>
      <c r="Y15734" s="40">
        <v>409</v>
      </c>
      <c r="Z15734" s="40">
        <v>0</v>
      </c>
      <c r="AA15734" s="40">
        <v>0</v>
      </c>
      <c r="AW15734" s="40">
        <v>409</v>
      </c>
      <c r="AX15734" s="40">
        <v>409</v>
      </c>
      <c r="AY15734" s="40">
        <v>1</v>
      </c>
      <c r="AZ15734" s="40">
        <v>-409</v>
      </c>
      <c r="BA15734" s="40">
        <v>0</v>
      </c>
      <c r="BB15734" s="40">
        <v>0</v>
      </c>
      <c r="BE15734" s="2">
        <v>42841.833333333336</v>
      </c>
      <c r="BF15734" s="2">
        <v>42841.833333333336</v>
      </c>
      <c r="BH15734">
        <v>0</v>
      </c>
      <c r="BI15734">
        <v>0</v>
      </c>
      <c r="BJ15734">
        <v>0</v>
      </c>
      <c r="BK15734">
        <v>0</v>
      </c>
      <c r="BL15734">
        <v>7</v>
      </c>
      <c r="BN15734" s="40">
        <v>7</v>
      </c>
      <c r="BO15734" s="40">
        <v>7</v>
      </c>
      <c r="BP15734" s="40">
        <v>0</v>
      </c>
      <c r="BQ15734">
        <v>0</v>
      </c>
      <c r="BR15734" s="8" t="s">
        <v>377</v>
      </c>
      <c r="BS15734" s="8" t="s">
        <v>1033</v>
      </c>
      <c r="BT15734" s="8" t="s">
        <v>1034</v>
      </c>
      <c r="BU15734" s="8" t="s">
        <v>377</v>
      </c>
    </row>
    <row r="15735" spans="1:73" hidden="1">
      <c r="A15735" t="s">
        <v>142</v>
      </c>
      <c r="B15735" s="2">
        <v>42841.875</v>
      </c>
      <c r="C15735" s="1">
        <v>42841</v>
      </c>
      <c r="D15735">
        <v>14</v>
      </c>
      <c r="E15735">
        <v>0</v>
      </c>
      <c r="F15735" s="2">
        <v>42841.583333333336</v>
      </c>
      <c r="G15735" s="8" t="s">
        <v>375</v>
      </c>
      <c r="H15735" s="13" t="s">
        <v>376</v>
      </c>
      <c r="K15735" s="40">
        <v>408</v>
      </c>
      <c r="L15735" s="40">
        <v>408</v>
      </c>
      <c r="M15735" s="100">
        <v>0</v>
      </c>
      <c r="X15735" s="40">
        <v>408</v>
      </c>
      <c r="Y15735" s="40">
        <v>408</v>
      </c>
      <c r="Z15735" s="40">
        <v>0</v>
      </c>
      <c r="AA15735" s="40">
        <v>0</v>
      </c>
      <c r="AW15735" s="40">
        <v>408</v>
      </c>
      <c r="AX15735" s="40">
        <v>408</v>
      </c>
      <c r="AY15735" s="40">
        <v>1</v>
      </c>
      <c r="AZ15735" s="40">
        <v>-408</v>
      </c>
      <c r="BA15735" s="40">
        <v>0</v>
      </c>
      <c r="BB15735" s="40">
        <v>0</v>
      </c>
      <c r="BE15735" s="2">
        <v>42841.875</v>
      </c>
      <c r="BF15735" s="2">
        <v>42841.875</v>
      </c>
      <c r="BH15735">
        <v>0</v>
      </c>
      <c r="BI15735">
        <v>0</v>
      </c>
      <c r="BJ15735">
        <v>0</v>
      </c>
      <c r="BK15735">
        <v>0</v>
      </c>
      <c r="BL15735">
        <v>7</v>
      </c>
      <c r="BN15735" s="40">
        <v>7</v>
      </c>
      <c r="BO15735" s="40">
        <v>7</v>
      </c>
      <c r="BP15735" s="40">
        <v>0</v>
      </c>
      <c r="BQ15735">
        <v>0</v>
      </c>
      <c r="BR15735" s="8" t="s">
        <v>377</v>
      </c>
      <c r="BS15735" s="8" t="s">
        <v>1033</v>
      </c>
      <c r="BT15735" s="8" t="s">
        <v>1034</v>
      </c>
      <c r="BU15735" s="8" t="s">
        <v>377</v>
      </c>
    </row>
    <row r="15736" spans="1:73" hidden="1">
      <c r="A15736" t="s">
        <v>142</v>
      </c>
      <c r="B15736" s="2">
        <v>42841.916666666664</v>
      </c>
      <c r="C15736" s="1">
        <v>42841</v>
      </c>
      <c r="D15736">
        <v>15</v>
      </c>
      <c r="E15736">
        <v>0</v>
      </c>
      <c r="F15736" s="2">
        <v>42841.625</v>
      </c>
      <c r="G15736" s="8" t="s">
        <v>375</v>
      </c>
      <c r="H15736" s="13" t="s">
        <v>376</v>
      </c>
      <c r="K15736" s="40">
        <v>529</v>
      </c>
      <c r="L15736" s="40">
        <v>529</v>
      </c>
      <c r="M15736" s="100">
        <v>0</v>
      </c>
      <c r="X15736" s="40">
        <v>529</v>
      </c>
      <c r="Y15736" s="40">
        <v>529</v>
      </c>
      <c r="Z15736" s="40">
        <v>0</v>
      </c>
      <c r="AA15736" s="40">
        <v>0</v>
      </c>
      <c r="AW15736" s="40">
        <v>529</v>
      </c>
      <c r="AX15736" s="40">
        <v>529</v>
      </c>
      <c r="AY15736" s="40">
        <v>1</v>
      </c>
      <c r="AZ15736" s="40">
        <v>-529</v>
      </c>
      <c r="BA15736" s="40">
        <v>0</v>
      </c>
      <c r="BB15736" s="40">
        <v>0</v>
      </c>
      <c r="BE15736" s="2">
        <v>42841.916666666664</v>
      </c>
      <c r="BF15736" s="2">
        <v>42841.916666666664</v>
      </c>
      <c r="BH15736">
        <v>0</v>
      </c>
      <c r="BI15736">
        <v>0</v>
      </c>
      <c r="BJ15736">
        <v>0</v>
      </c>
      <c r="BK15736">
        <v>0</v>
      </c>
      <c r="BL15736">
        <v>7</v>
      </c>
      <c r="BN15736" s="40">
        <v>7</v>
      </c>
      <c r="BO15736" s="40">
        <v>7</v>
      </c>
      <c r="BP15736" s="40">
        <v>0</v>
      </c>
      <c r="BQ15736">
        <v>0</v>
      </c>
      <c r="BR15736" s="8" t="s">
        <v>377</v>
      </c>
      <c r="BS15736" s="8" t="s">
        <v>1033</v>
      </c>
      <c r="BT15736" s="8" t="s">
        <v>1034</v>
      </c>
      <c r="BU15736" s="8" t="s">
        <v>377</v>
      </c>
    </row>
    <row r="15737" spans="1:73" hidden="1">
      <c r="A15737" t="s">
        <v>142</v>
      </c>
      <c r="B15737" s="2">
        <v>42841.958333333336</v>
      </c>
      <c r="C15737" s="1">
        <v>42841</v>
      </c>
      <c r="D15737">
        <v>16</v>
      </c>
      <c r="E15737">
        <v>0</v>
      </c>
      <c r="F15737" s="2">
        <v>42841.666666666664</v>
      </c>
      <c r="G15737" s="8" t="s">
        <v>375</v>
      </c>
      <c r="H15737" s="13" t="s">
        <v>376</v>
      </c>
      <c r="K15737" s="40">
        <v>550</v>
      </c>
      <c r="L15737" s="40">
        <v>550</v>
      </c>
      <c r="M15737" s="100">
        <v>0</v>
      </c>
      <c r="X15737" s="40">
        <v>550</v>
      </c>
      <c r="Y15737" s="40">
        <v>550</v>
      </c>
      <c r="Z15737" s="40">
        <v>0</v>
      </c>
      <c r="AA15737" s="40">
        <v>0</v>
      </c>
      <c r="AW15737" s="40">
        <v>550</v>
      </c>
      <c r="AX15737" s="40">
        <v>550</v>
      </c>
      <c r="AY15737" s="40">
        <v>1</v>
      </c>
      <c r="AZ15737" s="40">
        <v>-550</v>
      </c>
      <c r="BA15737" s="40">
        <v>0</v>
      </c>
      <c r="BB15737" s="40">
        <v>0</v>
      </c>
      <c r="BE15737" s="2">
        <v>42841.958333333336</v>
      </c>
      <c r="BF15737" s="2">
        <v>42841.958333333336</v>
      </c>
      <c r="BH15737">
        <v>0</v>
      </c>
      <c r="BI15737">
        <v>0</v>
      </c>
      <c r="BJ15737">
        <v>0</v>
      </c>
      <c r="BK15737">
        <v>0</v>
      </c>
      <c r="BL15737">
        <v>7</v>
      </c>
      <c r="BN15737" s="40">
        <v>7</v>
      </c>
      <c r="BO15737" s="40">
        <v>7</v>
      </c>
      <c r="BP15737" s="40">
        <v>0</v>
      </c>
      <c r="BQ15737">
        <v>0</v>
      </c>
      <c r="BR15737" s="8" t="s">
        <v>377</v>
      </c>
      <c r="BS15737" s="8" t="s">
        <v>1033</v>
      </c>
      <c r="BT15737" s="8" t="s">
        <v>1034</v>
      </c>
      <c r="BU15737" s="8" t="s">
        <v>377</v>
      </c>
    </row>
    <row r="15738" spans="1:73" hidden="1">
      <c r="A15738" t="s">
        <v>142</v>
      </c>
      <c r="B15738" s="2">
        <v>42842</v>
      </c>
      <c r="C15738" s="1">
        <v>42841</v>
      </c>
      <c r="D15738">
        <v>17</v>
      </c>
      <c r="E15738">
        <v>0</v>
      </c>
      <c r="F15738" s="2">
        <v>42841.708333333336</v>
      </c>
      <c r="G15738" s="8" t="s">
        <v>375</v>
      </c>
      <c r="H15738" s="13" t="s">
        <v>376</v>
      </c>
      <c r="K15738" s="40">
        <v>575</v>
      </c>
      <c r="L15738" s="40">
        <v>575</v>
      </c>
      <c r="M15738" s="100">
        <v>0</v>
      </c>
      <c r="X15738" s="40">
        <v>575</v>
      </c>
      <c r="Y15738" s="40">
        <v>575</v>
      </c>
      <c r="Z15738" s="40">
        <v>0</v>
      </c>
      <c r="AA15738" s="40">
        <v>0</v>
      </c>
      <c r="AW15738" s="40">
        <v>575</v>
      </c>
      <c r="AX15738" s="40">
        <v>575</v>
      </c>
      <c r="AY15738" s="40">
        <v>1</v>
      </c>
      <c r="AZ15738" s="40">
        <v>-575</v>
      </c>
      <c r="BA15738" s="40">
        <v>0</v>
      </c>
      <c r="BB15738" s="40">
        <v>0</v>
      </c>
      <c r="BE15738" s="2">
        <v>42842</v>
      </c>
      <c r="BF15738" s="2">
        <v>42842</v>
      </c>
      <c r="BH15738">
        <v>0</v>
      </c>
      <c r="BI15738">
        <v>0</v>
      </c>
      <c r="BJ15738">
        <v>0</v>
      </c>
      <c r="BK15738">
        <v>0</v>
      </c>
      <c r="BL15738">
        <v>7</v>
      </c>
      <c r="BN15738" s="40">
        <v>7</v>
      </c>
      <c r="BO15738" s="40">
        <v>7</v>
      </c>
      <c r="BP15738" s="40">
        <v>0</v>
      </c>
      <c r="BQ15738">
        <v>0</v>
      </c>
      <c r="BR15738" s="8" t="s">
        <v>377</v>
      </c>
      <c r="BS15738" s="8" t="s">
        <v>1033</v>
      </c>
      <c r="BT15738" s="8" t="s">
        <v>1034</v>
      </c>
      <c r="BU15738" s="8" t="s">
        <v>377</v>
      </c>
    </row>
    <row r="15739" spans="1:73" hidden="1">
      <c r="A15739" t="s">
        <v>142</v>
      </c>
      <c r="B15739" s="2">
        <v>42842.041666666664</v>
      </c>
      <c r="C15739" s="1">
        <v>42841</v>
      </c>
      <c r="D15739">
        <v>18</v>
      </c>
      <c r="E15739">
        <v>0</v>
      </c>
      <c r="F15739" s="2">
        <v>42841.75</v>
      </c>
      <c r="G15739" s="8" t="s">
        <v>375</v>
      </c>
      <c r="H15739" s="13" t="s">
        <v>376</v>
      </c>
      <c r="K15739" s="40">
        <v>578</v>
      </c>
      <c r="L15739" s="40">
        <v>578</v>
      </c>
      <c r="M15739" s="100">
        <v>0</v>
      </c>
      <c r="X15739" s="40">
        <v>578</v>
      </c>
      <c r="Y15739" s="40">
        <v>578</v>
      </c>
      <c r="Z15739" s="40">
        <v>0</v>
      </c>
      <c r="AA15739" s="40">
        <v>0</v>
      </c>
      <c r="AW15739" s="40">
        <v>578</v>
      </c>
      <c r="AX15739" s="40">
        <v>578</v>
      </c>
      <c r="AY15739" s="40">
        <v>1</v>
      </c>
      <c r="AZ15739" s="40">
        <v>-578</v>
      </c>
      <c r="BA15739" s="40">
        <v>0</v>
      </c>
      <c r="BB15739" s="40">
        <v>0</v>
      </c>
      <c r="BE15739" s="2">
        <v>42842.041666666664</v>
      </c>
      <c r="BF15739" s="2">
        <v>42842.041666666664</v>
      </c>
      <c r="BH15739">
        <v>0</v>
      </c>
      <c r="BI15739">
        <v>0</v>
      </c>
      <c r="BJ15739">
        <v>0</v>
      </c>
      <c r="BK15739">
        <v>0</v>
      </c>
      <c r="BL15739">
        <v>7</v>
      </c>
      <c r="BN15739" s="40">
        <v>7</v>
      </c>
      <c r="BO15739" s="40">
        <v>7</v>
      </c>
      <c r="BP15739" s="40">
        <v>0</v>
      </c>
      <c r="BQ15739">
        <v>0</v>
      </c>
      <c r="BR15739" s="8" t="s">
        <v>377</v>
      </c>
      <c r="BS15739" s="8" t="s">
        <v>1033</v>
      </c>
      <c r="BT15739" s="8" t="s">
        <v>1034</v>
      </c>
      <c r="BU15739" s="8" t="s">
        <v>377</v>
      </c>
    </row>
    <row r="15740" spans="1:73" hidden="1">
      <c r="A15740" t="s">
        <v>142</v>
      </c>
      <c r="B15740" s="2">
        <v>42842.083333333336</v>
      </c>
      <c r="C15740" s="1">
        <v>42841</v>
      </c>
      <c r="D15740">
        <v>19</v>
      </c>
      <c r="E15740">
        <v>0</v>
      </c>
      <c r="F15740" s="2">
        <v>42841.791666666664</v>
      </c>
      <c r="G15740" s="8" t="s">
        <v>375</v>
      </c>
      <c r="H15740" s="13" t="s">
        <v>376</v>
      </c>
      <c r="K15740" s="40">
        <v>620</v>
      </c>
      <c r="L15740" s="40">
        <v>620</v>
      </c>
      <c r="M15740" s="100">
        <v>0</v>
      </c>
      <c r="X15740" s="40">
        <v>620</v>
      </c>
      <c r="Y15740" s="40">
        <v>620</v>
      </c>
      <c r="Z15740" s="40">
        <v>0</v>
      </c>
      <c r="AA15740" s="40">
        <v>0</v>
      </c>
      <c r="AW15740" s="40">
        <v>620</v>
      </c>
      <c r="AX15740" s="40">
        <v>620</v>
      </c>
      <c r="AY15740" s="40">
        <v>1</v>
      </c>
      <c r="AZ15740" s="40">
        <v>-620</v>
      </c>
      <c r="BA15740" s="40">
        <v>0</v>
      </c>
      <c r="BB15740" s="40">
        <v>0</v>
      </c>
      <c r="BE15740" s="2">
        <v>42842.083333333336</v>
      </c>
      <c r="BF15740" s="2">
        <v>42842.083333333336</v>
      </c>
      <c r="BH15740">
        <v>0</v>
      </c>
      <c r="BI15740">
        <v>0</v>
      </c>
      <c r="BJ15740">
        <v>0</v>
      </c>
      <c r="BK15740">
        <v>0</v>
      </c>
      <c r="BL15740">
        <v>7</v>
      </c>
      <c r="BN15740" s="40">
        <v>7</v>
      </c>
      <c r="BO15740" s="40">
        <v>7</v>
      </c>
      <c r="BP15740" s="40">
        <v>0</v>
      </c>
      <c r="BQ15740">
        <v>0</v>
      </c>
      <c r="BR15740" s="8" t="s">
        <v>377</v>
      </c>
      <c r="BS15740" s="8" t="s">
        <v>1033</v>
      </c>
      <c r="BT15740" s="8" t="s">
        <v>1034</v>
      </c>
      <c r="BU15740" s="8" t="s">
        <v>377</v>
      </c>
    </row>
    <row r="15741" spans="1:73" hidden="1">
      <c r="A15741" t="s">
        <v>142</v>
      </c>
      <c r="B15741" s="2">
        <v>42842.125</v>
      </c>
      <c r="C15741" s="1">
        <v>42841</v>
      </c>
      <c r="D15741">
        <v>20</v>
      </c>
      <c r="E15741">
        <v>0</v>
      </c>
      <c r="F15741" s="2">
        <v>42841.833333333336</v>
      </c>
      <c r="G15741" s="8" t="s">
        <v>375</v>
      </c>
      <c r="H15741" s="13" t="s">
        <v>376</v>
      </c>
      <c r="K15741" s="40">
        <v>635</v>
      </c>
      <c r="L15741" s="40">
        <v>635</v>
      </c>
      <c r="M15741" s="100">
        <v>0</v>
      </c>
      <c r="X15741" s="40">
        <v>635</v>
      </c>
      <c r="Y15741" s="40">
        <v>635</v>
      </c>
      <c r="Z15741" s="40">
        <v>0</v>
      </c>
      <c r="AA15741" s="40">
        <v>0</v>
      </c>
      <c r="AW15741" s="40">
        <v>635</v>
      </c>
      <c r="AX15741" s="40">
        <v>635</v>
      </c>
      <c r="AY15741" s="40">
        <v>1</v>
      </c>
      <c r="AZ15741" s="40">
        <v>-635</v>
      </c>
      <c r="BA15741" s="40">
        <v>0</v>
      </c>
      <c r="BB15741" s="40">
        <v>0</v>
      </c>
      <c r="BE15741" s="2">
        <v>42842.125</v>
      </c>
      <c r="BF15741" s="2">
        <v>42842.125</v>
      </c>
      <c r="BH15741">
        <v>0</v>
      </c>
      <c r="BI15741">
        <v>0</v>
      </c>
      <c r="BJ15741">
        <v>0</v>
      </c>
      <c r="BK15741">
        <v>0</v>
      </c>
      <c r="BL15741">
        <v>7</v>
      </c>
      <c r="BN15741" s="40">
        <v>7</v>
      </c>
      <c r="BO15741" s="40">
        <v>7</v>
      </c>
      <c r="BP15741" s="40">
        <v>0</v>
      </c>
      <c r="BQ15741">
        <v>0</v>
      </c>
      <c r="BR15741" s="8" t="s">
        <v>377</v>
      </c>
      <c r="BS15741" s="8" t="s">
        <v>1033</v>
      </c>
      <c r="BT15741" s="8" t="s">
        <v>1034</v>
      </c>
      <c r="BU15741" s="8" t="s">
        <v>377</v>
      </c>
    </row>
    <row r="15742" spans="1:73" hidden="1">
      <c r="A15742" t="s">
        <v>142</v>
      </c>
      <c r="B15742" s="2">
        <v>42842.166666666664</v>
      </c>
      <c r="C15742" s="1">
        <v>42841</v>
      </c>
      <c r="D15742">
        <v>21</v>
      </c>
      <c r="E15742">
        <v>0</v>
      </c>
      <c r="F15742" s="2">
        <v>42841.875</v>
      </c>
      <c r="G15742" s="8" t="s">
        <v>375</v>
      </c>
      <c r="H15742" s="13" t="s">
        <v>376</v>
      </c>
      <c r="K15742" s="40">
        <v>716</v>
      </c>
      <c r="L15742" s="40">
        <v>716</v>
      </c>
      <c r="M15742" s="100">
        <v>0</v>
      </c>
      <c r="X15742" s="40">
        <v>716</v>
      </c>
      <c r="Y15742" s="40">
        <v>716</v>
      </c>
      <c r="Z15742" s="40">
        <v>0</v>
      </c>
      <c r="AA15742" s="40">
        <v>0</v>
      </c>
      <c r="AW15742" s="40">
        <v>716</v>
      </c>
      <c r="AX15742" s="40">
        <v>716</v>
      </c>
      <c r="AY15742" s="40">
        <v>1</v>
      </c>
      <c r="AZ15742" s="40">
        <v>-716</v>
      </c>
      <c r="BA15742" s="40">
        <v>0</v>
      </c>
      <c r="BB15742" s="40">
        <v>0</v>
      </c>
      <c r="BE15742" s="2">
        <v>42842.166666666664</v>
      </c>
      <c r="BF15742" s="2">
        <v>42842.166666666664</v>
      </c>
      <c r="BH15742">
        <v>0</v>
      </c>
      <c r="BI15742">
        <v>0</v>
      </c>
      <c r="BJ15742">
        <v>0</v>
      </c>
      <c r="BK15742">
        <v>0</v>
      </c>
      <c r="BL15742">
        <v>7</v>
      </c>
      <c r="BN15742" s="40">
        <v>7</v>
      </c>
      <c r="BO15742" s="40">
        <v>7</v>
      </c>
      <c r="BP15742" s="40">
        <v>0</v>
      </c>
      <c r="BQ15742">
        <v>0</v>
      </c>
      <c r="BR15742" s="8" t="s">
        <v>377</v>
      </c>
      <c r="BS15742" s="8" t="s">
        <v>1033</v>
      </c>
      <c r="BT15742" s="8" t="s">
        <v>1034</v>
      </c>
      <c r="BU15742" s="8" t="s">
        <v>377</v>
      </c>
    </row>
    <row r="15743" spans="1:73" hidden="1">
      <c r="A15743" t="s">
        <v>142</v>
      </c>
      <c r="B15743" s="2">
        <v>42842.208333333336</v>
      </c>
      <c r="C15743" s="1">
        <v>42841</v>
      </c>
      <c r="D15743">
        <v>22</v>
      </c>
      <c r="E15743">
        <v>0</v>
      </c>
      <c r="F15743" s="2">
        <v>42841.916666666664</v>
      </c>
      <c r="G15743" s="8" t="s">
        <v>375</v>
      </c>
      <c r="H15743" s="13" t="s">
        <v>376</v>
      </c>
      <c r="K15743" s="40">
        <v>720</v>
      </c>
      <c r="L15743" s="40">
        <v>720</v>
      </c>
      <c r="M15743" s="100">
        <v>0</v>
      </c>
      <c r="X15743" s="40">
        <v>720</v>
      </c>
      <c r="Y15743" s="40">
        <v>720</v>
      </c>
      <c r="Z15743" s="40">
        <v>0</v>
      </c>
      <c r="AA15743" s="40">
        <v>0</v>
      </c>
      <c r="AW15743" s="40">
        <v>720</v>
      </c>
      <c r="AX15743" s="40">
        <v>720</v>
      </c>
      <c r="AY15743" s="40">
        <v>1</v>
      </c>
      <c r="AZ15743" s="40">
        <v>-720</v>
      </c>
      <c r="BA15743" s="40">
        <v>0</v>
      </c>
      <c r="BB15743" s="40">
        <v>0</v>
      </c>
      <c r="BE15743" s="2">
        <v>42842.208333333336</v>
      </c>
      <c r="BF15743" s="2">
        <v>42842.208333333336</v>
      </c>
      <c r="BH15743">
        <v>0</v>
      </c>
      <c r="BI15743">
        <v>0</v>
      </c>
      <c r="BJ15743">
        <v>0</v>
      </c>
      <c r="BK15743">
        <v>0</v>
      </c>
      <c r="BL15743">
        <v>7</v>
      </c>
      <c r="BN15743" s="40">
        <v>7</v>
      </c>
      <c r="BO15743" s="40">
        <v>7</v>
      </c>
      <c r="BP15743" s="40">
        <v>0</v>
      </c>
      <c r="BQ15743">
        <v>0</v>
      </c>
      <c r="BR15743" s="8" t="s">
        <v>377</v>
      </c>
      <c r="BS15743" s="8" t="s">
        <v>1033</v>
      </c>
      <c r="BT15743" s="8" t="s">
        <v>1034</v>
      </c>
      <c r="BU15743" s="8" t="s">
        <v>377</v>
      </c>
    </row>
    <row r="15744" spans="1:73" hidden="1">
      <c r="A15744" t="s">
        <v>142</v>
      </c>
      <c r="B15744" s="2">
        <v>42842.25</v>
      </c>
      <c r="C15744" s="1">
        <v>42841</v>
      </c>
      <c r="D15744">
        <v>23</v>
      </c>
      <c r="E15744">
        <v>0</v>
      </c>
      <c r="F15744" s="2">
        <v>42841.958333333336</v>
      </c>
      <c r="G15744" s="8" t="s">
        <v>375</v>
      </c>
      <c r="H15744" s="13" t="s">
        <v>376</v>
      </c>
      <c r="K15744" s="40">
        <v>633</v>
      </c>
      <c r="L15744" s="40">
        <v>633</v>
      </c>
      <c r="M15744" s="100">
        <v>0</v>
      </c>
      <c r="X15744" s="40">
        <v>633</v>
      </c>
      <c r="Y15744" s="40">
        <v>633</v>
      </c>
      <c r="Z15744" s="40">
        <v>0</v>
      </c>
      <c r="AA15744" s="40">
        <v>0</v>
      </c>
      <c r="AW15744" s="40">
        <v>633</v>
      </c>
      <c r="AX15744" s="40">
        <v>633</v>
      </c>
      <c r="AY15744" s="40">
        <v>1</v>
      </c>
      <c r="AZ15744" s="40">
        <v>-633</v>
      </c>
      <c r="BA15744" s="40">
        <v>0</v>
      </c>
      <c r="BB15744" s="40">
        <v>0</v>
      </c>
      <c r="BE15744" s="2">
        <v>42842.25</v>
      </c>
      <c r="BF15744" s="2">
        <v>42842.25</v>
      </c>
      <c r="BH15744">
        <v>0</v>
      </c>
      <c r="BI15744">
        <v>0</v>
      </c>
      <c r="BJ15744">
        <v>0</v>
      </c>
      <c r="BK15744">
        <v>0</v>
      </c>
      <c r="BL15744">
        <v>7</v>
      </c>
      <c r="BN15744" s="40">
        <v>7</v>
      </c>
      <c r="BO15744" s="40">
        <v>7</v>
      </c>
      <c r="BP15744" s="40">
        <v>0</v>
      </c>
      <c r="BQ15744">
        <v>0</v>
      </c>
      <c r="BR15744" s="8" t="s">
        <v>377</v>
      </c>
      <c r="BS15744" s="8" t="s">
        <v>1033</v>
      </c>
      <c r="BT15744" s="8" t="s">
        <v>1034</v>
      </c>
      <c r="BU15744" s="8" t="s">
        <v>377</v>
      </c>
    </row>
    <row r="15745" spans="1:73" hidden="1">
      <c r="A15745" t="s">
        <v>142</v>
      </c>
      <c r="B15745" s="2">
        <v>42842.291666666664</v>
      </c>
      <c r="C15745" s="1">
        <v>42841</v>
      </c>
      <c r="D15745">
        <v>24</v>
      </c>
      <c r="E15745">
        <v>0</v>
      </c>
      <c r="F15745" s="2">
        <v>42842</v>
      </c>
      <c r="G15745" s="8" t="s">
        <v>375</v>
      </c>
      <c r="H15745" s="13" t="s">
        <v>376</v>
      </c>
      <c r="K15745" s="40">
        <v>558</v>
      </c>
      <c r="L15745" s="40">
        <v>558</v>
      </c>
      <c r="M15745" s="100">
        <v>0</v>
      </c>
      <c r="X15745" s="40">
        <v>558</v>
      </c>
      <c r="Y15745" s="40">
        <v>558</v>
      </c>
      <c r="Z15745" s="40">
        <v>0</v>
      </c>
      <c r="AA15745" s="40">
        <v>0</v>
      </c>
      <c r="AW15745" s="40">
        <v>558</v>
      </c>
      <c r="AX15745" s="40">
        <v>558</v>
      </c>
      <c r="AY15745" s="40">
        <v>1</v>
      </c>
      <c r="AZ15745" s="40">
        <v>-558</v>
      </c>
      <c r="BA15745" s="40">
        <v>0</v>
      </c>
      <c r="BB15745" s="40">
        <v>0</v>
      </c>
      <c r="BE15745" s="2">
        <v>42842.291666666664</v>
      </c>
      <c r="BF15745" s="2">
        <v>42842.291666666664</v>
      </c>
      <c r="BH15745">
        <v>0</v>
      </c>
      <c r="BI15745">
        <v>0</v>
      </c>
      <c r="BJ15745">
        <v>0</v>
      </c>
      <c r="BK15745">
        <v>0</v>
      </c>
      <c r="BL15745">
        <v>7</v>
      </c>
      <c r="BN15745" s="40">
        <v>7</v>
      </c>
      <c r="BO15745" s="40">
        <v>7</v>
      </c>
      <c r="BP15745" s="40">
        <v>0</v>
      </c>
      <c r="BQ15745">
        <v>0</v>
      </c>
      <c r="BR15745" s="8" t="s">
        <v>377</v>
      </c>
      <c r="BS15745" s="8" t="s">
        <v>1033</v>
      </c>
      <c r="BT15745" s="8" t="s">
        <v>1034</v>
      </c>
      <c r="BU15745" s="8" t="s">
        <v>377</v>
      </c>
    </row>
    <row r="15746" spans="1:73" hidden="1">
      <c r="A15746" t="s">
        <v>142</v>
      </c>
      <c r="B15746" s="2">
        <v>42842.333333333336</v>
      </c>
      <c r="C15746" s="1">
        <v>42842</v>
      </c>
      <c r="D15746">
        <v>1</v>
      </c>
      <c r="E15746">
        <v>0</v>
      </c>
      <c r="F15746" s="2">
        <v>42842.041666666664</v>
      </c>
      <c r="G15746" s="8" t="s">
        <v>375</v>
      </c>
      <c r="H15746" s="13" t="s">
        <v>376</v>
      </c>
      <c r="K15746" s="40">
        <v>325</v>
      </c>
      <c r="L15746" s="40">
        <v>325</v>
      </c>
      <c r="M15746" s="100">
        <v>0</v>
      </c>
      <c r="X15746" s="40">
        <v>325</v>
      </c>
      <c r="Y15746" s="40">
        <v>325</v>
      </c>
      <c r="Z15746" s="40">
        <v>0</v>
      </c>
      <c r="AA15746" s="40">
        <v>0</v>
      </c>
      <c r="AW15746" s="40">
        <v>325</v>
      </c>
      <c r="AX15746" s="40">
        <v>325</v>
      </c>
      <c r="AY15746" s="40">
        <v>1</v>
      </c>
      <c r="AZ15746" s="40">
        <v>-325</v>
      </c>
      <c r="BA15746" s="40">
        <v>0</v>
      </c>
      <c r="BB15746" s="40">
        <v>0</v>
      </c>
      <c r="BE15746" s="2">
        <v>42842.333333333336</v>
      </c>
      <c r="BF15746" s="2">
        <v>42842.333333333336</v>
      </c>
      <c r="BH15746">
        <v>0</v>
      </c>
      <c r="BI15746">
        <v>0</v>
      </c>
      <c r="BJ15746">
        <v>0</v>
      </c>
      <c r="BK15746">
        <v>0</v>
      </c>
      <c r="BL15746">
        <v>7</v>
      </c>
      <c r="BN15746" s="40">
        <v>7</v>
      </c>
      <c r="BO15746" s="40">
        <v>7</v>
      </c>
      <c r="BP15746" s="40">
        <v>0</v>
      </c>
      <c r="BQ15746">
        <v>0</v>
      </c>
      <c r="BR15746" s="8" t="s">
        <v>377</v>
      </c>
      <c r="BS15746" s="8" t="s">
        <v>1034</v>
      </c>
      <c r="BT15746" s="8" t="s">
        <v>1035</v>
      </c>
      <c r="BU15746" s="8" t="s">
        <v>377</v>
      </c>
    </row>
    <row r="15747" spans="1:73" hidden="1">
      <c r="A15747" t="s">
        <v>142</v>
      </c>
      <c r="B15747" s="2">
        <v>42842.375</v>
      </c>
      <c r="C15747" s="1">
        <v>42842</v>
      </c>
      <c r="D15747">
        <v>2</v>
      </c>
      <c r="E15747">
        <v>0</v>
      </c>
      <c r="F15747" s="2">
        <v>42842.083333333336</v>
      </c>
      <c r="G15747" s="8" t="s">
        <v>375</v>
      </c>
      <c r="H15747" s="13" t="s">
        <v>376</v>
      </c>
      <c r="K15747" s="40">
        <v>325</v>
      </c>
      <c r="L15747" s="40">
        <v>325</v>
      </c>
      <c r="M15747" s="100">
        <v>0</v>
      </c>
      <c r="X15747" s="40">
        <v>325</v>
      </c>
      <c r="Y15747" s="40">
        <v>325</v>
      </c>
      <c r="Z15747" s="40">
        <v>0</v>
      </c>
      <c r="AA15747" s="40">
        <v>0</v>
      </c>
      <c r="AW15747" s="40">
        <v>325</v>
      </c>
      <c r="AX15747" s="40">
        <v>325</v>
      </c>
      <c r="AY15747" s="40">
        <v>1</v>
      </c>
      <c r="AZ15747" s="40">
        <v>-325</v>
      </c>
      <c r="BA15747" s="40">
        <v>0</v>
      </c>
      <c r="BB15747" s="40">
        <v>0</v>
      </c>
      <c r="BE15747" s="2">
        <v>42842.375</v>
      </c>
      <c r="BF15747" s="2">
        <v>42842.375</v>
      </c>
      <c r="BH15747">
        <v>0</v>
      </c>
      <c r="BI15747">
        <v>0</v>
      </c>
      <c r="BJ15747">
        <v>0</v>
      </c>
      <c r="BK15747">
        <v>0</v>
      </c>
      <c r="BL15747">
        <v>7</v>
      </c>
      <c r="BN15747" s="40">
        <v>7</v>
      </c>
      <c r="BO15747" s="40">
        <v>7</v>
      </c>
      <c r="BP15747" s="40">
        <v>0</v>
      </c>
      <c r="BQ15747">
        <v>0</v>
      </c>
      <c r="BR15747" s="8" t="s">
        <v>377</v>
      </c>
      <c r="BS15747" s="8" t="s">
        <v>1034</v>
      </c>
      <c r="BT15747" s="8" t="s">
        <v>1035</v>
      </c>
      <c r="BU15747" s="8" t="s">
        <v>377</v>
      </c>
    </row>
    <row r="15748" spans="1:73" hidden="1">
      <c r="A15748" t="s">
        <v>142</v>
      </c>
      <c r="B15748" s="2">
        <v>42842.416666666664</v>
      </c>
      <c r="C15748" s="1">
        <v>42842</v>
      </c>
      <c r="D15748">
        <v>3</v>
      </c>
      <c r="E15748">
        <v>0</v>
      </c>
      <c r="F15748" s="2">
        <v>42842.125</v>
      </c>
      <c r="G15748" s="8" t="s">
        <v>375</v>
      </c>
      <c r="H15748" s="13" t="s">
        <v>376</v>
      </c>
      <c r="K15748" s="40">
        <v>295</v>
      </c>
      <c r="L15748" s="40">
        <v>295</v>
      </c>
      <c r="M15748" s="100">
        <v>0</v>
      </c>
      <c r="X15748" s="40">
        <v>295</v>
      </c>
      <c r="Y15748" s="40">
        <v>295</v>
      </c>
      <c r="Z15748" s="40">
        <v>0</v>
      </c>
      <c r="AA15748" s="40">
        <v>0</v>
      </c>
      <c r="AW15748" s="40">
        <v>295</v>
      </c>
      <c r="AX15748" s="40">
        <v>295</v>
      </c>
      <c r="AY15748" s="40">
        <v>1</v>
      </c>
      <c r="AZ15748" s="40">
        <v>-295</v>
      </c>
      <c r="BA15748" s="40">
        <v>0</v>
      </c>
      <c r="BB15748" s="40">
        <v>0</v>
      </c>
      <c r="BE15748" s="2">
        <v>42842.416666666664</v>
      </c>
      <c r="BF15748" s="2">
        <v>42842.416666666664</v>
      </c>
      <c r="BH15748">
        <v>0</v>
      </c>
      <c r="BI15748">
        <v>0</v>
      </c>
      <c r="BJ15748">
        <v>0</v>
      </c>
      <c r="BK15748">
        <v>0</v>
      </c>
      <c r="BL15748">
        <v>7</v>
      </c>
      <c r="BN15748" s="40">
        <v>7</v>
      </c>
      <c r="BO15748" s="40">
        <v>7</v>
      </c>
      <c r="BP15748" s="40">
        <v>0</v>
      </c>
      <c r="BQ15748">
        <v>0</v>
      </c>
      <c r="BR15748" s="8" t="s">
        <v>377</v>
      </c>
      <c r="BS15748" s="8" t="s">
        <v>1034</v>
      </c>
      <c r="BT15748" s="8" t="s">
        <v>1035</v>
      </c>
      <c r="BU15748" s="8" t="s">
        <v>377</v>
      </c>
    </row>
    <row r="15749" spans="1:73" hidden="1">
      <c r="A15749" t="s">
        <v>142</v>
      </c>
      <c r="B15749" s="2">
        <v>42842.458333333336</v>
      </c>
      <c r="C15749" s="1">
        <v>42842</v>
      </c>
      <c r="D15749">
        <v>4</v>
      </c>
      <c r="E15749">
        <v>0</v>
      </c>
      <c r="F15749" s="2">
        <v>42842.166666666664</v>
      </c>
      <c r="G15749" s="8" t="s">
        <v>375</v>
      </c>
      <c r="H15749" s="13" t="s">
        <v>376</v>
      </c>
      <c r="K15749" s="40">
        <v>294</v>
      </c>
      <c r="L15749" s="40">
        <v>294</v>
      </c>
      <c r="M15749" s="100">
        <v>0</v>
      </c>
      <c r="X15749" s="40">
        <v>294</v>
      </c>
      <c r="Y15749" s="40">
        <v>294</v>
      </c>
      <c r="Z15749" s="40">
        <v>0</v>
      </c>
      <c r="AA15749" s="40">
        <v>0</v>
      </c>
      <c r="AW15749" s="40">
        <v>294</v>
      </c>
      <c r="AX15749" s="40">
        <v>294</v>
      </c>
      <c r="AY15749" s="40">
        <v>1</v>
      </c>
      <c r="AZ15749" s="40">
        <v>-294</v>
      </c>
      <c r="BA15749" s="40">
        <v>0</v>
      </c>
      <c r="BB15749" s="40">
        <v>0</v>
      </c>
      <c r="BE15749" s="2">
        <v>42842.458333333336</v>
      </c>
      <c r="BF15749" s="2">
        <v>42842.458333333336</v>
      </c>
      <c r="BH15749">
        <v>0</v>
      </c>
      <c r="BI15749">
        <v>0</v>
      </c>
      <c r="BJ15749">
        <v>0</v>
      </c>
      <c r="BK15749">
        <v>0</v>
      </c>
      <c r="BL15749">
        <v>7</v>
      </c>
      <c r="BN15749" s="40">
        <v>7</v>
      </c>
      <c r="BO15749" s="40">
        <v>7</v>
      </c>
      <c r="BP15749" s="40">
        <v>0</v>
      </c>
      <c r="BQ15749">
        <v>0</v>
      </c>
      <c r="BR15749" s="8" t="s">
        <v>377</v>
      </c>
      <c r="BS15749" s="8" t="s">
        <v>1034</v>
      </c>
      <c r="BT15749" s="8" t="s">
        <v>1035</v>
      </c>
      <c r="BU15749" s="8" t="s">
        <v>377</v>
      </c>
    </row>
    <row r="15750" spans="1:73" hidden="1">
      <c r="A15750" t="s">
        <v>142</v>
      </c>
      <c r="B15750" s="2">
        <v>42842.5</v>
      </c>
      <c r="C15750" s="1">
        <v>42842</v>
      </c>
      <c r="D15750">
        <v>5</v>
      </c>
      <c r="E15750">
        <v>0</v>
      </c>
      <c r="F15750" s="2">
        <v>42842.208333333336</v>
      </c>
      <c r="G15750" s="8" t="s">
        <v>375</v>
      </c>
      <c r="H15750" s="13" t="s">
        <v>376</v>
      </c>
      <c r="K15750" s="40">
        <v>309</v>
      </c>
      <c r="L15750" s="40">
        <v>309</v>
      </c>
      <c r="M15750" s="100">
        <v>0</v>
      </c>
      <c r="X15750" s="40">
        <v>309</v>
      </c>
      <c r="Y15750" s="40">
        <v>309</v>
      </c>
      <c r="Z15750" s="40">
        <v>0</v>
      </c>
      <c r="AA15750" s="40">
        <v>0</v>
      </c>
      <c r="AW15750" s="40">
        <v>309</v>
      </c>
      <c r="AX15750" s="40">
        <v>309</v>
      </c>
      <c r="AY15750" s="40">
        <v>1</v>
      </c>
      <c r="AZ15750" s="40">
        <v>-309</v>
      </c>
      <c r="BA15750" s="40">
        <v>0</v>
      </c>
      <c r="BB15750" s="40">
        <v>0</v>
      </c>
      <c r="BE15750" s="2">
        <v>42842.5</v>
      </c>
      <c r="BF15750" s="2">
        <v>42842.5</v>
      </c>
      <c r="BH15750">
        <v>0</v>
      </c>
      <c r="BI15750">
        <v>0</v>
      </c>
      <c r="BJ15750">
        <v>0</v>
      </c>
      <c r="BK15750">
        <v>0</v>
      </c>
      <c r="BL15750">
        <v>7</v>
      </c>
      <c r="BN15750" s="40">
        <v>7</v>
      </c>
      <c r="BO15750" s="40">
        <v>7</v>
      </c>
      <c r="BP15750" s="40">
        <v>0</v>
      </c>
      <c r="BQ15750">
        <v>0</v>
      </c>
      <c r="BR15750" s="8" t="s">
        <v>377</v>
      </c>
      <c r="BS15750" s="8" t="s">
        <v>1034</v>
      </c>
      <c r="BT15750" s="8" t="s">
        <v>1035</v>
      </c>
      <c r="BU15750" s="8" t="s">
        <v>377</v>
      </c>
    </row>
    <row r="15751" spans="1:73" hidden="1">
      <c r="A15751" t="s">
        <v>142</v>
      </c>
      <c r="B15751" s="2">
        <v>42842.541666666664</v>
      </c>
      <c r="C15751" s="1">
        <v>42842</v>
      </c>
      <c r="D15751">
        <v>6</v>
      </c>
      <c r="E15751">
        <v>0</v>
      </c>
      <c r="F15751" s="2">
        <v>42842.25</v>
      </c>
      <c r="G15751" s="8" t="s">
        <v>375</v>
      </c>
      <c r="H15751" s="13" t="s">
        <v>376</v>
      </c>
      <c r="K15751" s="40">
        <v>383</v>
      </c>
      <c r="L15751" s="40">
        <v>383</v>
      </c>
      <c r="M15751" s="100">
        <v>0</v>
      </c>
      <c r="X15751" s="40">
        <v>383</v>
      </c>
      <c r="Y15751" s="40">
        <v>383</v>
      </c>
      <c r="Z15751" s="40">
        <v>0</v>
      </c>
      <c r="AA15751" s="40">
        <v>0</v>
      </c>
      <c r="AW15751" s="40">
        <v>383</v>
      </c>
      <c r="AX15751" s="40">
        <v>383</v>
      </c>
      <c r="AY15751" s="40">
        <v>1</v>
      </c>
      <c r="AZ15751" s="40">
        <v>-383</v>
      </c>
      <c r="BA15751" s="40">
        <v>0</v>
      </c>
      <c r="BB15751" s="40">
        <v>0</v>
      </c>
      <c r="BE15751" s="2">
        <v>42842.541666666664</v>
      </c>
      <c r="BF15751" s="2">
        <v>42842.541666666664</v>
      </c>
      <c r="BH15751">
        <v>0</v>
      </c>
      <c r="BI15751">
        <v>0</v>
      </c>
      <c r="BJ15751">
        <v>0</v>
      </c>
      <c r="BK15751">
        <v>0</v>
      </c>
      <c r="BL15751">
        <v>7</v>
      </c>
      <c r="BN15751" s="40">
        <v>7</v>
      </c>
      <c r="BO15751" s="40">
        <v>7</v>
      </c>
      <c r="BP15751" s="40">
        <v>0</v>
      </c>
      <c r="BQ15751">
        <v>0</v>
      </c>
      <c r="BR15751" s="8" t="s">
        <v>377</v>
      </c>
      <c r="BS15751" s="8" t="s">
        <v>1034</v>
      </c>
      <c r="BT15751" s="8" t="s">
        <v>1035</v>
      </c>
      <c r="BU15751" s="8" t="s">
        <v>377</v>
      </c>
    </row>
    <row r="15752" spans="1:73" hidden="1">
      <c r="A15752" t="s">
        <v>142</v>
      </c>
      <c r="B15752" s="2">
        <v>42842.583333333336</v>
      </c>
      <c r="C15752" s="1">
        <v>42842</v>
      </c>
      <c r="D15752">
        <v>7</v>
      </c>
      <c r="E15752">
        <v>0</v>
      </c>
      <c r="F15752" s="2">
        <v>42842.291666666664</v>
      </c>
      <c r="G15752" s="8" t="s">
        <v>375</v>
      </c>
      <c r="H15752" s="13" t="s">
        <v>376</v>
      </c>
      <c r="K15752" s="40">
        <v>357</v>
      </c>
      <c r="L15752" s="40">
        <v>357</v>
      </c>
      <c r="M15752" s="100">
        <v>0</v>
      </c>
      <c r="X15752" s="40">
        <v>357</v>
      </c>
      <c r="Y15752" s="40">
        <v>357</v>
      </c>
      <c r="Z15752" s="40">
        <v>0</v>
      </c>
      <c r="AA15752" s="40">
        <v>0</v>
      </c>
      <c r="AW15752" s="40">
        <v>357</v>
      </c>
      <c r="AX15752" s="40">
        <v>357</v>
      </c>
      <c r="AY15752" s="40">
        <v>1</v>
      </c>
      <c r="AZ15752" s="40">
        <v>-357</v>
      </c>
      <c r="BA15752" s="40">
        <v>0</v>
      </c>
      <c r="BB15752" s="40">
        <v>0</v>
      </c>
      <c r="BE15752" s="2">
        <v>42842.583333333336</v>
      </c>
      <c r="BF15752" s="2">
        <v>42842.583333333336</v>
      </c>
      <c r="BH15752">
        <v>0</v>
      </c>
      <c r="BI15752">
        <v>0</v>
      </c>
      <c r="BJ15752">
        <v>0</v>
      </c>
      <c r="BK15752">
        <v>0</v>
      </c>
      <c r="BL15752">
        <v>7</v>
      </c>
      <c r="BN15752" s="40">
        <v>7</v>
      </c>
      <c r="BO15752" s="40">
        <v>7</v>
      </c>
      <c r="BP15752" s="40">
        <v>0</v>
      </c>
      <c r="BQ15752">
        <v>0</v>
      </c>
      <c r="BR15752" s="8" t="s">
        <v>377</v>
      </c>
      <c r="BS15752" s="8" t="s">
        <v>1034</v>
      </c>
      <c r="BT15752" s="8" t="s">
        <v>1035</v>
      </c>
      <c r="BU15752" s="8" t="s">
        <v>377</v>
      </c>
    </row>
    <row r="15753" spans="1:73" hidden="1">
      <c r="A15753" t="s">
        <v>142</v>
      </c>
      <c r="B15753" s="2">
        <v>42842.625</v>
      </c>
      <c r="C15753" s="1">
        <v>42842</v>
      </c>
      <c r="D15753">
        <v>8</v>
      </c>
      <c r="E15753">
        <v>0</v>
      </c>
      <c r="F15753" s="2">
        <v>42842.333333333336</v>
      </c>
      <c r="G15753" s="8" t="s">
        <v>375</v>
      </c>
      <c r="H15753" s="13" t="s">
        <v>376</v>
      </c>
      <c r="K15753" s="40">
        <v>323</v>
      </c>
      <c r="L15753" s="40">
        <v>323</v>
      </c>
      <c r="M15753" s="100">
        <v>0</v>
      </c>
      <c r="X15753" s="40">
        <v>323</v>
      </c>
      <c r="Y15753" s="40">
        <v>323</v>
      </c>
      <c r="Z15753" s="40">
        <v>0</v>
      </c>
      <c r="AA15753" s="40">
        <v>0</v>
      </c>
      <c r="AW15753" s="40">
        <v>323</v>
      </c>
      <c r="AX15753" s="40">
        <v>323</v>
      </c>
      <c r="AY15753" s="40">
        <v>1</v>
      </c>
      <c r="AZ15753" s="40">
        <v>-323</v>
      </c>
      <c r="BA15753" s="40">
        <v>0</v>
      </c>
      <c r="BB15753" s="40">
        <v>0</v>
      </c>
      <c r="BE15753" s="2">
        <v>42842.625</v>
      </c>
      <c r="BF15753" s="2">
        <v>42842.625</v>
      </c>
      <c r="BH15753">
        <v>0</v>
      </c>
      <c r="BI15753">
        <v>0</v>
      </c>
      <c r="BJ15753">
        <v>0</v>
      </c>
      <c r="BK15753">
        <v>0</v>
      </c>
      <c r="BL15753">
        <v>7</v>
      </c>
      <c r="BN15753" s="40">
        <v>7</v>
      </c>
      <c r="BO15753" s="40">
        <v>7</v>
      </c>
      <c r="BP15753" s="40">
        <v>0</v>
      </c>
      <c r="BQ15753">
        <v>0</v>
      </c>
      <c r="BR15753" s="8" t="s">
        <v>377</v>
      </c>
      <c r="BS15753" s="8" t="s">
        <v>1034</v>
      </c>
      <c r="BT15753" s="8" t="s">
        <v>1035</v>
      </c>
      <c r="BU15753" s="8" t="s">
        <v>377</v>
      </c>
    </row>
    <row r="15754" spans="1:73" hidden="1">
      <c r="A15754" t="s">
        <v>142</v>
      </c>
      <c r="B15754" s="2">
        <v>42842.666666666664</v>
      </c>
      <c r="C15754" s="1">
        <v>42842</v>
      </c>
      <c r="D15754">
        <v>9</v>
      </c>
      <c r="E15754">
        <v>0</v>
      </c>
      <c r="F15754" s="2">
        <v>42842.375</v>
      </c>
      <c r="G15754" s="8" t="s">
        <v>375</v>
      </c>
      <c r="H15754" s="13" t="s">
        <v>376</v>
      </c>
      <c r="K15754" s="40">
        <v>385</v>
      </c>
      <c r="L15754" s="40">
        <v>385</v>
      </c>
      <c r="M15754" s="100">
        <v>0</v>
      </c>
      <c r="X15754" s="40">
        <v>385</v>
      </c>
      <c r="Y15754" s="40">
        <v>385</v>
      </c>
      <c r="Z15754" s="40">
        <v>0</v>
      </c>
      <c r="AA15754" s="40">
        <v>0</v>
      </c>
      <c r="AW15754" s="40">
        <v>385</v>
      </c>
      <c r="AX15754" s="40">
        <v>385</v>
      </c>
      <c r="AY15754" s="40">
        <v>1</v>
      </c>
      <c r="AZ15754" s="40">
        <v>-385</v>
      </c>
      <c r="BA15754" s="40">
        <v>0</v>
      </c>
      <c r="BB15754" s="40">
        <v>0</v>
      </c>
      <c r="BE15754" s="2">
        <v>42842.666666666664</v>
      </c>
      <c r="BF15754" s="2">
        <v>42842.666666666664</v>
      </c>
      <c r="BH15754">
        <v>0</v>
      </c>
      <c r="BI15754">
        <v>0</v>
      </c>
      <c r="BJ15754">
        <v>0</v>
      </c>
      <c r="BK15754">
        <v>0</v>
      </c>
      <c r="BL15754">
        <v>7</v>
      </c>
      <c r="BN15754" s="40">
        <v>7</v>
      </c>
      <c r="BO15754" s="40">
        <v>7</v>
      </c>
      <c r="BP15754" s="40">
        <v>0</v>
      </c>
      <c r="BQ15754">
        <v>0</v>
      </c>
      <c r="BR15754" s="8" t="s">
        <v>377</v>
      </c>
      <c r="BS15754" s="8" t="s">
        <v>1034</v>
      </c>
      <c r="BT15754" s="8" t="s">
        <v>1035</v>
      </c>
      <c r="BU15754" s="8" t="s">
        <v>377</v>
      </c>
    </row>
    <row r="15755" spans="1:73" hidden="1">
      <c r="A15755" t="s">
        <v>142</v>
      </c>
      <c r="B15755" s="2">
        <v>42842.708333333336</v>
      </c>
      <c r="C15755" s="1">
        <v>42842</v>
      </c>
      <c r="D15755">
        <v>10</v>
      </c>
      <c r="E15755">
        <v>0</v>
      </c>
      <c r="F15755" s="2">
        <v>42842.416666666664</v>
      </c>
      <c r="G15755" s="8" t="s">
        <v>375</v>
      </c>
      <c r="H15755" s="13" t="s">
        <v>376</v>
      </c>
      <c r="K15755" s="40">
        <v>374</v>
      </c>
      <c r="L15755" s="40">
        <v>374</v>
      </c>
      <c r="M15755" s="100">
        <v>0</v>
      </c>
      <c r="X15755" s="40">
        <v>374</v>
      </c>
      <c r="Y15755" s="40">
        <v>374</v>
      </c>
      <c r="Z15755" s="40">
        <v>0</v>
      </c>
      <c r="AA15755" s="40">
        <v>0</v>
      </c>
      <c r="AW15755" s="40">
        <v>374</v>
      </c>
      <c r="AX15755" s="40">
        <v>374</v>
      </c>
      <c r="AY15755" s="40">
        <v>1</v>
      </c>
      <c r="AZ15755" s="40">
        <v>-374</v>
      </c>
      <c r="BA15755" s="40">
        <v>0</v>
      </c>
      <c r="BB15755" s="40">
        <v>0</v>
      </c>
      <c r="BE15755" s="2">
        <v>42842.708333333336</v>
      </c>
      <c r="BF15755" s="2">
        <v>42842.708333333336</v>
      </c>
      <c r="BH15755">
        <v>0</v>
      </c>
      <c r="BI15755">
        <v>0</v>
      </c>
      <c r="BJ15755">
        <v>0</v>
      </c>
      <c r="BK15755">
        <v>0</v>
      </c>
      <c r="BL15755">
        <v>7</v>
      </c>
      <c r="BN15755" s="40">
        <v>7</v>
      </c>
      <c r="BO15755" s="40">
        <v>7</v>
      </c>
      <c r="BP15755" s="40">
        <v>0</v>
      </c>
      <c r="BQ15755">
        <v>0</v>
      </c>
      <c r="BR15755" s="8" t="s">
        <v>377</v>
      </c>
      <c r="BS15755" s="8" t="s">
        <v>1034</v>
      </c>
      <c r="BT15755" s="8" t="s">
        <v>1035</v>
      </c>
      <c r="BU15755" s="8" t="s">
        <v>377</v>
      </c>
    </row>
    <row r="15756" spans="1:73" hidden="1">
      <c r="A15756" t="s">
        <v>142</v>
      </c>
      <c r="B15756" s="2">
        <v>42842.75</v>
      </c>
      <c r="C15756" s="1">
        <v>42842</v>
      </c>
      <c r="D15756">
        <v>11</v>
      </c>
      <c r="E15756">
        <v>0</v>
      </c>
      <c r="F15756" s="2">
        <v>42842.458333333336</v>
      </c>
      <c r="G15756" s="8" t="s">
        <v>375</v>
      </c>
      <c r="H15756" s="13" t="s">
        <v>376</v>
      </c>
      <c r="K15756" s="40">
        <v>385</v>
      </c>
      <c r="L15756" s="40">
        <v>385</v>
      </c>
      <c r="M15756" s="100">
        <v>0</v>
      </c>
      <c r="X15756" s="40">
        <v>385</v>
      </c>
      <c r="Y15756" s="40">
        <v>385</v>
      </c>
      <c r="Z15756" s="40">
        <v>0</v>
      </c>
      <c r="AA15756" s="40">
        <v>0</v>
      </c>
      <c r="AW15756" s="40">
        <v>385</v>
      </c>
      <c r="AX15756" s="40">
        <v>385</v>
      </c>
      <c r="AY15756" s="40">
        <v>1</v>
      </c>
      <c r="AZ15756" s="40">
        <v>-385</v>
      </c>
      <c r="BA15756" s="40">
        <v>0</v>
      </c>
      <c r="BB15756" s="40">
        <v>0</v>
      </c>
      <c r="BE15756" s="2">
        <v>42842.75</v>
      </c>
      <c r="BF15756" s="2">
        <v>42842.75</v>
      </c>
      <c r="BH15756">
        <v>0</v>
      </c>
      <c r="BI15756">
        <v>0</v>
      </c>
      <c r="BJ15756">
        <v>0</v>
      </c>
      <c r="BK15756">
        <v>0</v>
      </c>
      <c r="BL15756">
        <v>7</v>
      </c>
      <c r="BN15756" s="40">
        <v>7</v>
      </c>
      <c r="BO15756" s="40">
        <v>7</v>
      </c>
      <c r="BP15756" s="40">
        <v>0</v>
      </c>
      <c r="BQ15756">
        <v>0</v>
      </c>
      <c r="BR15756" s="8" t="s">
        <v>377</v>
      </c>
      <c r="BS15756" s="8" t="s">
        <v>1034</v>
      </c>
      <c r="BT15756" s="8" t="s">
        <v>1035</v>
      </c>
      <c r="BU15756" s="8" t="s">
        <v>377</v>
      </c>
    </row>
    <row r="15757" spans="1:73" hidden="1">
      <c r="A15757" t="s">
        <v>142</v>
      </c>
      <c r="B15757" s="2">
        <v>42842.791666666664</v>
      </c>
      <c r="C15757" s="1">
        <v>42842</v>
      </c>
      <c r="D15757">
        <v>12</v>
      </c>
      <c r="E15757">
        <v>0</v>
      </c>
      <c r="F15757" s="2">
        <v>42842.5</v>
      </c>
      <c r="G15757" s="8" t="s">
        <v>375</v>
      </c>
      <c r="H15757" s="13" t="s">
        <v>376</v>
      </c>
      <c r="K15757" s="40">
        <v>389</v>
      </c>
      <c r="L15757" s="40">
        <v>389</v>
      </c>
      <c r="M15757" s="100">
        <v>0</v>
      </c>
      <c r="X15757" s="40">
        <v>389</v>
      </c>
      <c r="Y15757" s="40">
        <v>389</v>
      </c>
      <c r="Z15757" s="40">
        <v>0</v>
      </c>
      <c r="AA15757" s="40">
        <v>0</v>
      </c>
      <c r="AW15757" s="40">
        <v>389</v>
      </c>
      <c r="AX15757" s="40">
        <v>389</v>
      </c>
      <c r="AY15757" s="40">
        <v>1</v>
      </c>
      <c r="AZ15757" s="40">
        <v>-389</v>
      </c>
      <c r="BA15757" s="40">
        <v>0</v>
      </c>
      <c r="BB15757" s="40">
        <v>0</v>
      </c>
      <c r="BE15757" s="2">
        <v>42842.791666666664</v>
      </c>
      <c r="BF15757" s="2">
        <v>42842.791666666664</v>
      </c>
      <c r="BH15757">
        <v>0</v>
      </c>
      <c r="BI15757">
        <v>0</v>
      </c>
      <c r="BJ15757">
        <v>0</v>
      </c>
      <c r="BK15757">
        <v>0</v>
      </c>
      <c r="BL15757">
        <v>7</v>
      </c>
      <c r="BN15757" s="40">
        <v>7</v>
      </c>
      <c r="BO15757" s="40">
        <v>7</v>
      </c>
      <c r="BP15757" s="40">
        <v>0</v>
      </c>
      <c r="BQ15757">
        <v>0</v>
      </c>
      <c r="BR15757" s="8" t="s">
        <v>377</v>
      </c>
      <c r="BS15757" s="8" t="s">
        <v>1034</v>
      </c>
      <c r="BT15757" s="8" t="s">
        <v>1035</v>
      </c>
      <c r="BU15757" s="8" t="s">
        <v>377</v>
      </c>
    </row>
    <row r="15758" spans="1:73" hidden="1">
      <c r="A15758" t="s">
        <v>142</v>
      </c>
      <c r="B15758" s="2">
        <v>42842.833333333336</v>
      </c>
      <c r="C15758" s="1">
        <v>42842</v>
      </c>
      <c r="D15758">
        <v>13</v>
      </c>
      <c r="E15758">
        <v>0</v>
      </c>
      <c r="F15758" s="2">
        <v>42842.541666666664</v>
      </c>
      <c r="G15758" s="8" t="s">
        <v>375</v>
      </c>
      <c r="H15758" s="13" t="s">
        <v>376</v>
      </c>
      <c r="K15758" s="40">
        <v>374</v>
      </c>
      <c r="L15758" s="40">
        <v>374</v>
      </c>
      <c r="M15758" s="100">
        <v>0</v>
      </c>
      <c r="X15758" s="40">
        <v>374</v>
      </c>
      <c r="Y15758" s="40">
        <v>374</v>
      </c>
      <c r="Z15758" s="40">
        <v>0</v>
      </c>
      <c r="AA15758" s="40">
        <v>0</v>
      </c>
      <c r="AW15758" s="40">
        <v>374</v>
      </c>
      <c r="AX15758" s="40">
        <v>374</v>
      </c>
      <c r="AY15758" s="40">
        <v>1</v>
      </c>
      <c r="AZ15758" s="40">
        <v>-374</v>
      </c>
      <c r="BA15758" s="40">
        <v>0</v>
      </c>
      <c r="BB15758" s="40">
        <v>0</v>
      </c>
      <c r="BE15758" s="2">
        <v>42842.833333333336</v>
      </c>
      <c r="BF15758" s="2">
        <v>42842.833333333336</v>
      </c>
      <c r="BH15758">
        <v>0</v>
      </c>
      <c r="BI15758">
        <v>0</v>
      </c>
      <c r="BJ15758">
        <v>0</v>
      </c>
      <c r="BK15758">
        <v>0</v>
      </c>
      <c r="BL15758">
        <v>7</v>
      </c>
      <c r="BN15758" s="40">
        <v>7</v>
      </c>
      <c r="BO15758" s="40">
        <v>7</v>
      </c>
      <c r="BP15758" s="40">
        <v>0</v>
      </c>
      <c r="BQ15758">
        <v>0</v>
      </c>
      <c r="BR15758" s="8" t="s">
        <v>377</v>
      </c>
      <c r="BS15758" s="8" t="s">
        <v>1034</v>
      </c>
      <c r="BT15758" s="8" t="s">
        <v>1035</v>
      </c>
      <c r="BU15758" s="8" t="s">
        <v>377</v>
      </c>
    </row>
    <row r="15759" spans="1:73" hidden="1">
      <c r="A15759" t="s">
        <v>142</v>
      </c>
      <c r="B15759" s="2">
        <v>42842.875</v>
      </c>
      <c r="C15759" s="1">
        <v>42842</v>
      </c>
      <c r="D15759">
        <v>14</v>
      </c>
      <c r="E15759">
        <v>0</v>
      </c>
      <c r="F15759" s="2">
        <v>42842.583333333336</v>
      </c>
      <c r="G15759" s="8" t="s">
        <v>375</v>
      </c>
      <c r="H15759" s="13" t="s">
        <v>376</v>
      </c>
      <c r="K15759" s="40">
        <v>404</v>
      </c>
      <c r="L15759" s="40">
        <v>404</v>
      </c>
      <c r="M15759" s="100">
        <v>0</v>
      </c>
      <c r="X15759" s="40">
        <v>404</v>
      </c>
      <c r="Y15759" s="40">
        <v>404</v>
      </c>
      <c r="Z15759" s="40">
        <v>0</v>
      </c>
      <c r="AA15759" s="40">
        <v>0</v>
      </c>
      <c r="AW15759" s="40">
        <v>404</v>
      </c>
      <c r="AX15759" s="40">
        <v>404</v>
      </c>
      <c r="AY15759" s="40">
        <v>1</v>
      </c>
      <c r="AZ15759" s="40">
        <v>-404</v>
      </c>
      <c r="BA15759" s="40">
        <v>0</v>
      </c>
      <c r="BB15759" s="40">
        <v>0</v>
      </c>
      <c r="BE15759" s="2">
        <v>42842.875</v>
      </c>
      <c r="BF15759" s="2">
        <v>42842.875</v>
      </c>
      <c r="BH15759">
        <v>0</v>
      </c>
      <c r="BI15759">
        <v>0</v>
      </c>
      <c r="BJ15759">
        <v>0</v>
      </c>
      <c r="BK15759">
        <v>0</v>
      </c>
      <c r="BL15759">
        <v>7</v>
      </c>
      <c r="BN15759" s="40">
        <v>7</v>
      </c>
      <c r="BO15759" s="40">
        <v>7</v>
      </c>
      <c r="BP15759" s="40">
        <v>0</v>
      </c>
      <c r="BQ15759">
        <v>0</v>
      </c>
      <c r="BR15759" s="8" t="s">
        <v>377</v>
      </c>
      <c r="BS15759" s="8" t="s">
        <v>1034</v>
      </c>
      <c r="BT15759" s="8" t="s">
        <v>1035</v>
      </c>
      <c r="BU15759" s="8" t="s">
        <v>377</v>
      </c>
    </row>
    <row r="15760" spans="1:73" hidden="1">
      <c r="A15760" t="s">
        <v>142</v>
      </c>
      <c r="B15760" s="2">
        <v>42842.916666666664</v>
      </c>
      <c r="C15760" s="1">
        <v>42842</v>
      </c>
      <c r="D15760">
        <v>15</v>
      </c>
      <c r="E15760">
        <v>0</v>
      </c>
      <c r="F15760" s="2">
        <v>42842.625</v>
      </c>
      <c r="G15760" s="8" t="s">
        <v>375</v>
      </c>
      <c r="H15760" s="13" t="s">
        <v>376</v>
      </c>
      <c r="K15760" s="40">
        <v>413</v>
      </c>
      <c r="L15760" s="40">
        <v>413</v>
      </c>
      <c r="M15760" s="100">
        <v>0</v>
      </c>
      <c r="X15760" s="40">
        <v>413</v>
      </c>
      <c r="Y15760" s="40">
        <v>413</v>
      </c>
      <c r="Z15760" s="40">
        <v>0</v>
      </c>
      <c r="AA15760" s="40">
        <v>0</v>
      </c>
      <c r="AW15760" s="40">
        <v>413</v>
      </c>
      <c r="AX15760" s="40">
        <v>413</v>
      </c>
      <c r="AY15760" s="40">
        <v>1</v>
      </c>
      <c r="AZ15760" s="40">
        <v>-413</v>
      </c>
      <c r="BA15760" s="40">
        <v>0</v>
      </c>
      <c r="BB15760" s="40">
        <v>0</v>
      </c>
      <c r="BE15760" s="2">
        <v>42842.916666666664</v>
      </c>
      <c r="BF15760" s="2">
        <v>42842.916666666664</v>
      </c>
      <c r="BH15760">
        <v>0</v>
      </c>
      <c r="BI15760">
        <v>0</v>
      </c>
      <c r="BJ15760">
        <v>0</v>
      </c>
      <c r="BK15760">
        <v>0</v>
      </c>
      <c r="BL15760">
        <v>7</v>
      </c>
      <c r="BN15760" s="40">
        <v>7</v>
      </c>
      <c r="BO15760" s="40">
        <v>7</v>
      </c>
      <c r="BP15760" s="40">
        <v>0</v>
      </c>
      <c r="BQ15760">
        <v>0</v>
      </c>
      <c r="BR15760" s="8" t="s">
        <v>377</v>
      </c>
      <c r="BS15760" s="8" t="s">
        <v>1034</v>
      </c>
      <c r="BT15760" s="8" t="s">
        <v>1035</v>
      </c>
      <c r="BU15760" s="8" t="s">
        <v>377</v>
      </c>
    </row>
    <row r="15761" spans="1:73" hidden="1">
      <c r="A15761" t="s">
        <v>142</v>
      </c>
      <c r="B15761" s="2">
        <v>42842.958333333336</v>
      </c>
      <c r="C15761" s="1">
        <v>42842</v>
      </c>
      <c r="D15761">
        <v>16</v>
      </c>
      <c r="E15761">
        <v>0</v>
      </c>
      <c r="F15761" s="2">
        <v>42842.666666666664</v>
      </c>
      <c r="G15761" s="8" t="s">
        <v>375</v>
      </c>
      <c r="H15761" s="13" t="s">
        <v>376</v>
      </c>
      <c r="K15761" s="40">
        <v>404</v>
      </c>
      <c r="L15761" s="40">
        <v>404</v>
      </c>
      <c r="M15761" s="100">
        <v>0</v>
      </c>
      <c r="X15761" s="40">
        <v>404</v>
      </c>
      <c r="Y15761" s="40">
        <v>404</v>
      </c>
      <c r="Z15761" s="40">
        <v>0</v>
      </c>
      <c r="AA15761" s="40">
        <v>0</v>
      </c>
      <c r="AW15761" s="40">
        <v>404</v>
      </c>
      <c r="AX15761" s="40">
        <v>404</v>
      </c>
      <c r="AY15761" s="40">
        <v>1</v>
      </c>
      <c r="AZ15761" s="40">
        <v>-404</v>
      </c>
      <c r="BA15761" s="40">
        <v>0</v>
      </c>
      <c r="BB15761" s="40">
        <v>0</v>
      </c>
      <c r="BE15761" s="2">
        <v>42842.958333333336</v>
      </c>
      <c r="BF15761" s="2">
        <v>42842.958333333336</v>
      </c>
      <c r="BH15761">
        <v>0</v>
      </c>
      <c r="BI15761">
        <v>0</v>
      </c>
      <c r="BJ15761">
        <v>0</v>
      </c>
      <c r="BK15761">
        <v>0</v>
      </c>
      <c r="BL15761">
        <v>7</v>
      </c>
      <c r="BN15761" s="40">
        <v>7</v>
      </c>
      <c r="BO15761" s="40">
        <v>7</v>
      </c>
      <c r="BP15761" s="40">
        <v>0</v>
      </c>
      <c r="BQ15761">
        <v>0</v>
      </c>
      <c r="BR15761" s="8" t="s">
        <v>377</v>
      </c>
      <c r="BS15761" s="8" t="s">
        <v>1034</v>
      </c>
      <c r="BT15761" s="8" t="s">
        <v>1035</v>
      </c>
      <c r="BU15761" s="8" t="s">
        <v>377</v>
      </c>
    </row>
    <row r="15762" spans="1:73" hidden="1">
      <c r="A15762" t="s">
        <v>142</v>
      </c>
      <c r="B15762" s="2">
        <v>42843</v>
      </c>
      <c r="C15762" s="1">
        <v>42842</v>
      </c>
      <c r="D15762">
        <v>17</v>
      </c>
      <c r="E15762">
        <v>0</v>
      </c>
      <c r="F15762" s="2">
        <v>42842.708333333336</v>
      </c>
      <c r="G15762" s="8" t="s">
        <v>375</v>
      </c>
      <c r="H15762" s="13" t="s">
        <v>376</v>
      </c>
      <c r="K15762" s="40">
        <v>385</v>
      </c>
      <c r="L15762" s="40">
        <v>385</v>
      </c>
      <c r="M15762" s="100">
        <v>0</v>
      </c>
      <c r="X15762" s="40">
        <v>385</v>
      </c>
      <c r="Y15762" s="40">
        <v>385</v>
      </c>
      <c r="Z15762" s="40">
        <v>0</v>
      </c>
      <c r="AA15762" s="40">
        <v>0</v>
      </c>
      <c r="AW15762" s="40">
        <v>385</v>
      </c>
      <c r="AX15762" s="40">
        <v>385</v>
      </c>
      <c r="AY15762" s="40">
        <v>1</v>
      </c>
      <c r="AZ15762" s="40">
        <v>-385</v>
      </c>
      <c r="BA15762" s="40">
        <v>0</v>
      </c>
      <c r="BB15762" s="40">
        <v>0</v>
      </c>
      <c r="BE15762" s="2">
        <v>42843</v>
      </c>
      <c r="BF15762" s="2">
        <v>42843</v>
      </c>
      <c r="BH15762">
        <v>0</v>
      </c>
      <c r="BI15762">
        <v>0</v>
      </c>
      <c r="BJ15762">
        <v>0</v>
      </c>
      <c r="BK15762">
        <v>0</v>
      </c>
      <c r="BL15762">
        <v>7</v>
      </c>
      <c r="BN15762" s="40">
        <v>7</v>
      </c>
      <c r="BO15762" s="40">
        <v>7</v>
      </c>
      <c r="BP15762" s="40">
        <v>0</v>
      </c>
      <c r="BQ15762">
        <v>0</v>
      </c>
      <c r="BR15762" s="8" t="s">
        <v>377</v>
      </c>
      <c r="BS15762" s="8" t="s">
        <v>1034</v>
      </c>
      <c r="BT15762" s="8" t="s">
        <v>1035</v>
      </c>
      <c r="BU15762" s="8" t="s">
        <v>377</v>
      </c>
    </row>
    <row r="15763" spans="1:73" hidden="1">
      <c r="A15763" t="s">
        <v>142</v>
      </c>
      <c r="B15763" s="2">
        <v>42843.041666666664</v>
      </c>
      <c r="C15763" s="1">
        <v>42842</v>
      </c>
      <c r="D15763">
        <v>18</v>
      </c>
      <c r="E15763">
        <v>0</v>
      </c>
      <c r="F15763" s="2">
        <v>42842.75</v>
      </c>
      <c r="G15763" s="8" t="s">
        <v>375</v>
      </c>
      <c r="H15763" s="13" t="s">
        <v>376</v>
      </c>
      <c r="K15763" s="40">
        <v>398</v>
      </c>
      <c r="L15763" s="40">
        <v>398</v>
      </c>
      <c r="M15763" s="100">
        <v>0</v>
      </c>
      <c r="X15763" s="40">
        <v>398</v>
      </c>
      <c r="Y15763" s="40">
        <v>398</v>
      </c>
      <c r="Z15763" s="40">
        <v>0</v>
      </c>
      <c r="AA15763" s="40">
        <v>0</v>
      </c>
      <c r="AW15763" s="40">
        <v>398</v>
      </c>
      <c r="AX15763" s="40">
        <v>398</v>
      </c>
      <c r="AY15763" s="40">
        <v>1</v>
      </c>
      <c r="AZ15763" s="40">
        <v>-398</v>
      </c>
      <c r="BA15763" s="40">
        <v>0</v>
      </c>
      <c r="BB15763" s="40">
        <v>0</v>
      </c>
      <c r="BE15763" s="2">
        <v>42843.041666666664</v>
      </c>
      <c r="BF15763" s="2">
        <v>42843.041666666664</v>
      </c>
      <c r="BH15763">
        <v>0</v>
      </c>
      <c r="BI15763">
        <v>0</v>
      </c>
      <c r="BJ15763">
        <v>0</v>
      </c>
      <c r="BK15763">
        <v>0</v>
      </c>
      <c r="BL15763">
        <v>7</v>
      </c>
      <c r="BN15763" s="40">
        <v>7</v>
      </c>
      <c r="BO15763" s="40">
        <v>7</v>
      </c>
      <c r="BP15763" s="40">
        <v>0</v>
      </c>
      <c r="BQ15763">
        <v>0</v>
      </c>
      <c r="BR15763" s="8" t="s">
        <v>377</v>
      </c>
      <c r="BS15763" s="8" t="s">
        <v>1034</v>
      </c>
      <c r="BT15763" s="8" t="s">
        <v>1035</v>
      </c>
      <c r="BU15763" s="8" t="s">
        <v>377</v>
      </c>
    </row>
    <row r="15764" spans="1:73" hidden="1">
      <c r="A15764" t="s">
        <v>142</v>
      </c>
      <c r="B15764" s="2">
        <v>42843.083333333336</v>
      </c>
      <c r="C15764" s="1">
        <v>42842</v>
      </c>
      <c r="D15764">
        <v>19</v>
      </c>
      <c r="E15764">
        <v>0</v>
      </c>
      <c r="F15764" s="2">
        <v>42842.791666666664</v>
      </c>
      <c r="G15764" s="8" t="s">
        <v>375</v>
      </c>
      <c r="H15764" s="13" t="s">
        <v>376</v>
      </c>
      <c r="K15764" s="40">
        <v>403</v>
      </c>
      <c r="L15764" s="40">
        <v>403</v>
      </c>
      <c r="M15764" s="100">
        <v>0</v>
      </c>
      <c r="X15764" s="40">
        <v>403</v>
      </c>
      <c r="Y15764" s="40">
        <v>403</v>
      </c>
      <c r="Z15764" s="40">
        <v>0</v>
      </c>
      <c r="AA15764" s="40">
        <v>0</v>
      </c>
      <c r="AW15764" s="40">
        <v>403</v>
      </c>
      <c r="AX15764" s="40">
        <v>403</v>
      </c>
      <c r="AY15764" s="40">
        <v>1</v>
      </c>
      <c r="AZ15764" s="40">
        <v>-403</v>
      </c>
      <c r="BA15764" s="40">
        <v>0</v>
      </c>
      <c r="BB15764" s="40">
        <v>0</v>
      </c>
      <c r="BE15764" s="2">
        <v>42843.083333333336</v>
      </c>
      <c r="BF15764" s="2">
        <v>42843.083333333336</v>
      </c>
      <c r="BH15764">
        <v>0</v>
      </c>
      <c r="BI15764">
        <v>0</v>
      </c>
      <c r="BJ15764">
        <v>0</v>
      </c>
      <c r="BK15764">
        <v>0</v>
      </c>
      <c r="BL15764">
        <v>7</v>
      </c>
      <c r="BN15764" s="40">
        <v>7</v>
      </c>
      <c r="BO15764" s="40">
        <v>7</v>
      </c>
      <c r="BP15764" s="40">
        <v>0</v>
      </c>
      <c r="BQ15764">
        <v>0</v>
      </c>
      <c r="BR15764" s="8" t="s">
        <v>377</v>
      </c>
      <c r="BS15764" s="8" t="s">
        <v>1034</v>
      </c>
      <c r="BT15764" s="8" t="s">
        <v>1035</v>
      </c>
      <c r="BU15764" s="8" t="s">
        <v>377</v>
      </c>
    </row>
    <row r="15765" spans="1:73" hidden="1">
      <c r="A15765" t="s">
        <v>142</v>
      </c>
      <c r="B15765" s="2">
        <v>42843.125</v>
      </c>
      <c r="C15765" s="1">
        <v>42842</v>
      </c>
      <c r="D15765">
        <v>20</v>
      </c>
      <c r="E15765">
        <v>0</v>
      </c>
      <c r="F15765" s="2">
        <v>42842.833333333336</v>
      </c>
      <c r="G15765" s="8" t="s">
        <v>375</v>
      </c>
      <c r="H15765" s="13" t="s">
        <v>376</v>
      </c>
      <c r="K15765" s="40">
        <v>385</v>
      </c>
      <c r="L15765" s="40">
        <v>385</v>
      </c>
      <c r="M15765" s="100">
        <v>0</v>
      </c>
      <c r="X15765" s="40">
        <v>385</v>
      </c>
      <c r="Y15765" s="40">
        <v>385</v>
      </c>
      <c r="Z15765" s="40">
        <v>0</v>
      </c>
      <c r="AA15765" s="40">
        <v>0</v>
      </c>
      <c r="AW15765" s="40">
        <v>385</v>
      </c>
      <c r="AX15765" s="40">
        <v>385</v>
      </c>
      <c r="AY15765" s="40">
        <v>1</v>
      </c>
      <c r="AZ15765" s="40">
        <v>-385</v>
      </c>
      <c r="BA15765" s="40">
        <v>0</v>
      </c>
      <c r="BB15765" s="40">
        <v>0</v>
      </c>
      <c r="BE15765" s="2">
        <v>42843.125</v>
      </c>
      <c r="BF15765" s="2">
        <v>42843.125</v>
      </c>
      <c r="BH15765">
        <v>0</v>
      </c>
      <c r="BI15765">
        <v>0</v>
      </c>
      <c r="BJ15765">
        <v>0</v>
      </c>
      <c r="BK15765">
        <v>0</v>
      </c>
      <c r="BL15765">
        <v>7</v>
      </c>
      <c r="BN15765" s="40">
        <v>7</v>
      </c>
      <c r="BO15765" s="40">
        <v>7</v>
      </c>
      <c r="BP15765" s="40">
        <v>0</v>
      </c>
      <c r="BQ15765">
        <v>0</v>
      </c>
      <c r="BR15765" s="8" t="s">
        <v>377</v>
      </c>
      <c r="BS15765" s="8" t="s">
        <v>1034</v>
      </c>
      <c r="BT15765" s="8" t="s">
        <v>1035</v>
      </c>
      <c r="BU15765" s="8" t="s">
        <v>377</v>
      </c>
    </row>
    <row r="15766" spans="1:73" hidden="1">
      <c r="A15766" t="s">
        <v>142</v>
      </c>
      <c r="B15766" s="2">
        <v>42843.166666666664</v>
      </c>
      <c r="C15766" s="1">
        <v>42842</v>
      </c>
      <c r="D15766">
        <v>21</v>
      </c>
      <c r="E15766">
        <v>0</v>
      </c>
      <c r="F15766" s="2">
        <v>42842.875</v>
      </c>
      <c r="G15766" s="8" t="s">
        <v>375</v>
      </c>
      <c r="H15766" s="13" t="s">
        <v>376</v>
      </c>
      <c r="K15766" s="40">
        <v>405</v>
      </c>
      <c r="L15766" s="40">
        <v>405</v>
      </c>
      <c r="M15766" s="100">
        <v>0</v>
      </c>
      <c r="X15766" s="40">
        <v>405</v>
      </c>
      <c r="Y15766" s="40">
        <v>405</v>
      </c>
      <c r="Z15766" s="40">
        <v>0</v>
      </c>
      <c r="AA15766" s="40">
        <v>0</v>
      </c>
      <c r="AW15766" s="40">
        <v>405</v>
      </c>
      <c r="AX15766" s="40">
        <v>405</v>
      </c>
      <c r="AY15766" s="40">
        <v>1</v>
      </c>
      <c r="AZ15766" s="40">
        <v>-405</v>
      </c>
      <c r="BA15766" s="40">
        <v>0</v>
      </c>
      <c r="BB15766" s="40">
        <v>0</v>
      </c>
      <c r="BE15766" s="2">
        <v>42843.166666666664</v>
      </c>
      <c r="BF15766" s="2">
        <v>42843.166666666664</v>
      </c>
      <c r="BH15766">
        <v>0</v>
      </c>
      <c r="BI15766">
        <v>0</v>
      </c>
      <c r="BJ15766">
        <v>0</v>
      </c>
      <c r="BK15766">
        <v>0</v>
      </c>
      <c r="BL15766">
        <v>7</v>
      </c>
      <c r="BN15766" s="40">
        <v>7</v>
      </c>
      <c r="BO15766" s="40">
        <v>7</v>
      </c>
      <c r="BP15766" s="40">
        <v>0</v>
      </c>
      <c r="BQ15766">
        <v>0</v>
      </c>
      <c r="BR15766" s="8" t="s">
        <v>377</v>
      </c>
      <c r="BS15766" s="8" t="s">
        <v>1034</v>
      </c>
      <c r="BT15766" s="8" t="s">
        <v>1035</v>
      </c>
      <c r="BU15766" s="8" t="s">
        <v>377</v>
      </c>
    </row>
    <row r="15767" spans="1:73" hidden="1">
      <c r="A15767" t="s">
        <v>142</v>
      </c>
      <c r="B15767" s="2">
        <v>42843.208333333336</v>
      </c>
      <c r="C15767" s="1">
        <v>42842</v>
      </c>
      <c r="D15767">
        <v>22</v>
      </c>
      <c r="E15767">
        <v>0</v>
      </c>
      <c r="F15767" s="2">
        <v>42842.916666666664</v>
      </c>
      <c r="G15767" s="8" t="s">
        <v>375</v>
      </c>
      <c r="H15767" s="13" t="s">
        <v>376</v>
      </c>
      <c r="K15767" s="40">
        <v>378</v>
      </c>
      <c r="L15767" s="40">
        <v>378</v>
      </c>
      <c r="M15767" s="100">
        <v>0</v>
      </c>
      <c r="X15767" s="40">
        <v>378</v>
      </c>
      <c r="Y15767" s="40">
        <v>378</v>
      </c>
      <c r="Z15767" s="40">
        <v>0</v>
      </c>
      <c r="AA15767" s="40">
        <v>0</v>
      </c>
      <c r="AW15767" s="40">
        <v>378</v>
      </c>
      <c r="AX15767" s="40">
        <v>378</v>
      </c>
      <c r="AY15767" s="40">
        <v>1</v>
      </c>
      <c r="AZ15767" s="40">
        <v>-378</v>
      </c>
      <c r="BA15767" s="40">
        <v>0</v>
      </c>
      <c r="BB15767" s="40">
        <v>0</v>
      </c>
      <c r="BE15767" s="2">
        <v>42843.208333333336</v>
      </c>
      <c r="BF15767" s="2">
        <v>42843.208333333336</v>
      </c>
      <c r="BH15767">
        <v>0</v>
      </c>
      <c r="BI15767">
        <v>0</v>
      </c>
      <c r="BJ15767">
        <v>0</v>
      </c>
      <c r="BK15767">
        <v>0</v>
      </c>
      <c r="BL15767">
        <v>7</v>
      </c>
      <c r="BN15767" s="40">
        <v>7</v>
      </c>
      <c r="BO15767" s="40">
        <v>7</v>
      </c>
      <c r="BP15767" s="40">
        <v>0</v>
      </c>
      <c r="BQ15767">
        <v>0</v>
      </c>
      <c r="BR15767" s="8" t="s">
        <v>377</v>
      </c>
      <c r="BS15767" s="8" t="s">
        <v>1034</v>
      </c>
      <c r="BT15767" s="8" t="s">
        <v>1035</v>
      </c>
      <c r="BU15767" s="8" t="s">
        <v>377</v>
      </c>
    </row>
    <row r="15768" spans="1:73" hidden="1">
      <c r="A15768" t="s">
        <v>142</v>
      </c>
      <c r="B15768" s="2">
        <v>42843.25</v>
      </c>
      <c r="C15768" s="1">
        <v>42842</v>
      </c>
      <c r="D15768">
        <v>23</v>
      </c>
      <c r="E15768">
        <v>0</v>
      </c>
      <c r="F15768" s="2">
        <v>42842.958333333336</v>
      </c>
      <c r="G15768" s="8" t="s">
        <v>375</v>
      </c>
      <c r="H15768" s="13" t="s">
        <v>376</v>
      </c>
      <c r="K15768" s="40">
        <v>407</v>
      </c>
      <c r="L15768" s="40">
        <v>407</v>
      </c>
      <c r="M15768" s="100">
        <v>0</v>
      </c>
      <c r="X15768" s="40">
        <v>407</v>
      </c>
      <c r="Y15768" s="40">
        <v>407</v>
      </c>
      <c r="Z15768" s="40">
        <v>0</v>
      </c>
      <c r="AA15768" s="40">
        <v>0</v>
      </c>
      <c r="AW15768" s="40">
        <v>407</v>
      </c>
      <c r="AX15768" s="40">
        <v>407</v>
      </c>
      <c r="AY15768" s="40">
        <v>1</v>
      </c>
      <c r="AZ15768" s="40">
        <v>-407</v>
      </c>
      <c r="BA15768" s="40">
        <v>0</v>
      </c>
      <c r="BB15768" s="40">
        <v>0</v>
      </c>
      <c r="BE15768" s="2">
        <v>42843.25</v>
      </c>
      <c r="BF15768" s="2">
        <v>42843.25</v>
      </c>
      <c r="BH15768">
        <v>0</v>
      </c>
      <c r="BI15768">
        <v>0</v>
      </c>
      <c r="BJ15768">
        <v>0</v>
      </c>
      <c r="BK15768">
        <v>0</v>
      </c>
      <c r="BL15768">
        <v>7</v>
      </c>
      <c r="BN15768" s="40">
        <v>7</v>
      </c>
      <c r="BO15768" s="40">
        <v>7</v>
      </c>
      <c r="BP15768" s="40">
        <v>0</v>
      </c>
      <c r="BQ15768">
        <v>0</v>
      </c>
      <c r="BR15768" s="8" t="s">
        <v>377</v>
      </c>
      <c r="BS15768" s="8" t="s">
        <v>1034</v>
      </c>
      <c r="BT15768" s="8" t="s">
        <v>1035</v>
      </c>
      <c r="BU15768" s="8" t="s">
        <v>377</v>
      </c>
    </row>
    <row r="15769" spans="1:73" hidden="1">
      <c r="A15769" t="s">
        <v>142</v>
      </c>
      <c r="B15769" s="2">
        <v>42843.291666666664</v>
      </c>
      <c r="C15769" s="1">
        <v>42842</v>
      </c>
      <c r="D15769">
        <v>24</v>
      </c>
      <c r="E15769">
        <v>0</v>
      </c>
      <c r="F15769" s="2">
        <v>42843</v>
      </c>
      <c r="G15769" s="8" t="s">
        <v>375</v>
      </c>
      <c r="H15769" s="13" t="s">
        <v>376</v>
      </c>
      <c r="K15769" s="40">
        <v>347</v>
      </c>
      <c r="L15769" s="40">
        <v>347</v>
      </c>
      <c r="M15769" s="100">
        <v>0</v>
      </c>
      <c r="X15769" s="40">
        <v>347</v>
      </c>
      <c r="Y15769" s="40">
        <v>347</v>
      </c>
      <c r="Z15769" s="40">
        <v>0</v>
      </c>
      <c r="AA15769" s="40">
        <v>0</v>
      </c>
      <c r="AW15769" s="40">
        <v>347</v>
      </c>
      <c r="AX15769" s="40">
        <v>347</v>
      </c>
      <c r="AY15769" s="40">
        <v>1</v>
      </c>
      <c r="AZ15769" s="40">
        <v>-347</v>
      </c>
      <c r="BA15769" s="40">
        <v>0</v>
      </c>
      <c r="BB15769" s="40">
        <v>0</v>
      </c>
      <c r="BE15769" s="2">
        <v>42843.291666666664</v>
      </c>
      <c r="BF15769" s="2">
        <v>42843.291666666664</v>
      </c>
      <c r="BH15769">
        <v>0</v>
      </c>
      <c r="BI15769">
        <v>0</v>
      </c>
      <c r="BJ15769">
        <v>0</v>
      </c>
      <c r="BK15769">
        <v>0</v>
      </c>
      <c r="BL15769">
        <v>7</v>
      </c>
      <c r="BN15769" s="40">
        <v>7</v>
      </c>
      <c r="BO15769" s="40">
        <v>7</v>
      </c>
      <c r="BP15769" s="40">
        <v>0</v>
      </c>
      <c r="BQ15769">
        <v>0</v>
      </c>
      <c r="BR15769" s="8" t="s">
        <v>377</v>
      </c>
      <c r="BS15769" s="8" t="s">
        <v>1034</v>
      </c>
      <c r="BT15769" s="8" t="s">
        <v>1035</v>
      </c>
      <c r="BU15769" s="8" t="s">
        <v>377</v>
      </c>
    </row>
    <row r="15770" spans="1:73" hidden="1">
      <c r="A15770" t="s">
        <v>142</v>
      </c>
      <c r="B15770" s="2">
        <v>42843.333333333336</v>
      </c>
      <c r="C15770" s="1">
        <v>42843</v>
      </c>
      <c r="D15770">
        <v>1</v>
      </c>
      <c r="E15770">
        <v>0</v>
      </c>
      <c r="F15770" s="2">
        <v>42843.041666666664</v>
      </c>
      <c r="G15770" s="8" t="s">
        <v>375</v>
      </c>
      <c r="H15770" s="13" t="s">
        <v>376</v>
      </c>
      <c r="K15770" s="40">
        <v>357</v>
      </c>
      <c r="L15770" s="40">
        <v>357</v>
      </c>
      <c r="M15770" s="100">
        <v>0</v>
      </c>
      <c r="X15770" s="40">
        <v>357</v>
      </c>
      <c r="Y15770" s="40">
        <v>357</v>
      </c>
      <c r="Z15770" s="40">
        <v>0</v>
      </c>
      <c r="AA15770" s="40">
        <v>0</v>
      </c>
      <c r="AW15770" s="40">
        <v>357</v>
      </c>
      <c r="AX15770" s="40">
        <v>357</v>
      </c>
      <c r="AY15770" s="40">
        <v>1</v>
      </c>
      <c r="AZ15770" s="40">
        <v>-357</v>
      </c>
      <c r="BA15770" s="40">
        <v>0</v>
      </c>
      <c r="BB15770" s="40">
        <v>0</v>
      </c>
      <c r="BE15770" s="2">
        <v>42843.333333333336</v>
      </c>
      <c r="BF15770" s="2">
        <v>42843.333333333336</v>
      </c>
      <c r="BH15770">
        <v>0</v>
      </c>
      <c r="BI15770">
        <v>0</v>
      </c>
      <c r="BJ15770">
        <v>0</v>
      </c>
      <c r="BK15770">
        <v>0</v>
      </c>
      <c r="BL15770">
        <v>7</v>
      </c>
      <c r="BN15770" s="40">
        <v>7</v>
      </c>
      <c r="BO15770" s="40">
        <v>7</v>
      </c>
      <c r="BP15770" s="40">
        <v>0</v>
      </c>
      <c r="BQ15770">
        <v>0</v>
      </c>
      <c r="BR15770" s="8" t="s">
        <v>377</v>
      </c>
      <c r="BS15770" s="8" t="s">
        <v>1035</v>
      </c>
      <c r="BT15770" s="8" t="s">
        <v>1036</v>
      </c>
      <c r="BU15770" s="8" t="s">
        <v>377</v>
      </c>
    </row>
    <row r="15771" spans="1:73" hidden="1">
      <c r="A15771" t="s">
        <v>142</v>
      </c>
      <c r="B15771" s="2">
        <v>42843.375</v>
      </c>
      <c r="C15771" s="1">
        <v>42843</v>
      </c>
      <c r="D15771">
        <v>2</v>
      </c>
      <c r="E15771">
        <v>0</v>
      </c>
      <c r="F15771" s="2">
        <v>42843.083333333336</v>
      </c>
      <c r="G15771" s="8" t="s">
        <v>375</v>
      </c>
      <c r="H15771" s="13" t="s">
        <v>376</v>
      </c>
      <c r="K15771" s="40">
        <v>324</v>
      </c>
      <c r="L15771" s="40">
        <v>324</v>
      </c>
      <c r="M15771" s="100">
        <v>0</v>
      </c>
      <c r="X15771" s="40">
        <v>324</v>
      </c>
      <c r="Y15771" s="40">
        <v>324</v>
      </c>
      <c r="Z15771" s="40">
        <v>0</v>
      </c>
      <c r="AA15771" s="40">
        <v>0</v>
      </c>
      <c r="AW15771" s="40">
        <v>324</v>
      </c>
      <c r="AX15771" s="40">
        <v>324</v>
      </c>
      <c r="AY15771" s="40">
        <v>1</v>
      </c>
      <c r="AZ15771" s="40">
        <v>-324</v>
      </c>
      <c r="BA15771" s="40">
        <v>0</v>
      </c>
      <c r="BB15771" s="40">
        <v>0</v>
      </c>
      <c r="BE15771" s="2">
        <v>42843.375</v>
      </c>
      <c r="BF15771" s="2">
        <v>42843.375</v>
      </c>
      <c r="BH15771">
        <v>0</v>
      </c>
      <c r="BI15771">
        <v>0</v>
      </c>
      <c r="BJ15771">
        <v>0</v>
      </c>
      <c r="BK15771">
        <v>0</v>
      </c>
      <c r="BL15771">
        <v>7</v>
      </c>
      <c r="BN15771" s="40">
        <v>7</v>
      </c>
      <c r="BO15771" s="40">
        <v>7</v>
      </c>
      <c r="BP15771" s="40">
        <v>0</v>
      </c>
      <c r="BQ15771">
        <v>0</v>
      </c>
      <c r="BR15771" s="8" t="s">
        <v>377</v>
      </c>
      <c r="BS15771" s="8" t="s">
        <v>1035</v>
      </c>
      <c r="BT15771" s="8" t="s">
        <v>1036</v>
      </c>
      <c r="BU15771" s="8" t="s">
        <v>377</v>
      </c>
    </row>
    <row r="15772" spans="1:73" hidden="1">
      <c r="A15772" t="s">
        <v>142</v>
      </c>
      <c r="B15772" s="2">
        <v>42843.416666666664</v>
      </c>
      <c r="C15772" s="1">
        <v>42843</v>
      </c>
      <c r="D15772">
        <v>3</v>
      </c>
      <c r="E15772">
        <v>0</v>
      </c>
      <c r="F15772" s="2">
        <v>42843.125</v>
      </c>
      <c r="G15772" s="8" t="s">
        <v>375</v>
      </c>
      <c r="H15772" s="13" t="s">
        <v>376</v>
      </c>
      <c r="K15772" s="40">
        <v>298</v>
      </c>
      <c r="L15772" s="40">
        <v>298</v>
      </c>
      <c r="M15772" s="100">
        <v>0</v>
      </c>
      <c r="X15772" s="40">
        <v>298</v>
      </c>
      <c r="Y15772" s="40">
        <v>298</v>
      </c>
      <c r="Z15772" s="40">
        <v>0</v>
      </c>
      <c r="AA15772" s="40">
        <v>0</v>
      </c>
      <c r="AW15772" s="40">
        <v>298</v>
      </c>
      <c r="AX15772" s="40">
        <v>298</v>
      </c>
      <c r="AY15772" s="40">
        <v>1</v>
      </c>
      <c r="AZ15772" s="40">
        <v>-298</v>
      </c>
      <c r="BA15772" s="40">
        <v>0</v>
      </c>
      <c r="BB15772" s="40">
        <v>0</v>
      </c>
      <c r="BE15772" s="2">
        <v>42843.416666666664</v>
      </c>
      <c r="BF15772" s="2">
        <v>42843.416666666664</v>
      </c>
      <c r="BH15772">
        <v>0</v>
      </c>
      <c r="BI15772">
        <v>0</v>
      </c>
      <c r="BJ15772">
        <v>0</v>
      </c>
      <c r="BK15772">
        <v>0</v>
      </c>
      <c r="BL15772">
        <v>7</v>
      </c>
      <c r="BN15772" s="40">
        <v>7</v>
      </c>
      <c r="BO15772" s="40">
        <v>7</v>
      </c>
      <c r="BP15772" s="40">
        <v>0</v>
      </c>
      <c r="BQ15772">
        <v>0</v>
      </c>
      <c r="BR15772" s="8" t="s">
        <v>377</v>
      </c>
      <c r="BS15772" s="8" t="s">
        <v>1035</v>
      </c>
      <c r="BT15772" s="8" t="s">
        <v>1036</v>
      </c>
      <c r="BU15772" s="8" t="s">
        <v>377</v>
      </c>
    </row>
    <row r="15773" spans="1:73" hidden="1">
      <c r="A15773" t="s">
        <v>142</v>
      </c>
      <c r="B15773" s="2">
        <v>42843.458333333336</v>
      </c>
      <c r="C15773" s="1">
        <v>42843</v>
      </c>
      <c r="D15773">
        <v>4</v>
      </c>
      <c r="E15773">
        <v>0</v>
      </c>
      <c r="F15773" s="2">
        <v>42843.166666666664</v>
      </c>
      <c r="G15773" s="8" t="s">
        <v>375</v>
      </c>
      <c r="H15773" s="13" t="s">
        <v>376</v>
      </c>
      <c r="K15773" s="40">
        <v>302</v>
      </c>
      <c r="L15773" s="40">
        <v>302</v>
      </c>
      <c r="M15773" s="100">
        <v>0</v>
      </c>
      <c r="X15773" s="40">
        <v>302</v>
      </c>
      <c r="Y15773" s="40">
        <v>302</v>
      </c>
      <c r="Z15773" s="40">
        <v>0</v>
      </c>
      <c r="AA15773" s="40">
        <v>0</v>
      </c>
      <c r="AW15773" s="40">
        <v>302</v>
      </c>
      <c r="AX15773" s="40">
        <v>302</v>
      </c>
      <c r="AY15773" s="40">
        <v>1</v>
      </c>
      <c r="AZ15773" s="40">
        <v>-302</v>
      </c>
      <c r="BA15773" s="40">
        <v>0</v>
      </c>
      <c r="BB15773" s="40">
        <v>0</v>
      </c>
      <c r="BE15773" s="2">
        <v>42843.458333333336</v>
      </c>
      <c r="BF15773" s="2">
        <v>42843.458333333336</v>
      </c>
      <c r="BH15773">
        <v>0</v>
      </c>
      <c r="BI15773">
        <v>0</v>
      </c>
      <c r="BJ15773">
        <v>0</v>
      </c>
      <c r="BK15773">
        <v>0</v>
      </c>
      <c r="BL15773">
        <v>7</v>
      </c>
      <c r="BN15773" s="40">
        <v>7</v>
      </c>
      <c r="BO15773" s="40">
        <v>7</v>
      </c>
      <c r="BP15773" s="40">
        <v>0</v>
      </c>
      <c r="BQ15773">
        <v>0</v>
      </c>
      <c r="BR15773" s="8" t="s">
        <v>377</v>
      </c>
      <c r="BS15773" s="8" t="s">
        <v>1035</v>
      </c>
      <c r="BT15773" s="8" t="s">
        <v>1036</v>
      </c>
      <c r="BU15773" s="8" t="s">
        <v>377</v>
      </c>
    </row>
    <row r="15774" spans="1:73" hidden="1">
      <c r="A15774" t="s">
        <v>142</v>
      </c>
      <c r="B15774" s="2">
        <v>42843.5</v>
      </c>
      <c r="C15774" s="1">
        <v>42843</v>
      </c>
      <c r="D15774">
        <v>5</v>
      </c>
      <c r="E15774">
        <v>0</v>
      </c>
      <c r="F15774" s="2">
        <v>42843.208333333336</v>
      </c>
      <c r="G15774" s="8" t="s">
        <v>375</v>
      </c>
      <c r="H15774" s="13" t="s">
        <v>376</v>
      </c>
      <c r="K15774" s="40">
        <v>371</v>
      </c>
      <c r="L15774" s="40">
        <v>371</v>
      </c>
      <c r="M15774" s="100">
        <v>0</v>
      </c>
      <c r="X15774" s="40">
        <v>371</v>
      </c>
      <c r="Y15774" s="40">
        <v>371</v>
      </c>
      <c r="Z15774" s="40">
        <v>0</v>
      </c>
      <c r="AA15774" s="40">
        <v>0</v>
      </c>
      <c r="AW15774" s="40">
        <v>371</v>
      </c>
      <c r="AX15774" s="40">
        <v>371</v>
      </c>
      <c r="AY15774" s="40">
        <v>1</v>
      </c>
      <c r="AZ15774" s="40">
        <v>-371</v>
      </c>
      <c r="BA15774" s="40">
        <v>0</v>
      </c>
      <c r="BB15774" s="40">
        <v>0</v>
      </c>
      <c r="BE15774" s="2">
        <v>42843.5</v>
      </c>
      <c r="BF15774" s="2">
        <v>42843.5</v>
      </c>
      <c r="BH15774">
        <v>0</v>
      </c>
      <c r="BI15774">
        <v>0</v>
      </c>
      <c r="BJ15774">
        <v>0</v>
      </c>
      <c r="BK15774">
        <v>0</v>
      </c>
      <c r="BL15774">
        <v>7</v>
      </c>
      <c r="BN15774" s="40">
        <v>7</v>
      </c>
      <c r="BO15774" s="40">
        <v>7</v>
      </c>
      <c r="BP15774" s="40">
        <v>0</v>
      </c>
      <c r="BQ15774">
        <v>0</v>
      </c>
      <c r="BR15774" s="8" t="s">
        <v>377</v>
      </c>
      <c r="BS15774" s="8" t="s">
        <v>1035</v>
      </c>
      <c r="BT15774" s="8" t="s">
        <v>1036</v>
      </c>
      <c r="BU15774" s="8" t="s">
        <v>377</v>
      </c>
    </row>
    <row r="15775" spans="1:73" hidden="1">
      <c r="A15775" t="s">
        <v>142</v>
      </c>
      <c r="B15775" s="2">
        <v>42843.541666666664</v>
      </c>
      <c r="C15775" s="1">
        <v>42843</v>
      </c>
      <c r="D15775">
        <v>6</v>
      </c>
      <c r="E15775">
        <v>0</v>
      </c>
      <c r="F15775" s="2">
        <v>42843.25</v>
      </c>
      <c r="G15775" s="8" t="s">
        <v>375</v>
      </c>
      <c r="H15775" s="13" t="s">
        <v>376</v>
      </c>
      <c r="K15775" s="40">
        <v>389</v>
      </c>
      <c r="L15775" s="40">
        <v>389</v>
      </c>
      <c r="M15775" s="100">
        <v>0</v>
      </c>
      <c r="X15775" s="40">
        <v>389</v>
      </c>
      <c r="Y15775" s="40">
        <v>389</v>
      </c>
      <c r="Z15775" s="40">
        <v>0</v>
      </c>
      <c r="AA15775" s="40">
        <v>0</v>
      </c>
      <c r="AW15775" s="40">
        <v>389</v>
      </c>
      <c r="AX15775" s="40">
        <v>389</v>
      </c>
      <c r="AY15775" s="40">
        <v>1</v>
      </c>
      <c r="AZ15775" s="40">
        <v>-389</v>
      </c>
      <c r="BA15775" s="40">
        <v>0</v>
      </c>
      <c r="BB15775" s="40">
        <v>0</v>
      </c>
      <c r="BE15775" s="2">
        <v>42843.541666666664</v>
      </c>
      <c r="BF15775" s="2">
        <v>42843.541666666664</v>
      </c>
      <c r="BH15775">
        <v>0</v>
      </c>
      <c r="BI15775">
        <v>0</v>
      </c>
      <c r="BJ15775">
        <v>0</v>
      </c>
      <c r="BK15775">
        <v>0</v>
      </c>
      <c r="BL15775">
        <v>7</v>
      </c>
      <c r="BN15775" s="40">
        <v>7</v>
      </c>
      <c r="BO15775" s="40">
        <v>7</v>
      </c>
      <c r="BP15775" s="40">
        <v>0</v>
      </c>
      <c r="BQ15775">
        <v>0</v>
      </c>
      <c r="BR15775" s="8" t="s">
        <v>377</v>
      </c>
      <c r="BS15775" s="8" t="s">
        <v>1035</v>
      </c>
      <c r="BT15775" s="8" t="s">
        <v>1036</v>
      </c>
      <c r="BU15775" s="8" t="s">
        <v>377</v>
      </c>
    </row>
    <row r="15776" spans="1:73" hidden="1">
      <c r="A15776" t="s">
        <v>142</v>
      </c>
      <c r="B15776" s="2">
        <v>42843.583333333336</v>
      </c>
      <c r="C15776" s="1">
        <v>42843</v>
      </c>
      <c r="D15776">
        <v>7</v>
      </c>
      <c r="E15776">
        <v>0</v>
      </c>
      <c r="F15776" s="2">
        <v>42843.291666666664</v>
      </c>
      <c r="G15776" s="8" t="s">
        <v>375</v>
      </c>
      <c r="H15776" s="13" t="s">
        <v>376</v>
      </c>
      <c r="K15776" s="40">
        <v>358</v>
      </c>
      <c r="L15776" s="40">
        <v>358</v>
      </c>
      <c r="M15776" s="100">
        <v>0</v>
      </c>
      <c r="X15776" s="40">
        <v>358</v>
      </c>
      <c r="Y15776" s="40">
        <v>358</v>
      </c>
      <c r="Z15776" s="40">
        <v>0</v>
      </c>
      <c r="AA15776" s="40">
        <v>0</v>
      </c>
      <c r="AW15776" s="40">
        <v>358</v>
      </c>
      <c r="AX15776" s="40">
        <v>358</v>
      </c>
      <c r="AY15776" s="40">
        <v>1</v>
      </c>
      <c r="AZ15776" s="40">
        <v>-358</v>
      </c>
      <c r="BA15776" s="40">
        <v>0</v>
      </c>
      <c r="BB15776" s="40">
        <v>0</v>
      </c>
      <c r="BE15776" s="2">
        <v>42843.583333333336</v>
      </c>
      <c r="BF15776" s="2">
        <v>42843.583333333336</v>
      </c>
      <c r="BH15776">
        <v>0</v>
      </c>
      <c r="BI15776">
        <v>0</v>
      </c>
      <c r="BJ15776">
        <v>0</v>
      </c>
      <c r="BK15776">
        <v>0</v>
      </c>
      <c r="BL15776">
        <v>7</v>
      </c>
      <c r="BN15776" s="40">
        <v>7</v>
      </c>
      <c r="BO15776" s="40">
        <v>7</v>
      </c>
      <c r="BP15776" s="40">
        <v>0</v>
      </c>
      <c r="BQ15776">
        <v>0</v>
      </c>
      <c r="BR15776" s="8" t="s">
        <v>377</v>
      </c>
      <c r="BS15776" s="8" t="s">
        <v>1035</v>
      </c>
      <c r="BT15776" s="8" t="s">
        <v>1036</v>
      </c>
      <c r="BU15776" s="8" t="s">
        <v>377</v>
      </c>
    </row>
    <row r="15777" spans="1:73" hidden="1">
      <c r="A15777" t="s">
        <v>142</v>
      </c>
      <c r="B15777" s="2">
        <v>42843.625</v>
      </c>
      <c r="C15777" s="1">
        <v>42843</v>
      </c>
      <c r="D15777">
        <v>8</v>
      </c>
      <c r="E15777">
        <v>0</v>
      </c>
      <c r="F15777" s="2">
        <v>42843.333333333336</v>
      </c>
      <c r="G15777" s="8" t="s">
        <v>375</v>
      </c>
      <c r="H15777" s="13" t="s">
        <v>376</v>
      </c>
      <c r="K15777" s="40">
        <v>349</v>
      </c>
      <c r="L15777" s="40">
        <v>349</v>
      </c>
      <c r="M15777" s="100">
        <v>0</v>
      </c>
      <c r="X15777" s="40">
        <v>349</v>
      </c>
      <c r="Y15777" s="40">
        <v>349</v>
      </c>
      <c r="Z15777" s="40">
        <v>0</v>
      </c>
      <c r="AA15777" s="40">
        <v>0</v>
      </c>
      <c r="AW15777" s="40">
        <v>349</v>
      </c>
      <c r="AX15777" s="40">
        <v>349</v>
      </c>
      <c r="AY15777" s="40">
        <v>1</v>
      </c>
      <c r="AZ15777" s="40">
        <v>-349</v>
      </c>
      <c r="BA15777" s="40">
        <v>0</v>
      </c>
      <c r="BB15777" s="40">
        <v>0</v>
      </c>
      <c r="BE15777" s="2">
        <v>42843.625</v>
      </c>
      <c r="BF15777" s="2">
        <v>42843.625</v>
      </c>
      <c r="BH15777">
        <v>0</v>
      </c>
      <c r="BI15777">
        <v>0</v>
      </c>
      <c r="BJ15777">
        <v>0</v>
      </c>
      <c r="BK15777">
        <v>0</v>
      </c>
      <c r="BL15777">
        <v>7</v>
      </c>
      <c r="BN15777" s="40">
        <v>7</v>
      </c>
      <c r="BO15777" s="40">
        <v>7</v>
      </c>
      <c r="BP15777" s="40">
        <v>0</v>
      </c>
      <c r="BQ15777">
        <v>0</v>
      </c>
      <c r="BR15777" s="8" t="s">
        <v>377</v>
      </c>
      <c r="BS15777" s="8" t="s">
        <v>1035</v>
      </c>
      <c r="BT15777" s="8" t="s">
        <v>1036</v>
      </c>
      <c r="BU15777" s="8" t="s">
        <v>377</v>
      </c>
    </row>
    <row r="15778" spans="1:73" hidden="1">
      <c r="A15778" t="s">
        <v>142</v>
      </c>
      <c r="B15778" s="2">
        <v>42843.666666666664</v>
      </c>
      <c r="C15778" s="1">
        <v>42843</v>
      </c>
      <c r="D15778">
        <v>9</v>
      </c>
      <c r="E15778">
        <v>0</v>
      </c>
      <c r="F15778" s="2">
        <v>42843.375</v>
      </c>
      <c r="G15778" s="8" t="s">
        <v>375</v>
      </c>
      <c r="H15778" s="13" t="s">
        <v>376</v>
      </c>
      <c r="K15778" s="40">
        <v>357</v>
      </c>
      <c r="L15778" s="40">
        <v>357</v>
      </c>
      <c r="M15778" s="100">
        <v>0</v>
      </c>
      <c r="X15778" s="40">
        <v>357</v>
      </c>
      <c r="Y15778" s="40">
        <v>357</v>
      </c>
      <c r="Z15778" s="40">
        <v>0</v>
      </c>
      <c r="AA15778" s="40">
        <v>0</v>
      </c>
      <c r="AW15778" s="40">
        <v>357</v>
      </c>
      <c r="AX15778" s="40">
        <v>357</v>
      </c>
      <c r="AY15778" s="40">
        <v>1</v>
      </c>
      <c r="AZ15778" s="40">
        <v>-357</v>
      </c>
      <c r="BA15778" s="40">
        <v>0</v>
      </c>
      <c r="BB15778" s="40">
        <v>0</v>
      </c>
      <c r="BE15778" s="2">
        <v>42843.666666666664</v>
      </c>
      <c r="BF15778" s="2">
        <v>42843.666666666664</v>
      </c>
      <c r="BH15778">
        <v>0</v>
      </c>
      <c r="BI15778">
        <v>0</v>
      </c>
      <c r="BJ15778">
        <v>0</v>
      </c>
      <c r="BK15778">
        <v>0</v>
      </c>
      <c r="BL15778">
        <v>7</v>
      </c>
      <c r="BN15778" s="40">
        <v>7</v>
      </c>
      <c r="BO15778" s="40">
        <v>7</v>
      </c>
      <c r="BP15778" s="40">
        <v>0</v>
      </c>
      <c r="BQ15778">
        <v>0</v>
      </c>
      <c r="BR15778" s="8" t="s">
        <v>377</v>
      </c>
      <c r="BS15778" s="8" t="s">
        <v>1035</v>
      </c>
      <c r="BT15778" s="8" t="s">
        <v>1036</v>
      </c>
      <c r="BU15778" s="8" t="s">
        <v>377</v>
      </c>
    </row>
    <row r="15779" spans="1:73" hidden="1">
      <c r="A15779" t="s">
        <v>142</v>
      </c>
      <c r="B15779" s="2">
        <v>42843.708333333336</v>
      </c>
      <c r="C15779" s="1">
        <v>42843</v>
      </c>
      <c r="D15779">
        <v>10</v>
      </c>
      <c r="E15779">
        <v>0</v>
      </c>
      <c r="F15779" s="2">
        <v>42843.416666666664</v>
      </c>
      <c r="G15779" s="8" t="s">
        <v>375</v>
      </c>
      <c r="H15779" s="13" t="s">
        <v>376</v>
      </c>
      <c r="K15779" s="40">
        <v>370</v>
      </c>
      <c r="L15779" s="40">
        <v>370</v>
      </c>
      <c r="M15779" s="100">
        <v>0</v>
      </c>
      <c r="X15779" s="40">
        <v>370</v>
      </c>
      <c r="Y15779" s="40">
        <v>370</v>
      </c>
      <c r="Z15779" s="40">
        <v>0</v>
      </c>
      <c r="AA15779" s="40">
        <v>0</v>
      </c>
      <c r="AW15779" s="40">
        <v>370</v>
      </c>
      <c r="AX15779" s="40">
        <v>370</v>
      </c>
      <c r="AY15779" s="40">
        <v>1</v>
      </c>
      <c r="AZ15779" s="40">
        <v>-370</v>
      </c>
      <c r="BA15779" s="40">
        <v>0</v>
      </c>
      <c r="BB15779" s="40">
        <v>0</v>
      </c>
      <c r="BE15779" s="2">
        <v>42843.708333333336</v>
      </c>
      <c r="BF15779" s="2">
        <v>42843.708333333336</v>
      </c>
      <c r="BH15779">
        <v>0</v>
      </c>
      <c r="BI15779">
        <v>0</v>
      </c>
      <c r="BJ15779">
        <v>0</v>
      </c>
      <c r="BK15779">
        <v>0</v>
      </c>
      <c r="BL15779">
        <v>7</v>
      </c>
      <c r="BN15779" s="40">
        <v>7</v>
      </c>
      <c r="BO15779" s="40">
        <v>7</v>
      </c>
      <c r="BP15779" s="40">
        <v>0</v>
      </c>
      <c r="BQ15779">
        <v>0</v>
      </c>
      <c r="BR15779" s="8" t="s">
        <v>377</v>
      </c>
      <c r="BS15779" s="8" t="s">
        <v>1035</v>
      </c>
      <c r="BT15779" s="8" t="s">
        <v>1036</v>
      </c>
      <c r="BU15779" s="8" t="s">
        <v>377</v>
      </c>
    </row>
    <row r="15780" spans="1:73" hidden="1">
      <c r="A15780" t="s">
        <v>142</v>
      </c>
      <c r="B15780" s="2">
        <v>42843.75</v>
      </c>
      <c r="C15780" s="1">
        <v>42843</v>
      </c>
      <c r="D15780">
        <v>11</v>
      </c>
      <c r="E15780">
        <v>0</v>
      </c>
      <c r="F15780" s="2">
        <v>42843.458333333336</v>
      </c>
      <c r="G15780" s="8" t="s">
        <v>375</v>
      </c>
      <c r="H15780" s="13" t="s">
        <v>376</v>
      </c>
      <c r="K15780" s="40">
        <v>327</v>
      </c>
      <c r="L15780" s="40">
        <v>327</v>
      </c>
      <c r="M15780" s="100">
        <v>0</v>
      </c>
      <c r="X15780" s="40">
        <v>327</v>
      </c>
      <c r="Y15780" s="40">
        <v>327</v>
      </c>
      <c r="Z15780" s="40">
        <v>0</v>
      </c>
      <c r="AA15780" s="40">
        <v>0</v>
      </c>
      <c r="AW15780" s="40">
        <v>327</v>
      </c>
      <c r="AX15780" s="40">
        <v>327</v>
      </c>
      <c r="AY15780" s="40">
        <v>1</v>
      </c>
      <c r="AZ15780" s="40">
        <v>-327</v>
      </c>
      <c r="BA15780" s="40">
        <v>0</v>
      </c>
      <c r="BB15780" s="40">
        <v>0</v>
      </c>
      <c r="BE15780" s="2">
        <v>42843.75</v>
      </c>
      <c r="BF15780" s="2">
        <v>42843.75</v>
      </c>
      <c r="BH15780">
        <v>0</v>
      </c>
      <c r="BI15780">
        <v>0</v>
      </c>
      <c r="BJ15780">
        <v>0</v>
      </c>
      <c r="BK15780">
        <v>0</v>
      </c>
      <c r="BL15780">
        <v>7</v>
      </c>
      <c r="BN15780" s="40">
        <v>7</v>
      </c>
      <c r="BO15780" s="40">
        <v>7</v>
      </c>
      <c r="BP15780" s="40">
        <v>0</v>
      </c>
      <c r="BQ15780">
        <v>0</v>
      </c>
      <c r="BR15780" s="8" t="s">
        <v>377</v>
      </c>
      <c r="BS15780" s="8" t="s">
        <v>1035</v>
      </c>
      <c r="BT15780" s="8" t="s">
        <v>1036</v>
      </c>
      <c r="BU15780" s="8" t="s">
        <v>377</v>
      </c>
    </row>
    <row r="15781" spans="1:73" hidden="1">
      <c r="A15781" t="s">
        <v>142</v>
      </c>
      <c r="B15781" s="2">
        <v>42843.791666666664</v>
      </c>
      <c r="C15781" s="1">
        <v>42843</v>
      </c>
      <c r="D15781">
        <v>12</v>
      </c>
      <c r="E15781">
        <v>0</v>
      </c>
      <c r="F15781" s="2">
        <v>42843.5</v>
      </c>
      <c r="G15781" s="8" t="s">
        <v>375</v>
      </c>
      <c r="H15781" s="13" t="s">
        <v>376</v>
      </c>
      <c r="K15781" s="40">
        <v>341</v>
      </c>
      <c r="L15781" s="40">
        <v>341</v>
      </c>
      <c r="M15781" s="100">
        <v>0</v>
      </c>
      <c r="X15781" s="40">
        <v>341</v>
      </c>
      <c r="Y15781" s="40">
        <v>341</v>
      </c>
      <c r="Z15781" s="40">
        <v>0</v>
      </c>
      <c r="AA15781" s="40">
        <v>0</v>
      </c>
      <c r="AW15781" s="40">
        <v>341</v>
      </c>
      <c r="AX15781" s="40">
        <v>341</v>
      </c>
      <c r="AY15781" s="40">
        <v>1</v>
      </c>
      <c r="AZ15781" s="40">
        <v>-341</v>
      </c>
      <c r="BA15781" s="40">
        <v>0</v>
      </c>
      <c r="BB15781" s="40">
        <v>0</v>
      </c>
      <c r="BE15781" s="2">
        <v>42843.791666666664</v>
      </c>
      <c r="BF15781" s="2">
        <v>42843.791666666664</v>
      </c>
      <c r="BH15781">
        <v>0</v>
      </c>
      <c r="BI15781">
        <v>0</v>
      </c>
      <c r="BJ15781">
        <v>0</v>
      </c>
      <c r="BK15781">
        <v>0</v>
      </c>
      <c r="BL15781">
        <v>7</v>
      </c>
      <c r="BN15781" s="40">
        <v>7</v>
      </c>
      <c r="BO15781" s="40">
        <v>7</v>
      </c>
      <c r="BP15781" s="40">
        <v>0</v>
      </c>
      <c r="BQ15781">
        <v>0</v>
      </c>
      <c r="BR15781" s="8" t="s">
        <v>377</v>
      </c>
      <c r="BS15781" s="8" t="s">
        <v>1035</v>
      </c>
      <c r="BT15781" s="8" t="s">
        <v>1036</v>
      </c>
      <c r="BU15781" s="8" t="s">
        <v>377</v>
      </c>
    </row>
    <row r="15782" spans="1:73" hidden="1">
      <c r="A15782" t="s">
        <v>142</v>
      </c>
      <c r="B15782" s="2">
        <v>42843.833333333336</v>
      </c>
      <c r="C15782" s="1">
        <v>42843</v>
      </c>
      <c r="D15782">
        <v>13</v>
      </c>
      <c r="E15782">
        <v>0</v>
      </c>
      <c r="F15782" s="2">
        <v>42843.541666666664</v>
      </c>
      <c r="G15782" s="8" t="s">
        <v>375</v>
      </c>
      <c r="H15782" s="13" t="s">
        <v>376</v>
      </c>
      <c r="K15782" s="40">
        <v>424</v>
      </c>
      <c r="L15782" s="40">
        <v>424</v>
      </c>
      <c r="M15782" s="100">
        <v>0</v>
      </c>
      <c r="X15782" s="40">
        <v>424</v>
      </c>
      <c r="Y15782" s="40">
        <v>424</v>
      </c>
      <c r="Z15782" s="40">
        <v>0</v>
      </c>
      <c r="AA15782" s="40">
        <v>0</v>
      </c>
      <c r="AW15782" s="40">
        <v>424</v>
      </c>
      <c r="AX15782" s="40">
        <v>424</v>
      </c>
      <c r="AY15782" s="40">
        <v>1</v>
      </c>
      <c r="AZ15782" s="40">
        <v>-424</v>
      </c>
      <c r="BA15782" s="40">
        <v>0</v>
      </c>
      <c r="BB15782" s="40">
        <v>0</v>
      </c>
      <c r="BE15782" s="2">
        <v>42843.833333333336</v>
      </c>
      <c r="BF15782" s="2">
        <v>42843.833333333336</v>
      </c>
      <c r="BH15782">
        <v>0</v>
      </c>
      <c r="BI15782">
        <v>0</v>
      </c>
      <c r="BJ15782">
        <v>0</v>
      </c>
      <c r="BK15782">
        <v>0</v>
      </c>
      <c r="BL15782">
        <v>7</v>
      </c>
      <c r="BN15782" s="40">
        <v>7</v>
      </c>
      <c r="BO15782" s="40">
        <v>7</v>
      </c>
      <c r="BP15782" s="40">
        <v>0</v>
      </c>
      <c r="BQ15782">
        <v>0</v>
      </c>
      <c r="BR15782" s="8" t="s">
        <v>377</v>
      </c>
      <c r="BS15782" s="8" t="s">
        <v>1035</v>
      </c>
      <c r="BT15782" s="8" t="s">
        <v>1036</v>
      </c>
      <c r="BU15782" s="8" t="s">
        <v>377</v>
      </c>
    </row>
    <row r="15783" spans="1:73" hidden="1">
      <c r="A15783" t="s">
        <v>142</v>
      </c>
      <c r="B15783" s="2">
        <v>42843.875</v>
      </c>
      <c r="C15783" s="1">
        <v>42843</v>
      </c>
      <c r="D15783">
        <v>14</v>
      </c>
      <c r="E15783">
        <v>0</v>
      </c>
      <c r="F15783" s="2">
        <v>42843.583333333336</v>
      </c>
      <c r="G15783" s="8" t="s">
        <v>375</v>
      </c>
      <c r="H15783" s="13" t="s">
        <v>376</v>
      </c>
      <c r="K15783" s="40">
        <v>512</v>
      </c>
      <c r="L15783" s="40">
        <v>512</v>
      </c>
      <c r="M15783" s="100">
        <v>0</v>
      </c>
      <c r="X15783" s="40">
        <v>512</v>
      </c>
      <c r="Y15783" s="40">
        <v>512</v>
      </c>
      <c r="Z15783" s="40">
        <v>0</v>
      </c>
      <c r="AA15783" s="40">
        <v>0</v>
      </c>
      <c r="AW15783" s="40">
        <v>512</v>
      </c>
      <c r="AX15783" s="40">
        <v>512</v>
      </c>
      <c r="AY15783" s="40">
        <v>1</v>
      </c>
      <c r="AZ15783" s="40">
        <v>-512</v>
      </c>
      <c r="BA15783" s="40">
        <v>0</v>
      </c>
      <c r="BB15783" s="40">
        <v>0</v>
      </c>
      <c r="BE15783" s="2">
        <v>42843.875</v>
      </c>
      <c r="BF15783" s="2">
        <v>42843.875</v>
      </c>
      <c r="BH15783">
        <v>0</v>
      </c>
      <c r="BI15783">
        <v>0</v>
      </c>
      <c r="BJ15783">
        <v>0</v>
      </c>
      <c r="BK15783">
        <v>0</v>
      </c>
      <c r="BL15783">
        <v>7</v>
      </c>
      <c r="BN15783" s="40">
        <v>7</v>
      </c>
      <c r="BO15783" s="40">
        <v>7</v>
      </c>
      <c r="BP15783" s="40">
        <v>0</v>
      </c>
      <c r="BQ15783">
        <v>0</v>
      </c>
      <c r="BR15783" s="8" t="s">
        <v>377</v>
      </c>
      <c r="BS15783" s="8" t="s">
        <v>1035</v>
      </c>
      <c r="BT15783" s="8" t="s">
        <v>1036</v>
      </c>
      <c r="BU15783" s="8" t="s">
        <v>377</v>
      </c>
    </row>
    <row r="15784" spans="1:73" hidden="1">
      <c r="A15784" t="s">
        <v>142</v>
      </c>
      <c r="B15784" s="2">
        <v>42843.916666666664</v>
      </c>
      <c r="C15784" s="1">
        <v>42843</v>
      </c>
      <c r="D15784">
        <v>15</v>
      </c>
      <c r="E15784">
        <v>0</v>
      </c>
      <c r="F15784" s="2">
        <v>42843.625</v>
      </c>
      <c r="G15784" s="8" t="s">
        <v>375</v>
      </c>
      <c r="H15784" s="13" t="s">
        <v>376</v>
      </c>
      <c r="K15784" s="40">
        <v>402</v>
      </c>
      <c r="L15784" s="40">
        <v>402</v>
      </c>
      <c r="M15784" s="100">
        <v>0</v>
      </c>
      <c r="X15784" s="40">
        <v>402</v>
      </c>
      <c r="Y15784" s="40">
        <v>402</v>
      </c>
      <c r="Z15784" s="40">
        <v>0</v>
      </c>
      <c r="AA15784" s="40">
        <v>0</v>
      </c>
      <c r="AW15784" s="40">
        <v>402</v>
      </c>
      <c r="AX15784" s="40">
        <v>402</v>
      </c>
      <c r="AY15784" s="40">
        <v>1</v>
      </c>
      <c r="AZ15784" s="40">
        <v>-402</v>
      </c>
      <c r="BA15784" s="40">
        <v>0</v>
      </c>
      <c r="BB15784" s="40">
        <v>0</v>
      </c>
      <c r="BE15784" s="2">
        <v>42843.916666666664</v>
      </c>
      <c r="BF15784" s="2">
        <v>42843.916666666664</v>
      </c>
      <c r="BH15784">
        <v>0</v>
      </c>
      <c r="BI15784">
        <v>0</v>
      </c>
      <c r="BJ15784">
        <v>0</v>
      </c>
      <c r="BK15784">
        <v>0</v>
      </c>
      <c r="BL15784">
        <v>7</v>
      </c>
      <c r="BN15784" s="40">
        <v>7</v>
      </c>
      <c r="BO15784" s="40">
        <v>7</v>
      </c>
      <c r="BP15784" s="40">
        <v>0</v>
      </c>
      <c r="BQ15784">
        <v>0</v>
      </c>
      <c r="BR15784" s="8" t="s">
        <v>377</v>
      </c>
      <c r="BS15784" s="8" t="s">
        <v>1035</v>
      </c>
      <c r="BT15784" s="8" t="s">
        <v>1036</v>
      </c>
      <c r="BU15784" s="8" t="s">
        <v>377</v>
      </c>
    </row>
    <row r="15785" spans="1:73" hidden="1">
      <c r="A15785" t="s">
        <v>142</v>
      </c>
      <c r="B15785" s="2">
        <v>42843.958333333336</v>
      </c>
      <c r="C15785" s="1">
        <v>42843</v>
      </c>
      <c r="D15785">
        <v>16</v>
      </c>
      <c r="E15785">
        <v>0</v>
      </c>
      <c r="F15785" s="2">
        <v>42843.666666666664</v>
      </c>
      <c r="G15785" s="8" t="s">
        <v>375</v>
      </c>
      <c r="H15785" s="13" t="s">
        <v>376</v>
      </c>
      <c r="K15785" s="40">
        <v>399</v>
      </c>
      <c r="L15785" s="40">
        <v>399</v>
      </c>
      <c r="M15785" s="100">
        <v>0</v>
      </c>
      <c r="X15785" s="40">
        <v>399</v>
      </c>
      <c r="Y15785" s="40">
        <v>399</v>
      </c>
      <c r="Z15785" s="40">
        <v>0</v>
      </c>
      <c r="AA15785" s="40">
        <v>0</v>
      </c>
      <c r="AW15785" s="40">
        <v>399</v>
      </c>
      <c r="AX15785" s="40">
        <v>399</v>
      </c>
      <c r="AY15785" s="40">
        <v>1</v>
      </c>
      <c r="AZ15785" s="40">
        <v>-399</v>
      </c>
      <c r="BA15785" s="40">
        <v>0</v>
      </c>
      <c r="BB15785" s="40">
        <v>0</v>
      </c>
      <c r="BE15785" s="2">
        <v>42843.958333333336</v>
      </c>
      <c r="BF15785" s="2">
        <v>42843.958333333336</v>
      </c>
      <c r="BH15785">
        <v>0</v>
      </c>
      <c r="BI15785">
        <v>0</v>
      </c>
      <c r="BJ15785">
        <v>0</v>
      </c>
      <c r="BK15785">
        <v>0</v>
      </c>
      <c r="BL15785">
        <v>7</v>
      </c>
      <c r="BN15785" s="40">
        <v>7</v>
      </c>
      <c r="BO15785" s="40">
        <v>7</v>
      </c>
      <c r="BP15785" s="40">
        <v>0</v>
      </c>
      <c r="BQ15785">
        <v>0</v>
      </c>
      <c r="BR15785" s="8" t="s">
        <v>377</v>
      </c>
      <c r="BS15785" s="8" t="s">
        <v>1035</v>
      </c>
      <c r="BT15785" s="8" t="s">
        <v>1036</v>
      </c>
      <c r="BU15785" s="8" t="s">
        <v>377</v>
      </c>
    </row>
    <row r="15786" spans="1:73" hidden="1">
      <c r="A15786" t="s">
        <v>142</v>
      </c>
      <c r="B15786" s="2">
        <v>42844</v>
      </c>
      <c r="C15786" s="1">
        <v>42843</v>
      </c>
      <c r="D15786">
        <v>17</v>
      </c>
      <c r="E15786">
        <v>0</v>
      </c>
      <c r="F15786" s="2">
        <v>42843.708333333336</v>
      </c>
      <c r="G15786" s="8" t="s">
        <v>375</v>
      </c>
      <c r="H15786" s="13" t="s">
        <v>376</v>
      </c>
      <c r="K15786" s="40">
        <v>402</v>
      </c>
      <c r="L15786" s="40">
        <v>402</v>
      </c>
      <c r="M15786" s="100">
        <v>0</v>
      </c>
      <c r="X15786" s="40">
        <v>402</v>
      </c>
      <c r="Y15786" s="40">
        <v>402</v>
      </c>
      <c r="Z15786" s="40">
        <v>0</v>
      </c>
      <c r="AA15786" s="40">
        <v>0</v>
      </c>
      <c r="AW15786" s="40">
        <v>402</v>
      </c>
      <c r="AX15786" s="40">
        <v>402</v>
      </c>
      <c r="AY15786" s="40">
        <v>1</v>
      </c>
      <c r="AZ15786" s="40">
        <v>-402</v>
      </c>
      <c r="BA15786" s="40">
        <v>0</v>
      </c>
      <c r="BB15786" s="40">
        <v>0</v>
      </c>
      <c r="BE15786" s="2">
        <v>42844</v>
      </c>
      <c r="BF15786" s="2">
        <v>42844</v>
      </c>
      <c r="BH15786">
        <v>0</v>
      </c>
      <c r="BI15786">
        <v>0</v>
      </c>
      <c r="BJ15786">
        <v>0</v>
      </c>
      <c r="BK15786">
        <v>0</v>
      </c>
      <c r="BL15786">
        <v>7</v>
      </c>
      <c r="BN15786" s="40">
        <v>7</v>
      </c>
      <c r="BO15786" s="40">
        <v>7</v>
      </c>
      <c r="BP15786" s="40">
        <v>0</v>
      </c>
      <c r="BQ15786">
        <v>0</v>
      </c>
      <c r="BR15786" s="8" t="s">
        <v>377</v>
      </c>
      <c r="BS15786" s="8" t="s">
        <v>1035</v>
      </c>
      <c r="BT15786" s="8" t="s">
        <v>1036</v>
      </c>
      <c r="BU15786" s="8" t="s">
        <v>377</v>
      </c>
    </row>
    <row r="15787" spans="1:73" hidden="1">
      <c r="A15787" t="s">
        <v>142</v>
      </c>
      <c r="B15787" s="2">
        <v>42844.041666666664</v>
      </c>
      <c r="C15787" s="1">
        <v>42843</v>
      </c>
      <c r="D15787">
        <v>18</v>
      </c>
      <c r="E15787">
        <v>0</v>
      </c>
      <c r="F15787" s="2">
        <v>42843.75</v>
      </c>
      <c r="G15787" s="8" t="s">
        <v>375</v>
      </c>
      <c r="H15787" s="13" t="s">
        <v>376</v>
      </c>
      <c r="K15787" s="40">
        <v>416</v>
      </c>
      <c r="L15787" s="40">
        <v>416</v>
      </c>
      <c r="M15787" s="100">
        <v>0</v>
      </c>
      <c r="X15787" s="40">
        <v>416</v>
      </c>
      <c r="Y15787" s="40">
        <v>416</v>
      </c>
      <c r="Z15787" s="40">
        <v>0</v>
      </c>
      <c r="AA15787" s="40">
        <v>0</v>
      </c>
      <c r="AW15787" s="40">
        <v>416</v>
      </c>
      <c r="AX15787" s="40">
        <v>416</v>
      </c>
      <c r="AY15787" s="40">
        <v>1</v>
      </c>
      <c r="AZ15787" s="40">
        <v>-416</v>
      </c>
      <c r="BA15787" s="40">
        <v>0</v>
      </c>
      <c r="BB15787" s="40">
        <v>0</v>
      </c>
      <c r="BE15787" s="2">
        <v>42844.041666666664</v>
      </c>
      <c r="BF15787" s="2">
        <v>42844.041666666664</v>
      </c>
      <c r="BH15787">
        <v>0</v>
      </c>
      <c r="BI15787">
        <v>0</v>
      </c>
      <c r="BJ15787">
        <v>0</v>
      </c>
      <c r="BK15787">
        <v>0</v>
      </c>
      <c r="BL15787">
        <v>7</v>
      </c>
      <c r="BN15787" s="40">
        <v>7</v>
      </c>
      <c r="BO15787" s="40">
        <v>7</v>
      </c>
      <c r="BP15787" s="40">
        <v>0</v>
      </c>
      <c r="BQ15787">
        <v>0</v>
      </c>
      <c r="BR15787" s="8" t="s">
        <v>377</v>
      </c>
      <c r="BS15787" s="8" t="s">
        <v>1035</v>
      </c>
      <c r="BT15787" s="8" t="s">
        <v>1036</v>
      </c>
      <c r="BU15787" s="8" t="s">
        <v>377</v>
      </c>
    </row>
    <row r="15788" spans="1:73" hidden="1">
      <c r="A15788" t="s">
        <v>142</v>
      </c>
      <c r="B15788" s="2">
        <v>42844.083333333336</v>
      </c>
      <c r="C15788" s="1">
        <v>42843</v>
      </c>
      <c r="D15788">
        <v>19</v>
      </c>
      <c r="E15788">
        <v>0</v>
      </c>
      <c r="F15788" s="2">
        <v>42843.791666666664</v>
      </c>
      <c r="G15788" s="8" t="s">
        <v>375</v>
      </c>
      <c r="H15788" s="13" t="s">
        <v>376</v>
      </c>
      <c r="K15788" s="40">
        <v>440</v>
      </c>
      <c r="L15788" s="40">
        <v>440</v>
      </c>
      <c r="M15788" s="100">
        <v>0</v>
      </c>
      <c r="X15788" s="40">
        <v>440</v>
      </c>
      <c r="Y15788" s="40">
        <v>440</v>
      </c>
      <c r="Z15788" s="40">
        <v>0</v>
      </c>
      <c r="AA15788" s="40">
        <v>0</v>
      </c>
      <c r="AW15788" s="40">
        <v>440</v>
      </c>
      <c r="AX15788" s="40">
        <v>440</v>
      </c>
      <c r="AY15788" s="40">
        <v>1</v>
      </c>
      <c r="AZ15788" s="40">
        <v>-440</v>
      </c>
      <c r="BA15788" s="40">
        <v>0</v>
      </c>
      <c r="BB15788" s="40">
        <v>0</v>
      </c>
      <c r="BE15788" s="2">
        <v>42844.083333333336</v>
      </c>
      <c r="BF15788" s="2">
        <v>42844.083333333336</v>
      </c>
      <c r="BH15788">
        <v>0</v>
      </c>
      <c r="BI15788">
        <v>0</v>
      </c>
      <c r="BJ15788">
        <v>0</v>
      </c>
      <c r="BK15788">
        <v>0</v>
      </c>
      <c r="BL15788">
        <v>7</v>
      </c>
      <c r="BN15788" s="40">
        <v>7</v>
      </c>
      <c r="BO15788" s="40">
        <v>7</v>
      </c>
      <c r="BP15788" s="40">
        <v>0</v>
      </c>
      <c r="BQ15788">
        <v>0</v>
      </c>
      <c r="BR15788" s="8" t="s">
        <v>377</v>
      </c>
      <c r="BS15788" s="8" t="s">
        <v>1035</v>
      </c>
      <c r="BT15788" s="8" t="s">
        <v>1036</v>
      </c>
      <c r="BU15788" s="8" t="s">
        <v>377</v>
      </c>
    </row>
    <row r="15789" spans="1:73" hidden="1">
      <c r="A15789" t="s">
        <v>142</v>
      </c>
      <c r="B15789" s="2">
        <v>42844.125</v>
      </c>
      <c r="C15789" s="1">
        <v>42843</v>
      </c>
      <c r="D15789">
        <v>20</v>
      </c>
      <c r="E15789">
        <v>0</v>
      </c>
      <c r="F15789" s="2">
        <v>42843.833333333336</v>
      </c>
      <c r="G15789" s="8" t="s">
        <v>375</v>
      </c>
      <c r="H15789" s="13" t="s">
        <v>376</v>
      </c>
      <c r="K15789" s="40">
        <v>451</v>
      </c>
      <c r="L15789" s="40">
        <v>451</v>
      </c>
      <c r="M15789" s="100">
        <v>0</v>
      </c>
      <c r="X15789" s="40">
        <v>451</v>
      </c>
      <c r="Y15789" s="40">
        <v>451</v>
      </c>
      <c r="Z15789" s="40">
        <v>0</v>
      </c>
      <c r="AA15789" s="40">
        <v>0</v>
      </c>
      <c r="AW15789" s="40">
        <v>451</v>
      </c>
      <c r="AX15789" s="40">
        <v>451</v>
      </c>
      <c r="AY15789" s="40">
        <v>1</v>
      </c>
      <c r="AZ15789" s="40">
        <v>-451</v>
      </c>
      <c r="BA15789" s="40">
        <v>0</v>
      </c>
      <c r="BB15789" s="40">
        <v>0</v>
      </c>
      <c r="BE15789" s="2">
        <v>42844.125</v>
      </c>
      <c r="BF15789" s="2">
        <v>42844.125</v>
      </c>
      <c r="BH15789">
        <v>0</v>
      </c>
      <c r="BI15789">
        <v>0</v>
      </c>
      <c r="BJ15789">
        <v>0</v>
      </c>
      <c r="BK15789">
        <v>0</v>
      </c>
      <c r="BL15789">
        <v>7</v>
      </c>
      <c r="BN15789" s="40">
        <v>7</v>
      </c>
      <c r="BO15789" s="40">
        <v>7</v>
      </c>
      <c r="BP15789" s="40">
        <v>0</v>
      </c>
      <c r="BQ15789">
        <v>0</v>
      </c>
      <c r="BR15789" s="8" t="s">
        <v>377</v>
      </c>
      <c r="BS15789" s="8" t="s">
        <v>1035</v>
      </c>
      <c r="BT15789" s="8" t="s">
        <v>1036</v>
      </c>
      <c r="BU15789" s="8" t="s">
        <v>377</v>
      </c>
    </row>
    <row r="15790" spans="1:73" hidden="1">
      <c r="A15790" t="s">
        <v>142</v>
      </c>
      <c r="B15790" s="2">
        <v>42844.166666666664</v>
      </c>
      <c r="C15790" s="1">
        <v>42843</v>
      </c>
      <c r="D15790">
        <v>21</v>
      </c>
      <c r="E15790">
        <v>0</v>
      </c>
      <c r="F15790" s="2">
        <v>42843.875</v>
      </c>
      <c r="G15790" s="8" t="s">
        <v>375</v>
      </c>
      <c r="H15790" s="13" t="s">
        <v>376</v>
      </c>
      <c r="K15790" s="40">
        <v>439</v>
      </c>
      <c r="L15790" s="40">
        <v>439</v>
      </c>
      <c r="M15790" s="100">
        <v>0</v>
      </c>
      <c r="X15790" s="40">
        <v>439</v>
      </c>
      <c r="Y15790" s="40">
        <v>439</v>
      </c>
      <c r="Z15790" s="40">
        <v>0</v>
      </c>
      <c r="AA15790" s="40">
        <v>0</v>
      </c>
      <c r="AW15790" s="40">
        <v>439</v>
      </c>
      <c r="AX15790" s="40">
        <v>439</v>
      </c>
      <c r="AY15790" s="40">
        <v>1</v>
      </c>
      <c r="AZ15790" s="40">
        <v>-439</v>
      </c>
      <c r="BA15790" s="40">
        <v>0</v>
      </c>
      <c r="BB15790" s="40">
        <v>0</v>
      </c>
      <c r="BE15790" s="2">
        <v>42844.166666666664</v>
      </c>
      <c r="BF15790" s="2">
        <v>42844.166666666664</v>
      </c>
      <c r="BH15790">
        <v>0</v>
      </c>
      <c r="BI15790">
        <v>0</v>
      </c>
      <c r="BJ15790">
        <v>0</v>
      </c>
      <c r="BK15790">
        <v>0</v>
      </c>
      <c r="BL15790">
        <v>7</v>
      </c>
      <c r="BN15790" s="40">
        <v>7</v>
      </c>
      <c r="BO15790" s="40">
        <v>7</v>
      </c>
      <c r="BP15790" s="40">
        <v>0</v>
      </c>
      <c r="BQ15790">
        <v>0</v>
      </c>
      <c r="BR15790" s="8" t="s">
        <v>377</v>
      </c>
      <c r="BS15790" s="8" t="s">
        <v>1035</v>
      </c>
      <c r="BT15790" s="8" t="s">
        <v>1036</v>
      </c>
      <c r="BU15790" s="8" t="s">
        <v>377</v>
      </c>
    </row>
    <row r="15791" spans="1:73" hidden="1">
      <c r="A15791" t="s">
        <v>142</v>
      </c>
      <c r="B15791" s="2">
        <v>42844.208333333336</v>
      </c>
      <c r="C15791" s="1">
        <v>42843</v>
      </c>
      <c r="D15791">
        <v>22</v>
      </c>
      <c r="E15791">
        <v>0</v>
      </c>
      <c r="F15791" s="2">
        <v>42843.916666666664</v>
      </c>
      <c r="G15791" s="8" t="s">
        <v>375</v>
      </c>
      <c r="H15791" s="13" t="s">
        <v>376</v>
      </c>
      <c r="K15791" s="40">
        <v>436</v>
      </c>
      <c r="L15791" s="40">
        <v>436</v>
      </c>
      <c r="M15791" s="100">
        <v>0</v>
      </c>
      <c r="X15791" s="40">
        <v>436</v>
      </c>
      <c r="Y15791" s="40">
        <v>436</v>
      </c>
      <c r="Z15791" s="40">
        <v>0</v>
      </c>
      <c r="AA15791" s="40">
        <v>0</v>
      </c>
      <c r="AW15791" s="40">
        <v>436</v>
      </c>
      <c r="AX15791" s="40">
        <v>436</v>
      </c>
      <c r="AY15791" s="40">
        <v>1</v>
      </c>
      <c r="AZ15791" s="40">
        <v>-436</v>
      </c>
      <c r="BA15791" s="40">
        <v>0</v>
      </c>
      <c r="BB15791" s="40">
        <v>0</v>
      </c>
      <c r="BE15791" s="2">
        <v>42844.208333333336</v>
      </c>
      <c r="BF15791" s="2">
        <v>42844.208333333336</v>
      </c>
      <c r="BH15791">
        <v>0</v>
      </c>
      <c r="BI15791">
        <v>0</v>
      </c>
      <c r="BJ15791">
        <v>0</v>
      </c>
      <c r="BK15791">
        <v>0</v>
      </c>
      <c r="BL15791">
        <v>7</v>
      </c>
      <c r="BN15791" s="40">
        <v>7</v>
      </c>
      <c r="BO15791" s="40">
        <v>7</v>
      </c>
      <c r="BP15791" s="40">
        <v>0</v>
      </c>
      <c r="BQ15791">
        <v>0</v>
      </c>
      <c r="BR15791" s="8" t="s">
        <v>377</v>
      </c>
      <c r="BS15791" s="8" t="s">
        <v>1035</v>
      </c>
      <c r="BT15791" s="8" t="s">
        <v>1036</v>
      </c>
      <c r="BU15791" s="8" t="s">
        <v>377</v>
      </c>
    </row>
    <row r="15792" spans="1:73" hidden="1">
      <c r="A15792" t="s">
        <v>142</v>
      </c>
      <c r="B15792" s="2">
        <v>42844.25</v>
      </c>
      <c r="C15792" s="1">
        <v>42843</v>
      </c>
      <c r="D15792">
        <v>23</v>
      </c>
      <c r="E15792">
        <v>0</v>
      </c>
      <c r="F15792" s="2">
        <v>42843.958333333336</v>
      </c>
      <c r="G15792" s="8" t="s">
        <v>375</v>
      </c>
      <c r="H15792" s="13" t="s">
        <v>376</v>
      </c>
      <c r="K15792" s="40">
        <v>440</v>
      </c>
      <c r="L15792" s="40">
        <v>440</v>
      </c>
      <c r="M15792" s="100">
        <v>0</v>
      </c>
      <c r="X15792" s="40">
        <v>440</v>
      </c>
      <c r="Y15792" s="40">
        <v>440</v>
      </c>
      <c r="Z15792" s="40">
        <v>0</v>
      </c>
      <c r="AA15792" s="40">
        <v>0</v>
      </c>
      <c r="AW15792" s="40">
        <v>440</v>
      </c>
      <c r="AX15792" s="40">
        <v>440</v>
      </c>
      <c r="AY15792" s="40">
        <v>1</v>
      </c>
      <c r="AZ15792" s="40">
        <v>-440</v>
      </c>
      <c r="BA15792" s="40">
        <v>0</v>
      </c>
      <c r="BB15792" s="40">
        <v>0</v>
      </c>
      <c r="BE15792" s="2">
        <v>42844.25</v>
      </c>
      <c r="BF15792" s="2">
        <v>42844.25</v>
      </c>
      <c r="BH15792">
        <v>0</v>
      </c>
      <c r="BI15792">
        <v>0</v>
      </c>
      <c r="BJ15792">
        <v>0</v>
      </c>
      <c r="BK15792">
        <v>0</v>
      </c>
      <c r="BL15792">
        <v>7</v>
      </c>
      <c r="BN15792" s="40">
        <v>7</v>
      </c>
      <c r="BO15792" s="40">
        <v>7</v>
      </c>
      <c r="BP15792" s="40">
        <v>0</v>
      </c>
      <c r="BQ15792">
        <v>0</v>
      </c>
      <c r="BR15792" s="8" t="s">
        <v>377</v>
      </c>
      <c r="BS15792" s="8" t="s">
        <v>1035</v>
      </c>
      <c r="BT15792" s="8" t="s">
        <v>1036</v>
      </c>
      <c r="BU15792" s="8" t="s">
        <v>377</v>
      </c>
    </row>
    <row r="15793" spans="1:73" hidden="1">
      <c r="A15793" t="s">
        <v>142</v>
      </c>
      <c r="B15793" s="2">
        <v>42844.291666666664</v>
      </c>
      <c r="C15793" s="1">
        <v>42843</v>
      </c>
      <c r="D15793">
        <v>24</v>
      </c>
      <c r="E15793">
        <v>0</v>
      </c>
      <c r="F15793" s="2">
        <v>42844</v>
      </c>
      <c r="G15793" s="8" t="s">
        <v>375</v>
      </c>
      <c r="H15793" s="13" t="s">
        <v>376</v>
      </c>
      <c r="K15793" s="40">
        <v>352</v>
      </c>
      <c r="L15793" s="40">
        <v>352</v>
      </c>
      <c r="M15793" s="100">
        <v>0</v>
      </c>
      <c r="X15793" s="40">
        <v>352</v>
      </c>
      <c r="Y15793" s="40">
        <v>352</v>
      </c>
      <c r="Z15793" s="40">
        <v>0</v>
      </c>
      <c r="AA15793" s="40">
        <v>0</v>
      </c>
      <c r="AW15793" s="40">
        <v>352</v>
      </c>
      <c r="AX15793" s="40">
        <v>352</v>
      </c>
      <c r="AY15793" s="40">
        <v>1</v>
      </c>
      <c r="AZ15793" s="40">
        <v>-352</v>
      </c>
      <c r="BA15793" s="40">
        <v>0</v>
      </c>
      <c r="BB15793" s="40">
        <v>0</v>
      </c>
      <c r="BE15793" s="2">
        <v>42844.291666666664</v>
      </c>
      <c r="BF15793" s="2">
        <v>42844.291666666664</v>
      </c>
      <c r="BH15793">
        <v>0</v>
      </c>
      <c r="BI15793">
        <v>0</v>
      </c>
      <c r="BJ15793">
        <v>0</v>
      </c>
      <c r="BK15793">
        <v>0</v>
      </c>
      <c r="BL15793">
        <v>7</v>
      </c>
      <c r="BN15793" s="40">
        <v>7</v>
      </c>
      <c r="BO15793" s="40">
        <v>7</v>
      </c>
      <c r="BP15793" s="40">
        <v>0</v>
      </c>
      <c r="BQ15793">
        <v>0</v>
      </c>
      <c r="BR15793" s="8" t="s">
        <v>377</v>
      </c>
      <c r="BS15793" s="8" t="s">
        <v>1035</v>
      </c>
      <c r="BT15793" s="8" t="s">
        <v>1036</v>
      </c>
      <c r="BU15793" s="8" t="s">
        <v>377</v>
      </c>
    </row>
    <row r="15794" spans="1:73" hidden="1">
      <c r="A15794" t="s">
        <v>142</v>
      </c>
      <c r="B15794" s="2">
        <v>42844.333333333336</v>
      </c>
      <c r="C15794" s="1">
        <v>42844</v>
      </c>
      <c r="D15794">
        <v>1</v>
      </c>
      <c r="E15794">
        <v>0</v>
      </c>
      <c r="F15794" s="2">
        <v>42844.041666666664</v>
      </c>
      <c r="G15794" s="8" t="s">
        <v>375</v>
      </c>
      <c r="H15794" s="13" t="s">
        <v>376</v>
      </c>
      <c r="K15794" s="40">
        <v>193</v>
      </c>
      <c r="L15794" s="40">
        <v>193</v>
      </c>
      <c r="M15794" s="100">
        <v>0</v>
      </c>
      <c r="X15794" s="40">
        <v>193</v>
      </c>
      <c r="Y15794" s="40">
        <v>193</v>
      </c>
      <c r="Z15794" s="40">
        <v>0</v>
      </c>
      <c r="AA15794" s="40">
        <v>0</v>
      </c>
      <c r="AW15794" s="40">
        <v>193</v>
      </c>
      <c r="AX15794" s="40">
        <v>193</v>
      </c>
      <c r="AY15794" s="40">
        <v>1</v>
      </c>
      <c r="AZ15794" s="40">
        <v>-193</v>
      </c>
      <c r="BA15794" s="40">
        <v>0</v>
      </c>
      <c r="BB15794" s="40">
        <v>0</v>
      </c>
      <c r="BE15794" s="2">
        <v>42844.333333333336</v>
      </c>
      <c r="BF15794" s="2">
        <v>42844.333333333336</v>
      </c>
      <c r="BH15794">
        <v>0</v>
      </c>
      <c r="BI15794">
        <v>0</v>
      </c>
      <c r="BJ15794">
        <v>0</v>
      </c>
      <c r="BK15794">
        <v>0</v>
      </c>
      <c r="BL15794">
        <v>7</v>
      </c>
      <c r="BN15794" s="40">
        <v>7</v>
      </c>
      <c r="BO15794" s="40">
        <v>7</v>
      </c>
      <c r="BP15794" s="40">
        <v>0</v>
      </c>
      <c r="BQ15794">
        <v>0</v>
      </c>
      <c r="BR15794" s="8" t="s">
        <v>377</v>
      </c>
      <c r="BS15794" s="8" t="s">
        <v>1036</v>
      </c>
      <c r="BT15794" s="8" t="s">
        <v>1037</v>
      </c>
      <c r="BU15794" s="8" t="s">
        <v>377</v>
      </c>
    </row>
    <row r="15795" spans="1:73" hidden="1">
      <c r="A15795" t="s">
        <v>142</v>
      </c>
      <c r="B15795" s="2">
        <v>42844.375</v>
      </c>
      <c r="C15795" s="1">
        <v>42844</v>
      </c>
      <c r="D15795">
        <v>2</v>
      </c>
      <c r="E15795">
        <v>0</v>
      </c>
      <c r="F15795" s="2">
        <v>42844.083333333336</v>
      </c>
      <c r="G15795" s="8" t="s">
        <v>375</v>
      </c>
      <c r="H15795" s="13" t="s">
        <v>376</v>
      </c>
      <c r="K15795" s="40">
        <v>186</v>
      </c>
      <c r="L15795" s="40">
        <v>186</v>
      </c>
      <c r="M15795" s="100">
        <v>0</v>
      </c>
      <c r="X15795" s="40">
        <v>186</v>
      </c>
      <c r="Y15795" s="40">
        <v>186</v>
      </c>
      <c r="Z15795" s="40">
        <v>0</v>
      </c>
      <c r="AA15795" s="40">
        <v>0</v>
      </c>
      <c r="AW15795" s="40">
        <v>186</v>
      </c>
      <c r="AX15795" s="40">
        <v>186</v>
      </c>
      <c r="AY15795" s="40">
        <v>1</v>
      </c>
      <c r="AZ15795" s="40">
        <v>-186</v>
      </c>
      <c r="BA15795" s="40">
        <v>0</v>
      </c>
      <c r="BB15795" s="40">
        <v>0</v>
      </c>
      <c r="BE15795" s="2">
        <v>42844.375</v>
      </c>
      <c r="BF15795" s="2">
        <v>42844.375</v>
      </c>
      <c r="BH15795">
        <v>0</v>
      </c>
      <c r="BI15795">
        <v>0</v>
      </c>
      <c r="BJ15795">
        <v>0</v>
      </c>
      <c r="BK15795">
        <v>0</v>
      </c>
      <c r="BL15795">
        <v>7</v>
      </c>
      <c r="BN15795" s="40">
        <v>7</v>
      </c>
      <c r="BO15795" s="40">
        <v>7</v>
      </c>
      <c r="BP15795" s="40">
        <v>0</v>
      </c>
      <c r="BQ15795">
        <v>0</v>
      </c>
      <c r="BR15795" s="8" t="s">
        <v>377</v>
      </c>
      <c r="BS15795" s="8" t="s">
        <v>1036</v>
      </c>
      <c r="BT15795" s="8" t="s">
        <v>1037</v>
      </c>
      <c r="BU15795" s="8" t="s">
        <v>377</v>
      </c>
    </row>
    <row r="15796" spans="1:73" hidden="1">
      <c r="A15796" t="s">
        <v>142</v>
      </c>
      <c r="B15796" s="2">
        <v>42844.416666666664</v>
      </c>
      <c r="C15796" s="1">
        <v>42844</v>
      </c>
      <c r="D15796">
        <v>3</v>
      </c>
      <c r="E15796">
        <v>0</v>
      </c>
      <c r="F15796" s="2">
        <v>42844.125</v>
      </c>
      <c r="G15796" s="8" t="s">
        <v>375</v>
      </c>
      <c r="H15796" s="13" t="s">
        <v>376</v>
      </c>
      <c r="K15796" s="40">
        <v>174</v>
      </c>
      <c r="L15796" s="40">
        <v>174</v>
      </c>
      <c r="M15796" s="100">
        <v>0</v>
      </c>
      <c r="X15796" s="40">
        <v>174</v>
      </c>
      <c r="Y15796" s="40">
        <v>174</v>
      </c>
      <c r="Z15796" s="40">
        <v>0</v>
      </c>
      <c r="AA15796" s="40">
        <v>0</v>
      </c>
      <c r="AW15796" s="40">
        <v>174</v>
      </c>
      <c r="AX15796" s="40">
        <v>174</v>
      </c>
      <c r="AY15796" s="40">
        <v>1</v>
      </c>
      <c r="AZ15796" s="40">
        <v>-174</v>
      </c>
      <c r="BA15796" s="40">
        <v>0</v>
      </c>
      <c r="BB15796" s="40">
        <v>0</v>
      </c>
      <c r="BE15796" s="2">
        <v>42844.416666666664</v>
      </c>
      <c r="BF15796" s="2">
        <v>42844.416666666664</v>
      </c>
      <c r="BH15796">
        <v>0</v>
      </c>
      <c r="BI15796">
        <v>0</v>
      </c>
      <c r="BJ15796">
        <v>0</v>
      </c>
      <c r="BK15796">
        <v>0</v>
      </c>
      <c r="BL15796">
        <v>7</v>
      </c>
      <c r="BN15796" s="40">
        <v>7</v>
      </c>
      <c r="BO15796" s="40">
        <v>7</v>
      </c>
      <c r="BP15796" s="40">
        <v>0</v>
      </c>
      <c r="BQ15796">
        <v>0</v>
      </c>
      <c r="BR15796" s="8" t="s">
        <v>377</v>
      </c>
      <c r="BS15796" s="8" t="s">
        <v>1036</v>
      </c>
      <c r="BT15796" s="8" t="s">
        <v>1037</v>
      </c>
      <c r="BU15796" s="8" t="s">
        <v>377</v>
      </c>
    </row>
    <row r="15797" spans="1:73" hidden="1">
      <c r="A15797" t="s">
        <v>142</v>
      </c>
      <c r="B15797" s="2">
        <v>42844.458333333336</v>
      </c>
      <c r="C15797" s="1">
        <v>42844</v>
      </c>
      <c r="D15797">
        <v>4</v>
      </c>
      <c r="E15797">
        <v>0</v>
      </c>
      <c r="F15797" s="2">
        <v>42844.166666666664</v>
      </c>
      <c r="G15797" s="8" t="s">
        <v>375</v>
      </c>
      <c r="H15797" s="13" t="s">
        <v>376</v>
      </c>
      <c r="K15797" s="40">
        <v>160</v>
      </c>
      <c r="L15797" s="40">
        <v>160</v>
      </c>
      <c r="M15797" s="100">
        <v>0</v>
      </c>
      <c r="X15797" s="40">
        <v>160</v>
      </c>
      <c r="Y15797" s="40">
        <v>160</v>
      </c>
      <c r="Z15797" s="40">
        <v>0</v>
      </c>
      <c r="AA15797" s="40">
        <v>0</v>
      </c>
      <c r="AW15797" s="40">
        <v>160</v>
      </c>
      <c r="AX15797" s="40">
        <v>160</v>
      </c>
      <c r="AY15797" s="40">
        <v>1</v>
      </c>
      <c r="AZ15797" s="40">
        <v>-160</v>
      </c>
      <c r="BA15797" s="40">
        <v>0</v>
      </c>
      <c r="BB15797" s="40">
        <v>0</v>
      </c>
      <c r="BE15797" s="2">
        <v>42844.458333333336</v>
      </c>
      <c r="BF15797" s="2">
        <v>42844.458333333336</v>
      </c>
      <c r="BH15797">
        <v>0</v>
      </c>
      <c r="BI15797">
        <v>0</v>
      </c>
      <c r="BJ15797">
        <v>0</v>
      </c>
      <c r="BK15797">
        <v>0</v>
      </c>
      <c r="BL15797">
        <v>7</v>
      </c>
      <c r="BN15797" s="40">
        <v>7</v>
      </c>
      <c r="BO15797" s="40">
        <v>7</v>
      </c>
      <c r="BP15797" s="40">
        <v>0</v>
      </c>
      <c r="BQ15797">
        <v>0</v>
      </c>
      <c r="BR15797" s="8" t="s">
        <v>377</v>
      </c>
      <c r="BS15797" s="8" t="s">
        <v>1036</v>
      </c>
      <c r="BT15797" s="8" t="s">
        <v>1037</v>
      </c>
      <c r="BU15797" s="8" t="s">
        <v>377</v>
      </c>
    </row>
    <row r="15798" spans="1:73" hidden="1">
      <c r="A15798" t="s">
        <v>142</v>
      </c>
      <c r="B15798" s="2">
        <v>42844.5</v>
      </c>
      <c r="C15798" s="1">
        <v>42844</v>
      </c>
      <c r="D15798">
        <v>5</v>
      </c>
      <c r="E15798">
        <v>0</v>
      </c>
      <c r="F15798" s="2">
        <v>42844.208333333336</v>
      </c>
      <c r="G15798" s="8" t="s">
        <v>375</v>
      </c>
      <c r="H15798" s="13" t="s">
        <v>376</v>
      </c>
      <c r="K15798" s="40">
        <v>172</v>
      </c>
      <c r="L15798" s="40">
        <v>172</v>
      </c>
      <c r="M15798" s="100">
        <v>0</v>
      </c>
      <c r="X15798" s="40">
        <v>172</v>
      </c>
      <c r="Y15798" s="40">
        <v>172</v>
      </c>
      <c r="Z15798" s="40">
        <v>0</v>
      </c>
      <c r="AA15798" s="40">
        <v>0</v>
      </c>
      <c r="AW15798" s="40">
        <v>172</v>
      </c>
      <c r="AX15798" s="40">
        <v>172</v>
      </c>
      <c r="AY15798" s="40">
        <v>1</v>
      </c>
      <c r="AZ15798" s="40">
        <v>-172</v>
      </c>
      <c r="BA15798" s="40">
        <v>0</v>
      </c>
      <c r="BB15798" s="40">
        <v>0</v>
      </c>
      <c r="BE15798" s="2">
        <v>42844.5</v>
      </c>
      <c r="BF15798" s="2">
        <v>42844.5</v>
      </c>
      <c r="BH15798">
        <v>0</v>
      </c>
      <c r="BI15798">
        <v>0</v>
      </c>
      <c r="BJ15798">
        <v>0</v>
      </c>
      <c r="BK15798">
        <v>0</v>
      </c>
      <c r="BL15798">
        <v>7</v>
      </c>
      <c r="BN15798" s="40">
        <v>7</v>
      </c>
      <c r="BO15798" s="40">
        <v>7</v>
      </c>
      <c r="BP15798" s="40">
        <v>0</v>
      </c>
      <c r="BQ15798">
        <v>0</v>
      </c>
      <c r="BR15798" s="8" t="s">
        <v>377</v>
      </c>
      <c r="BS15798" s="8" t="s">
        <v>1036</v>
      </c>
      <c r="BT15798" s="8" t="s">
        <v>1037</v>
      </c>
      <c r="BU15798" s="8" t="s">
        <v>377</v>
      </c>
    </row>
    <row r="15799" spans="1:73" hidden="1">
      <c r="A15799" t="s">
        <v>142</v>
      </c>
      <c r="B15799" s="2">
        <v>42844.541666666664</v>
      </c>
      <c r="C15799" s="1">
        <v>42844</v>
      </c>
      <c r="D15799">
        <v>6</v>
      </c>
      <c r="E15799">
        <v>0</v>
      </c>
      <c r="F15799" s="2">
        <v>42844.25</v>
      </c>
      <c r="G15799" s="8" t="s">
        <v>375</v>
      </c>
      <c r="H15799" s="13" t="s">
        <v>376</v>
      </c>
      <c r="K15799" s="40">
        <v>188</v>
      </c>
      <c r="L15799" s="40">
        <v>188</v>
      </c>
      <c r="M15799" s="100">
        <v>0</v>
      </c>
      <c r="X15799" s="40">
        <v>188</v>
      </c>
      <c r="Y15799" s="40">
        <v>188</v>
      </c>
      <c r="Z15799" s="40">
        <v>0</v>
      </c>
      <c r="AA15799" s="40">
        <v>0</v>
      </c>
      <c r="AW15799" s="40">
        <v>188</v>
      </c>
      <c r="AX15799" s="40">
        <v>188</v>
      </c>
      <c r="AY15799" s="40">
        <v>1</v>
      </c>
      <c r="AZ15799" s="40">
        <v>-188</v>
      </c>
      <c r="BA15799" s="40">
        <v>0</v>
      </c>
      <c r="BB15799" s="40">
        <v>0</v>
      </c>
      <c r="BE15799" s="2">
        <v>42844.541666666664</v>
      </c>
      <c r="BF15799" s="2">
        <v>42844.541666666664</v>
      </c>
      <c r="BH15799">
        <v>0</v>
      </c>
      <c r="BI15799">
        <v>0</v>
      </c>
      <c r="BJ15799">
        <v>0</v>
      </c>
      <c r="BK15799">
        <v>0</v>
      </c>
      <c r="BL15799">
        <v>7</v>
      </c>
      <c r="BN15799" s="40">
        <v>7</v>
      </c>
      <c r="BO15799" s="40">
        <v>7</v>
      </c>
      <c r="BP15799" s="40">
        <v>0</v>
      </c>
      <c r="BQ15799">
        <v>0</v>
      </c>
      <c r="BR15799" s="8" t="s">
        <v>377</v>
      </c>
      <c r="BS15799" s="8" t="s">
        <v>1036</v>
      </c>
      <c r="BT15799" s="8" t="s">
        <v>1037</v>
      </c>
      <c r="BU15799" s="8" t="s">
        <v>377</v>
      </c>
    </row>
    <row r="15800" spans="1:73" hidden="1">
      <c r="A15800" t="s">
        <v>142</v>
      </c>
      <c r="B15800" s="2">
        <v>42844.583333333336</v>
      </c>
      <c r="C15800" s="1">
        <v>42844</v>
      </c>
      <c r="D15800">
        <v>7</v>
      </c>
      <c r="E15800">
        <v>0</v>
      </c>
      <c r="F15800" s="2">
        <v>42844.291666666664</v>
      </c>
      <c r="G15800" s="8" t="s">
        <v>375</v>
      </c>
      <c r="H15800" s="13" t="s">
        <v>376</v>
      </c>
      <c r="K15800" s="40">
        <v>198</v>
      </c>
      <c r="L15800" s="40">
        <v>198</v>
      </c>
      <c r="M15800" s="100">
        <v>0</v>
      </c>
      <c r="X15800" s="40">
        <v>198</v>
      </c>
      <c r="Y15800" s="40">
        <v>198</v>
      </c>
      <c r="Z15800" s="40">
        <v>0</v>
      </c>
      <c r="AA15800" s="40">
        <v>0</v>
      </c>
      <c r="AW15800" s="40">
        <v>198</v>
      </c>
      <c r="AX15800" s="40">
        <v>198</v>
      </c>
      <c r="AY15800" s="40">
        <v>1</v>
      </c>
      <c r="AZ15800" s="40">
        <v>-198</v>
      </c>
      <c r="BA15800" s="40">
        <v>0</v>
      </c>
      <c r="BB15800" s="40">
        <v>0</v>
      </c>
      <c r="BE15800" s="2">
        <v>42844.583333333336</v>
      </c>
      <c r="BF15800" s="2">
        <v>42844.583333333336</v>
      </c>
      <c r="BH15800">
        <v>0</v>
      </c>
      <c r="BI15800">
        <v>0</v>
      </c>
      <c r="BJ15800">
        <v>0</v>
      </c>
      <c r="BK15800">
        <v>0</v>
      </c>
      <c r="BL15800">
        <v>7</v>
      </c>
      <c r="BN15800" s="40">
        <v>7</v>
      </c>
      <c r="BO15800" s="40">
        <v>7</v>
      </c>
      <c r="BP15800" s="40">
        <v>0</v>
      </c>
      <c r="BQ15800">
        <v>0</v>
      </c>
      <c r="BR15800" s="8" t="s">
        <v>377</v>
      </c>
      <c r="BS15800" s="8" t="s">
        <v>1036</v>
      </c>
      <c r="BT15800" s="8" t="s">
        <v>1037</v>
      </c>
      <c r="BU15800" s="8" t="s">
        <v>377</v>
      </c>
    </row>
    <row r="15801" spans="1:73" hidden="1">
      <c r="A15801" t="s">
        <v>142</v>
      </c>
      <c r="B15801" s="2">
        <v>42844.625</v>
      </c>
      <c r="C15801" s="1">
        <v>42844</v>
      </c>
      <c r="D15801">
        <v>8</v>
      </c>
      <c r="E15801">
        <v>0</v>
      </c>
      <c r="F15801" s="2">
        <v>42844.333333333336</v>
      </c>
      <c r="G15801" s="8" t="s">
        <v>375</v>
      </c>
      <c r="H15801" s="13" t="s">
        <v>376</v>
      </c>
      <c r="K15801" s="40">
        <v>167</v>
      </c>
      <c r="L15801" s="40">
        <v>167</v>
      </c>
      <c r="M15801" s="100">
        <v>0</v>
      </c>
      <c r="X15801" s="40">
        <v>167</v>
      </c>
      <c r="Y15801" s="40">
        <v>167</v>
      </c>
      <c r="Z15801" s="40">
        <v>0</v>
      </c>
      <c r="AA15801" s="40">
        <v>0</v>
      </c>
      <c r="AW15801" s="40">
        <v>167</v>
      </c>
      <c r="AX15801" s="40">
        <v>167</v>
      </c>
      <c r="AY15801" s="40">
        <v>1</v>
      </c>
      <c r="AZ15801" s="40">
        <v>-167</v>
      </c>
      <c r="BA15801" s="40">
        <v>0</v>
      </c>
      <c r="BB15801" s="40">
        <v>0</v>
      </c>
      <c r="BE15801" s="2">
        <v>42844.625</v>
      </c>
      <c r="BF15801" s="2">
        <v>42844.625</v>
      </c>
      <c r="BH15801">
        <v>0</v>
      </c>
      <c r="BI15801">
        <v>0</v>
      </c>
      <c r="BJ15801">
        <v>0</v>
      </c>
      <c r="BK15801">
        <v>0</v>
      </c>
      <c r="BL15801">
        <v>7</v>
      </c>
      <c r="BN15801" s="40">
        <v>7</v>
      </c>
      <c r="BO15801" s="40">
        <v>7</v>
      </c>
      <c r="BP15801" s="40">
        <v>0</v>
      </c>
      <c r="BQ15801">
        <v>0</v>
      </c>
      <c r="BR15801" s="8" t="s">
        <v>377</v>
      </c>
      <c r="BS15801" s="8" t="s">
        <v>1036</v>
      </c>
      <c r="BT15801" s="8" t="s">
        <v>1037</v>
      </c>
      <c r="BU15801" s="8" t="s">
        <v>377</v>
      </c>
    </row>
    <row r="15802" spans="1:73" hidden="1">
      <c r="A15802" t="s">
        <v>142</v>
      </c>
      <c r="B15802" s="2">
        <v>42844.666666666664</v>
      </c>
      <c r="C15802" s="1">
        <v>42844</v>
      </c>
      <c r="D15802">
        <v>9</v>
      </c>
      <c r="E15802">
        <v>0</v>
      </c>
      <c r="F15802" s="2">
        <v>42844.375</v>
      </c>
      <c r="G15802" s="8" t="s">
        <v>375</v>
      </c>
      <c r="H15802" s="13" t="s">
        <v>376</v>
      </c>
      <c r="K15802" s="40">
        <v>202</v>
      </c>
      <c r="L15802" s="40">
        <v>202</v>
      </c>
      <c r="M15802" s="100">
        <v>0</v>
      </c>
      <c r="X15802" s="40">
        <v>202</v>
      </c>
      <c r="Y15802" s="40">
        <v>202</v>
      </c>
      <c r="Z15802" s="40">
        <v>0</v>
      </c>
      <c r="AA15802" s="40">
        <v>0</v>
      </c>
      <c r="AW15802" s="40">
        <v>202</v>
      </c>
      <c r="AX15802" s="40">
        <v>202</v>
      </c>
      <c r="AY15802" s="40">
        <v>1</v>
      </c>
      <c r="AZ15802" s="40">
        <v>-202</v>
      </c>
      <c r="BA15802" s="40">
        <v>0</v>
      </c>
      <c r="BB15802" s="40">
        <v>0</v>
      </c>
      <c r="BE15802" s="2">
        <v>42844.666666666664</v>
      </c>
      <c r="BF15802" s="2">
        <v>42844.666666666664</v>
      </c>
      <c r="BH15802">
        <v>0</v>
      </c>
      <c r="BI15802">
        <v>0</v>
      </c>
      <c r="BJ15802">
        <v>0</v>
      </c>
      <c r="BK15802">
        <v>0</v>
      </c>
      <c r="BL15802">
        <v>7</v>
      </c>
      <c r="BN15802" s="40">
        <v>7</v>
      </c>
      <c r="BO15802" s="40">
        <v>7</v>
      </c>
      <c r="BP15802" s="40">
        <v>0</v>
      </c>
      <c r="BQ15802">
        <v>0</v>
      </c>
      <c r="BR15802" s="8" t="s">
        <v>377</v>
      </c>
      <c r="BS15802" s="8" t="s">
        <v>1036</v>
      </c>
      <c r="BT15802" s="8" t="s">
        <v>1037</v>
      </c>
      <c r="BU15802" s="8" t="s">
        <v>377</v>
      </c>
    </row>
    <row r="15803" spans="1:73" hidden="1">
      <c r="A15803" t="s">
        <v>142</v>
      </c>
      <c r="B15803" s="2">
        <v>42844.708333333336</v>
      </c>
      <c r="C15803" s="1">
        <v>42844</v>
      </c>
      <c r="D15803">
        <v>10</v>
      </c>
      <c r="E15803">
        <v>0</v>
      </c>
      <c r="F15803" s="2">
        <v>42844.416666666664</v>
      </c>
      <c r="G15803" s="8" t="s">
        <v>375</v>
      </c>
      <c r="H15803" s="13" t="s">
        <v>376</v>
      </c>
      <c r="K15803" s="40">
        <v>204</v>
      </c>
      <c r="L15803" s="40">
        <v>204</v>
      </c>
      <c r="M15803" s="100">
        <v>0</v>
      </c>
      <c r="X15803" s="40">
        <v>204</v>
      </c>
      <c r="Y15803" s="40">
        <v>204</v>
      </c>
      <c r="Z15803" s="40">
        <v>0</v>
      </c>
      <c r="AA15803" s="40">
        <v>0</v>
      </c>
      <c r="AW15803" s="40">
        <v>204</v>
      </c>
      <c r="AX15803" s="40">
        <v>204</v>
      </c>
      <c r="AY15803" s="40">
        <v>1</v>
      </c>
      <c r="AZ15803" s="40">
        <v>-204</v>
      </c>
      <c r="BA15803" s="40">
        <v>0</v>
      </c>
      <c r="BB15803" s="40">
        <v>0</v>
      </c>
      <c r="BE15803" s="2">
        <v>42844.708333333336</v>
      </c>
      <c r="BF15803" s="2">
        <v>42844.708333333336</v>
      </c>
      <c r="BH15803">
        <v>0</v>
      </c>
      <c r="BI15803">
        <v>0</v>
      </c>
      <c r="BJ15803">
        <v>0</v>
      </c>
      <c r="BK15803">
        <v>0</v>
      </c>
      <c r="BL15803">
        <v>7</v>
      </c>
      <c r="BN15803" s="40">
        <v>7</v>
      </c>
      <c r="BO15803" s="40">
        <v>7</v>
      </c>
      <c r="BP15803" s="40">
        <v>0</v>
      </c>
      <c r="BQ15803">
        <v>0</v>
      </c>
      <c r="BR15803" s="8" t="s">
        <v>377</v>
      </c>
      <c r="BS15803" s="8" t="s">
        <v>1036</v>
      </c>
      <c r="BT15803" s="8" t="s">
        <v>1037</v>
      </c>
      <c r="BU15803" s="8" t="s">
        <v>377</v>
      </c>
    </row>
    <row r="15804" spans="1:73" hidden="1">
      <c r="A15804" t="s">
        <v>142</v>
      </c>
      <c r="B15804" s="2">
        <v>42844.75</v>
      </c>
      <c r="C15804" s="1">
        <v>42844</v>
      </c>
      <c r="D15804">
        <v>11</v>
      </c>
      <c r="E15804">
        <v>0</v>
      </c>
      <c r="F15804" s="2">
        <v>42844.458333333336</v>
      </c>
      <c r="G15804" s="8" t="s">
        <v>375</v>
      </c>
      <c r="H15804" s="13" t="s">
        <v>376</v>
      </c>
      <c r="K15804" s="40">
        <v>176</v>
      </c>
      <c r="L15804" s="40">
        <v>176</v>
      </c>
      <c r="M15804" s="100">
        <v>0</v>
      </c>
      <c r="X15804" s="40">
        <v>176</v>
      </c>
      <c r="Y15804" s="40">
        <v>176</v>
      </c>
      <c r="Z15804" s="40">
        <v>0</v>
      </c>
      <c r="AA15804" s="40">
        <v>0</v>
      </c>
      <c r="AW15804" s="40">
        <v>176</v>
      </c>
      <c r="AX15804" s="40">
        <v>176</v>
      </c>
      <c r="AY15804" s="40">
        <v>1</v>
      </c>
      <c r="AZ15804" s="40">
        <v>-176</v>
      </c>
      <c r="BA15804" s="40">
        <v>0</v>
      </c>
      <c r="BB15804" s="40">
        <v>0</v>
      </c>
      <c r="BE15804" s="2">
        <v>42844.75</v>
      </c>
      <c r="BF15804" s="2">
        <v>42844.75</v>
      </c>
      <c r="BH15804">
        <v>0</v>
      </c>
      <c r="BI15804">
        <v>0</v>
      </c>
      <c r="BJ15804">
        <v>0</v>
      </c>
      <c r="BK15804">
        <v>0</v>
      </c>
      <c r="BL15804">
        <v>7</v>
      </c>
      <c r="BN15804" s="40">
        <v>7</v>
      </c>
      <c r="BO15804" s="40">
        <v>7</v>
      </c>
      <c r="BP15804" s="40">
        <v>0</v>
      </c>
      <c r="BQ15804">
        <v>0</v>
      </c>
      <c r="BR15804" s="8" t="s">
        <v>377</v>
      </c>
      <c r="BS15804" s="8" t="s">
        <v>1036</v>
      </c>
      <c r="BT15804" s="8" t="s">
        <v>1037</v>
      </c>
      <c r="BU15804" s="8" t="s">
        <v>377</v>
      </c>
    </row>
    <row r="15805" spans="1:73" hidden="1">
      <c r="A15805" t="s">
        <v>142</v>
      </c>
      <c r="B15805" s="2">
        <v>42844.791666666664</v>
      </c>
      <c r="C15805" s="1">
        <v>42844</v>
      </c>
      <c r="D15805">
        <v>12</v>
      </c>
      <c r="E15805">
        <v>0</v>
      </c>
      <c r="F15805" s="2">
        <v>42844.5</v>
      </c>
      <c r="G15805" s="8" t="s">
        <v>375</v>
      </c>
      <c r="H15805" s="13" t="s">
        <v>376</v>
      </c>
      <c r="K15805" s="40">
        <v>163</v>
      </c>
      <c r="L15805" s="40">
        <v>163</v>
      </c>
      <c r="M15805" s="100">
        <v>0</v>
      </c>
      <c r="X15805" s="40">
        <v>163</v>
      </c>
      <c r="Y15805" s="40">
        <v>163</v>
      </c>
      <c r="Z15805" s="40">
        <v>0</v>
      </c>
      <c r="AA15805" s="40">
        <v>0</v>
      </c>
      <c r="AW15805" s="40">
        <v>163</v>
      </c>
      <c r="AX15805" s="40">
        <v>163</v>
      </c>
      <c r="AY15805" s="40">
        <v>1</v>
      </c>
      <c r="AZ15805" s="40">
        <v>-163</v>
      </c>
      <c r="BA15805" s="40">
        <v>0</v>
      </c>
      <c r="BB15805" s="40">
        <v>0</v>
      </c>
      <c r="BE15805" s="2">
        <v>42844.791666666664</v>
      </c>
      <c r="BF15805" s="2">
        <v>42844.791666666664</v>
      </c>
      <c r="BH15805">
        <v>0</v>
      </c>
      <c r="BI15805">
        <v>0</v>
      </c>
      <c r="BJ15805">
        <v>0</v>
      </c>
      <c r="BK15805">
        <v>0</v>
      </c>
      <c r="BL15805">
        <v>7</v>
      </c>
      <c r="BN15805" s="40">
        <v>7</v>
      </c>
      <c r="BO15805" s="40">
        <v>7</v>
      </c>
      <c r="BP15805" s="40">
        <v>0</v>
      </c>
      <c r="BQ15805">
        <v>0</v>
      </c>
      <c r="BR15805" s="8" t="s">
        <v>377</v>
      </c>
      <c r="BS15805" s="8" t="s">
        <v>1036</v>
      </c>
      <c r="BT15805" s="8" t="s">
        <v>1037</v>
      </c>
      <c r="BU15805" s="8" t="s">
        <v>377</v>
      </c>
    </row>
    <row r="15806" spans="1:73" hidden="1">
      <c r="A15806" t="s">
        <v>142</v>
      </c>
      <c r="B15806" s="2">
        <v>42844.833333333336</v>
      </c>
      <c r="C15806" s="1">
        <v>42844</v>
      </c>
      <c r="D15806">
        <v>13</v>
      </c>
      <c r="E15806">
        <v>0</v>
      </c>
      <c r="F15806" s="2">
        <v>42844.541666666664</v>
      </c>
      <c r="G15806" s="8" t="s">
        <v>375</v>
      </c>
      <c r="H15806" s="13" t="s">
        <v>376</v>
      </c>
      <c r="K15806" s="40">
        <v>162</v>
      </c>
      <c r="L15806" s="40">
        <v>162</v>
      </c>
      <c r="M15806" s="100">
        <v>0</v>
      </c>
      <c r="X15806" s="40">
        <v>162</v>
      </c>
      <c r="Y15806" s="40">
        <v>162</v>
      </c>
      <c r="Z15806" s="40">
        <v>0</v>
      </c>
      <c r="AA15806" s="40">
        <v>0</v>
      </c>
      <c r="AW15806" s="40">
        <v>162</v>
      </c>
      <c r="AX15806" s="40">
        <v>162</v>
      </c>
      <c r="AY15806" s="40">
        <v>1</v>
      </c>
      <c r="AZ15806" s="40">
        <v>-162</v>
      </c>
      <c r="BA15806" s="40">
        <v>0</v>
      </c>
      <c r="BB15806" s="40">
        <v>0</v>
      </c>
      <c r="BE15806" s="2">
        <v>42844.833333333336</v>
      </c>
      <c r="BF15806" s="2">
        <v>42844.833333333336</v>
      </c>
      <c r="BH15806">
        <v>0</v>
      </c>
      <c r="BI15806">
        <v>0</v>
      </c>
      <c r="BJ15806">
        <v>0</v>
      </c>
      <c r="BK15806">
        <v>0</v>
      </c>
      <c r="BL15806">
        <v>7</v>
      </c>
      <c r="BN15806" s="40">
        <v>7</v>
      </c>
      <c r="BO15806" s="40">
        <v>7</v>
      </c>
      <c r="BP15806" s="40">
        <v>0</v>
      </c>
      <c r="BQ15806">
        <v>0</v>
      </c>
      <c r="BR15806" s="8" t="s">
        <v>377</v>
      </c>
      <c r="BS15806" s="8" t="s">
        <v>1036</v>
      </c>
      <c r="BT15806" s="8" t="s">
        <v>1037</v>
      </c>
      <c r="BU15806" s="8" t="s">
        <v>377</v>
      </c>
    </row>
    <row r="15807" spans="1:73" hidden="1">
      <c r="A15807" t="s">
        <v>142</v>
      </c>
      <c r="B15807" s="2">
        <v>42844.875</v>
      </c>
      <c r="C15807" s="1">
        <v>42844</v>
      </c>
      <c r="D15807">
        <v>14</v>
      </c>
      <c r="E15807">
        <v>0</v>
      </c>
      <c r="F15807" s="2">
        <v>42844.583333333336</v>
      </c>
      <c r="G15807" s="8" t="s">
        <v>375</v>
      </c>
      <c r="H15807" s="13" t="s">
        <v>376</v>
      </c>
      <c r="K15807" s="40">
        <v>157</v>
      </c>
      <c r="L15807" s="40">
        <v>157</v>
      </c>
      <c r="M15807" s="100">
        <v>0</v>
      </c>
      <c r="X15807" s="40">
        <v>157</v>
      </c>
      <c r="Y15807" s="40">
        <v>157</v>
      </c>
      <c r="Z15807" s="40">
        <v>0</v>
      </c>
      <c r="AA15807" s="40">
        <v>0</v>
      </c>
      <c r="AW15807" s="40">
        <v>157</v>
      </c>
      <c r="AX15807" s="40">
        <v>157</v>
      </c>
      <c r="AY15807" s="40">
        <v>1</v>
      </c>
      <c r="AZ15807" s="40">
        <v>-157</v>
      </c>
      <c r="BA15807" s="40">
        <v>0</v>
      </c>
      <c r="BB15807" s="40">
        <v>0</v>
      </c>
      <c r="BE15807" s="2">
        <v>42844.875</v>
      </c>
      <c r="BF15807" s="2">
        <v>42844.875</v>
      </c>
      <c r="BH15807">
        <v>0</v>
      </c>
      <c r="BI15807">
        <v>0</v>
      </c>
      <c r="BJ15807">
        <v>0</v>
      </c>
      <c r="BK15807">
        <v>0</v>
      </c>
      <c r="BL15807">
        <v>7</v>
      </c>
      <c r="BN15807" s="40">
        <v>7</v>
      </c>
      <c r="BO15807" s="40">
        <v>7</v>
      </c>
      <c r="BP15807" s="40">
        <v>0</v>
      </c>
      <c r="BQ15807">
        <v>0</v>
      </c>
      <c r="BR15807" s="8" t="s">
        <v>377</v>
      </c>
      <c r="BS15807" s="8" t="s">
        <v>1036</v>
      </c>
      <c r="BT15807" s="8" t="s">
        <v>1037</v>
      </c>
      <c r="BU15807" s="8" t="s">
        <v>377</v>
      </c>
    </row>
    <row r="15808" spans="1:73" hidden="1">
      <c r="A15808" t="s">
        <v>142</v>
      </c>
      <c r="B15808" s="2">
        <v>42844.916666666664</v>
      </c>
      <c r="C15808" s="1">
        <v>42844</v>
      </c>
      <c r="D15808">
        <v>15</v>
      </c>
      <c r="E15808">
        <v>0</v>
      </c>
      <c r="F15808" s="2">
        <v>42844.625</v>
      </c>
      <c r="G15808" s="8" t="s">
        <v>375</v>
      </c>
      <c r="H15808" s="13" t="s">
        <v>376</v>
      </c>
      <c r="K15808" s="40">
        <v>155</v>
      </c>
      <c r="L15808" s="40">
        <v>155</v>
      </c>
      <c r="M15808" s="100">
        <v>0</v>
      </c>
      <c r="X15808" s="40">
        <v>155</v>
      </c>
      <c r="Y15808" s="40">
        <v>155</v>
      </c>
      <c r="Z15808" s="40">
        <v>0</v>
      </c>
      <c r="AA15808" s="40">
        <v>0</v>
      </c>
      <c r="AW15808" s="40">
        <v>155</v>
      </c>
      <c r="AX15808" s="40">
        <v>155</v>
      </c>
      <c r="AY15808" s="40">
        <v>1</v>
      </c>
      <c r="AZ15808" s="40">
        <v>-155</v>
      </c>
      <c r="BA15808" s="40">
        <v>0</v>
      </c>
      <c r="BB15808" s="40">
        <v>0</v>
      </c>
      <c r="BE15808" s="2">
        <v>42844.916666666664</v>
      </c>
      <c r="BF15808" s="2">
        <v>42844.916666666664</v>
      </c>
      <c r="BH15808">
        <v>0</v>
      </c>
      <c r="BI15808">
        <v>0</v>
      </c>
      <c r="BJ15808">
        <v>0</v>
      </c>
      <c r="BK15808">
        <v>0</v>
      </c>
      <c r="BL15808">
        <v>7</v>
      </c>
      <c r="BN15808" s="40">
        <v>7</v>
      </c>
      <c r="BO15808" s="40">
        <v>7</v>
      </c>
      <c r="BP15808" s="40">
        <v>0</v>
      </c>
      <c r="BQ15808">
        <v>0</v>
      </c>
      <c r="BR15808" s="8" t="s">
        <v>377</v>
      </c>
      <c r="BS15808" s="8" t="s">
        <v>1036</v>
      </c>
      <c r="BT15808" s="8" t="s">
        <v>1037</v>
      </c>
      <c r="BU15808" s="8" t="s">
        <v>377</v>
      </c>
    </row>
    <row r="15809" spans="1:73" hidden="1">
      <c r="A15809" t="s">
        <v>142</v>
      </c>
      <c r="B15809" s="2">
        <v>42844.958333333336</v>
      </c>
      <c r="C15809" s="1">
        <v>42844</v>
      </c>
      <c r="D15809">
        <v>16</v>
      </c>
      <c r="E15809">
        <v>0</v>
      </c>
      <c r="F15809" s="2">
        <v>42844.666666666664</v>
      </c>
      <c r="G15809" s="8" t="s">
        <v>375</v>
      </c>
      <c r="H15809" s="13" t="s">
        <v>376</v>
      </c>
      <c r="K15809" s="40">
        <v>158</v>
      </c>
      <c r="L15809" s="40">
        <v>158</v>
      </c>
      <c r="M15809" s="100">
        <v>0</v>
      </c>
      <c r="X15809" s="40">
        <v>158</v>
      </c>
      <c r="Y15809" s="40">
        <v>158</v>
      </c>
      <c r="Z15809" s="40">
        <v>0</v>
      </c>
      <c r="AA15809" s="40">
        <v>0</v>
      </c>
      <c r="AW15809" s="40">
        <v>158</v>
      </c>
      <c r="AX15809" s="40">
        <v>158</v>
      </c>
      <c r="AY15809" s="40">
        <v>1</v>
      </c>
      <c r="AZ15809" s="40">
        <v>-158</v>
      </c>
      <c r="BA15809" s="40">
        <v>0</v>
      </c>
      <c r="BB15809" s="40">
        <v>0</v>
      </c>
      <c r="BE15809" s="2">
        <v>42844.958333333336</v>
      </c>
      <c r="BF15809" s="2">
        <v>42844.958333333336</v>
      </c>
      <c r="BH15809">
        <v>0</v>
      </c>
      <c r="BI15809">
        <v>0</v>
      </c>
      <c r="BJ15809">
        <v>0</v>
      </c>
      <c r="BK15809">
        <v>0</v>
      </c>
      <c r="BL15809">
        <v>7</v>
      </c>
      <c r="BN15809" s="40">
        <v>7</v>
      </c>
      <c r="BO15809" s="40">
        <v>7</v>
      </c>
      <c r="BP15809" s="40">
        <v>0</v>
      </c>
      <c r="BQ15809">
        <v>0</v>
      </c>
      <c r="BR15809" s="8" t="s">
        <v>377</v>
      </c>
      <c r="BS15809" s="8" t="s">
        <v>1036</v>
      </c>
      <c r="BT15809" s="8" t="s">
        <v>1037</v>
      </c>
      <c r="BU15809" s="8" t="s">
        <v>377</v>
      </c>
    </row>
    <row r="15810" spans="1:73" hidden="1">
      <c r="A15810" t="s">
        <v>142</v>
      </c>
      <c r="B15810" s="2">
        <v>42845</v>
      </c>
      <c r="C15810" s="1">
        <v>42844</v>
      </c>
      <c r="D15810">
        <v>17</v>
      </c>
      <c r="E15810">
        <v>0</v>
      </c>
      <c r="F15810" s="2">
        <v>42844.708333333336</v>
      </c>
      <c r="G15810" s="8" t="s">
        <v>375</v>
      </c>
      <c r="H15810" s="13" t="s">
        <v>376</v>
      </c>
      <c r="K15810" s="40">
        <v>162</v>
      </c>
      <c r="L15810" s="40">
        <v>162</v>
      </c>
      <c r="M15810" s="100">
        <v>0</v>
      </c>
      <c r="X15810" s="40">
        <v>162</v>
      </c>
      <c r="Y15810" s="40">
        <v>162</v>
      </c>
      <c r="Z15810" s="40">
        <v>0</v>
      </c>
      <c r="AA15810" s="40">
        <v>0</v>
      </c>
      <c r="AW15810" s="40">
        <v>162</v>
      </c>
      <c r="AX15810" s="40">
        <v>162</v>
      </c>
      <c r="AY15810" s="40">
        <v>1</v>
      </c>
      <c r="AZ15810" s="40">
        <v>-162</v>
      </c>
      <c r="BA15810" s="40">
        <v>0</v>
      </c>
      <c r="BB15810" s="40">
        <v>0</v>
      </c>
      <c r="BE15810" s="2">
        <v>42845</v>
      </c>
      <c r="BF15810" s="2">
        <v>42845</v>
      </c>
      <c r="BH15810">
        <v>0</v>
      </c>
      <c r="BI15810">
        <v>0</v>
      </c>
      <c r="BJ15810">
        <v>0</v>
      </c>
      <c r="BK15810">
        <v>0</v>
      </c>
      <c r="BL15810">
        <v>7</v>
      </c>
      <c r="BN15810" s="40">
        <v>7</v>
      </c>
      <c r="BO15810" s="40">
        <v>7</v>
      </c>
      <c r="BP15810" s="40">
        <v>0</v>
      </c>
      <c r="BQ15810">
        <v>0</v>
      </c>
      <c r="BR15810" s="8" t="s">
        <v>377</v>
      </c>
      <c r="BS15810" s="8" t="s">
        <v>1036</v>
      </c>
      <c r="BT15810" s="8" t="s">
        <v>1037</v>
      </c>
      <c r="BU15810" s="8" t="s">
        <v>377</v>
      </c>
    </row>
    <row r="15811" spans="1:73" hidden="1">
      <c r="A15811" t="s">
        <v>142</v>
      </c>
      <c r="B15811" s="2">
        <v>42845.041666666664</v>
      </c>
      <c r="C15811" s="1">
        <v>42844</v>
      </c>
      <c r="D15811">
        <v>18</v>
      </c>
      <c r="E15811">
        <v>0</v>
      </c>
      <c r="F15811" s="2">
        <v>42844.75</v>
      </c>
      <c r="G15811" s="8" t="s">
        <v>375</v>
      </c>
      <c r="H15811" s="13" t="s">
        <v>376</v>
      </c>
      <c r="K15811" s="40">
        <v>171</v>
      </c>
      <c r="L15811" s="40">
        <v>171</v>
      </c>
      <c r="M15811" s="100">
        <v>0</v>
      </c>
      <c r="X15811" s="40">
        <v>171</v>
      </c>
      <c r="Y15811" s="40">
        <v>171</v>
      </c>
      <c r="Z15811" s="40">
        <v>0</v>
      </c>
      <c r="AA15811" s="40">
        <v>0</v>
      </c>
      <c r="AW15811" s="40">
        <v>171</v>
      </c>
      <c r="AX15811" s="40">
        <v>171</v>
      </c>
      <c r="AY15811" s="40">
        <v>1</v>
      </c>
      <c r="AZ15811" s="40">
        <v>-171</v>
      </c>
      <c r="BA15811" s="40">
        <v>0</v>
      </c>
      <c r="BB15811" s="40">
        <v>0</v>
      </c>
      <c r="BE15811" s="2">
        <v>42845.041666666664</v>
      </c>
      <c r="BF15811" s="2">
        <v>42845.041666666664</v>
      </c>
      <c r="BH15811">
        <v>0</v>
      </c>
      <c r="BI15811">
        <v>0</v>
      </c>
      <c r="BJ15811">
        <v>0</v>
      </c>
      <c r="BK15811">
        <v>0</v>
      </c>
      <c r="BL15811">
        <v>7</v>
      </c>
      <c r="BN15811" s="40">
        <v>7</v>
      </c>
      <c r="BO15811" s="40">
        <v>7</v>
      </c>
      <c r="BP15811" s="40">
        <v>0</v>
      </c>
      <c r="BQ15811">
        <v>0</v>
      </c>
      <c r="BR15811" s="8" t="s">
        <v>377</v>
      </c>
      <c r="BS15811" s="8" t="s">
        <v>1036</v>
      </c>
      <c r="BT15811" s="8" t="s">
        <v>1037</v>
      </c>
      <c r="BU15811" s="8" t="s">
        <v>377</v>
      </c>
    </row>
    <row r="15812" spans="1:73" hidden="1">
      <c r="A15812" t="s">
        <v>142</v>
      </c>
      <c r="B15812" s="2">
        <v>42845.083333333336</v>
      </c>
      <c r="C15812" s="1">
        <v>42844</v>
      </c>
      <c r="D15812">
        <v>19</v>
      </c>
      <c r="E15812">
        <v>0</v>
      </c>
      <c r="F15812" s="2">
        <v>42844.791666666664</v>
      </c>
      <c r="G15812" s="8" t="s">
        <v>375</v>
      </c>
      <c r="H15812" s="13" t="s">
        <v>376</v>
      </c>
      <c r="K15812" s="40">
        <v>180</v>
      </c>
      <c r="L15812" s="40">
        <v>180</v>
      </c>
      <c r="M15812" s="100">
        <v>0</v>
      </c>
      <c r="X15812" s="40">
        <v>180</v>
      </c>
      <c r="Y15812" s="40">
        <v>180</v>
      </c>
      <c r="Z15812" s="40">
        <v>0</v>
      </c>
      <c r="AA15812" s="40">
        <v>0</v>
      </c>
      <c r="AW15812" s="40">
        <v>180</v>
      </c>
      <c r="AX15812" s="40">
        <v>180</v>
      </c>
      <c r="AY15812" s="40">
        <v>1</v>
      </c>
      <c r="AZ15812" s="40">
        <v>-180</v>
      </c>
      <c r="BA15812" s="40">
        <v>0</v>
      </c>
      <c r="BB15812" s="40">
        <v>0</v>
      </c>
      <c r="BE15812" s="2">
        <v>42845.083333333336</v>
      </c>
      <c r="BF15812" s="2">
        <v>42845.083333333336</v>
      </c>
      <c r="BH15812">
        <v>0</v>
      </c>
      <c r="BI15812">
        <v>0</v>
      </c>
      <c r="BJ15812">
        <v>0</v>
      </c>
      <c r="BK15812">
        <v>0</v>
      </c>
      <c r="BL15812">
        <v>7</v>
      </c>
      <c r="BN15812" s="40">
        <v>7</v>
      </c>
      <c r="BO15812" s="40">
        <v>7</v>
      </c>
      <c r="BP15812" s="40">
        <v>0</v>
      </c>
      <c r="BQ15812">
        <v>0</v>
      </c>
      <c r="BR15812" s="8" t="s">
        <v>377</v>
      </c>
      <c r="BS15812" s="8" t="s">
        <v>1036</v>
      </c>
      <c r="BT15812" s="8" t="s">
        <v>1037</v>
      </c>
      <c r="BU15812" s="8" t="s">
        <v>377</v>
      </c>
    </row>
    <row r="15813" spans="1:73" hidden="1">
      <c r="A15813" t="s">
        <v>142</v>
      </c>
      <c r="B15813" s="2">
        <v>42845.125</v>
      </c>
      <c r="C15813" s="1">
        <v>42844</v>
      </c>
      <c r="D15813">
        <v>20</v>
      </c>
      <c r="E15813">
        <v>0</v>
      </c>
      <c r="F15813" s="2">
        <v>42844.833333333336</v>
      </c>
      <c r="G15813" s="8" t="s">
        <v>375</v>
      </c>
      <c r="H15813" s="13" t="s">
        <v>376</v>
      </c>
      <c r="K15813" s="40">
        <v>206</v>
      </c>
      <c r="L15813" s="40">
        <v>206</v>
      </c>
      <c r="M15813" s="100">
        <v>0</v>
      </c>
      <c r="X15813" s="40">
        <v>206</v>
      </c>
      <c r="Y15813" s="40">
        <v>206</v>
      </c>
      <c r="Z15813" s="40">
        <v>0</v>
      </c>
      <c r="AA15813" s="40">
        <v>0</v>
      </c>
      <c r="AW15813" s="40">
        <v>206</v>
      </c>
      <c r="AX15813" s="40">
        <v>206</v>
      </c>
      <c r="AY15813" s="40">
        <v>1</v>
      </c>
      <c r="AZ15813" s="40">
        <v>-206</v>
      </c>
      <c r="BA15813" s="40">
        <v>0</v>
      </c>
      <c r="BB15813" s="40">
        <v>0</v>
      </c>
      <c r="BE15813" s="2">
        <v>42845.125</v>
      </c>
      <c r="BF15813" s="2">
        <v>42845.125</v>
      </c>
      <c r="BH15813">
        <v>0</v>
      </c>
      <c r="BI15813">
        <v>0</v>
      </c>
      <c r="BJ15813">
        <v>0</v>
      </c>
      <c r="BK15813">
        <v>0</v>
      </c>
      <c r="BL15813">
        <v>7</v>
      </c>
      <c r="BN15813" s="40">
        <v>7</v>
      </c>
      <c r="BO15813" s="40">
        <v>7</v>
      </c>
      <c r="BP15813" s="40">
        <v>0</v>
      </c>
      <c r="BQ15813">
        <v>0</v>
      </c>
      <c r="BR15813" s="8" t="s">
        <v>377</v>
      </c>
      <c r="BS15813" s="8" t="s">
        <v>1036</v>
      </c>
      <c r="BT15813" s="8" t="s">
        <v>1037</v>
      </c>
      <c r="BU15813" s="8" t="s">
        <v>377</v>
      </c>
    </row>
    <row r="15814" spans="1:73" hidden="1">
      <c r="A15814" t="s">
        <v>142</v>
      </c>
      <c r="B15814" s="2">
        <v>42845.166666666664</v>
      </c>
      <c r="C15814" s="1">
        <v>42844</v>
      </c>
      <c r="D15814">
        <v>21</v>
      </c>
      <c r="E15814">
        <v>0</v>
      </c>
      <c r="F15814" s="2">
        <v>42844.875</v>
      </c>
      <c r="G15814" s="8" t="s">
        <v>375</v>
      </c>
      <c r="H15814" s="13" t="s">
        <v>376</v>
      </c>
      <c r="K15814" s="40">
        <v>195</v>
      </c>
      <c r="L15814" s="40">
        <v>195</v>
      </c>
      <c r="M15814" s="100">
        <v>0</v>
      </c>
      <c r="X15814" s="40">
        <v>195</v>
      </c>
      <c r="Y15814" s="40">
        <v>195</v>
      </c>
      <c r="Z15814" s="40">
        <v>0</v>
      </c>
      <c r="AA15814" s="40">
        <v>0</v>
      </c>
      <c r="AW15814" s="40">
        <v>195</v>
      </c>
      <c r="AX15814" s="40">
        <v>195</v>
      </c>
      <c r="AY15814" s="40">
        <v>1</v>
      </c>
      <c r="AZ15814" s="40">
        <v>-195</v>
      </c>
      <c r="BA15814" s="40">
        <v>0</v>
      </c>
      <c r="BB15814" s="40">
        <v>0</v>
      </c>
      <c r="BE15814" s="2">
        <v>42845.166666666664</v>
      </c>
      <c r="BF15814" s="2">
        <v>42845.166666666664</v>
      </c>
      <c r="BH15814">
        <v>0</v>
      </c>
      <c r="BI15814">
        <v>0</v>
      </c>
      <c r="BJ15814">
        <v>0</v>
      </c>
      <c r="BK15814">
        <v>0</v>
      </c>
      <c r="BL15814">
        <v>7</v>
      </c>
      <c r="BN15814" s="40">
        <v>7</v>
      </c>
      <c r="BO15814" s="40">
        <v>7</v>
      </c>
      <c r="BP15814" s="40">
        <v>0</v>
      </c>
      <c r="BQ15814">
        <v>0</v>
      </c>
      <c r="BR15814" s="8" t="s">
        <v>377</v>
      </c>
      <c r="BS15814" s="8" t="s">
        <v>1036</v>
      </c>
      <c r="BT15814" s="8" t="s">
        <v>1037</v>
      </c>
      <c r="BU15814" s="8" t="s">
        <v>377</v>
      </c>
    </row>
    <row r="15815" spans="1:73" hidden="1">
      <c r="A15815" t="s">
        <v>142</v>
      </c>
      <c r="B15815" s="2">
        <v>42845.208333333336</v>
      </c>
      <c r="C15815" s="1">
        <v>42844</v>
      </c>
      <c r="D15815">
        <v>22</v>
      </c>
      <c r="E15815">
        <v>0</v>
      </c>
      <c r="F15815" s="2">
        <v>42844.916666666664</v>
      </c>
      <c r="G15815" s="8" t="s">
        <v>375</v>
      </c>
      <c r="H15815" s="13" t="s">
        <v>376</v>
      </c>
      <c r="K15815" s="40">
        <v>200</v>
      </c>
      <c r="L15815" s="40">
        <v>200</v>
      </c>
      <c r="M15815" s="100">
        <v>0</v>
      </c>
      <c r="X15815" s="40">
        <v>200</v>
      </c>
      <c r="Y15815" s="40">
        <v>200</v>
      </c>
      <c r="Z15815" s="40">
        <v>0</v>
      </c>
      <c r="AA15815" s="40">
        <v>0</v>
      </c>
      <c r="AW15815" s="40">
        <v>200</v>
      </c>
      <c r="AX15815" s="40">
        <v>200</v>
      </c>
      <c r="AY15815" s="40">
        <v>1</v>
      </c>
      <c r="AZ15815" s="40">
        <v>-200</v>
      </c>
      <c r="BA15815" s="40">
        <v>0</v>
      </c>
      <c r="BB15815" s="40">
        <v>0</v>
      </c>
      <c r="BE15815" s="2">
        <v>42845.208333333336</v>
      </c>
      <c r="BF15815" s="2">
        <v>42845.208333333336</v>
      </c>
      <c r="BH15815">
        <v>0</v>
      </c>
      <c r="BI15815">
        <v>0</v>
      </c>
      <c r="BJ15815">
        <v>0</v>
      </c>
      <c r="BK15815">
        <v>0</v>
      </c>
      <c r="BL15815">
        <v>7</v>
      </c>
      <c r="BN15815" s="40">
        <v>7</v>
      </c>
      <c r="BO15815" s="40">
        <v>7</v>
      </c>
      <c r="BP15815" s="40">
        <v>0</v>
      </c>
      <c r="BQ15815">
        <v>0</v>
      </c>
      <c r="BR15815" s="8" t="s">
        <v>377</v>
      </c>
      <c r="BS15815" s="8" t="s">
        <v>1036</v>
      </c>
      <c r="BT15815" s="8" t="s">
        <v>1037</v>
      </c>
      <c r="BU15815" s="8" t="s">
        <v>377</v>
      </c>
    </row>
    <row r="15816" spans="1:73" hidden="1">
      <c r="A15816" t="s">
        <v>142</v>
      </c>
      <c r="B15816" s="2">
        <v>42845.25</v>
      </c>
      <c r="C15816" s="1">
        <v>42844</v>
      </c>
      <c r="D15816">
        <v>23</v>
      </c>
      <c r="E15816">
        <v>0</v>
      </c>
      <c r="F15816" s="2">
        <v>42844.958333333336</v>
      </c>
      <c r="G15816" s="8" t="s">
        <v>375</v>
      </c>
      <c r="H15816" s="13" t="s">
        <v>376</v>
      </c>
      <c r="K15816" s="40">
        <v>230</v>
      </c>
      <c r="L15816" s="40">
        <v>230</v>
      </c>
      <c r="M15816" s="100">
        <v>0</v>
      </c>
      <c r="X15816" s="40">
        <v>230</v>
      </c>
      <c r="Y15816" s="40">
        <v>230</v>
      </c>
      <c r="Z15816" s="40">
        <v>0</v>
      </c>
      <c r="AA15816" s="40">
        <v>0</v>
      </c>
      <c r="AW15816" s="40">
        <v>230</v>
      </c>
      <c r="AX15816" s="40">
        <v>230</v>
      </c>
      <c r="AY15816" s="40">
        <v>1</v>
      </c>
      <c r="AZ15816" s="40">
        <v>-230</v>
      </c>
      <c r="BA15816" s="40">
        <v>0</v>
      </c>
      <c r="BB15816" s="40">
        <v>0</v>
      </c>
      <c r="BE15816" s="2">
        <v>42845.25</v>
      </c>
      <c r="BF15816" s="2">
        <v>42845.25</v>
      </c>
      <c r="BH15816">
        <v>0</v>
      </c>
      <c r="BI15816">
        <v>0</v>
      </c>
      <c r="BJ15816">
        <v>0</v>
      </c>
      <c r="BK15816">
        <v>0</v>
      </c>
      <c r="BL15816">
        <v>7</v>
      </c>
      <c r="BN15816" s="40">
        <v>7</v>
      </c>
      <c r="BO15816" s="40">
        <v>7</v>
      </c>
      <c r="BP15816" s="40">
        <v>0</v>
      </c>
      <c r="BQ15816">
        <v>0</v>
      </c>
      <c r="BR15816" s="8" t="s">
        <v>377</v>
      </c>
      <c r="BS15816" s="8" t="s">
        <v>1036</v>
      </c>
      <c r="BT15816" s="8" t="s">
        <v>1037</v>
      </c>
      <c r="BU15816" s="8" t="s">
        <v>377</v>
      </c>
    </row>
    <row r="15817" spans="1:73" hidden="1">
      <c r="A15817" t="s">
        <v>142</v>
      </c>
      <c r="B15817" s="2">
        <v>42845.291666666664</v>
      </c>
      <c r="C15817" s="1">
        <v>42844</v>
      </c>
      <c r="D15817">
        <v>24</v>
      </c>
      <c r="E15817">
        <v>0</v>
      </c>
      <c r="F15817" s="2">
        <v>42845</v>
      </c>
      <c r="G15817" s="8" t="s">
        <v>375</v>
      </c>
      <c r="H15817" s="13" t="s">
        <v>376</v>
      </c>
      <c r="K15817" s="40">
        <v>177</v>
      </c>
      <c r="L15817" s="40">
        <v>177</v>
      </c>
      <c r="M15817" s="100">
        <v>0</v>
      </c>
      <c r="X15817" s="40">
        <v>177</v>
      </c>
      <c r="Y15817" s="40">
        <v>177</v>
      </c>
      <c r="Z15817" s="40">
        <v>0</v>
      </c>
      <c r="AA15817" s="40">
        <v>0</v>
      </c>
      <c r="AW15817" s="40">
        <v>177</v>
      </c>
      <c r="AX15817" s="40">
        <v>177</v>
      </c>
      <c r="AY15817" s="40">
        <v>1</v>
      </c>
      <c r="AZ15817" s="40">
        <v>-177</v>
      </c>
      <c r="BA15817" s="40">
        <v>0</v>
      </c>
      <c r="BB15817" s="40">
        <v>0</v>
      </c>
      <c r="BE15817" s="2">
        <v>42845.291666666664</v>
      </c>
      <c r="BF15817" s="2">
        <v>42845.291666666664</v>
      </c>
      <c r="BH15817">
        <v>0</v>
      </c>
      <c r="BI15817">
        <v>0</v>
      </c>
      <c r="BJ15817">
        <v>0</v>
      </c>
      <c r="BK15817">
        <v>0</v>
      </c>
      <c r="BL15817">
        <v>7</v>
      </c>
      <c r="BN15817" s="40">
        <v>7</v>
      </c>
      <c r="BO15817" s="40">
        <v>7</v>
      </c>
      <c r="BP15817" s="40">
        <v>0</v>
      </c>
      <c r="BQ15817">
        <v>0</v>
      </c>
      <c r="BR15817" s="8" t="s">
        <v>377</v>
      </c>
      <c r="BS15817" s="8" t="s">
        <v>1036</v>
      </c>
      <c r="BT15817" s="8" t="s">
        <v>1037</v>
      </c>
      <c r="BU15817" s="8" t="s">
        <v>377</v>
      </c>
    </row>
    <row r="15818" spans="1:73" hidden="1">
      <c r="A15818" t="s">
        <v>142</v>
      </c>
      <c r="B15818" s="2">
        <v>42845.333333333336</v>
      </c>
      <c r="C15818" s="1">
        <v>42845</v>
      </c>
      <c r="D15818">
        <v>1</v>
      </c>
      <c r="E15818">
        <v>0</v>
      </c>
      <c r="F15818" s="2">
        <v>42845.041666666664</v>
      </c>
      <c r="G15818" s="8" t="s">
        <v>375</v>
      </c>
      <c r="H15818" s="13" t="s">
        <v>376</v>
      </c>
      <c r="K15818" s="40">
        <v>126</v>
      </c>
      <c r="L15818" s="40">
        <v>126</v>
      </c>
      <c r="M15818" s="100">
        <v>0</v>
      </c>
      <c r="X15818" s="40">
        <v>126</v>
      </c>
      <c r="Y15818" s="40">
        <v>126</v>
      </c>
      <c r="Z15818" s="40">
        <v>0</v>
      </c>
      <c r="AA15818" s="40">
        <v>0</v>
      </c>
      <c r="AW15818" s="40">
        <v>126</v>
      </c>
      <c r="AX15818" s="40">
        <v>126</v>
      </c>
      <c r="AY15818" s="40">
        <v>1</v>
      </c>
      <c r="AZ15818" s="40">
        <v>-126</v>
      </c>
      <c r="BA15818" s="40">
        <v>0</v>
      </c>
      <c r="BB15818" s="40">
        <v>0</v>
      </c>
      <c r="BE15818" s="2">
        <v>42845.333333333336</v>
      </c>
      <c r="BF15818" s="2">
        <v>42845.333333333336</v>
      </c>
      <c r="BH15818">
        <v>0</v>
      </c>
      <c r="BI15818">
        <v>0</v>
      </c>
      <c r="BJ15818">
        <v>0</v>
      </c>
      <c r="BK15818">
        <v>0</v>
      </c>
      <c r="BL15818">
        <v>7</v>
      </c>
      <c r="BN15818" s="40">
        <v>7</v>
      </c>
      <c r="BO15818" s="40">
        <v>7</v>
      </c>
      <c r="BP15818" s="40">
        <v>0</v>
      </c>
      <c r="BQ15818">
        <v>0</v>
      </c>
      <c r="BR15818" s="8" t="s">
        <v>377</v>
      </c>
      <c r="BS15818" s="8" t="s">
        <v>1037</v>
      </c>
      <c r="BT15818" s="8" t="s">
        <v>1038</v>
      </c>
      <c r="BU15818" s="8" t="s">
        <v>377</v>
      </c>
    </row>
    <row r="15819" spans="1:73" hidden="1">
      <c r="A15819" t="s">
        <v>142</v>
      </c>
      <c r="B15819" s="2">
        <v>42845.375</v>
      </c>
      <c r="C15819" s="1">
        <v>42845</v>
      </c>
      <c r="D15819">
        <v>2</v>
      </c>
      <c r="E15819">
        <v>0</v>
      </c>
      <c r="F15819" s="2">
        <v>42845.083333333336</v>
      </c>
      <c r="G15819" s="8" t="s">
        <v>375</v>
      </c>
      <c r="H15819" s="13" t="s">
        <v>376</v>
      </c>
      <c r="K15819" s="40">
        <v>111</v>
      </c>
      <c r="L15819" s="40">
        <v>111</v>
      </c>
      <c r="M15819" s="100">
        <v>0</v>
      </c>
      <c r="X15819" s="40">
        <v>111</v>
      </c>
      <c r="Y15819" s="40">
        <v>111</v>
      </c>
      <c r="Z15819" s="40">
        <v>0</v>
      </c>
      <c r="AA15819" s="40">
        <v>0</v>
      </c>
      <c r="AW15819" s="40">
        <v>111</v>
      </c>
      <c r="AX15819" s="40">
        <v>111</v>
      </c>
      <c r="AY15819" s="40">
        <v>1</v>
      </c>
      <c r="AZ15819" s="40">
        <v>-111</v>
      </c>
      <c r="BA15819" s="40">
        <v>0</v>
      </c>
      <c r="BB15819" s="40">
        <v>0</v>
      </c>
      <c r="BE15819" s="2">
        <v>42845.375</v>
      </c>
      <c r="BF15819" s="2">
        <v>42845.375</v>
      </c>
      <c r="BH15819">
        <v>0</v>
      </c>
      <c r="BI15819">
        <v>0</v>
      </c>
      <c r="BJ15819">
        <v>0</v>
      </c>
      <c r="BK15819">
        <v>0</v>
      </c>
      <c r="BL15819">
        <v>7</v>
      </c>
      <c r="BN15819" s="40">
        <v>7</v>
      </c>
      <c r="BO15819" s="40">
        <v>7</v>
      </c>
      <c r="BP15819" s="40">
        <v>0</v>
      </c>
      <c r="BQ15819">
        <v>0</v>
      </c>
      <c r="BR15819" s="8" t="s">
        <v>377</v>
      </c>
      <c r="BS15819" s="8" t="s">
        <v>1037</v>
      </c>
      <c r="BT15819" s="8" t="s">
        <v>1038</v>
      </c>
      <c r="BU15819" s="8" t="s">
        <v>377</v>
      </c>
    </row>
    <row r="15820" spans="1:73" hidden="1">
      <c r="A15820" t="s">
        <v>142</v>
      </c>
      <c r="B15820" s="2">
        <v>42845.416666666664</v>
      </c>
      <c r="C15820" s="1">
        <v>42845</v>
      </c>
      <c r="D15820">
        <v>3</v>
      </c>
      <c r="E15820">
        <v>0</v>
      </c>
      <c r="F15820" s="2">
        <v>42845.125</v>
      </c>
      <c r="G15820" s="8" t="s">
        <v>375</v>
      </c>
      <c r="H15820" s="13" t="s">
        <v>376</v>
      </c>
      <c r="K15820" s="40">
        <v>111</v>
      </c>
      <c r="L15820" s="40">
        <v>111</v>
      </c>
      <c r="M15820" s="100">
        <v>0</v>
      </c>
      <c r="X15820" s="40">
        <v>111</v>
      </c>
      <c r="Y15820" s="40">
        <v>111</v>
      </c>
      <c r="Z15820" s="40">
        <v>0</v>
      </c>
      <c r="AA15820" s="40">
        <v>0</v>
      </c>
      <c r="AW15820" s="40">
        <v>111</v>
      </c>
      <c r="AX15820" s="40">
        <v>111</v>
      </c>
      <c r="AY15820" s="40">
        <v>1</v>
      </c>
      <c r="AZ15820" s="40">
        <v>-111</v>
      </c>
      <c r="BA15820" s="40">
        <v>0</v>
      </c>
      <c r="BB15820" s="40">
        <v>0</v>
      </c>
      <c r="BE15820" s="2">
        <v>42845.416666666664</v>
      </c>
      <c r="BF15820" s="2">
        <v>42845.416666666664</v>
      </c>
      <c r="BH15820">
        <v>0</v>
      </c>
      <c r="BI15820">
        <v>0</v>
      </c>
      <c r="BJ15820">
        <v>0</v>
      </c>
      <c r="BK15820">
        <v>0</v>
      </c>
      <c r="BL15820">
        <v>7</v>
      </c>
      <c r="BN15820" s="40">
        <v>7</v>
      </c>
      <c r="BO15820" s="40">
        <v>7</v>
      </c>
      <c r="BP15820" s="40">
        <v>0</v>
      </c>
      <c r="BQ15820">
        <v>0</v>
      </c>
      <c r="BR15820" s="8" t="s">
        <v>377</v>
      </c>
      <c r="BS15820" s="8" t="s">
        <v>1037</v>
      </c>
      <c r="BT15820" s="8" t="s">
        <v>1038</v>
      </c>
      <c r="BU15820" s="8" t="s">
        <v>377</v>
      </c>
    </row>
    <row r="15821" spans="1:73" hidden="1">
      <c r="A15821" t="s">
        <v>142</v>
      </c>
      <c r="B15821" s="2">
        <v>42845.458333333336</v>
      </c>
      <c r="C15821" s="1">
        <v>42845</v>
      </c>
      <c r="D15821">
        <v>4</v>
      </c>
      <c r="E15821">
        <v>0</v>
      </c>
      <c r="F15821" s="2">
        <v>42845.166666666664</v>
      </c>
      <c r="G15821" s="8" t="s">
        <v>375</v>
      </c>
      <c r="H15821" s="13" t="s">
        <v>376</v>
      </c>
      <c r="K15821" s="40">
        <v>113</v>
      </c>
      <c r="L15821" s="40">
        <v>113</v>
      </c>
      <c r="M15821" s="100">
        <v>0</v>
      </c>
      <c r="X15821" s="40">
        <v>113</v>
      </c>
      <c r="Y15821" s="40">
        <v>113</v>
      </c>
      <c r="Z15821" s="40">
        <v>0</v>
      </c>
      <c r="AA15821" s="40">
        <v>0</v>
      </c>
      <c r="AW15821" s="40">
        <v>113</v>
      </c>
      <c r="AX15821" s="40">
        <v>113</v>
      </c>
      <c r="AY15821" s="40">
        <v>1</v>
      </c>
      <c r="AZ15821" s="40">
        <v>-113</v>
      </c>
      <c r="BA15821" s="40">
        <v>0</v>
      </c>
      <c r="BB15821" s="40">
        <v>0</v>
      </c>
      <c r="BE15821" s="2">
        <v>42845.458333333336</v>
      </c>
      <c r="BF15821" s="2">
        <v>42845.458333333336</v>
      </c>
      <c r="BH15821">
        <v>0</v>
      </c>
      <c r="BI15821">
        <v>0</v>
      </c>
      <c r="BJ15821">
        <v>0</v>
      </c>
      <c r="BK15821">
        <v>0</v>
      </c>
      <c r="BL15821">
        <v>7</v>
      </c>
      <c r="BN15821" s="40">
        <v>7</v>
      </c>
      <c r="BO15821" s="40">
        <v>7</v>
      </c>
      <c r="BP15821" s="40">
        <v>0</v>
      </c>
      <c r="BQ15821">
        <v>0</v>
      </c>
      <c r="BR15821" s="8" t="s">
        <v>377</v>
      </c>
      <c r="BS15821" s="8" t="s">
        <v>1037</v>
      </c>
      <c r="BT15821" s="8" t="s">
        <v>1038</v>
      </c>
      <c r="BU15821" s="8" t="s">
        <v>377</v>
      </c>
    </row>
    <row r="15822" spans="1:73" hidden="1">
      <c r="A15822" t="s">
        <v>142</v>
      </c>
      <c r="B15822" s="2">
        <v>42845.5</v>
      </c>
      <c r="C15822" s="1">
        <v>42845</v>
      </c>
      <c r="D15822">
        <v>5</v>
      </c>
      <c r="E15822">
        <v>0</v>
      </c>
      <c r="F15822" s="2">
        <v>42845.208333333336</v>
      </c>
      <c r="G15822" s="8" t="s">
        <v>375</v>
      </c>
      <c r="H15822" s="13" t="s">
        <v>376</v>
      </c>
      <c r="K15822" s="40">
        <v>110</v>
      </c>
      <c r="L15822" s="40">
        <v>110</v>
      </c>
      <c r="M15822" s="100">
        <v>0</v>
      </c>
      <c r="X15822" s="40">
        <v>110</v>
      </c>
      <c r="Y15822" s="40">
        <v>110</v>
      </c>
      <c r="Z15822" s="40">
        <v>0</v>
      </c>
      <c r="AA15822" s="40">
        <v>0</v>
      </c>
      <c r="AW15822" s="40">
        <v>110</v>
      </c>
      <c r="AX15822" s="40">
        <v>110</v>
      </c>
      <c r="AY15822" s="40">
        <v>1</v>
      </c>
      <c r="AZ15822" s="40">
        <v>-110</v>
      </c>
      <c r="BA15822" s="40">
        <v>0</v>
      </c>
      <c r="BB15822" s="40">
        <v>0</v>
      </c>
      <c r="BE15822" s="2">
        <v>42845.5</v>
      </c>
      <c r="BF15822" s="2">
        <v>42845.5</v>
      </c>
      <c r="BH15822">
        <v>0</v>
      </c>
      <c r="BI15822">
        <v>0</v>
      </c>
      <c r="BJ15822">
        <v>0</v>
      </c>
      <c r="BK15822">
        <v>0</v>
      </c>
      <c r="BL15822">
        <v>7</v>
      </c>
      <c r="BN15822" s="40">
        <v>7</v>
      </c>
      <c r="BO15822" s="40">
        <v>7</v>
      </c>
      <c r="BP15822" s="40">
        <v>0</v>
      </c>
      <c r="BQ15822">
        <v>0</v>
      </c>
      <c r="BR15822" s="8" t="s">
        <v>377</v>
      </c>
      <c r="BS15822" s="8" t="s">
        <v>1037</v>
      </c>
      <c r="BT15822" s="8" t="s">
        <v>1038</v>
      </c>
      <c r="BU15822" s="8" t="s">
        <v>377</v>
      </c>
    </row>
    <row r="15823" spans="1:73" hidden="1">
      <c r="A15823" t="s">
        <v>142</v>
      </c>
      <c r="B15823" s="2">
        <v>42845.541666666664</v>
      </c>
      <c r="C15823" s="1">
        <v>42845</v>
      </c>
      <c r="D15823">
        <v>6</v>
      </c>
      <c r="E15823">
        <v>0</v>
      </c>
      <c r="F15823" s="2">
        <v>42845.25</v>
      </c>
      <c r="G15823" s="8" t="s">
        <v>375</v>
      </c>
      <c r="H15823" s="13" t="s">
        <v>376</v>
      </c>
      <c r="K15823" s="40">
        <v>113</v>
      </c>
      <c r="L15823" s="40">
        <v>113</v>
      </c>
      <c r="M15823" s="100">
        <v>0</v>
      </c>
      <c r="X15823" s="40">
        <v>113</v>
      </c>
      <c r="Y15823" s="40">
        <v>113</v>
      </c>
      <c r="Z15823" s="40">
        <v>0</v>
      </c>
      <c r="AA15823" s="40">
        <v>0</v>
      </c>
      <c r="AW15823" s="40">
        <v>113</v>
      </c>
      <c r="AX15823" s="40">
        <v>113</v>
      </c>
      <c r="AY15823" s="40">
        <v>1</v>
      </c>
      <c r="AZ15823" s="40">
        <v>-113</v>
      </c>
      <c r="BA15823" s="40">
        <v>0</v>
      </c>
      <c r="BB15823" s="40">
        <v>0</v>
      </c>
      <c r="BE15823" s="2">
        <v>42845.541666666664</v>
      </c>
      <c r="BF15823" s="2">
        <v>42845.541666666664</v>
      </c>
      <c r="BH15823">
        <v>0</v>
      </c>
      <c r="BI15823">
        <v>0</v>
      </c>
      <c r="BJ15823">
        <v>0</v>
      </c>
      <c r="BK15823">
        <v>0</v>
      </c>
      <c r="BL15823">
        <v>7</v>
      </c>
      <c r="BN15823" s="40">
        <v>7</v>
      </c>
      <c r="BO15823" s="40">
        <v>7</v>
      </c>
      <c r="BP15823" s="40">
        <v>0</v>
      </c>
      <c r="BQ15823">
        <v>0</v>
      </c>
      <c r="BR15823" s="8" t="s">
        <v>377</v>
      </c>
      <c r="BS15823" s="8" t="s">
        <v>1037</v>
      </c>
      <c r="BT15823" s="8" t="s">
        <v>1038</v>
      </c>
      <c r="BU15823" s="8" t="s">
        <v>377</v>
      </c>
    </row>
    <row r="15824" spans="1:73" hidden="1">
      <c r="A15824" t="s">
        <v>142</v>
      </c>
      <c r="B15824" s="2">
        <v>42845.583333333336</v>
      </c>
      <c r="C15824" s="1">
        <v>42845</v>
      </c>
      <c r="D15824">
        <v>7</v>
      </c>
      <c r="E15824">
        <v>0</v>
      </c>
      <c r="F15824" s="2">
        <v>42845.291666666664</v>
      </c>
      <c r="G15824" s="8" t="s">
        <v>375</v>
      </c>
      <c r="H15824" s="13" t="s">
        <v>376</v>
      </c>
      <c r="K15824" s="40">
        <v>150</v>
      </c>
      <c r="L15824" s="40">
        <v>150</v>
      </c>
      <c r="M15824" s="100">
        <v>0</v>
      </c>
      <c r="X15824" s="40">
        <v>150</v>
      </c>
      <c r="Y15824" s="40">
        <v>150</v>
      </c>
      <c r="Z15824" s="40">
        <v>0</v>
      </c>
      <c r="AA15824" s="40">
        <v>0</v>
      </c>
      <c r="AW15824" s="40">
        <v>150</v>
      </c>
      <c r="AX15824" s="40">
        <v>150</v>
      </c>
      <c r="AY15824" s="40">
        <v>1</v>
      </c>
      <c r="AZ15824" s="40">
        <v>-150</v>
      </c>
      <c r="BA15824" s="40">
        <v>0</v>
      </c>
      <c r="BB15824" s="40">
        <v>0</v>
      </c>
      <c r="BE15824" s="2">
        <v>42845.583333333336</v>
      </c>
      <c r="BF15824" s="2">
        <v>42845.583333333336</v>
      </c>
      <c r="BH15824">
        <v>0</v>
      </c>
      <c r="BI15824">
        <v>0</v>
      </c>
      <c r="BJ15824">
        <v>0</v>
      </c>
      <c r="BK15824">
        <v>0</v>
      </c>
      <c r="BL15824">
        <v>7</v>
      </c>
      <c r="BN15824" s="40">
        <v>7</v>
      </c>
      <c r="BO15824" s="40">
        <v>7</v>
      </c>
      <c r="BP15824" s="40">
        <v>0</v>
      </c>
      <c r="BQ15824">
        <v>0</v>
      </c>
      <c r="BR15824" s="8" t="s">
        <v>377</v>
      </c>
      <c r="BS15824" s="8" t="s">
        <v>1037</v>
      </c>
      <c r="BT15824" s="8" t="s">
        <v>1038</v>
      </c>
      <c r="BU15824" s="8" t="s">
        <v>377</v>
      </c>
    </row>
    <row r="15825" spans="1:73" hidden="1">
      <c r="A15825" t="s">
        <v>142</v>
      </c>
      <c r="B15825" s="2">
        <v>42845.625</v>
      </c>
      <c r="C15825" s="1">
        <v>42845</v>
      </c>
      <c r="D15825">
        <v>8</v>
      </c>
      <c r="E15825">
        <v>0</v>
      </c>
      <c r="F15825" s="2">
        <v>42845.333333333336</v>
      </c>
      <c r="G15825" s="8" t="s">
        <v>375</v>
      </c>
      <c r="H15825" s="13" t="s">
        <v>376</v>
      </c>
      <c r="K15825" s="40">
        <v>150</v>
      </c>
      <c r="L15825" s="40">
        <v>150</v>
      </c>
      <c r="M15825" s="100">
        <v>0</v>
      </c>
      <c r="X15825" s="40">
        <v>150</v>
      </c>
      <c r="Y15825" s="40">
        <v>150</v>
      </c>
      <c r="Z15825" s="40">
        <v>0</v>
      </c>
      <c r="AA15825" s="40">
        <v>0</v>
      </c>
      <c r="AW15825" s="40">
        <v>150</v>
      </c>
      <c r="AX15825" s="40">
        <v>150</v>
      </c>
      <c r="AY15825" s="40">
        <v>1</v>
      </c>
      <c r="AZ15825" s="40">
        <v>-150</v>
      </c>
      <c r="BA15825" s="40">
        <v>0</v>
      </c>
      <c r="BB15825" s="40">
        <v>0</v>
      </c>
      <c r="BE15825" s="2">
        <v>42845.625</v>
      </c>
      <c r="BF15825" s="2">
        <v>42845.625</v>
      </c>
      <c r="BH15825">
        <v>0</v>
      </c>
      <c r="BI15825">
        <v>0</v>
      </c>
      <c r="BJ15825">
        <v>0</v>
      </c>
      <c r="BK15825">
        <v>0</v>
      </c>
      <c r="BL15825">
        <v>7</v>
      </c>
      <c r="BN15825" s="40">
        <v>7</v>
      </c>
      <c r="BO15825" s="40">
        <v>7</v>
      </c>
      <c r="BP15825" s="40">
        <v>0</v>
      </c>
      <c r="BQ15825">
        <v>0</v>
      </c>
      <c r="BR15825" s="8" t="s">
        <v>377</v>
      </c>
      <c r="BS15825" s="8" t="s">
        <v>1037</v>
      </c>
      <c r="BT15825" s="8" t="s">
        <v>1038</v>
      </c>
      <c r="BU15825" s="8" t="s">
        <v>377</v>
      </c>
    </row>
    <row r="15826" spans="1:73" hidden="1">
      <c r="A15826" t="s">
        <v>142</v>
      </c>
      <c r="B15826" s="2">
        <v>42845.666666666664</v>
      </c>
      <c r="C15826" s="1">
        <v>42845</v>
      </c>
      <c r="D15826">
        <v>9</v>
      </c>
      <c r="E15826">
        <v>0</v>
      </c>
      <c r="F15826" s="2">
        <v>42845.375</v>
      </c>
      <c r="G15826" s="8" t="s">
        <v>375</v>
      </c>
      <c r="H15826" s="13" t="s">
        <v>376</v>
      </c>
      <c r="K15826" s="40">
        <v>151</v>
      </c>
      <c r="L15826" s="40">
        <v>151</v>
      </c>
      <c r="M15826" s="100">
        <v>0</v>
      </c>
      <c r="X15826" s="40">
        <v>151</v>
      </c>
      <c r="Y15826" s="40">
        <v>151</v>
      </c>
      <c r="Z15826" s="40">
        <v>0</v>
      </c>
      <c r="AA15826" s="40">
        <v>0</v>
      </c>
      <c r="AW15826" s="40">
        <v>151</v>
      </c>
      <c r="AX15826" s="40">
        <v>151</v>
      </c>
      <c r="AY15826" s="40">
        <v>1</v>
      </c>
      <c r="AZ15826" s="40">
        <v>-151</v>
      </c>
      <c r="BA15826" s="40">
        <v>0</v>
      </c>
      <c r="BB15826" s="40">
        <v>0</v>
      </c>
      <c r="BE15826" s="2">
        <v>42845.666666666664</v>
      </c>
      <c r="BF15826" s="2">
        <v>42845.666666666664</v>
      </c>
      <c r="BH15826">
        <v>0</v>
      </c>
      <c r="BI15826">
        <v>0</v>
      </c>
      <c r="BJ15826">
        <v>0</v>
      </c>
      <c r="BK15826">
        <v>0</v>
      </c>
      <c r="BL15826">
        <v>7</v>
      </c>
      <c r="BN15826" s="40">
        <v>7</v>
      </c>
      <c r="BO15826" s="40">
        <v>7</v>
      </c>
      <c r="BP15826" s="40">
        <v>0</v>
      </c>
      <c r="BQ15826">
        <v>0</v>
      </c>
      <c r="BR15826" s="8" t="s">
        <v>377</v>
      </c>
      <c r="BS15826" s="8" t="s">
        <v>1037</v>
      </c>
      <c r="BT15826" s="8" t="s">
        <v>1038</v>
      </c>
      <c r="BU15826" s="8" t="s">
        <v>377</v>
      </c>
    </row>
    <row r="15827" spans="1:73" hidden="1">
      <c r="A15827" t="s">
        <v>142</v>
      </c>
      <c r="B15827" s="2">
        <v>42845.708333333336</v>
      </c>
      <c r="C15827" s="1">
        <v>42845</v>
      </c>
      <c r="D15827">
        <v>10</v>
      </c>
      <c r="E15827">
        <v>0</v>
      </c>
      <c r="F15827" s="2">
        <v>42845.416666666664</v>
      </c>
      <c r="G15827" s="8" t="s">
        <v>375</v>
      </c>
      <c r="H15827" s="13" t="s">
        <v>376</v>
      </c>
      <c r="K15827" s="40">
        <v>125</v>
      </c>
      <c r="L15827" s="40">
        <v>125</v>
      </c>
      <c r="M15827" s="100">
        <v>0</v>
      </c>
      <c r="X15827" s="40">
        <v>125</v>
      </c>
      <c r="Y15827" s="40">
        <v>125</v>
      </c>
      <c r="Z15827" s="40">
        <v>0</v>
      </c>
      <c r="AA15827" s="40">
        <v>0</v>
      </c>
      <c r="AW15827" s="40">
        <v>125</v>
      </c>
      <c r="AX15827" s="40">
        <v>125</v>
      </c>
      <c r="AY15827" s="40">
        <v>1</v>
      </c>
      <c r="AZ15827" s="40">
        <v>-125</v>
      </c>
      <c r="BA15827" s="40">
        <v>0</v>
      </c>
      <c r="BB15827" s="40">
        <v>0</v>
      </c>
      <c r="BE15827" s="2">
        <v>42845.708333333336</v>
      </c>
      <c r="BF15827" s="2">
        <v>42845.708333333336</v>
      </c>
      <c r="BH15827">
        <v>0</v>
      </c>
      <c r="BI15827">
        <v>0</v>
      </c>
      <c r="BJ15827">
        <v>0</v>
      </c>
      <c r="BK15827">
        <v>0</v>
      </c>
      <c r="BL15827">
        <v>7</v>
      </c>
      <c r="BN15827" s="40">
        <v>7</v>
      </c>
      <c r="BO15827" s="40">
        <v>7</v>
      </c>
      <c r="BP15827" s="40">
        <v>0</v>
      </c>
      <c r="BQ15827">
        <v>0</v>
      </c>
      <c r="BR15827" s="8" t="s">
        <v>377</v>
      </c>
      <c r="BS15827" s="8" t="s">
        <v>1037</v>
      </c>
      <c r="BT15827" s="8" t="s">
        <v>1038</v>
      </c>
      <c r="BU15827" s="8" t="s">
        <v>377</v>
      </c>
    </row>
    <row r="15828" spans="1:73" hidden="1">
      <c r="A15828" t="s">
        <v>142</v>
      </c>
      <c r="B15828" s="2">
        <v>42845.75</v>
      </c>
      <c r="C15828" s="1">
        <v>42845</v>
      </c>
      <c r="D15828">
        <v>11</v>
      </c>
      <c r="E15828">
        <v>0</v>
      </c>
      <c r="F15828" s="2">
        <v>42845.458333333336</v>
      </c>
      <c r="G15828" s="8" t="s">
        <v>375</v>
      </c>
      <c r="H15828" s="13" t="s">
        <v>376</v>
      </c>
      <c r="K15828" s="40">
        <v>121</v>
      </c>
      <c r="L15828" s="40">
        <v>121</v>
      </c>
      <c r="M15828" s="100">
        <v>0</v>
      </c>
      <c r="X15828" s="40">
        <v>121</v>
      </c>
      <c r="Y15828" s="40">
        <v>121</v>
      </c>
      <c r="Z15828" s="40">
        <v>0</v>
      </c>
      <c r="AA15828" s="40">
        <v>0</v>
      </c>
      <c r="AW15828" s="40">
        <v>121</v>
      </c>
      <c r="AX15828" s="40">
        <v>121</v>
      </c>
      <c r="AY15828" s="40">
        <v>1</v>
      </c>
      <c r="AZ15828" s="40">
        <v>-121</v>
      </c>
      <c r="BA15828" s="40">
        <v>0</v>
      </c>
      <c r="BB15828" s="40">
        <v>0</v>
      </c>
      <c r="BE15828" s="2">
        <v>42845.75</v>
      </c>
      <c r="BF15828" s="2">
        <v>42845.75</v>
      </c>
      <c r="BH15828">
        <v>0</v>
      </c>
      <c r="BI15828">
        <v>0</v>
      </c>
      <c r="BJ15828">
        <v>0</v>
      </c>
      <c r="BK15828">
        <v>0</v>
      </c>
      <c r="BL15828">
        <v>7</v>
      </c>
      <c r="BN15828" s="40">
        <v>7</v>
      </c>
      <c r="BO15828" s="40">
        <v>7</v>
      </c>
      <c r="BP15828" s="40">
        <v>0</v>
      </c>
      <c r="BQ15828">
        <v>0</v>
      </c>
      <c r="BR15828" s="8" t="s">
        <v>377</v>
      </c>
      <c r="BS15828" s="8" t="s">
        <v>1037</v>
      </c>
      <c r="BT15828" s="8" t="s">
        <v>1038</v>
      </c>
      <c r="BU15828" s="8" t="s">
        <v>377</v>
      </c>
    </row>
    <row r="15829" spans="1:73" hidden="1">
      <c r="A15829" t="s">
        <v>142</v>
      </c>
      <c r="B15829" s="2">
        <v>42845.791666666664</v>
      </c>
      <c r="C15829" s="1">
        <v>42845</v>
      </c>
      <c r="D15829">
        <v>12</v>
      </c>
      <c r="E15829">
        <v>0</v>
      </c>
      <c r="F15829" s="2">
        <v>42845.5</v>
      </c>
      <c r="G15829" s="8" t="s">
        <v>375</v>
      </c>
      <c r="H15829" s="13" t="s">
        <v>376</v>
      </c>
      <c r="K15829" s="40">
        <v>120</v>
      </c>
      <c r="L15829" s="40">
        <v>120</v>
      </c>
      <c r="M15829" s="100">
        <v>0</v>
      </c>
      <c r="X15829" s="40">
        <v>120</v>
      </c>
      <c r="Y15829" s="40">
        <v>120</v>
      </c>
      <c r="Z15829" s="40">
        <v>0</v>
      </c>
      <c r="AA15829" s="40">
        <v>0</v>
      </c>
      <c r="AW15829" s="40">
        <v>120</v>
      </c>
      <c r="AX15829" s="40">
        <v>120</v>
      </c>
      <c r="AY15829" s="40">
        <v>1</v>
      </c>
      <c r="AZ15829" s="40">
        <v>-120</v>
      </c>
      <c r="BA15829" s="40">
        <v>0</v>
      </c>
      <c r="BB15829" s="40">
        <v>0</v>
      </c>
      <c r="BE15829" s="2">
        <v>42845.791666666664</v>
      </c>
      <c r="BF15829" s="2">
        <v>42845.791666666664</v>
      </c>
      <c r="BH15829">
        <v>0</v>
      </c>
      <c r="BI15829">
        <v>0</v>
      </c>
      <c r="BJ15829">
        <v>0</v>
      </c>
      <c r="BK15829">
        <v>0</v>
      </c>
      <c r="BL15829">
        <v>7</v>
      </c>
      <c r="BN15829" s="40">
        <v>7</v>
      </c>
      <c r="BO15829" s="40">
        <v>7</v>
      </c>
      <c r="BP15829" s="40">
        <v>0</v>
      </c>
      <c r="BQ15829">
        <v>0</v>
      </c>
      <c r="BR15829" s="8" t="s">
        <v>377</v>
      </c>
      <c r="BS15829" s="8" t="s">
        <v>1037</v>
      </c>
      <c r="BT15829" s="8" t="s">
        <v>1038</v>
      </c>
      <c r="BU15829" s="8" t="s">
        <v>377</v>
      </c>
    </row>
    <row r="15830" spans="1:73" hidden="1">
      <c r="A15830" t="s">
        <v>142</v>
      </c>
      <c r="B15830" s="2">
        <v>42845.833333333336</v>
      </c>
      <c r="C15830" s="1">
        <v>42845</v>
      </c>
      <c r="D15830">
        <v>13</v>
      </c>
      <c r="E15830">
        <v>0</v>
      </c>
      <c r="F15830" s="2">
        <v>42845.541666666664</v>
      </c>
      <c r="G15830" s="8" t="s">
        <v>375</v>
      </c>
      <c r="H15830" s="13" t="s">
        <v>376</v>
      </c>
      <c r="K15830" s="40">
        <v>129</v>
      </c>
      <c r="L15830" s="40">
        <v>129</v>
      </c>
      <c r="M15830" s="100">
        <v>0</v>
      </c>
      <c r="X15830" s="40">
        <v>129</v>
      </c>
      <c r="Y15830" s="40">
        <v>129</v>
      </c>
      <c r="Z15830" s="40">
        <v>0</v>
      </c>
      <c r="AA15830" s="40">
        <v>0</v>
      </c>
      <c r="AW15830" s="40">
        <v>129</v>
      </c>
      <c r="AX15830" s="40">
        <v>129</v>
      </c>
      <c r="AY15830" s="40">
        <v>1</v>
      </c>
      <c r="AZ15830" s="40">
        <v>-129</v>
      </c>
      <c r="BA15830" s="40">
        <v>0</v>
      </c>
      <c r="BB15830" s="40">
        <v>0</v>
      </c>
      <c r="BE15830" s="2">
        <v>42845.833333333336</v>
      </c>
      <c r="BF15830" s="2">
        <v>42845.833333333336</v>
      </c>
      <c r="BH15830">
        <v>0</v>
      </c>
      <c r="BI15830">
        <v>0</v>
      </c>
      <c r="BJ15830">
        <v>0</v>
      </c>
      <c r="BK15830">
        <v>0</v>
      </c>
      <c r="BL15830">
        <v>7</v>
      </c>
      <c r="BN15830" s="40">
        <v>7</v>
      </c>
      <c r="BO15830" s="40">
        <v>7</v>
      </c>
      <c r="BP15830" s="40">
        <v>0</v>
      </c>
      <c r="BQ15830">
        <v>0</v>
      </c>
      <c r="BR15830" s="8" t="s">
        <v>377</v>
      </c>
      <c r="BS15830" s="8" t="s">
        <v>1037</v>
      </c>
      <c r="BT15830" s="8" t="s">
        <v>1038</v>
      </c>
      <c r="BU15830" s="8" t="s">
        <v>377</v>
      </c>
    </row>
    <row r="15831" spans="1:73" hidden="1">
      <c r="A15831" t="s">
        <v>142</v>
      </c>
      <c r="B15831" s="2">
        <v>42845.875</v>
      </c>
      <c r="C15831" s="1">
        <v>42845</v>
      </c>
      <c r="D15831">
        <v>14</v>
      </c>
      <c r="E15831">
        <v>0</v>
      </c>
      <c r="F15831" s="2">
        <v>42845.583333333336</v>
      </c>
      <c r="G15831" s="8" t="s">
        <v>375</v>
      </c>
      <c r="H15831" s="13" t="s">
        <v>376</v>
      </c>
      <c r="K15831" s="40">
        <v>129</v>
      </c>
      <c r="L15831" s="40">
        <v>129</v>
      </c>
      <c r="M15831" s="100">
        <v>0</v>
      </c>
      <c r="X15831" s="40">
        <v>129</v>
      </c>
      <c r="Y15831" s="40">
        <v>129</v>
      </c>
      <c r="Z15831" s="40">
        <v>0</v>
      </c>
      <c r="AA15831" s="40">
        <v>0</v>
      </c>
      <c r="AW15831" s="40">
        <v>129</v>
      </c>
      <c r="AX15831" s="40">
        <v>129</v>
      </c>
      <c r="AY15831" s="40">
        <v>1</v>
      </c>
      <c r="AZ15831" s="40">
        <v>-129</v>
      </c>
      <c r="BA15831" s="40">
        <v>0</v>
      </c>
      <c r="BB15831" s="40">
        <v>0</v>
      </c>
      <c r="BE15831" s="2">
        <v>42845.875</v>
      </c>
      <c r="BF15831" s="2">
        <v>42845.875</v>
      </c>
      <c r="BH15831">
        <v>0</v>
      </c>
      <c r="BI15831">
        <v>0</v>
      </c>
      <c r="BJ15831">
        <v>0</v>
      </c>
      <c r="BK15831">
        <v>0</v>
      </c>
      <c r="BL15831">
        <v>7</v>
      </c>
      <c r="BN15831" s="40">
        <v>7</v>
      </c>
      <c r="BO15831" s="40">
        <v>7</v>
      </c>
      <c r="BP15831" s="40">
        <v>0</v>
      </c>
      <c r="BQ15831">
        <v>0</v>
      </c>
      <c r="BR15831" s="8" t="s">
        <v>377</v>
      </c>
      <c r="BS15831" s="8" t="s">
        <v>1037</v>
      </c>
      <c r="BT15831" s="8" t="s">
        <v>1038</v>
      </c>
      <c r="BU15831" s="8" t="s">
        <v>377</v>
      </c>
    </row>
    <row r="15832" spans="1:73" hidden="1">
      <c r="A15832" t="s">
        <v>142</v>
      </c>
      <c r="B15832" s="2">
        <v>42845.916666666664</v>
      </c>
      <c r="C15832" s="1">
        <v>42845</v>
      </c>
      <c r="D15832">
        <v>15</v>
      </c>
      <c r="E15832">
        <v>0</v>
      </c>
      <c r="F15832" s="2">
        <v>42845.625</v>
      </c>
      <c r="G15832" s="8" t="s">
        <v>375</v>
      </c>
      <c r="H15832" s="13" t="s">
        <v>376</v>
      </c>
      <c r="K15832" s="40">
        <v>129</v>
      </c>
      <c r="L15832" s="40">
        <v>129</v>
      </c>
      <c r="M15832" s="100">
        <v>0</v>
      </c>
      <c r="X15832" s="40">
        <v>129</v>
      </c>
      <c r="Y15832" s="40">
        <v>129</v>
      </c>
      <c r="Z15832" s="40">
        <v>0</v>
      </c>
      <c r="AA15832" s="40">
        <v>0</v>
      </c>
      <c r="AW15832" s="40">
        <v>129</v>
      </c>
      <c r="AX15832" s="40">
        <v>129</v>
      </c>
      <c r="AY15832" s="40">
        <v>1</v>
      </c>
      <c r="AZ15832" s="40">
        <v>-129</v>
      </c>
      <c r="BA15832" s="40">
        <v>0</v>
      </c>
      <c r="BB15832" s="40">
        <v>0</v>
      </c>
      <c r="BE15832" s="2">
        <v>42845.916666666664</v>
      </c>
      <c r="BF15832" s="2">
        <v>42845.916666666664</v>
      </c>
      <c r="BH15832">
        <v>0</v>
      </c>
      <c r="BI15832">
        <v>0</v>
      </c>
      <c r="BJ15832">
        <v>0</v>
      </c>
      <c r="BK15832">
        <v>0</v>
      </c>
      <c r="BL15832">
        <v>7</v>
      </c>
      <c r="BN15832" s="40">
        <v>7</v>
      </c>
      <c r="BO15832" s="40">
        <v>7</v>
      </c>
      <c r="BP15832" s="40">
        <v>0</v>
      </c>
      <c r="BQ15832">
        <v>0</v>
      </c>
      <c r="BR15832" s="8" t="s">
        <v>377</v>
      </c>
      <c r="BS15832" s="8" t="s">
        <v>1037</v>
      </c>
      <c r="BT15832" s="8" t="s">
        <v>1038</v>
      </c>
      <c r="BU15832" s="8" t="s">
        <v>377</v>
      </c>
    </row>
    <row r="15833" spans="1:73" hidden="1">
      <c r="A15833" t="s">
        <v>142</v>
      </c>
      <c r="B15833" s="2">
        <v>42845.958333333336</v>
      </c>
      <c r="C15833" s="1">
        <v>42845</v>
      </c>
      <c r="D15833">
        <v>16</v>
      </c>
      <c r="E15833">
        <v>0</v>
      </c>
      <c r="F15833" s="2">
        <v>42845.666666666664</v>
      </c>
      <c r="G15833" s="8" t="s">
        <v>375</v>
      </c>
      <c r="H15833" s="13" t="s">
        <v>376</v>
      </c>
      <c r="K15833" s="40">
        <v>130</v>
      </c>
      <c r="L15833" s="40">
        <v>130</v>
      </c>
      <c r="M15833" s="100">
        <v>0</v>
      </c>
      <c r="X15833" s="40">
        <v>130</v>
      </c>
      <c r="Y15833" s="40">
        <v>130</v>
      </c>
      <c r="Z15833" s="40">
        <v>0</v>
      </c>
      <c r="AA15833" s="40">
        <v>0</v>
      </c>
      <c r="AW15833" s="40">
        <v>130</v>
      </c>
      <c r="AX15833" s="40">
        <v>130</v>
      </c>
      <c r="AY15833" s="40">
        <v>1</v>
      </c>
      <c r="AZ15833" s="40">
        <v>-130</v>
      </c>
      <c r="BA15833" s="40">
        <v>0</v>
      </c>
      <c r="BB15833" s="40">
        <v>0</v>
      </c>
      <c r="BE15833" s="2">
        <v>42845.958333333336</v>
      </c>
      <c r="BF15833" s="2">
        <v>42845.958333333336</v>
      </c>
      <c r="BH15833">
        <v>0</v>
      </c>
      <c r="BI15833">
        <v>0</v>
      </c>
      <c r="BJ15833">
        <v>0</v>
      </c>
      <c r="BK15833">
        <v>0</v>
      </c>
      <c r="BL15833">
        <v>7</v>
      </c>
      <c r="BN15833" s="40">
        <v>7</v>
      </c>
      <c r="BO15833" s="40">
        <v>7</v>
      </c>
      <c r="BP15833" s="40">
        <v>0</v>
      </c>
      <c r="BQ15833">
        <v>0</v>
      </c>
      <c r="BR15833" s="8" t="s">
        <v>377</v>
      </c>
      <c r="BS15833" s="8" t="s">
        <v>1037</v>
      </c>
      <c r="BT15833" s="8" t="s">
        <v>1038</v>
      </c>
      <c r="BU15833" s="8" t="s">
        <v>377</v>
      </c>
    </row>
    <row r="15834" spans="1:73" hidden="1">
      <c r="A15834" t="s">
        <v>142</v>
      </c>
      <c r="B15834" s="2">
        <v>42846</v>
      </c>
      <c r="C15834" s="1">
        <v>42845</v>
      </c>
      <c r="D15834">
        <v>17</v>
      </c>
      <c r="E15834">
        <v>0</v>
      </c>
      <c r="F15834" s="2">
        <v>42845.708333333336</v>
      </c>
      <c r="G15834" s="8" t="s">
        <v>375</v>
      </c>
      <c r="H15834" s="13" t="s">
        <v>376</v>
      </c>
      <c r="K15834" s="40">
        <v>130</v>
      </c>
      <c r="L15834" s="40">
        <v>130</v>
      </c>
      <c r="M15834" s="100">
        <v>0</v>
      </c>
      <c r="X15834" s="40">
        <v>130</v>
      </c>
      <c r="Y15834" s="40">
        <v>130</v>
      </c>
      <c r="Z15834" s="40">
        <v>0</v>
      </c>
      <c r="AA15834" s="40">
        <v>0</v>
      </c>
      <c r="AW15834" s="40">
        <v>130</v>
      </c>
      <c r="AX15834" s="40">
        <v>130</v>
      </c>
      <c r="AY15834" s="40">
        <v>1</v>
      </c>
      <c r="AZ15834" s="40">
        <v>-130</v>
      </c>
      <c r="BA15834" s="40">
        <v>0</v>
      </c>
      <c r="BB15834" s="40">
        <v>0</v>
      </c>
      <c r="BE15834" s="2">
        <v>42846</v>
      </c>
      <c r="BF15834" s="2">
        <v>42846</v>
      </c>
      <c r="BH15834">
        <v>0</v>
      </c>
      <c r="BI15834">
        <v>0</v>
      </c>
      <c r="BJ15834">
        <v>0</v>
      </c>
      <c r="BK15834">
        <v>0</v>
      </c>
      <c r="BL15834">
        <v>7</v>
      </c>
      <c r="BN15834" s="40">
        <v>7</v>
      </c>
      <c r="BO15834" s="40">
        <v>7</v>
      </c>
      <c r="BP15834" s="40">
        <v>0</v>
      </c>
      <c r="BQ15834">
        <v>0</v>
      </c>
      <c r="BR15834" s="8" t="s">
        <v>377</v>
      </c>
      <c r="BS15834" s="8" t="s">
        <v>1037</v>
      </c>
      <c r="BT15834" s="8" t="s">
        <v>1038</v>
      </c>
      <c r="BU15834" s="8" t="s">
        <v>377</v>
      </c>
    </row>
    <row r="15835" spans="1:73" hidden="1">
      <c r="A15835" t="s">
        <v>142</v>
      </c>
      <c r="B15835" s="2">
        <v>42846.041666666664</v>
      </c>
      <c r="C15835" s="1">
        <v>42845</v>
      </c>
      <c r="D15835">
        <v>18</v>
      </c>
      <c r="E15835">
        <v>0</v>
      </c>
      <c r="F15835" s="2">
        <v>42845.75</v>
      </c>
      <c r="G15835" s="8" t="s">
        <v>375</v>
      </c>
      <c r="H15835" s="13" t="s">
        <v>376</v>
      </c>
      <c r="K15835" s="40">
        <v>186</v>
      </c>
      <c r="L15835" s="40">
        <v>186</v>
      </c>
      <c r="M15835" s="100">
        <v>0</v>
      </c>
      <c r="X15835" s="40">
        <v>186</v>
      </c>
      <c r="Y15835" s="40">
        <v>186</v>
      </c>
      <c r="Z15835" s="40">
        <v>0</v>
      </c>
      <c r="AA15835" s="40">
        <v>0</v>
      </c>
      <c r="AW15835" s="40">
        <v>186</v>
      </c>
      <c r="AX15835" s="40">
        <v>186</v>
      </c>
      <c r="AY15835" s="40">
        <v>1</v>
      </c>
      <c r="AZ15835" s="40">
        <v>-186</v>
      </c>
      <c r="BA15835" s="40">
        <v>0</v>
      </c>
      <c r="BB15835" s="40">
        <v>0</v>
      </c>
      <c r="BE15835" s="2">
        <v>42846.041666666664</v>
      </c>
      <c r="BF15835" s="2">
        <v>42846.041666666664</v>
      </c>
      <c r="BH15835">
        <v>0</v>
      </c>
      <c r="BI15835">
        <v>0</v>
      </c>
      <c r="BJ15835">
        <v>0</v>
      </c>
      <c r="BK15835">
        <v>0</v>
      </c>
      <c r="BL15835">
        <v>7</v>
      </c>
      <c r="BN15835" s="40">
        <v>7</v>
      </c>
      <c r="BO15835" s="40">
        <v>7</v>
      </c>
      <c r="BP15835" s="40">
        <v>0</v>
      </c>
      <c r="BQ15835">
        <v>0</v>
      </c>
      <c r="BR15835" s="8" t="s">
        <v>377</v>
      </c>
      <c r="BS15835" s="8" t="s">
        <v>1037</v>
      </c>
      <c r="BT15835" s="8" t="s">
        <v>1038</v>
      </c>
      <c r="BU15835" s="8" t="s">
        <v>377</v>
      </c>
    </row>
    <row r="15836" spans="1:73" hidden="1">
      <c r="A15836" t="s">
        <v>142</v>
      </c>
      <c r="B15836" s="2">
        <v>42846.083333333336</v>
      </c>
      <c r="C15836" s="1">
        <v>42845</v>
      </c>
      <c r="D15836">
        <v>19</v>
      </c>
      <c r="E15836">
        <v>0</v>
      </c>
      <c r="F15836" s="2">
        <v>42845.791666666664</v>
      </c>
      <c r="G15836" s="8" t="s">
        <v>375</v>
      </c>
      <c r="H15836" s="13" t="s">
        <v>376</v>
      </c>
      <c r="K15836" s="40">
        <v>201</v>
      </c>
      <c r="L15836" s="40">
        <v>201</v>
      </c>
      <c r="M15836" s="100">
        <v>0</v>
      </c>
      <c r="X15836" s="40">
        <v>201</v>
      </c>
      <c r="Y15836" s="40">
        <v>201</v>
      </c>
      <c r="Z15836" s="40">
        <v>0</v>
      </c>
      <c r="AA15836" s="40">
        <v>0</v>
      </c>
      <c r="AW15836" s="40">
        <v>201</v>
      </c>
      <c r="AX15836" s="40">
        <v>201</v>
      </c>
      <c r="AY15836" s="40">
        <v>1</v>
      </c>
      <c r="AZ15836" s="40">
        <v>-201</v>
      </c>
      <c r="BA15836" s="40">
        <v>0</v>
      </c>
      <c r="BB15836" s="40">
        <v>0</v>
      </c>
      <c r="BE15836" s="2">
        <v>42846.083333333336</v>
      </c>
      <c r="BF15836" s="2">
        <v>42846.083333333336</v>
      </c>
      <c r="BH15836">
        <v>0</v>
      </c>
      <c r="BI15836">
        <v>0</v>
      </c>
      <c r="BJ15836">
        <v>0</v>
      </c>
      <c r="BK15836">
        <v>0</v>
      </c>
      <c r="BL15836">
        <v>7</v>
      </c>
      <c r="BN15836" s="40">
        <v>7</v>
      </c>
      <c r="BO15836" s="40">
        <v>7</v>
      </c>
      <c r="BP15836" s="40">
        <v>0</v>
      </c>
      <c r="BQ15836">
        <v>0</v>
      </c>
      <c r="BR15836" s="8" t="s">
        <v>377</v>
      </c>
      <c r="BS15836" s="8" t="s">
        <v>1037</v>
      </c>
      <c r="BT15836" s="8" t="s">
        <v>1038</v>
      </c>
      <c r="BU15836" s="8" t="s">
        <v>377</v>
      </c>
    </row>
    <row r="15837" spans="1:73" hidden="1">
      <c r="A15837" t="s">
        <v>142</v>
      </c>
      <c r="B15837" s="2">
        <v>42846.125</v>
      </c>
      <c r="C15837" s="1">
        <v>42845</v>
      </c>
      <c r="D15837">
        <v>20</v>
      </c>
      <c r="E15837">
        <v>0</v>
      </c>
      <c r="F15837" s="2">
        <v>42845.833333333336</v>
      </c>
      <c r="G15837" s="8" t="s">
        <v>375</v>
      </c>
      <c r="H15837" s="13" t="s">
        <v>376</v>
      </c>
      <c r="K15837" s="40">
        <v>201</v>
      </c>
      <c r="L15837" s="40">
        <v>201</v>
      </c>
      <c r="M15837" s="100">
        <v>0</v>
      </c>
      <c r="X15837" s="40">
        <v>201</v>
      </c>
      <c r="Y15837" s="40">
        <v>201</v>
      </c>
      <c r="Z15837" s="40">
        <v>0</v>
      </c>
      <c r="AA15837" s="40">
        <v>0</v>
      </c>
      <c r="AW15837" s="40">
        <v>201</v>
      </c>
      <c r="AX15837" s="40">
        <v>201</v>
      </c>
      <c r="AY15837" s="40">
        <v>1</v>
      </c>
      <c r="AZ15837" s="40">
        <v>-201</v>
      </c>
      <c r="BA15837" s="40">
        <v>0</v>
      </c>
      <c r="BB15837" s="40">
        <v>0</v>
      </c>
      <c r="BE15837" s="2">
        <v>42846.125</v>
      </c>
      <c r="BF15837" s="2">
        <v>42846.125</v>
      </c>
      <c r="BH15837">
        <v>0</v>
      </c>
      <c r="BI15837">
        <v>0</v>
      </c>
      <c r="BJ15837">
        <v>0</v>
      </c>
      <c r="BK15837">
        <v>0</v>
      </c>
      <c r="BL15837">
        <v>7</v>
      </c>
      <c r="BN15837" s="40">
        <v>7</v>
      </c>
      <c r="BO15837" s="40">
        <v>7</v>
      </c>
      <c r="BP15837" s="40">
        <v>0</v>
      </c>
      <c r="BQ15837">
        <v>0</v>
      </c>
      <c r="BR15837" s="8" t="s">
        <v>377</v>
      </c>
      <c r="BS15837" s="8" t="s">
        <v>1037</v>
      </c>
      <c r="BT15837" s="8" t="s">
        <v>1038</v>
      </c>
      <c r="BU15837" s="8" t="s">
        <v>377</v>
      </c>
    </row>
    <row r="15838" spans="1:73" hidden="1">
      <c r="A15838" t="s">
        <v>142</v>
      </c>
      <c r="B15838" s="2">
        <v>42846.166666666664</v>
      </c>
      <c r="C15838" s="1">
        <v>42845</v>
      </c>
      <c r="D15838">
        <v>21</v>
      </c>
      <c r="E15838">
        <v>0</v>
      </c>
      <c r="F15838" s="2">
        <v>42845.875</v>
      </c>
      <c r="G15838" s="8" t="s">
        <v>375</v>
      </c>
      <c r="H15838" s="13" t="s">
        <v>376</v>
      </c>
      <c r="K15838" s="40">
        <v>191</v>
      </c>
      <c r="L15838" s="40">
        <v>191</v>
      </c>
      <c r="M15838" s="100">
        <v>0</v>
      </c>
      <c r="X15838" s="40">
        <v>191</v>
      </c>
      <c r="Y15838" s="40">
        <v>191</v>
      </c>
      <c r="Z15838" s="40">
        <v>0</v>
      </c>
      <c r="AA15838" s="40">
        <v>0</v>
      </c>
      <c r="AW15838" s="40">
        <v>191</v>
      </c>
      <c r="AX15838" s="40">
        <v>191</v>
      </c>
      <c r="AY15838" s="40">
        <v>1</v>
      </c>
      <c r="AZ15838" s="40">
        <v>-191</v>
      </c>
      <c r="BA15838" s="40">
        <v>0</v>
      </c>
      <c r="BB15838" s="40">
        <v>0</v>
      </c>
      <c r="BE15838" s="2">
        <v>42846.166666666664</v>
      </c>
      <c r="BF15838" s="2">
        <v>42846.166666666664</v>
      </c>
      <c r="BH15838">
        <v>0</v>
      </c>
      <c r="BI15838">
        <v>0</v>
      </c>
      <c r="BJ15838">
        <v>0</v>
      </c>
      <c r="BK15838">
        <v>0</v>
      </c>
      <c r="BL15838">
        <v>7</v>
      </c>
      <c r="BN15838" s="40">
        <v>7</v>
      </c>
      <c r="BO15838" s="40">
        <v>7</v>
      </c>
      <c r="BP15838" s="40">
        <v>0</v>
      </c>
      <c r="BQ15838">
        <v>0</v>
      </c>
      <c r="BR15838" s="8" t="s">
        <v>377</v>
      </c>
      <c r="BS15838" s="8" t="s">
        <v>1037</v>
      </c>
      <c r="BT15838" s="8" t="s">
        <v>1038</v>
      </c>
      <c r="BU15838" s="8" t="s">
        <v>377</v>
      </c>
    </row>
    <row r="15839" spans="1:73" hidden="1">
      <c r="A15839" t="s">
        <v>142</v>
      </c>
      <c r="B15839" s="2">
        <v>42846.208333333336</v>
      </c>
      <c r="C15839" s="1">
        <v>42845</v>
      </c>
      <c r="D15839">
        <v>22</v>
      </c>
      <c r="E15839">
        <v>0</v>
      </c>
      <c r="F15839" s="2">
        <v>42845.916666666664</v>
      </c>
      <c r="G15839" s="8" t="s">
        <v>375</v>
      </c>
      <c r="H15839" s="13" t="s">
        <v>376</v>
      </c>
      <c r="K15839" s="40">
        <v>183</v>
      </c>
      <c r="L15839" s="40">
        <v>183</v>
      </c>
      <c r="M15839" s="100">
        <v>0</v>
      </c>
      <c r="X15839" s="40">
        <v>183</v>
      </c>
      <c r="Y15839" s="40">
        <v>183</v>
      </c>
      <c r="Z15839" s="40">
        <v>0</v>
      </c>
      <c r="AA15839" s="40">
        <v>0</v>
      </c>
      <c r="AW15839" s="40">
        <v>183</v>
      </c>
      <c r="AX15839" s="40">
        <v>183</v>
      </c>
      <c r="AY15839" s="40">
        <v>1</v>
      </c>
      <c r="AZ15839" s="40">
        <v>-183</v>
      </c>
      <c r="BA15839" s="40">
        <v>0</v>
      </c>
      <c r="BB15839" s="40">
        <v>0</v>
      </c>
      <c r="BE15839" s="2">
        <v>42846.208333333336</v>
      </c>
      <c r="BF15839" s="2">
        <v>42846.208333333336</v>
      </c>
      <c r="BH15839">
        <v>0</v>
      </c>
      <c r="BI15839">
        <v>0</v>
      </c>
      <c r="BJ15839">
        <v>0</v>
      </c>
      <c r="BK15839">
        <v>0</v>
      </c>
      <c r="BL15839">
        <v>7</v>
      </c>
      <c r="BN15839" s="40">
        <v>7</v>
      </c>
      <c r="BO15839" s="40">
        <v>7</v>
      </c>
      <c r="BP15839" s="40">
        <v>0</v>
      </c>
      <c r="BQ15839">
        <v>0</v>
      </c>
      <c r="BR15839" s="8" t="s">
        <v>377</v>
      </c>
      <c r="BS15839" s="8" t="s">
        <v>1037</v>
      </c>
      <c r="BT15839" s="8" t="s">
        <v>1038</v>
      </c>
      <c r="BU15839" s="8" t="s">
        <v>377</v>
      </c>
    </row>
    <row r="15840" spans="1:73" hidden="1">
      <c r="A15840" t="s">
        <v>142</v>
      </c>
      <c r="B15840" s="2">
        <v>42846.25</v>
      </c>
      <c r="C15840" s="1">
        <v>42845</v>
      </c>
      <c r="D15840">
        <v>23</v>
      </c>
      <c r="E15840">
        <v>0</v>
      </c>
      <c r="F15840" s="2">
        <v>42845.958333333336</v>
      </c>
      <c r="G15840" s="8" t="s">
        <v>375</v>
      </c>
      <c r="H15840" s="13" t="s">
        <v>376</v>
      </c>
      <c r="K15840" s="40">
        <v>140</v>
      </c>
      <c r="L15840" s="40">
        <v>140</v>
      </c>
      <c r="M15840" s="100">
        <v>0</v>
      </c>
      <c r="X15840" s="40">
        <v>140</v>
      </c>
      <c r="Y15840" s="40">
        <v>140</v>
      </c>
      <c r="Z15840" s="40">
        <v>0</v>
      </c>
      <c r="AA15840" s="40">
        <v>0</v>
      </c>
      <c r="AW15840" s="40">
        <v>140</v>
      </c>
      <c r="AX15840" s="40">
        <v>140</v>
      </c>
      <c r="AY15840" s="40">
        <v>1</v>
      </c>
      <c r="AZ15840" s="40">
        <v>-140</v>
      </c>
      <c r="BA15840" s="40">
        <v>0</v>
      </c>
      <c r="BB15840" s="40">
        <v>0</v>
      </c>
      <c r="BE15840" s="2">
        <v>42846.25</v>
      </c>
      <c r="BF15840" s="2">
        <v>42846.25</v>
      </c>
      <c r="BH15840">
        <v>0</v>
      </c>
      <c r="BI15840">
        <v>0</v>
      </c>
      <c r="BJ15840">
        <v>0</v>
      </c>
      <c r="BK15840">
        <v>0</v>
      </c>
      <c r="BL15840">
        <v>7</v>
      </c>
      <c r="BN15840" s="40">
        <v>7</v>
      </c>
      <c r="BO15840" s="40">
        <v>7</v>
      </c>
      <c r="BP15840" s="40">
        <v>0</v>
      </c>
      <c r="BQ15840">
        <v>0</v>
      </c>
      <c r="BR15840" s="8" t="s">
        <v>377</v>
      </c>
      <c r="BS15840" s="8" t="s">
        <v>1037</v>
      </c>
      <c r="BT15840" s="8" t="s">
        <v>1038</v>
      </c>
      <c r="BU15840" s="8" t="s">
        <v>377</v>
      </c>
    </row>
    <row r="15841" spans="1:73" hidden="1">
      <c r="A15841" t="s">
        <v>142</v>
      </c>
      <c r="B15841" s="2">
        <v>42846.291666666664</v>
      </c>
      <c r="C15841" s="1">
        <v>42845</v>
      </c>
      <c r="D15841">
        <v>24</v>
      </c>
      <c r="E15841">
        <v>0</v>
      </c>
      <c r="F15841" s="2">
        <v>42846</v>
      </c>
      <c r="G15841" s="8" t="s">
        <v>375</v>
      </c>
      <c r="H15841" s="13" t="s">
        <v>376</v>
      </c>
      <c r="K15841" s="40">
        <v>113</v>
      </c>
      <c r="L15841" s="40">
        <v>113</v>
      </c>
      <c r="M15841" s="100">
        <v>0</v>
      </c>
      <c r="X15841" s="40">
        <v>113</v>
      </c>
      <c r="Y15841" s="40">
        <v>113</v>
      </c>
      <c r="Z15841" s="40">
        <v>0</v>
      </c>
      <c r="AA15841" s="40">
        <v>0</v>
      </c>
      <c r="AW15841" s="40">
        <v>113</v>
      </c>
      <c r="AX15841" s="40">
        <v>113</v>
      </c>
      <c r="AY15841" s="40">
        <v>1</v>
      </c>
      <c r="AZ15841" s="40">
        <v>-113</v>
      </c>
      <c r="BA15841" s="40">
        <v>0</v>
      </c>
      <c r="BB15841" s="40">
        <v>0</v>
      </c>
      <c r="BE15841" s="2">
        <v>42846.291666666664</v>
      </c>
      <c r="BF15841" s="2">
        <v>42846.291666666664</v>
      </c>
      <c r="BH15841">
        <v>0</v>
      </c>
      <c r="BI15841">
        <v>0</v>
      </c>
      <c r="BJ15841">
        <v>0</v>
      </c>
      <c r="BK15841">
        <v>0</v>
      </c>
      <c r="BL15841">
        <v>7</v>
      </c>
      <c r="BN15841" s="40">
        <v>7</v>
      </c>
      <c r="BO15841" s="40">
        <v>7</v>
      </c>
      <c r="BP15841" s="40">
        <v>0</v>
      </c>
      <c r="BQ15841">
        <v>0</v>
      </c>
      <c r="BR15841" s="8" t="s">
        <v>377</v>
      </c>
      <c r="BS15841" s="8" t="s">
        <v>1037</v>
      </c>
      <c r="BT15841" s="8" t="s">
        <v>1038</v>
      </c>
      <c r="BU15841" s="8" t="s">
        <v>377</v>
      </c>
    </row>
    <row r="15842" spans="1:73" hidden="1">
      <c r="A15842" t="s">
        <v>142</v>
      </c>
      <c r="B15842" s="2">
        <v>42846.333333333336</v>
      </c>
      <c r="C15842" s="1">
        <v>42846</v>
      </c>
      <c r="D15842">
        <v>1</v>
      </c>
      <c r="E15842">
        <v>0</v>
      </c>
      <c r="F15842" s="2">
        <v>42846.041666666664</v>
      </c>
      <c r="G15842" s="8" t="s">
        <v>375</v>
      </c>
      <c r="H15842" s="13" t="s">
        <v>376</v>
      </c>
      <c r="K15842" s="40">
        <v>113</v>
      </c>
      <c r="L15842" s="40">
        <v>113</v>
      </c>
      <c r="M15842" s="100">
        <v>0</v>
      </c>
      <c r="X15842" s="40">
        <v>113</v>
      </c>
      <c r="Y15842" s="40">
        <v>113</v>
      </c>
      <c r="Z15842" s="40">
        <v>0</v>
      </c>
      <c r="AA15842" s="40">
        <v>0</v>
      </c>
      <c r="AW15842" s="40">
        <v>113</v>
      </c>
      <c r="AX15842" s="40">
        <v>113</v>
      </c>
      <c r="AY15842" s="40">
        <v>1</v>
      </c>
      <c r="AZ15842" s="40">
        <v>-113</v>
      </c>
      <c r="BA15842" s="40">
        <v>0</v>
      </c>
      <c r="BB15842" s="40">
        <v>0</v>
      </c>
      <c r="BE15842" s="2">
        <v>42846.333333333336</v>
      </c>
      <c r="BF15842" s="2">
        <v>42846.333333333336</v>
      </c>
      <c r="BH15842">
        <v>0</v>
      </c>
      <c r="BI15842">
        <v>0</v>
      </c>
      <c r="BJ15842">
        <v>0</v>
      </c>
      <c r="BK15842">
        <v>0</v>
      </c>
      <c r="BL15842">
        <v>7</v>
      </c>
      <c r="BN15842" s="40">
        <v>7</v>
      </c>
      <c r="BO15842" s="40">
        <v>7</v>
      </c>
      <c r="BP15842" s="40">
        <v>0</v>
      </c>
      <c r="BQ15842">
        <v>0</v>
      </c>
      <c r="BR15842" s="8" t="s">
        <v>377</v>
      </c>
      <c r="BS15842" s="8" t="s">
        <v>1038</v>
      </c>
      <c r="BT15842" s="8" t="s">
        <v>1039</v>
      </c>
      <c r="BU15842" s="8" t="s">
        <v>377</v>
      </c>
    </row>
    <row r="15843" spans="1:73" hidden="1">
      <c r="A15843" t="s">
        <v>142</v>
      </c>
      <c r="B15843" s="2">
        <v>42846.375</v>
      </c>
      <c r="C15843" s="1">
        <v>42846</v>
      </c>
      <c r="D15843">
        <v>2</v>
      </c>
      <c r="E15843">
        <v>0</v>
      </c>
      <c r="F15843" s="2">
        <v>42846.083333333336</v>
      </c>
      <c r="G15843" s="8" t="s">
        <v>375</v>
      </c>
      <c r="H15843" s="13" t="s">
        <v>376</v>
      </c>
      <c r="K15843" s="40">
        <v>113</v>
      </c>
      <c r="L15843" s="40">
        <v>113</v>
      </c>
      <c r="M15843" s="100">
        <v>0</v>
      </c>
      <c r="X15843" s="40">
        <v>113</v>
      </c>
      <c r="Y15843" s="40">
        <v>113</v>
      </c>
      <c r="Z15843" s="40">
        <v>0</v>
      </c>
      <c r="AA15843" s="40">
        <v>0</v>
      </c>
      <c r="AW15843" s="40">
        <v>113</v>
      </c>
      <c r="AX15843" s="40">
        <v>113</v>
      </c>
      <c r="AY15843" s="40">
        <v>1</v>
      </c>
      <c r="AZ15843" s="40">
        <v>-113</v>
      </c>
      <c r="BA15843" s="40">
        <v>0</v>
      </c>
      <c r="BB15843" s="40">
        <v>0</v>
      </c>
      <c r="BE15843" s="2">
        <v>42846.375</v>
      </c>
      <c r="BF15843" s="2">
        <v>42846.375</v>
      </c>
      <c r="BH15843">
        <v>0</v>
      </c>
      <c r="BI15843">
        <v>0</v>
      </c>
      <c r="BJ15843">
        <v>0</v>
      </c>
      <c r="BK15843">
        <v>0</v>
      </c>
      <c r="BL15843">
        <v>7</v>
      </c>
      <c r="BN15843" s="40">
        <v>7</v>
      </c>
      <c r="BO15843" s="40">
        <v>7</v>
      </c>
      <c r="BP15843" s="40">
        <v>0</v>
      </c>
      <c r="BQ15843">
        <v>0</v>
      </c>
      <c r="BR15843" s="8" t="s">
        <v>377</v>
      </c>
      <c r="BS15843" s="8" t="s">
        <v>1038</v>
      </c>
      <c r="BT15843" s="8" t="s">
        <v>1039</v>
      </c>
      <c r="BU15843" s="8" t="s">
        <v>377</v>
      </c>
    </row>
    <row r="15844" spans="1:73" hidden="1">
      <c r="A15844" t="s">
        <v>142</v>
      </c>
      <c r="B15844" s="2">
        <v>42846.416666666664</v>
      </c>
      <c r="C15844" s="1">
        <v>42846</v>
      </c>
      <c r="D15844">
        <v>3</v>
      </c>
      <c r="E15844">
        <v>0</v>
      </c>
      <c r="F15844" s="2">
        <v>42846.125</v>
      </c>
      <c r="G15844" s="8" t="s">
        <v>375</v>
      </c>
      <c r="H15844" s="13" t="s">
        <v>376</v>
      </c>
      <c r="K15844" s="40">
        <v>113</v>
      </c>
      <c r="L15844" s="40">
        <v>113</v>
      </c>
      <c r="M15844" s="100">
        <v>0</v>
      </c>
      <c r="X15844" s="40">
        <v>113</v>
      </c>
      <c r="Y15844" s="40">
        <v>113</v>
      </c>
      <c r="Z15844" s="40">
        <v>0</v>
      </c>
      <c r="AA15844" s="40">
        <v>0</v>
      </c>
      <c r="AW15844" s="40">
        <v>113</v>
      </c>
      <c r="AX15844" s="40">
        <v>113</v>
      </c>
      <c r="AY15844" s="40">
        <v>1</v>
      </c>
      <c r="AZ15844" s="40">
        <v>-113</v>
      </c>
      <c r="BA15844" s="40">
        <v>0</v>
      </c>
      <c r="BB15844" s="40">
        <v>0</v>
      </c>
      <c r="BE15844" s="2">
        <v>42846.416666666664</v>
      </c>
      <c r="BF15844" s="2">
        <v>42846.416666666664</v>
      </c>
      <c r="BH15844">
        <v>0</v>
      </c>
      <c r="BI15844">
        <v>0</v>
      </c>
      <c r="BJ15844">
        <v>0</v>
      </c>
      <c r="BK15844">
        <v>0</v>
      </c>
      <c r="BL15844">
        <v>7</v>
      </c>
      <c r="BN15844" s="40">
        <v>7</v>
      </c>
      <c r="BO15844" s="40">
        <v>7</v>
      </c>
      <c r="BP15844" s="40">
        <v>0</v>
      </c>
      <c r="BQ15844">
        <v>0</v>
      </c>
      <c r="BR15844" s="8" t="s">
        <v>377</v>
      </c>
      <c r="BS15844" s="8" t="s">
        <v>1038</v>
      </c>
      <c r="BT15844" s="8" t="s">
        <v>1039</v>
      </c>
      <c r="BU15844" s="8" t="s">
        <v>377</v>
      </c>
    </row>
    <row r="15845" spans="1:73" hidden="1">
      <c r="A15845" t="s">
        <v>142</v>
      </c>
      <c r="B15845" s="2">
        <v>42846.458333333336</v>
      </c>
      <c r="C15845" s="1">
        <v>42846</v>
      </c>
      <c r="D15845">
        <v>4</v>
      </c>
      <c r="E15845">
        <v>0</v>
      </c>
      <c r="F15845" s="2">
        <v>42846.166666666664</v>
      </c>
      <c r="G15845" s="8" t="s">
        <v>375</v>
      </c>
      <c r="H15845" s="13" t="s">
        <v>376</v>
      </c>
      <c r="K15845" s="40">
        <v>113</v>
      </c>
      <c r="L15845" s="40">
        <v>113</v>
      </c>
      <c r="M15845" s="100">
        <v>0</v>
      </c>
      <c r="X15845" s="40">
        <v>113</v>
      </c>
      <c r="Y15845" s="40">
        <v>113</v>
      </c>
      <c r="Z15845" s="40">
        <v>0</v>
      </c>
      <c r="AA15845" s="40">
        <v>0</v>
      </c>
      <c r="AW15845" s="40">
        <v>113</v>
      </c>
      <c r="AX15845" s="40">
        <v>113</v>
      </c>
      <c r="AY15845" s="40">
        <v>1</v>
      </c>
      <c r="AZ15845" s="40">
        <v>-113</v>
      </c>
      <c r="BA15845" s="40">
        <v>0</v>
      </c>
      <c r="BB15845" s="40">
        <v>0</v>
      </c>
      <c r="BE15845" s="2">
        <v>42846.458333333336</v>
      </c>
      <c r="BF15845" s="2">
        <v>42846.458333333336</v>
      </c>
      <c r="BH15845">
        <v>0</v>
      </c>
      <c r="BI15845">
        <v>0</v>
      </c>
      <c r="BJ15845">
        <v>0</v>
      </c>
      <c r="BK15845">
        <v>0</v>
      </c>
      <c r="BL15845">
        <v>7</v>
      </c>
      <c r="BN15845" s="40">
        <v>7</v>
      </c>
      <c r="BO15845" s="40">
        <v>7</v>
      </c>
      <c r="BP15845" s="40">
        <v>0</v>
      </c>
      <c r="BQ15845">
        <v>0</v>
      </c>
      <c r="BR15845" s="8" t="s">
        <v>377</v>
      </c>
      <c r="BS15845" s="8" t="s">
        <v>1038</v>
      </c>
      <c r="BT15845" s="8" t="s">
        <v>1039</v>
      </c>
      <c r="BU15845" s="8" t="s">
        <v>377</v>
      </c>
    </row>
    <row r="15846" spans="1:73" hidden="1">
      <c r="A15846" t="s">
        <v>142</v>
      </c>
      <c r="B15846" s="2">
        <v>42846.5</v>
      </c>
      <c r="C15846" s="1">
        <v>42846</v>
      </c>
      <c r="D15846">
        <v>5</v>
      </c>
      <c r="E15846">
        <v>0</v>
      </c>
      <c r="F15846" s="2">
        <v>42846.208333333336</v>
      </c>
      <c r="G15846" s="8" t="s">
        <v>375</v>
      </c>
      <c r="H15846" s="13" t="s">
        <v>376</v>
      </c>
      <c r="K15846" s="40">
        <v>113</v>
      </c>
      <c r="L15846" s="40">
        <v>113</v>
      </c>
      <c r="M15846" s="100">
        <v>0</v>
      </c>
      <c r="X15846" s="40">
        <v>113</v>
      </c>
      <c r="Y15846" s="40">
        <v>113</v>
      </c>
      <c r="Z15846" s="40">
        <v>0</v>
      </c>
      <c r="AA15846" s="40">
        <v>0</v>
      </c>
      <c r="AW15846" s="40">
        <v>113</v>
      </c>
      <c r="AX15846" s="40">
        <v>113</v>
      </c>
      <c r="AY15846" s="40">
        <v>1</v>
      </c>
      <c r="AZ15846" s="40">
        <v>-113</v>
      </c>
      <c r="BA15846" s="40">
        <v>0</v>
      </c>
      <c r="BB15846" s="40">
        <v>0</v>
      </c>
      <c r="BE15846" s="2">
        <v>42846.5</v>
      </c>
      <c r="BF15846" s="2">
        <v>42846.5</v>
      </c>
      <c r="BH15846">
        <v>0</v>
      </c>
      <c r="BI15846">
        <v>0</v>
      </c>
      <c r="BJ15846">
        <v>0</v>
      </c>
      <c r="BK15846">
        <v>0</v>
      </c>
      <c r="BL15846">
        <v>7</v>
      </c>
      <c r="BN15846" s="40">
        <v>7</v>
      </c>
      <c r="BO15846" s="40">
        <v>7</v>
      </c>
      <c r="BP15846" s="40">
        <v>0</v>
      </c>
      <c r="BQ15846">
        <v>0</v>
      </c>
      <c r="BR15846" s="8" t="s">
        <v>377</v>
      </c>
      <c r="BS15846" s="8" t="s">
        <v>1038</v>
      </c>
      <c r="BT15846" s="8" t="s">
        <v>1039</v>
      </c>
      <c r="BU15846" s="8" t="s">
        <v>377</v>
      </c>
    </row>
    <row r="15847" spans="1:73" hidden="1">
      <c r="A15847" t="s">
        <v>142</v>
      </c>
      <c r="B15847" s="2">
        <v>42846.541666666664</v>
      </c>
      <c r="C15847" s="1">
        <v>42846</v>
      </c>
      <c r="D15847">
        <v>6</v>
      </c>
      <c r="E15847">
        <v>0</v>
      </c>
      <c r="F15847" s="2">
        <v>42846.25</v>
      </c>
      <c r="G15847" s="8" t="s">
        <v>375</v>
      </c>
      <c r="H15847" s="13" t="s">
        <v>376</v>
      </c>
      <c r="K15847" s="40">
        <v>140</v>
      </c>
      <c r="L15847" s="40">
        <v>140</v>
      </c>
      <c r="M15847" s="100">
        <v>0</v>
      </c>
      <c r="X15847" s="40">
        <v>140</v>
      </c>
      <c r="Y15847" s="40">
        <v>140</v>
      </c>
      <c r="Z15847" s="40">
        <v>0</v>
      </c>
      <c r="AA15847" s="40">
        <v>0</v>
      </c>
      <c r="AW15847" s="40">
        <v>140</v>
      </c>
      <c r="AX15847" s="40">
        <v>140</v>
      </c>
      <c r="AY15847" s="40">
        <v>1</v>
      </c>
      <c r="AZ15847" s="40">
        <v>-140</v>
      </c>
      <c r="BA15847" s="40">
        <v>0</v>
      </c>
      <c r="BB15847" s="40">
        <v>0</v>
      </c>
      <c r="BE15847" s="2">
        <v>42846.541666666664</v>
      </c>
      <c r="BF15847" s="2">
        <v>42846.541666666664</v>
      </c>
      <c r="BH15847">
        <v>0</v>
      </c>
      <c r="BI15847">
        <v>0</v>
      </c>
      <c r="BJ15847">
        <v>0</v>
      </c>
      <c r="BK15847">
        <v>0</v>
      </c>
      <c r="BL15847">
        <v>7</v>
      </c>
      <c r="BN15847" s="40">
        <v>7</v>
      </c>
      <c r="BO15847" s="40">
        <v>7</v>
      </c>
      <c r="BP15847" s="40">
        <v>0</v>
      </c>
      <c r="BQ15847">
        <v>0</v>
      </c>
      <c r="BR15847" s="8" t="s">
        <v>377</v>
      </c>
      <c r="BS15847" s="8" t="s">
        <v>1038</v>
      </c>
      <c r="BT15847" s="8" t="s">
        <v>1039</v>
      </c>
      <c r="BU15847" s="8" t="s">
        <v>377</v>
      </c>
    </row>
    <row r="15848" spans="1:73" hidden="1">
      <c r="A15848" t="s">
        <v>142</v>
      </c>
      <c r="B15848" s="2">
        <v>42846.583333333336</v>
      </c>
      <c r="C15848" s="1">
        <v>42846</v>
      </c>
      <c r="D15848">
        <v>7</v>
      </c>
      <c r="E15848">
        <v>0</v>
      </c>
      <c r="F15848" s="2">
        <v>42846.291666666664</v>
      </c>
      <c r="G15848" s="8" t="s">
        <v>375</v>
      </c>
      <c r="H15848" s="13" t="s">
        <v>376</v>
      </c>
      <c r="K15848" s="40">
        <v>191</v>
      </c>
      <c r="L15848" s="40">
        <v>191</v>
      </c>
      <c r="M15848" s="100">
        <v>0</v>
      </c>
      <c r="X15848" s="40">
        <v>191</v>
      </c>
      <c r="Y15848" s="40">
        <v>191</v>
      </c>
      <c r="Z15848" s="40">
        <v>0</v>
      </c>
      <c r="AA15848" s="40">
        <v>0</v>
      </c>
      <c r="AW15848" s="40">
        <v>191</v>
      </c>
      <c r="AX15848" s="40">
        <v>191</v>
      </c>
      <c r="AY15848" s="40">
        <v>1</v>
      </c>
      <c r="AZ15848" s="40">
        <v>-191</v>
      </c>
      <c r="BA15848" s="40">
        <v>0</v>
      </c>
      <c r="BB15848" s="40">
        <v>0</v>
      </c>
      <c r="BE15848" s="2">
        <v>42846.583333333336</v>
      </c>
      <c r="BF15848" s="2">
        <v>42846.583333333336</v>
      </c>
      <c r="BH15848">
        <v>0</v>
      </c>
      <c r="BI15848">
        <v>0</v>
      </c>
      <c r="BJ15848">
        <v>0</v>
      </c>
      <c r="BK15848">
        <v>0</v>
      </c>
      <c r="BL15848">
        <v>7</v>
      </c>
      <c r="BN15848" s="40">
        <v>7</v>
      </c>
      <c r="BO15848" s="40">
        <v>7</v>
      </c>
      <c r="BP15848" s="40">
        <v>0</v>
      </c>
      <c r="BQ15848">
        <v>0</v>
      </c>
      <c r="BR15848" s="8" t="s">
        <v>377</v>
      </c>
      <c r="BS15848" s="8" t="s">
        <v>1038</v>
      </c>
      <c r="BT15848" s="8" t="s">
        <v>1039</v>
      </c>
      <c r="BU15848" s="8" t="s">
        <v>377</v>
      </c>
    </row>
    <row r="15849" spans="1:73" hidden="1">
      <c r="A15849" t="s">
        <v>142</v>
      </c>
      <c r="B15849" s="2">
        <v>42846.625</v>
      </c>
      <c r="C15849" s="1">
        <v>42846</v>
      </c>
      <c r="D15849">
        <v>8</v>
      </c>
      <c r="E15849">
        <v>0</v>
      </c>
      <c r="F15849" s="2">
        <v>42846.333333333336</v>
      </c>
      <c r="G15849" s="8" t="s">
        <v>375</v>
      </c>
      <c r="H15849" s="13" t="s">
        <v>376</v>
      </c>
      <c r="K15849" s="40">
        <v>150</v>
      </c>
      <c r="L15849" s="40">
        <v>150</v>
      </c>
      <c r="M15849" s="100">
        <v>0</v>
      </c>
      <c r="X15849" s="40">
        <v>150</v>
      </c>
      <c r="Y15849" s="40">
        <v>150</v>
      </c>
      <c r="Z15849" s="40">
        <v>0</v>
      </c>
      <c r="AA15849" s="40">
        <v>0</v>
      </c>
      <c r="AW15849" s="40">
        <v>150</v>
      </c>
      <c r="AX15849" s="40">
        <v>150</v>
      </c>
      <c r="AY15849" s="40">
        <v>1</v>
      </c>
      <c r="AZ15849" s="40">
        <v>-150</v>
      </c>
      <c r="BA15849" s="40">
        <v>0</v>
      </c>
      <c r="BB15849" s="40">
        <v>0</v>
      </c>
      <c r="BE15849" s="2">
        <v>42846.625</v>
      </c>
      <c r="BF15849" s="2">
        <v>42846.625</v>
      </c>
      <c r="BH15849">
        <v>0</v>
      </c>
      <c r="BI15849">
        <v>0</v>
      </c>
      <c r="BJ15849">
        <v>0</v>
      </c>
      <c r="BK15849">
        <v>0</v>
      </c>
      <c r="BL15849">
        <v>7</v>
      </c>
      <c r="BN15849" s="40">
        <v>7</v>
      </c>
      <c r="BO15849" s="40">
        <v>7</v>
      </c>
      <c r="BP15849" s="40">
        <v>0</v>
      </c>
      <c r="BQ15849">
        <v>0</v>
      </c>
      <c r="BR15849" s="8" t="s">
        <v>377</v>
      </c>
      <c r="BS15849" s="8" t="s">
        <v>1038</v>
      </c>
      <c r="BT15849" s="8" t="s">
        <v>1039</v>
      </c>
      <c r="BU15849" s="8" t="s">
        <v>377</v>
      </c>
    </row>
    <row r="15850" spans="1:73" hidden="1">
      <c r="A15850" t="s">
        <v>142</v>
      </c>
      <c r="B15850" s="2">
        <v>42846.666666666664</v>
      </c>
      <c r="C15850" s="1">
        <v>42846</v>
      </c>
      <c r="D15850">
        <v>9</v>
      </c>
      <c r="E15850">
        <v>0</v>
      </c>
      <c r="F15850" s="2">
        <v>42846.375</v>
      </c>
      <c r="G15850" s="8" t="s">
        <v>375</v>
      </c>
      <c r="H15850" s="13" t="s">
        <v>376</v>
      </c>
      <c r="K15850" s="40">
        <v>114</v>
      </c>
      <c r="L15850" s="40">
        <v>114</v>
      </c>
      <c r="M15850" s="100">
        <v>0</v>
      </c>
      <c r="X15850" s="40">
        <v>114</v>
      </c>
      <c r="Y15850" s="40">
        <v>114</v>
      </c>
      <c r="Z15850" s="40">
        <v>0</v>
      </c>
      <c r="AA15850" s="40">
        <v>0</v>
      </c>
      <c r="AW15850" s="40">
        <v>114</v>
      </c>
      <c r="AX15850" s="40">
        <v>114</v>
      </c>
      <c r="AY15850" s="40">
        <v>1</v>
      </c>
      <c r="AZ15850" s="40">
        <v>-114</v>
      </c>
      <c r="BA15850" s="40">
        <v>0</v>
      </c>
      <c r="BB15850" s="40">
        <v>0</v>
      </c>
      <c r="BE15850" s="2">
        <v>42846.666666666664</v>
      </c>
      <c r="BF15850" s="2">
        <v>42846.666666666664</v>
      </c>
      <c r="BH15850">
        <v>0</v>
      </c>
      <c r="BI15850">
        <v>0</v>
      </c>
      <c r="BJ15850">
        <v>0</v>
      </c>
      <c r="BK15850">
        <v>0</v>
      </c>
      <c r="BL15850">
        <v>7</v>
      </c>
      <c r="BN15850" s="40">
        <v>7</v>
      </c>
      <c r="BO15850" s="40">
        <v>7</v>
      </c>
      <c r="BP15850" s="40">
        <v>0</v>
      </c>
      <c r="BQ15850">
        <v>0</v>
      </c>
      <c r="BR15850" s="8" t="s">
        <v>377</v>
      </c>
      <c r="BS15850" s="8" t="s">
        <v>1038</v>
      </c>
      <c r="BT15850" s="8" t="s">
        <v>1039</v>
      </c>
      <c r="BU15850" s="8" t="s">
        <v>377</v>
      </c>
    </row>
    <row r="15851" spans="1:73" hidden="1">
      <c r="A15851" t="s">
        <v>142</v>
      </c>
      <c r="B15851" s="2">
        <v>42846.708333333336</v>
      </c>
      <c r="C15851" s="1">
        <v>42846</v>
      </c>
      <c r="D15851">
        <v>10</v>
      </c>
      <c r="E15851">
        <v>0</v>
      </c>
      <c r="F15851" s="2">
        <v>42846.416666666664</v>
      </c>
      <c r="G15851" s="8" t="s">
        <v>375</v>
      </c>
      <c r="H15851" s="13" t="s">
        <v>376</v>
      </c>
      <c r="K15851" s="40">
        <v>113</v>
      </c>
      <c r="L15851" s="40">
        <v>113</v>
      </c>
      <c r="M15851" s="100">
        <v>0</v>
      </c>
      <c r="X15851" s="40">
        <v>113</v>
      </c>
      <c r="Y15851" s="40">
        <v>113</v>
      </c>
      <c r="Z15851" s="40">
        <v>0</v>
      </c>
      <c r="AA15851" s="40">
        <v>0</v>
      </c>
      <c r="AW15851" s="40">
        <v>113</v>
      </c>
      <c r="AX15851" s="40">
        <v>113</v>
      </c>
      <c r="AY15851" s="40">
        <v>1</v>
      </c>
      <c r="AZ15851" s="40">
        <v>-113</v>
      </c>
      <c r="BA15851" s="40">
        <v>0</v>
      </c>
      <c r="BB15851" s="40">
        <v>0</v>
      </c>
      <c r="BE15851" s="2">
        <v>42846.708333333336</v>
      </c>
      <c r="BF15851" s="2">
        <v>42846.708333333336</v>
      </c>
      <c r="BH15851">
        <v>0</v>
      </c>
      <c r="BI15851">
        <v>0</v>
      </c>
      <c r="BJ15851">
        <v>0</v>
      </c>
      <c r="BK15851">
        <v>0</v>
      </c>
      <c r="BL15851">
        <v>7</v>
      </c>
      <c r="BN15851" s="40">
        <v>7</v>
      </c>
      <c r="BO15851" s="40">
        <v>7</v>
      </c>
      <c r="BP15851" s="40">
        <v>0</v>
      </c>
      <c r="BQ15851">
        <v>0</v>
      </c>
      <c r="BR15851" s="8" t="s">
        <v>377</v>
      </c>
      <c r="BS15851" s="8" t="s">
        <v>1038</v>
      </c>
      <c r="BT15851" s="8" t="s">
        <v>1039</v>
      </c>
      <c r="BU15851" s="8" t="s">
        <v>377</v>
      </c>
    </row>
    <row r="15852" spans="1:73" hidden="1">
      <c r="A15852" t="s">
        <v>142</v>
      </c>
      <c r="B15852" s="2">
        <v>42846.75</v>
      </c>
      <c r="C15852" s="1">
        <v>42846</v>
      </c>
      <c r="D15852">
        <v>11</v>
      </c>
      <c r="E15852">
        <v>0</v>
      </c>
      <c r="F15852" s="2">
        <v>42846.458333333336</v>
      </c>
      <c r="G15852" s="8" t="s">
        <v>375</v>
      </c>
      <c r="H15852" s="13" t="s">
        <v>376</v>
      </c>
      <c r="K15852" s="40">
        <v>161</v>
      </c>
      <c r="L15852" s="40">
        <v>161</v>
      </c>
      <c r="M15852" s="100">
        <v>0</v>
      </c>
      <c r="X15852" s="40">
        <v>161</v>
      </c>
      <c r="Y15852" s="40">
        <v>161</v>
      </c>
      <c r="Z15852" s="40">
        <v>0</v>
      </c>
      <c r="AA15852" s="40">
        <v>0</v>
      </c>
      <c r="AW15852" s="40">
        <v>161</v>
      </c>
      <c r="AX15852" s="40">
        <v>161</v>
      </c>
      <c r="AY15852" s="40">
        <v>1</v>
      </c>
      <c r="AZ15852" s="40">
        <v>-161</v>
      </c>
      <c r="BA15852" s="40">
        <v>0</v>
      </c>
      <c r="BB15852" s="40">
        <v>0</v>
      </c>
      <c r="BE15852" s="2">
        <v>42846.75</v>
      </c>
      <c r="BF15852" s="2">
        <v>42846.75</v>
      </c>
      <c r="BH15852">
        <v>0</v>
      </c>
      <c r="BI15852">
        <v>0</v>
      </c>
      <c r="BJ15852">
        <v>0</v>
      </c>
      <c r="BK15852">
        <v>0</v>
      </c>
      <c r="BL15852">
        <v>7</v>
      </c>
      <c r="BN15852" s="40">
        <v>7</v>
      </c>
      <c r="BO15852" s="40">
        <v>7</v>
      </c>
      <c r="BP15852" s="40">
        <v>0</v>
      </c>
      <c r="BQ15852">
        <v>0</v>
      </c>
      <c r="BR15852" s="8" t="s">
        <v>377</v>
      </c>
      <c r="BS15852" s="8" t="s">
        <v>1038</v>
      </c>
      <c r="BT15852" s="8" t="s">
        <v>1039</v>
      </c>
      <c r="BU15852" s="8" t="s">
        <v>377</v>
      </c>
    </row>
    <row r="15853" spans="1:73" hidden="1">
      <c r="A15853" t="s">
        <v>142</v>
      </c>
      <c r="B15853" s="2">
        <v>42846.791666666664</v>
      </c>
      <c r="C15853" s="1">
        <v>42846</v>
      </c>
      <c r="D15853">
        <v>12</v>
      </c>
      <c r="E15853">
        <v>0</v>
      </c>
      <c r="F15853" s="2">
        <v>42846.5</v>
      </c>
      <c r="G15853" s="8" t="s">
        <v>375</v>
      </c>
      <c r="H15853" s="13" t="s">
        <v>376</v>
      </c>
      <c r="K15853" s="40">
        <v>154</v>
      </c>
      <c r="L15853" s="40">
        <v>154</v>
      </c>
      <c r="M15853" s="100">
        <v>0</v>
      </c>
      <c r="X15853" s="40">
        <v>154</v>
      </c>
      <c r="Y15853" s="40">
        <v>154</v>
      </c>
      <c r="Z15853" s="40">
        <v>0</v>
      </c>
      <c r="AA15853" s="40">
        <v>0</v>
      </c>
      <c r="AW15853" s="40">
        <v>154</v>
      </c>
      <c r="AX15853" s="40">
        <v>154</v>
      </c>
      <c r="AY15853" s="40">
        <v>1</v>
      </c>
      <c r="AZ15853" s="40">
        <v>-154</v>
      </c>
      <c r="BA15853" s="40">
        <v>0</v>
      </c>
      <c r="BB15853" s="40">
        <v>0</v>
      </c>
      <c r="BE15853" s="2">
        <v>42846.791666666664</v>
      </c>
      <c r="BF15853" s="2">
        <v>42846.791666666664</v>
      </c>
      <c r="BH15853">
        <v>0</v>
      </c>
      <c r="BI15853">
        <v>0</v>
      </c>
      <c r="BJ15853">
        <v>0</v>
      </c>
      <c r="BK15853">
        <v>0</v>
      </c>
      <c r="BL15853">
        <v>7</v>
      </c>
      <c r="BN15853" s="40">
        <v>7</v>
      </c>
      <c r="BO15853" s="40">
        <v>7</v>
      </c>
      <c r="BP15853" s="40">
        <v>0</v>
      </c>
      <c r="BQ15853">
        <v>0</v>
      </c>
      <c r="BR15853" s="8" t="s">
        <v>377</v>
      </c>
      <c r="BS15853" s="8" t="s">
        <v>1038</v>
      </c>
      <c r="BT15853" s="8" t="s">
        <v>1039</v>
      </c>
      <c r="BU15853" s="8" t="s">
        <v>377</v>
      </c>
    </row>
    <row r="15854" spans="1:73" hidden="1">
      <c r="A15854" t="s">
        <v>142</v>
      </c>
      <c r="B15854" s="2">
        <v>42846.833333333336</v>
      </c>
      <c r="C15854" s="1">
        <v>42846</v>
      </c>
      <c r="D15854">
        <v>13</v>
      </c>
      <c r="E15854">
        <v>0</v>
      </c>
      <c r="F15854" s="2">
        <v>42846.541666666664</v>
      </c>
      <c r="G15854" s="8" t="s">
        <v>375</v>
      </c>
      <c r="H15854" s="13" t="s">
        <v>376</v>
      </c>
      <c r="K15854" s="40">
        <v>155</v>
      </c>
      <c r="L15854" s="40">
        <v>155</v>
      </c>
      <c r="M15854" s="100">
        <v>0</v>
      </c>
      <c r="X15854" s="40">
        <v>155</v>
      </c>
      <c r="Y15854" s="40">
        <v>155</v>
      </c>
      <c r="Z15854" s="40">
        <v>0</v>
      </c>
      <c r="AA15854" s="40">
        <v>0</v>
      </c>
      <c r="AW15854" s="40">
        <v>155</v>
      </c>
      <c r="AX15854" s="40">
        <v>155</v>
      </c>
      <c r="AY15854" s="40">
        <v>1</v>
      </c>
      <c r="AZ15854" s="40">
        <v>-155</v>
      </c>
      <c r="BA15854" s="40">
        <v>0</v>
      </c>
      <c r="BB15854" s="40">
        <v>0</v>
      </c>
      <c r="BE15854" s="2">
        <v>42846.833333333336</v>
      </c>
      <c r="BF15854" s="2">
        <v>42846.833333333336</v>
      </c>
      <c r="BH15854">
        <v>0</v>
      </c>
      <c r="BI15854">
        <v>0</v>
      </c>
      <c r="BJ15854">
        <v>0</v>
      </c>
      <c r="BK15854">
        <v>0</v>
      </c>
      <c r="BL15854">
        <v>7</v>
      </c>
      <c r="BN15854" s="40">
        <v>7</v>
      </c>
      <c r="BO15854" s="40">
        <v>7</v>
      </c>
      <c r="BP15854" s="40">
        <v>0</v>
      </c>
      <c r="BQ15854">
        <v>0</v>
      </c>
      <c r="BR15854" s="8" t="s">
        <v>377</v>
      </c>
      <c r="BS15854" s="8" t="s">
        <v>1038</v>
      </c>
      <c r="BT15854" s="8" t="s">
        <v>1039</v>
      </c>
      <c r="BU15854" s="8" t="s">
        <v>377</v>
      </c>
    </row>
    <row r="15855" spans="1:73" hidden="1">
      <c r="A15855" t="s">
        <v>142</v>
      </c>
      <c r="B15855" s="2">
        <v>42846.875</v>
      </c>
      <c r="C15855" s="1">
        <v>42846</v>
      </c>
      <c r="D15855">
        <v>14</v>
      </c>
      <c r="E15855">
        <v>0</v>
      </c>
      <c r="F15855" s="2">
        <v>42846.583333333336</v>
      </c>
      <c r="G15855" s="8" t="s">
        <v>375</v>
      </c>
      <c r="H15855" s="13" t="s">
        <v>376</v>
      </c>
      <c r="K15855" s="40">
        <v>220</v>
      </c>
      <c r="L15855" s="40">
        <v>220</v>
      </c>
      <c r="M15855" s="100">
        <v>0</v>
      </c>
      <c r="X15855" s="40">
        <v>220</v>
      </c>
      <c r="Y15855" s="40">
        <v>220</v>
      </c>
      <c r="Z15855" s="40">
        <v>0</v>
      </c>
      <c r="AA15855" s="40">
        <v>0</v>
      </c>
      <c r="AW15855" s="40">
        <v>220</v>
      </c>
      <c r="AX15855" s="40">
        <v>220</v>
      </c>
      <c r="AY15855" s="40">
        <v>1</v>
      </c>
      <c r="AZ15855" s="40">
        <v>-220</v>
      </c>
      <c r="BA15855" s="40">
        <v>0</v>
      </c>
      <c r="BB15855" s="40">
        <v>0</v>
      </c>
      <c r="BE15855" s="2">
        <v>42846.875</v>
      </c>
      <c r="BF15855" s="2">
        <v>42846.875</v>
      </c>
      <c r="BH15855">
        <v>0</v>
      </c>
      <c r="BI15855">
        <v>0</v>
      </c>
      <c r="BJ15855">
        <v>0</v>
      </c>
      <c r="BK15855">
        <v>0</v>
      </c>
      <c r="BL15855">
        <v>7</v>
      </c>
      <c r="BN15855" s="40">
        <v>7</v>
      </c>
      <c r="BO15855" s="40">
        <v>7</v>
      </c>
      <c r="BP15855" s="40">
        <v>0</v>
      </c>
      <c r="BQ15855">
        <v>0</v>
      </c>
      <c r="BR15855" s="8" t="s">
        <v>377</v>
      </c>
      <c r="BS15855" s="8" t="s">
        <v>1038</v>
      </c>
      <c r="BT15855" s="8" t="s">
        <v>1039</v>
      </c>
      <c r="BU15855" s="8" t="s">
        <v>377</v>
      </c>
    </row>
    <row r="15856" spans="1:73" hidden="1">
      <c r="A15856" t="s">
        <v>142</v>
      </c>
      <c r="B15856" s="2">
        <v>42846.916666666664</v>
      </c>
      <c r="C15856" s="1">
        <v>42846</v>
      </c>
      <c r="D15856">
        <v>15</v>
      </c>
      <c r="E15856">
        <v>0</v>
      </c>
      <c r="F15856" s="2">
        <v>42846.625</v>
      </c>
      <c r="G15856" s="8" t="s">
        <v>375</v>
      </c>
      <c r="H15856" s="13" t="s">
        <v>376</v>
      </c>
      <c r="K15856" s="40">
        <v>318</v>
      </c>
      <c r="L15856" s="40">
        <v>318</v>
      </c>
      <c r="M15856" s="100">
        <v>0</v>
      </c>
      <c r="X15856" s="40">
        <v>318</v>
      </c>
      <c r="Y15856" s="40">
        <v>318</v>
      </c>
      <c r="Z15856" s="40">
        <v>0</v>
      </c>
      <c r="AA15856" s="40">
        <v>0</v>
      </c>
      <c r="AW15856" s="40">
        <v>318</v>
      </c>
      <c r="AX15856" s="40">
        <v>318</v>
      </c>
      <c r="AY15856" s="40">
        <v>1</v>
      </c>
      <c r="AZ15856" s="40">
        <v>-318</v>
      </c>
      <c r="BA15856" s="40">
        <v>0</v>
      </c>
      <c r="BB15856" s="40">
        <v>0</v>
      </c>
      <c r="BE15856" s="2">
        <v>42846.916666666664</v>
      </c>
      <c r="BF15856" s="2">
        <v>42846.916666666664</v>
      </c>
      <c r="BH15856">
        <v>0</v>
      </c>
      <c r="BI15856">
        <v>0</v>
      </c>
      <c r="BJ15856">
        <v>0</v>
      </c>
      <c r="BK15856">
        <v>0</v>
      </c>
      <c r="BL15856">
        <v>7</v>
      </c>
      <c r="BN15856" s="40">
        <v>7</v>
      </c>
      <c r="BO15856" s="40">
        <v>7</v>
      </c>
      <c r="BP15856" s="40">
        <v>0</v>
      </c>
      <c r="BQ15856">
        <v>0</v>
      </c>
      <c r="BR15856" s="8" t="s">
        <v>377</v>
      </c>
      <c r="BS15856" s="8" t="s">
        <v>1038</v>
      </c>
      <c r="BT15856" s="8" t="s">
        <v>1039</v>
      </c>
      <c r="BU15856" s="8" t="s">
        <v>377</v>
      </c>
    </row>
    <row r="15857" spans="1:73" hidden="1">
      <c r="A15857" t="s">
        <v>142</v>
      </c>
      <c r="B15857" s="2">
        <v>42846.958333333336</v>
      </c>
      <c r="C15857" s="1">
        <v>42846</v>
      </c>
      <c r="D15857">
        <v>16</v>
      </c>
      <c r="E15857">
        <v>0</v>
      </c>
      <c r="F15857" s="2">
        <v>42846.666666666664</v>
      </c>
      <c r="G15857" s="8" t="s">
        <v>375</v>
      </c>
      <c r="H15857" s="13" t="s">
        <v>376</v>
      </c>
      <c r="K15857" s="40">
        <v>358</v>
      </c>
      <c r="L15857" s="40">
        <v>358</v>
      </c>
      <c r="M15857" s="100">
        <v>0</v>
      </c>
      <c r="X15857" s="40">
        <v>358</v>
      </c>
      <c r="Y15857" s="40">
        <v>358</v>
      </c>
      <c r="Z15857" s="40">
        <v>0</v>
      </c>
      <c r="AA15857" s="40">
        <v>0</v>
      </c>
      <c r="AW15857" s="40">
        <v>358</v>
      </c>
      <c r="AX15857" s="40">
        <v>358</v>
      </c>
      <c r="AY15857" s="40">
        <v>1</v>
      </c>
      <c r="AZ15857" s="40">
        <v>-358</v>
      </c>
      <c r="BA15857" s="40">
        <v>0</v>
      </c>
      <c r="BB15857" s="40">
        <v>0</v>
      </c>
      <c r="BE15857" s="2">
        <v>42846.958333333336</v>
      </c>
      <c r="BF15857" s="2">
        <v>42846.958333333336</v>
      </c>
      <c r="BH15857">
        <v>0</v>
      </c>
      <c r="BI15857">
        <v>0</v>
      </c>
      <c r="BJ15857">
        <v>0</v>
      </c>
      <c r="BK15857">
        <v>0</v>
      </c>
      <c r="BL15857">
        <v>7</v>
      </c>
      <c r="BN15857" s="40">
        <v>7</v>
      </c>
      <c r="BO15857" s="40">
        <v>7</v>
      </c>
      <c r="BP15857" s="40">
        <v>0</v>
      </c>
      <c r="BQ15857">
        <v>0</v>
      </c>
      <c r="BR15857" s="8" t="s">
        <v>377</v>
      </c>
      <c r="BS15857" s="8" t="s">
        <v>1038</v>
      </c>
      <c r="BT15857" s="8" t="s">
        <v>1039</v>
      </c>
      <c r="BU15857" s="8" t="s">
        <v>377</v>
      </c>
    </row>
    <row r="15858" spans="1:73" hidden="1">
      <c r="A15858" t="s">
        <v>142</v>
      </c>
      <c r="B15858" s="2">
        <v>42847</v>
      </c>
      <c r="C15858" s="1">
        <v>42846</v>
      </c>
      <c r="D15858">
        <v>17</v>
      </c>
      <c r="E15858">
        <v>0</v>
      </c>
      <c r="F15858" s="2">
        <v>42846.708333333336</v>
      </c>
      <c r="G15858" s="8" t="s">
        <v>375</v>
      </c>
      <c r="H15858" s="13" t="s">
        <v>376</v>
      </c>
      <c r="K15858" s="40">
        <v>362</v>
      </c>
      <c r="L15858" s="40">
        <v>362</v>
      </c>
      <c r="M15858" s="100">
        <v>0</v>
      </c>
      <c r="X15858" s="40">
        <v>362</v>
      </c>
      <c r="Y15858" s="40">
        <v>362</v>
      </c>
      <c r="Z15858" s="40">
        <v>0</v>
      </c>
      <c r="AA15858" s="40">
        <v>0</v>
      </c>
      <c r="AW15858" s="40">
        <v>362</v>
      </c>
      <c r="AX15858" s="40">
        <v>362</v>
      </c>
      <c r="AY15858" s="40">
        <v>1</v>
      </c>
      <c r="AZ15858" s="40">
        <v>-362</v>
      </c>
      <c r="BA15858" s="40">
        <v>0</v>
      </c>
      <c r="BB15858" s="40">
        <v>0</v>
      </c>
      <c r="BE15858" s="2">
        <v>42847</v>
      </c>
      <c r="BF15858" s="2">
        <v>42847</v>
      </c>
      <c r="BH15858">
        <v>0</v>
      </c>
      <c r="BI15858">
        <v>0</v>
      </c>
      <c r="BJ15858">
        <v>0</v>
      </c>
      <c r="BK15858">
        <v>0</v>
      </c>
      <c r="BL15858">
        <v>7</v>
      </c>
      <c r="BN15858" s="40">
        <v>7</v>
      </c>
      <c r="BO15858" s="40">
        <v>7</v>
      </c>
      <c r="BP15858" s="40">
        <v>0</v>
      </c>
      <c r="BQ15858">
        <v>0</v>
      </c>
      <c r="BR15858" s="8" t="s">
        <v>377</v>
      </c>
      <c r="BS15858" s="8" t="s">
        <v>1038</v>
      </c>
      <c r="BT15858" s="8" t="s">
        <v>1039</v>
      </c>
      <c r="BU15858" s="8" t="s">
        <v>377</v>
      </c>
    </row>
    <row r="15859" spans="1:73" hidden="1">
      <c r="A15859" t="s">
        <v>142</v>
      </c>
      <c r="B15859" s="2">
        <v>42847.041666666664</v>
      </c>
      <c r="C15859" s="1">
        <v>42846</v>
      </c>
      <c r="D15859">
        <v>18</v>
      </c>
      <c r="E15859">
        <v>0</v>
      </c>
      <c r="F15859" s="2">
        <v>42846.75</v>
      </c>
      <c r="G15859" s="8" t="s">
        <v>375</v>
      </c>
      <c r="H15859" s="13" t="s">
        <v>376</v>
      </c>
      <c r="K15859" s="40">
        <v>366</v>
      </c>
      <c r="L15859" s="40">
        <v>366</v>
      </c>
      <c r="M15859" s="100">
        <v>0</v>
      </c>
      <c r="X15859" s="40">
        <v>366</v>
      </c>
      <c r="Y15859" s="40">
        <v>366</v>
      </c>
      <c r="Z15859" s="40">
        <v>0</v>
      </c>
      <c r="AA15859" s="40">
        <v>0</v>
      </c>
      <c r="AW15859" s="40">
        <v>366</v>
      </c>
      <c r="AX15859" s="40">
        <v>366</v>
      </c>
      <c r="AY15859" s="40">
        <v>1</v>
      </c>
      <c r="AZ15859" s="40">
        <v>-366</v>
      </c>
      <c r="BA15859" s="40">
        <v>0</v>
      </c>
      <c r="BB15859" s="40">
        <v>0</v>
      </c>
      <c r="BE15859" s="2">
        <v>42847.041666666664</v>
      </c>
      <c r="BF15859" s="2">
        <v>42847.041666666664</v>
      </c>
      <c r="BH15859">
        <v>0</v>
      </c>
      <c r="BI15859">
        <v>0</v>
      </c>
      <c r="BJ15859">
        <v>0</v>
      </c>
      <c r="BK15859">
        <v>0</v>
      </c>
      <c r="BL15859">
        <v>7</v>
      </c>
      <c r="BN15859" s="40">
        <v>7</v>
      </c>
      <c r="BO15859" s="40">
        <v>7</v>
      </c>
      <c r="BP15859" s="40">
        <v>0</v>
      </c>
      <c r="BQ15859">
        <v>0</v>
      </c>
      <c r="BR15859" s="8" t="s">
        <v>377</v>
      </c>
      <c r="BS15859" s="8" t="s">
        <v>1038</v>
      </c>
      <c r="BT15859" s="8" t="s">
        <v>1039</v>
      </c>
      <c r="BU15859" s="8" t="s">
        <v>377</v>
      </c>
    </row>
    <row r="15860" spans="1:73" hidden="1">
      <c r="A15860" t="s">
        <v>142</v>
      </c>
      <c r="B15860" s="2">
        <v>42847.083333333336</v>
      </c>
      <c r="C15860" s="1">
        <v>42846</v>
      </c>
      <c r="D15860">
        <v>19</v>
      </c>
      <c r="E15860">
        <v>0</v>
      </c>
      <c r="F15860" s="2">
        <v>42846.791666666664</v>
      </c>
      <c r="G15860" s="8" t="s">
        <v>375</v>
      </c>
      <c r="H15860" s="13" t="s">
        <v>376</v>
      </c>
      <c r="K15860" s="40">
        <v>423</v>
      </c>
      <c r="L15860" s="40">
        <v>423</v>
      </c>
      <c r="M15860" s="100">
        <v>0</v>
      </c>
      <c r="X15860" s="40">
        <v>423</v>
      </c>
      <c r="Y15860" s="40">
        <v>423</v>
      </c>
      <c r="Z15860" s="40">
        <v>0</v>
      </c>
      <c r="AA15860" s="40">
        <v>0</v>
      </c>
      <c r="AW15860" s="40">
        <v>423</v>
      </c>
      <c r="AX15860" s="40">
        <v>423</v>
      </c>
      <c r="AY15860" s="40">
        <v>1</v>
      </c>
      <c r="AZ15860" s="40">
        <v>-423</v>
      </c>
      <c r="BA15860" s="40">
        <v>0</v>
      </c>
      <c r="BB15860" s="40">
        <v>0</v>
      </c>
      <c r="BE15860" s="2">
        <v>42847.083333333336</v>
      </c>
      <c r="BF15860" s="2">
        <v>42847.083333333336</v>
      </c>
      <c r="BH15860">
        <v>0</v>
      </c>
      <c r="BI15860">
        <v>0</v>
      </c>
      <c r="BJ15860">
        <v>0</v>
      </c>
      <c r="BK15860">
        <v>0</v>
      </c>
      <c r="BL15860">
        <v>7</v>
      </c>
      <c r="BN15860" s="40">
        <v>7</v>
      </c>
      <c r="BO15860" s="40">
        <v>7</v>
      </c>
      <c r="BP15860" s="40">
        <v>0</v>
      </c>
      <c r="BQ15860">
        <v>0</v>
      </c>
      <c r="BR15860" s="8" t="s">
        <v>377</v>
      </c>
      <c r="BS15860" s="8" t="s">
        <v>1038</v>
      </c>
      <c r="BT15860" s="8" t="s">
        <v>1039</v>
      </c>
      <c r="BU15860" s="8" t="s">
        <v>377</v>
      </c>
    </row>
    <row r="15861" spans="1:73" hidden="1">
      <c r="A15861" t="s">
        <v>142</v>
      </c>
      <c r="B15861" s="2">
        <v>42847.125</v>
      </c>
      <c r="C15861" s="1">
        <v>42846</v>
      </c>
      <c r="D15861">
        <v>20</v>
      </c>
      <c r="E15861">
        <v>0</v>
      </c>
      <c r="F15861" s="2">
        <v>42846.833333333336</v>
      </c>
      <c r="G15861" s="8" t="s">
        <v>375</v>
      </c>
      <c r="H15861" s="13" t="s">
        <v>376</v>
      </c>
      <c r="K15861" s="40">
        <v>453</v>
      </c>
      <c r="L15861" s="40">
        <v>453</v>
      </c>
      <c r="M15861" s="100">
        <v>0</v>
      </c>
      <c r="X15861" s="40">
        <v>453</v>
      </c>
      <c r="Y15861" s="40">
        <v>453</v>
      </c>
      <c r="Z15861" s="40">
        <v>0</v>
      </c>
      <c r="AA15861" s="40">
        <v>0</v>
      </c>
      <c r="AW15861" s="40">
        <v>453</v>
      </c>
      <c r="AX15861" s="40">
        <v>453</v>
      </c>
      <c r="AY15861" s="40">
        <v>1</v>
      </c>
      <c r="AZ15861" s="40">
        <v>-453</v>
      </c>
      <c r="BA15861" s="40">
        <v>0</v>
      </c>
      <c r="BB15861" s="40">
        <v>0</v>
      </c>
      <c r="BE15861" s="2">
        <v>42847.125</v>
      </c>
      <c r="BF15861" s="2">
        <v>42847.125</v>
      </c>
      <c r="BH15861">
        <v>0</v>
      </c>
      <c r="BI15861">
        <v>0</v>
      </c>
      <c r="BJ15861">
        <v>0</v>
      </c>
      <c r="BK15861">
        <v>0</v>
      </c>
      <c r="BL15861">
        <v>7</v>
      </c>
      <c r="BN15861" s="40">
        <v>7</v>
      </c>
      <c r="BO15861" s="40">
        <v>7</v>
      </c>
      <c r="BP15861" s="40">
        <v>0</v>
      </c>
      <c r="BQ15861">
        <v>0</v>
      </c>
      <c r="BR15861" s="8" t="s">
        <v>377</v>
      </c>
      <c r="BS15861" s="8" t="s">
        <v>1038</v>
      </c>
      <c r="BT15861" s="8" t="s">
        <v>1039</v>
      </c>
      <c r="BU15861" s="8" t="s">
        <v>377</v>
      </c>
    </row>
    <row r="15862" spans="1:73" hidden="1">
      <c r="A15862" t="s">
        <v>142</v>
      </c>
      <c r="B15862" s="2">
        <v>42847.166666666664</v>
      </c>
      <c r="C15862" s="1">
        <v>42846</v>
      </c>
      <c r="D15862">
        <v>21</v>
      </c>
      <c r="E15862">
        <v>0</v>
      </c>
      <c r="F15862" s="2">
        <v>42846.875</v>
      </c>
      <c r="G15862" s="8" t="s">
        <v>375</v>
      </c>
      <c r="H15862" s="13" t="s">
        <v>376</v>
      </c>
      <c r="K15862" s="40">
        <v>451</v>
      </c>
      <c r="L15862" s="40">
        <v>451</v>
      </c>
      <c r="M15862" s="100">
        <v>0</v>
      </c>
      <c r="X15862" s="40">
        <v>451</v>
      </c>
      <c r="Y15862" s="40">
        <v>451</v>
      </c>
      <c r="Z15862" s="40">
        <v>0</v>
      </c>
      <c r="AA15862" s="40">
        <v>0</v>
      </c>
      <c r="AW15862" s="40">
        <v>451</v>
      </c>
      <c r="AX15862" s="40">
        <v>451</v>
      </c>
      <c r="AY15862" s="40">
        <v>1</v>
      </c>
      <c r="AZ15862" s="40">
        <v>-451</v>
      </c>
      <c r="BA15862" s="40">
        <v>0</v>
      </c>
      <c r="BB15862" s="40">
        <v>0</v>
      </c>
      <c r="BE15862" s="2">
        <v>42847.166666666664</v>
      </c>
      <c r="BF15862" s="2">
        <v>42847.166666666664</v>
      </c>
      <c r="BH15862">
        <v>0</v>
      </c>
      <c r="BI15862">
        <v>0</v>
      </c>
      <c r="BJ15862">
        <v>0</v>
      </c>
      <c r="BK15862">
        <v>0</v>
      </c>
      <c r="BL15862">
        <v>7</v>
      </c>
      <c r="BN15862" s="40">
        <v>7</v>
      </c>
      <c r="BO15862" s="40">
        <v>7</v>
      </c>
      <c r="BP15862" s="40">
        <v>0</v>
      </c>
      <c r="BQ15862">
        <v>0</v>
      </c>
      <c r="BR15862" s="8" t="s">
        <v>377</v>
      </c>
      <c r="BS15862" s="8" t="s">
        <v>1038</v>
      </c>
      <c r="BT15862" s="8" t="s">
        <v>1039</v>
      </c>
      <c r="BU15862" s="8" t="s">
        <v>377</v>
      </c>
    </row>
    <row r="15863" spans="1:73" hidden="1">
      <c r="A15863" t="s">
        <v>142</v>
      </c>
      <c r="B15863" s="2">
        <v>42847.208333333336</v>
      </c>
      <c r="C15863" s="1">
        <v>42846</v>
      </c>
      <c r="D15863">
        <v>22</v>
      </c>
      <c r="E15863">
        <v>0</v>
      </c>
      <c r="F15863" s="2">
        <v>42846.916666666664</v>
      </c>
      <c r="G15863" s="8" t="s">
        <v>375</v>
      </c>
      <c r="H15863" s="13" t="s">
        <v>376</v>
      </c>
      <c r="K15863" s="40">
        <v>391</v>
      </c>
      <c r="L15863" s="40">
        <v>391</v>
      </c>
      <c r="M15863" s="100">
        <v>0</v>
      </c>
      <c r="X15863" s="40">
        <v>391</v>
      </c>
      <c r="Y15863" s="40">
        <v>391</v>
      </c>
      <c r="Z15863" s="40">
        <v>0</v>
      </c>
      <c r="AA15863" s="40">
        <v>0</v>
      </c>
      <c r="AW15863" s="40">
        <v>391</v>
      </c>
      <c r="AX15863" s="40">
        <v>391</v>
      </c>
      <c r="AY15863" s="40">
        <v>1</v>
      </c>
      <c r="AZ15863" s="40">
        <v>-391</v>
      </c>
      <c r="BA15863" s="40">
        <v>0</v>
      </c>
      <c r="BB15863" s="40">
        <v>0</v>
      </c>
      <c r="BE15863" s="2">
        <v>42847.208333333336</v>
      </c>
      <c r="BF15863" s="2">
        <v>42847.208333333336</v>
      </c>
      <c r="BH15863">
        <v>0</v>
      </c>
      <c r="BI15863">
        <v>0</v>
      </c>
      <c r="BJ15863">
        <v>0</v>
      </c>
      <c r="BK15863">
        <v>0</v>
      </c>
      <c r="BL15863">
        <v>7</v>
      </c>
      <c r="BN15863" s="40">
        <v>7</v>
      </c>
      <c r="BO15863" s="40">
        <v>7</v>
      </c>
      <c r="BP15863" s="40">
        <v>0</v>
      </c>
      <c r="BQ15863">
        <v>0</v>
      </c>
      <c r="BR15863" s="8" t="s">
        <v>377</v>
      </c>
      <c r="BS15863" s="8" t="s">
        <v>1038</v>
      </c>
      <c r="BT15863" s="8" t="s">
        <v>1039</v>
      </c>
      <c r="BU15863" s="8" t="s">
        <v>377</v>
      </c>
    </row>
    <row r="15864" spans="1:73" hidden="1">
      <c r="A15864" t="s">
        <v>142</v>
      </c>
      <c r="B15864" s="2">
        <v>42847.25</v>
      </c>
      <c r="C15864" s="1">
        <v>42846</v>
      </c>
      <c r="D15864">
        <v>23</v>
      </c>
      <c r="E15864">
        <v>0</v>
      </c>
      <c r="F15864" s="2">
        <v>42846.958333333336</v>
      </c>
      <c r="G15864" s="8" t="s">
        <v>375</v>
      </c>
      <c r="H15864" s="13" t="s">
        <v>376</v>
      </c>
      <c r="K15864" s="40">
        <v>362</v>
      </c>
      <c r="L15864" s="40">
        <v>362</v>
      </c>
      <c r="M15864" s="100">
        <v>0</v>
      </c>
      <c r="X15864" s="40">
        <v>362</v>
      </c>
      <c r="Y15864" s="40">
        <v>362</v>
      </c>
      <c r="Z15864" s="40">
        <v>0</v>
      </c>
      <c r="AA15864" s="40">
        <v>0</v>
      </c>
      <c r="AW15864" s="40">
        <v>362</v>
      </c>
      <c r="AX15864" s="40">
        <v>362</v>
      </c>
      <c r="AY15864" s="40">
        <v>1</v>
      </c>
      <c r="AZ15864" s="40">
        <v>-362</v>
      </c>
      <c r="BA15864" s="40">
        <v>0</v>
      </c>
      <c r="BB15864" s="40">
        <v>0</v>
      </c>
      <c r="BE15864" s="2">
        <v>42847.25</v>
      </c>
      <c r="BF15864" s="2">
        <v>42847.25</v>
      </c>
      <c r="BH15864">
        <v>0</v>
      </c>
      <c r="BI15864">
        <v>0</v>
      </c>
      <c r="BJ15864">
        <v>0</v>
      </c>
      <c r="BK15864">
        <v>0</v>
      </c>
      <c r="BL15864">
        <v>7</v>
      </c>
      <c r="BN15864" s="40">
        <v>7</v>
      </c>
      <c r="BO15864" s="40">
        <v>7</v>
      </c>
      <c r="BP15864" s="40">
        <v>0</v>
      </c>
      <c r="BQ15864">
        <v>0</v>
      </c>
      <c r="BR15864" s="8" t="s">
        <v>377</v>
      </c>
      <c r="BS15864" s="8" t="s">
        <v>1038</v>
      </c>
      <c r="BT15864" s="8" t="s">
        <v>1039</v>
      </c>
      <c r="BU15864" s="8" t="s">
        <v>377</v>
      </c>
    </row>
    <row r="15865" spans="1:73" hidden="1">
      <c r="A15865" t="s">
        <v>142</v>
      </c>
      <c r="B15865" s="2">
        <v>42847.291666666664</v>
      </c>
      <c r="C15865" s="1">
        <v>42846</v>
      </c>
      <c r="D15865">
        <v>24</v>
      </c>
      <c r="E15865">
        <v>0</v>
      </c>
      <c r="F15865" s="2">
        <v>42847</v>
      </c>
      <c r="G15865" s="8" t="s">
        <v>375</v>
      </c>
      <c r="H15865" s="13" t="s">
        <v>376</v>
      </c>
      <c r="K15865" s="40">
        <v>362</v>
      </c>
      <c r="L15865" s="40">
        <v>362</v>
      </c>
      <c r="M15865" s="100">
        <v>0</v>
      </c>
      <c r="X15865" s="40">
        <v>362</v>
      </c>
      <c r="Y15865" s="40">
        <v>362</v>
      </c>
      <c r="Z15865" s="40">
        <v>0</v>
      </c>
      <c r="AA15865" s="40">
        <v>0</v>
      </c>
      <c r="AW15865" s="40">
        <v>362</v>
      </c>
      <c r="AX15865" s="40">
        <v>362</v>
      </c>
      <c r="AY15865" s="40">
        <v>1</v>
      </c>
      <c r="AZ15865" s="40">
        <v>-362</v>
      </c>
      <c r="BA15865" s="40">
        <v>0</v>
      </c>
      <c r="BB15865" s="40">
        <v>0</v>
      </c>
      <c r="BE15865" s="2">
        <v>42847.291666666664</v>
      </c>
      <c r="BF15865" s="2">
        <v>42847.291666666664</v>
      </c>
      <c r="BH15865">
        <v>0</v>
      </c>
      <c r="BI15865">
        <v>0</v>
      </c>
      <c r="BJ15865">
        <v>0</v>
      </c>
      <c r="BK15865">
        <v>0</v>
      </c>
      <c r="BL15865">
        <v>7</v>
      </c>
      <c r="BN15865" s="40">
        <v>7</v>
      </c>
      <c r="BO15865" s="40">
        <v>7</v>
      </c>
      <c r="BP15865" s="40">
        <v>0</v>
      </c>
      <c r="BQ15865">
        <v>0</v>
      </c>
      <c r="BR15865" s="8" t="s">
        <v>377</v>
      </c>
      <c r="BS15865" s="8" t="s">
        <v>1038</v>
      </c>
      <c r="BT15865" s="8" t="s">
        <v>1039</v>
      </c>
      <c r="BU15865" s="8" t="s">
        <v>377</v>
      </c>
    </row>
    <row r="15866" spans="1:73" hidden="1">
      <c r="A15866" t="s">
        <v>142</v>
      </c>
      <c r="B15866" s="2">
        <v>42847.333333333336</v>
      </c>
      <c r="C15866" s="1">
        <v>42847</v>
      </c>
      <c r="D15866">
        <v>1</v>
      </c>
      <c r="E15866">
        <v>0</v>
      </c>
      <c r="F15866" s="2">
        <v>42847.041666666664</v>
      </c>
      <c r="G15866" s="8" t="s">
        <v>375</v>
      </c>
      <c r="H15866" s="13" t="s">
        <v>376</v>
      </c>
      <c r="K15866" s="40">
        <v>362</v>
      </c>
      <c r="L15866" s="40">
        <v>362</v>
      </c>
      <c r="M15866" s="100">
        <v>0</v>
      </c>
      <c r="X15866" s="40">
        <v>362</v>
      </c>
      <c r="Y15866" s="40">
        <v>362</v>
      </c>
      <c r="Z15866" s="40">
        <v>0</v>
      </c>
      <c r="AA15866" s="40">
        <v>0</v>
      </c>
      <c r="AW15866" s="40">
        <v>362</v>
      </c>
      <c r="AX15866" s="40">
        <v>362</v>
      </c>
      <c r="AY15866" s="40">
        <v>1</v>
      </c>
      <c r="AZ15866" s="40">
        <v>-362</v>
      </c>
      <c r="BA15866" s="40">
        <v>0</v>
      </c>
      <c r="BB15866" s="40">
        <v>0</v>
      </c>
      <c r="BE15866" s="2">
        <v>42847.333333333336</v>
      </c>
      <c r="BF15866" s="2">
        <v>42847.333333333336</v>
      </c>
      <c r="BH15866">
        <v>0</v>
      </c>
      <c r="BI15866">
        <v>0</v>
      </c>
      <c r="BJ15866">
        <v>0</v>
      </c>
      <c r="BK15866">
        <v>0</v>
      </c>
      <c r="BL15866">
        <v>7</v>
      </c>
      <c r="BN15866" s="40">
        <v>7</v>
      </c>
      <c r="BO15866" s="40">
        <v>7</v>
      </c>
      <c r="BP15866" s="40">
        <v>0</v>
      </c>
      <c r="BQ15866">
        <v>0</v>
      </c>
      <c r="BR15866" s="8" t="s">
        <v>377</v>
      </c>
      <c r="BS15866" s="8" t="s">
        <v>1039</v>
      </c>
      <c r="BT15866" s="8" t="s">
        <v>1040</v>
      </c>
      <c r="BU15866" s="8" t="s">
        <v>377</v>
      </c>
    </row>
    <row r="15867" spans="1:73" hidden="1">
      <c r="A15867" t="s">
        <v>142</v>
      </c>
      <c r="B15867" s="2">
        <v>42847.375</v>
      </c>
      <c r="C15867" s="1">
        <v>42847</v>
      </c>
      <c r="D15867">
        <v>2</v>
      </c>
      <c r="E15867">
        <v>0</v>
      </c>
      <c r="F15867" s="2">
        <v>42847.083333333336</v>
      </c>
      <c r="G15867" s="8" t="s">
        <v>375</v>
      </c>
      <c r="H15867" s="13" t="s">
        <v>376</v>
      </c>
      <c r="K15867" s="40">
        <v>368</v>
      </c>
      <c r="L15867" s="40">
        <v>368</v>
      </c>
      <c r="M15867" s="100">
        <v>0</v>
      </c>
      <c r="X15867" s="40">
        <v>368</v>
      </c>
      <c r="Y15867" s="40">
        <v>368</v>
      </c>
      <c r="Z15867" s="40">
        <v>0</v>
      </c>
      <c r="AA15867" s="40">
        <v>0</v>
      </c>
      <c r="AW15867" s="40">
        <v>368</v>
      </c>
      <c r="AX15867" s="40">
        <v>368</v>
      </c>
      <c r="AY15867" s="40">
        <v>1</v>
      </c>
      <c r="AZ15867" s="40">
        <v>-368</v>
      </c>
      <c r="BA15867" s="40">
        <v>0</v>
      </c>
      <c r="BB15867" s="40">
        <v>0</v>
      </c>
      <c r="BE15867" s="2">
        <v>42847.375</v>
      </c>
      <c r="BF15867" s="2">
        <v>42847.375</v>
      </c>
      <c r="BH15867">
        <v>0</v>
      </c>
      <c r="BI15867">
        <v>0</v>
      </c>
      <c r="BJ15867">
        <v>0</v>
      </c>
      <c r="BK15867">
        <v>0</v>
      </c>
      <c r="BL15867">
        <v>7</v>
      </c>
      <c r="BN15867" s="40">
        <v>7</v>
      </c>
      <c r="BO15867" s="40">
        <v>7</v>
      </c>
      <c r="BP15867" s="40">
        <v>0</v>
      </c>
      <c r="BQ15867">
        <v>0</v>
      </c>
      <c r="BR15867" s="8" t="s">
        <v>377</v>
      </c>
      <c r="BS15867" s="8" t="s">
        <v>1039</v>
      </c>
      <c r="BT15867" s="8" t="s">
        <v>1040</v>
      </c>
      <c r="BU15867" s="8" t="s">
        <v>377</v>
      </c>
    </row>
    <row r="15868" spans="1:73" hidden="1">
      <c r="A15868" t="s">
        <v>142</v>
      </c>
      <c r="B15868" s="2">
        <v>42847.416666666664</v>
      </c>
      <c r="C15868" s="1">
        <v>42847</v>
      </c>
      <c r="D15868">
        <v>3</v>
      </c>
      <c r="E15868">
        <v>0</v>
      </c>
      <c r="F15868" s="2">
        <v>42847.125</v>
      </c>
      <c r="G15868" s="8" t="s">
        <v>375</v>
      </c>
      <c r="H15868" s="13" t="s">
        <v>376</v>
      </c>
      <c r="K15868" s="40">
        <v>363</v>
      </c>
      <c r="L15868" s="40">
        <v>363</v>
      </c>
      <c r="M15868" s="100">
        <v>0</v>
      </c>
      <c r="X15868" s="40">
        <v>363</v>
      </c>
      <c r="Y15868" s="40">
        <v>363</v>
      </c>
      <c r="Z15868" s="40">
        <v>0</v>
      </c>
      <c r="AA15868" s="40">
        <v>0</v>
      </c>
      <c r="AW15868" s="40">
        <v>363</v>
      </c>
      <c r="AX15868" s="40">
        <v>363</v>
      </c>
      <c r="AY15868" s="40">
        <v>1</v>
      </c>
      <c r="AZ15868" s="40">
        <v>-363</v>
      </c>
      <c r="BA15868" s="40">
        <v>0</v>
      </c>
      <c r="BB15868" s="40">
        <v>0</v>
      </c>
      <c r="BE15868" s="2">
        <v>42847.416666666664</v>
      </c>
      <c r="BF15868" s="2">
        <v>42847.416666666664</v>
      </c>
      <c r="BH15868">
        <v>0</v>
      </c>
      <c r="BI15868">
        <v>0</v>
      </c>
      <c r="BJ15868">
        <v>0</v>
      </c>
      <c r="BK15868">
        <v>0</v>
      </c>
      <c r="BL15868">
        <v>7</v>
      </c>
      <c r="BN15868" s="40">
        <v>7</v>
      </c>
      <c r="BO15868" s="40">
        <v>7</v>
      </c>
      <c r="BP15868" s="40">
        <v>0</v>
      </c>
      <c r="BQ15868">
        <v>0</v>
      </c>
      <c r="BR15868" s="8" t="s">
        <v>377</v>
      </c>
      <c r="BS15868" s="8" t="s">
        <v>1039</v>
      </c>
      <c r="BT15868" s="8" t="s">
        <v>1040</v>
      </c>
      <c r="BU15868" s="8" t="s">
        <v>377</v>
      </c>
    </row>
    <row r="15869" spans="1:73" hidden="1">
      <c r="A15869" t="s">
        <v>142</v>
      </c>
      <c r="B15869" s="2">
        <v>42847.458333333336</v>
      </c>
      <c r="C15869" s="1">
        <v>42847</v>
      </c>
      <c r="D15869">
        <v>4</v>
      </c>
      <c r="E15869">
        <v>0</v>
      </c>
      <c r="F15869" s="2">
        <v>42847.166666666664</v>
      </c>
      <c r="G15869" s="8" t="s">
        <v>375</v>
      </c>
      <c r="H15869" s="13" t="s">
        <v>376</v>
      </c>
      <c r="K15869" s="40">
        <v>364</v>
      </c>
      <c r="L15869" s="40">
        <v>364</v>
      </c>
      <c r="M15869" s="100">
        <v>0</v>
      </c>
      <c r="X15869" s="40">
        <v>364</v>
      </c>
      <c r="Y15869" s="40">
        <v>364</v>
      </c>
      <c r="Z15869" s="40">
        <v>0</v>
      </c>
      <c r="AA15869" s="40">
        <v>0</v>
      </c>
      <c r="AW15869" s="40">
        <v>364</v>
      </c>
      <c r="AX15869" s="40">
        <v>364</v>
      </c>
      <c r="AY15869" s="40">
        <v>1</v>
      </c>
      <c r="AZ15869" s="40">
        <v>-364</v>
      </c>
      <c r="BA15869" s="40">
        <v>0</v>
      </c>
      <c r="BB15869" s="40">
        <v>0</v>
      </c>
      <c r="BE15869" s="2">
        <v>42847.458333333336</v>
      </c>
      <c r="BF15869" s="2">
        <v>42847.458333333336</v>
      </c>
      <c r="BH15869">
        <v>0</v>
      </c>
      <c r="BI15869">
        <v>0</v>
      </c>
      <c r="BJ15869">
        <v>0</v>
      </c>
      <c r="BK15869">
        <v>0</v>
      </c>
      <c r="BL15869">
        <v>7</v>
      </c>
      <c r="BN15869" s="40">
        <v>7</v>
      </c>
      <c r="BO15869" s="40">
        <v>7</v>
      </c>
      <c r="BP15869" s="40">
        <v>0</v>
      </c>
      <c r="BQ15869">
        <v>0</v>
      </c>
      <c r="BR15869" s="8" t="s">
        <v>377</v>
      </c>
      <c r="BS15869" s="8" t="s">
        <v>1039</v>
      </c>
      <c r="BT15869" s="8" t="s">
        <v>1040</v>
      </c>
      <c r="BU15869" s="8" t="s">
        <v>377</v>
      </c>
    </row>
    <row r="15870" spans="1:73" hidden="1">
      <c r="A15870" t="s">
        <v>142</v>
      </c>
      <c r="B15870" s="2">
        <v>42847.5</v>
      </c>
      <c r="C15870" s="1">
        <v>42847</v>
      </c>
      <c r="D15870">
        <v>5</v>
      </c>
      <c r="E15870">
        <v>0</v>
      </c>
      <c r="F15870" s="2">
        <v>42847.208333333336</v>
      </c>
      <c r="G15870" s="8" t="s">
        <v>375</v>
      </c>
      <c r="H15870" s="13" t="s">
        <v>376</v>
      </c>
      <c r="K15870" s="40">
        <v>363</v>
      </c>
      <c r="L15870" s="40">
        <v>363</v>
      </c>
      <c r="M15870" s="100">
        <v>0</v>
      </c>
      <c r="X15870" s="40">
        <v>363</v>
      </c>
      <c r="Y15870" s="40">
        <v>363</v>
      </c>
      <c r="Z15870" s="40">
        <v>0</v>
      </c>
      <c r="AA15870" s="40">
        <v>0</v>
      </c>
      <c r="AW15870" s="40">
        <v>363</v>
      </c>
      <c r="AX15870" s="40">
        <v>363</v>
      </c>
      <c r="AY15870" s="40">
        <v>1</v>
      </c>
      <c r="AZ15870" s="40">
        <v>-363</v>
      </c>
      <c r="BA15870" s="40">
        <v>0</v>
      </c>
      <c r="BB15870" s="40">
        <v>0</v>
      </c>
      <c r="BE15870" s="2">
        <v>42847.5</v>
      </c>
      <c r="BF15870" s="2">
        <v>42847.5</v>
      </c>
      <c r="BH15870">
        <v>0</v>
      </c>
      <c r="BI15870">
        <v>0</v>
      </c>
      <c r="BJ15870">
        <v>0</v>
      </c>
      <c r="BK15870">
        <v>0</v>
      </c>
      <c r="BL15870">
        <v>7</v>
      </c>
      <c r="BN15870" s="40">
        <v>7</v>
      </c>
      <c r="BO15870" s="40">
        <v>7</v>
      </c>
      <c r="BP15870" s="40">
        <v>0</v>
      </c>
      <c r="BQ15870">
        <v>0</v>
      </c>
      <c r="BR15870" s="8" t="s">
        <v>377</v>
      </c>
      <c r="BS15870" s="8" t="s">
        <v>1039</v>
      </c>
      <c r="BT15870" s="8" t="s">
        <v>1040</v>
      </c>
      <c r="BU15870" s="8" t="s">
        <v>377</v>
      </c>
    </row>
    <row r="15871" spans="1:73" hidden="1">
      <c r="A15871" t="s">
        <v>142</v>
      </c>
      <c r="B15871" s="2">
        <v>42847.541666666664</v>
      </c>
      <c r="C15871" s="1">
        <v>42847</v>
      </c>
      <c r="D15871">
        <v>6</v>
      </c>
      <c r="E15871">
        <v>0</v>
      </c>
      <c r="F15871" s="2">
        <v>42847.25</v>
      </c>
      <c r="G15871" s="8" t="s">
        <v>375</v>
      </c>
      <c r="H15871" s="13" t="s">
        <v>376</v>
      </c>
      <c r="K15871" s="40">
        <v>359</v>
      </c>
      <c r="L15871" s="40">
        <v>359</v>
      </c>
      <c r="M15871" s="100">
        <v>0</v>
      </c>
      <c r="X15871" s="40">
        <v>359</v>
      </c>
      <c r="Y15871" s="40">
        <v>359</v>
      </c>
      <c r="Z15871" s="40">
        <v>0</v>
      </c>
      <c r="AA15871" s="40">
        <v>0</v>
      </c>
      <c r="AW15871" s="40">
        <v>359</v>
      </c>
      <c r="AX15871" s="40">
        <v>359</v>
      </c>
      <c r="AY15871" s="40">
        <v>1</v>
      </c>
      <c r="AZ15871" s="40">
        <v>-359</v>
      </c>
      <c r="BA15871" s="40">
        <v>0</v>
      </c>
      <c r="BB15871" s="40">
        <v>0</v>
      </c>
      <c r="BE15871" s="2">
        <v>42847.541666666664</v>
      </c>
      <c r="BF15871" s="2">
        <v>42847.541666666664</v>
      </c>
      <c r="BH15871">
        <v>0</v>
      </c>
      <c r="BI15871">
        <v>0</v>
      </c>
      <c r="BJ15871">
        <v>0</v>
      </c>
      <c r="BK15871">
        <v>0</v>
      </c>
      <c r="BL15871">
        <v>7</v>
      </c>
      <c r="BN15871" s="40">
        <v>7</v>
      </c>
      <c r="BO15871" s="40">
        <v>7</v>
      </c>
      <c r="BP15871" s="40">
        <v>0</v>
      </c>
      <c r="BQ15871">
        <v>0</v>
      </c>
      <c r="BR15871" s="8" t="s">
        <v>377</v>
      </c>
      <c r="BS15871" s="8" t="s">
        <v>1039</v>
      </c>
      <c r="BT15871" s="8" t="s">
        <v>1040</v>
      </c>
      <c r="BU15871" s="8" t="s">
        <v>377</v>
      </c>
    </row>
    <row r="15872" spans="1:73" hidden="1">
      <c r="A15872" t="s">
        <v>142</v>
      </c>
      <c r="B15872" s="2">
        <v>42847.583333333336</v>
      </c>
      <c r="C15872" s="1">
        <v>42847</v>
      </c>
      <c r="D15872">
        <v>7</v>
      </c>
      <c r="E15872">
        <v>0</v>
      </c>
      <c r="F15872" s="2">
        <v>42847.291666666664</v>
      </c>
      <c r="G15872" s="8" t="s">
        <v>375</v>
      </c>
      <c r="H15872" s="13" t="s">
        <v>376</v>
      </c>
      <c r="K15872" s="40">
        <v>362</v>
      </c>
      <c r="L15872" s="40">
        <v>362</v>
      </c>
      <c r="M15872" s="100">
        <v>0</v>
      </c>
      <c r="X15872" s="40">
        <v>362</v>
      </c>
      <c r="Y15872" s="40">
        <v>362</v>
      </c>
      <c r="Z15872" s="40">
        <v>0</v>
      </c>
      <c r="AA15872" s="40">
        <v>0</v>
      </c>
      <c r="AW15872" s="40">
        <v>362</v>
      </c>
      <c r="AX15872" s="40">
        <v>362</v>
      </c>
      <c r="AY15872" s="40">
        <v>1</v>
      </c>
      <c r="AZ15872" s="40">
        <v>-362</v>
      </c>
      <c r="BA15872" s="40">
        <v>0</v>
      </c>
      <c r="BB15872" s="40">
        <v>0</v>
      </c>
      <c r="BE15872" s="2">
        <v>42847.583333333336</v>
      </c>
      <c r="BF15872" s="2">
        <v>42847.583333333336</v>
      </c>
      <c r="BH15872">
        <v>0</v>
      </c>
      <c r="BI15872">
        <v>0</v>
      </c>
      <c r="BJ15872">
        <v>0</v>
      </c>
      <c r="BK15872">
        <v>0</v>
      </c>
      <c r="BL15872">
        <v>7</v>
      </c>
      <c r="BN15872" s="40">
        <v>7</v>
      </c>
      <c r="BO15872" s="40">
        <v>7</v>
      </c>
      <c r="BP15872" s="40">
        <v>0</v>
      </c>
      <c r="BQ15872">
        <v>0</v>
      </c>
      <c r="BR15872" s="8" t="s">
        <v>377</v>
      </c>
      <c r="BS15872" s="8" t="s">
        <v>1039</v>
      </c>
      <c r="BT15872" s="8" t="s">
        <v>1040</v>
      </c>
      <c r="BU15872" s="8" t="s">
        <v>377</v>
      </c>
    </row>
    <row r="15873" spans="1:73" hidden="1">
      <c r="A15873" t="s">
        <v>142</v>
      </c>
      <c r="B15873" s="2">
        <v>42847.625</v>
      </c>
      <c r="C15873" s="1">
        <v>42847</v>
      </c>
      <c r="D15873">
        <v>8</v>
      </c>
      <c r="E15873">
        <v>0</v>
      </c>
      <c r="F15873" s="2">
        <v>42847.333333333336</v>
      </c>
      <c r="G15873" s="8" t="s">
        <v>375</v>
      </c>
      <c r="H15873" s="13" t="s">
        <v>376</v>
      </c>
      <c r="K15873" s="40">
        <v>313</v>
      </c>
      <c r="L15873" s="40">
        <v>313</v>
      </c>
      <c r="M15873" s="100">
        <v>0</v>
      </c>
      <c r="X15873" s="40">
        <v>313</v>
      </c>
      <c r="Y15873" s="40">
        <v>313</v>
      </c>
      <c r="Z15873" s="40">
        <v>0</v>
      </c>
      <c r="AA15873" s="40">
        <v>0</v>
      </c>
      <c r="AW15873" s="40">
        <v>313</v>
      </c>
      <c r="AX15873" s="40">
        <v>313</v>
      </c>
      <c r="AY15873" s="40">
        <v>1</v>
      </c>
      <c r="AZ15873" s="40">
        <v>-313</v>
      </c>
      <c r="BA15873" s="40">
        <v>0</v>
      </c>
      <c r="BB15873" s="40">
        <v>0</v>
      </c>
      <c r="BE15873" s="2">
        <v>42847.625</v>
      </c>
      <c r="BF15873" s="2">
        <v>42847.625</v>
      </c>
      <c r="BH15873">
        <v>0</v>
      </c>
      <c r="BI15873">
        <v>0</v>
      </c>
      <c r="BJ15873">
        <v>0</v>
      </c>
      <c r="BK15873">
        <v>0</v>
      </c>
      <c r="BL15873">
        <v>7</v>
      </c>
      <c r="BN15873" s="40">
        <v>7</v>
      </c>
      <c r="BO15873" s="40">
        <v>7</v>
      </c>
      <c r="BP15873" s="40">
        <v>0</v>
      </c>
      <c r="BQ15873">
        <v>0</v>
      </c>
      <c r="BR15873" s="8" t="s">
        <v>377</v>
      </c>
      <c r="BS15873" s="8" t="s">
        <v>1039</v>
      </c>
      <c r="BT15873" s="8" t="s">
        <v>1040</v>
      </c>
      <c r="BU15873" s="8" t="s">
        <v>377</v>
      </c>
    </row>
    <row r="15874" spans="1:73" hidden="1">
      <c r="A15874" t="s">
        <v>142</v>
      </c>
      <c r="B15874" s="2">
        <v>42847.666666666664</v>
      </c>
      <c r="C15874" s="1">
        <v>42847</v>
      </c>
      <c r="D15874">
        <v>9</v>
      </c>
      <c r="E15874">
        <v>0</v>
      </c>
      <c r="F15874" s="2">
        <v>42847.375</v>
      </c>
      <c r="G15874" s="8" t="s">
        <v>375</v>
      </c>
      <c r="H15874" s="13" t="s">
        <v>376</v>
      </c>
      <c r="K15874" s="40">
        <v>277</v>
      </c>
      <c r="L15874" s="40">
        <v>277</v>
      </c>
      <c r="M15874" s="100">
        <v>0</v>
      </c>
      <c r="X15874" s="40">
        <v>277</v>
      </c>
      <c r="Y15874" s="40">
        <v>277</v>
      </c>
      <c r="Z15874" s="40">
        <v>0</v>
      </c>
      <c r="AA15874" s="40">
        <v>0</v>
      </c>
      <c r="AW15874" s="40">
        <v>277</v>
      </c>
      <c r="AX15874" s="40">
        <v>277</v>
      </c>
      <c r="AY15874" s="40">
        <v>1</v>
      </c>
      <c r="AZ15874" s="40">
        <v>-277</v>
      </c>
      <c r="BA15874" s="40">
        <v>0</v>
      </c>
      <c r="BB15874" s="40">
        <v>0</v>
      </c>
      <c r="BE15874" s="2">
        <v>42847.666666666664</v>
      </c>
      <c r="BF15874" s="2">
        <v>42847.666666666664</v>
      </c>
      <c r="BH15874">
        <v>0</v>
      </c>
      <c r="BI15874">
        <v>0</v>
      </c>
      <c r="BJ15874">
        <v>0</v>
      </c>
      <c r="BK15874">
        <v>0</v>
      </c>
      <c r="BL15874">
        <v>7</v>
      </c>
      <c r="BN15874" s="40">
        <v>7</v>
      </c>
      <c r="BO15874" s="40">
        <v>7</v>
      </c>
      <c r="BP15874" s="40">
        <v>0</v>
      </c>
      <c r="BQ15874">
        <v>0</v>
      </c>
      <c r="BR15874" s="8" t="s">
        <v>377</v>
      </c>
      <c r="BS15874" s="8" t="s">
        <v>1039</v>
      </c>
      <c r="BT15874" s="8" t="s">
        <v>1040</v>
      </c>
      <c r="BU15874" s="8" t="s">
        <v>377</v>
      </c>
    </row>
    <row r="15875" spans="1:73" hidden="1">
      <c r="A15875" t="s">
        <v>142</v>
      </c>
      <c r="B15875" s="2">
        <v>42847.708333333336</v>
      </c>
      <c r="C15875" s="1">
        <v>42847</v>
      </c>
      <c r="D15875">
        <v>10</v>
      </c>
      <c r="E15875">
        <v>0</v>
      </c>
      <c r="F15875" s="2">
        <v>42847.416666666664</v>
      </c>
      <c r="G15875" s="8" t="s">
        <v>375</v>
      </c>
      <c r="H15875" s="13" t="s">
        <v>376</v>
      </c>
      <c r="K15875" s="40">
        <v>278</v>
      </c>
      <c r="L15875" s="40">
        <v>278</v>
      </c>
      <c r="M15875" s="100">
        <v>0</v>
      </c>
      <c r="X15875" s="40">
        <v>278</v>
      </c>
      <c r="Y15875" s="40">
        <v>278</v>
      </c>
      <c r="Z15875" s="40">
        <v>0</v>
      </c>
      <c r="AA15875" s="40">
        <v>0</v>
      </c>
      <c r="AW15875" s="40">
        <v>278</v>
      </c>
      <c r="AX15875" s="40">
        <v>278</v>
      </c>
      <c r="AY15875" s="40">
        <v>1</v>
      </c>
      <c r="AZ15875" s="40">
        <v>-278</v>
      </c>
      <c r="BA15875" s="40">
        <v>0</v>
      </c>
      <c r="BB15875" s="40">
        <v>0</v>
      </c>
      <c r="BE15875" s="2">
        <v>42847.708333333336</v>
      </c>
      <c r="BF15875" s="2">
        <v>42847.708333333336</v>
      </c>
      <c r="BH15875">
        <v>0</v>
      </c>
      <c r="BI15875">
        <v>0</v>
      </c>
      <c r="BJ15875">
        <v>0</v>
      </c>
      <c r="BK15875">
        <v>0</v>
      </c>
      <c r="BL15875">
        <v>7</v>
      </c>
      <c r="BN15875" s="40">
        <v>7</v>
      </c>
      <c r="BO15875" s="40">
        <v>7</v>
      </c>
      <c r="BP15875" s="40">
        <v>0</v>
      </c>
      <c r="BQ15875">
        <v>0</v>
      </c>
      <c r="BR15875" s="8" t="s">
        <v>377</v>
      </c>
      <c r="BS15875" s="8" t="s">
        <v>1039</v>
      </c>
      <c r="BT15875" s="8" t="s">
        <v>1040</v>
      </c>
      <c r="BU15875" s="8" t="s">
        <v>377</v>
      </c>
    </row>
    <row r="15876" spans="1:73" hidden="1">
      <c r="A15876" t="s">
        <v>142</v>
      </c>
      <c r="B15876" s="2">
        <v>42847.75</v>
      </c>
      <c r="C15876" s="1">
        <v>42847</v>
      </c>
      <c r="D15876">
        <v>11</v>
      </c>
      <c r="E15876">
        <v>0</v>
      </c>
      <c r="F15876" s="2">
        <v>42847.458333333336</v>
      </c>
      <c r="G15876" s="8" t="s">
        <v>375</v>
      </c>
      <c r="H15876" s="13" t="s">
        <v>376</v>
      </c>
      <c r="K15876" s="40">
        <v>279</v>
      </c>
      <c r="L15876" s="40">
        <v>279</v>
      </c>
      <c r="M15876" s="100">
        <v>0</v>
      </c>
      <c r="X15876" s="40">
        <v>279</v>
      </c>
      <c r="Y15876" s="40">
        <v>279</v>
      </c>
      <c r="Z15876" s="40">
        <v>0</v>
      </c>
      <c r="AA15876" s="40">
        <v>0</v>
      </c>
      <c r="AW15876" s="40">
        <v>279</v>
      </c>
      <c r="AX15876" s="40">
        <v>279</v>
      </c>
      <c r="AY15876" s="40">
        <v>1</v>
      </c>
      <c r="AZ15876" s="40">
        <v>-279</v>
      </c>
      <c r="BA15876" s="40">
        <v>0</v>
      </c>
      <c r="BB15876" s="40">
        <v>0</v>
      </c>
      <c r="BE15876" s="2">
        <v>42847.75</v>
      </c>
      <c r="BF15876" s="2">
        <v>42847.75</v>
      </c>
      <c r="BH15876">
        <v>0</v>
      </c>
      <c r="BI15876">
        <v>0</v>
      </c>
      <c r="BJ15876">
        <v>0</v>
      </c>
      <c r="BK15876">
        <v>0</v>
      </c>
      <c r="BL15876">
        <v>7</v>
      </c>
      <c r="BN15876" s="40">
        <v>7</v>
      </c>
      <c r="BO15876" s="40">
        <v>7</v>
      </c>
      <c r="BP15876" s="40">
        <v>0</v>
      </c>
      <c r="BQ15876">
        <v>0</v>
      </c>
      <c r="BR15876" s="8" t="s">
        <v>377</v>
      </c>
      <c r="BS15876" s="8" t="s">
        <v>1039</v>
      </c>
      <c r="BT15876" s="8" t="s">
        <v>1040</v>
      </c>
      <c r="BU15876" s="8" t="s">
        <v>377</v>
      </c>
    </row>
    <row r="15877" spans="1:73" hidden="1">
      <c r="A15877" t="s">
        <v>142</v>
      </c>
      <c r="B15877" s="2">
        <v>42847.791666666664</v>
      </c>
      <c r="C15877" s="1">
        <v>42847</v>
      </c>
      <c r="D15877">
        <v>12</v>
      </c>
      <c r="E15877">
        <v>0</v>
      </c>
      <c r="F15877" s="2">
        <v>42847.5</v>
      </c>
      <c r="G15877" s="8" t="s">
        <v>375</v>
      </c>
      <c r="H15877" s="13" t="s">
        <v>376</v>
      </c>
      <c r="K15877" s="40">
        <v>264</v>
      </c>
      <c r="L15877" s="40">
        <v>264</v>
      </c>
      <c r="M15877" s="100">
        <v>0</v>
      </c>
      <c r="X15877" s="40">
        <v>264</v>
      </c>
      <c r="Y15877" s="40">
        <v>264</v>
      </c>
      <c r="Z15877" s="40">
        <v>0</v>
      </c>
      <c r="AA15877" s="40">
        <v>0</v>
      </c>
      <c r="AW15877" s="40">
        <v>264</v>
      </c>
      <c r="AX15877" s="40">
        <v>264</v>
      </c>
      <c r="AY15877" s="40">
        <v>1</v>
      </c>
      <c r="AZ15877" s="40">
        <v>-264</v>
      </c>
      <c r="BA15877" s="40">
        <v>0</v>
      </c>
      <c r="BB15877" s="40">
        <v>0</v>
      </c>
      <c r="BE15877" s="2">
        <v>42847.791666666664</v>
      </c>
      <c r="BF15877" s="2">
        <v>42847.791666666664</v>
      </c>
      <c r="BH15877">
        <v>0</v>
      </c>
      <c r="BI15877">
        <v>0</v>
      </c>
      <c r="BJ15877">
        <v>0</v>
      </c>
      <c r="BK15877">
        <v>0</v>
      </c>
      <c r="BL15877">
        <v>7</v>
      </c>
      <c r="BN15877" s="40">
        <v>7</v>
      </c>
      <c r="BO15877" s="40">
        <v>7</v>
      </c>
      <c r="BP15877" s="40">
        <v>0</v>
      </c>
      <c r="BQ15877">
        <v>0</v>
      </c>
      <c r="BR15877" s="8" t="s">
        <v>377</v>
      </c>
      <c r="BS15877" s="8" t="s">
        <v>1039</v>
      </c>
      <c r="BT15877" s="8" t="s">
        <v>1040</v>
      </c>
      <c r="BU15877" s="8" t="s">
        <v>377</v>
      </c>
    </row>
    <row r="15878" spans="1:73" hidden="1">
      <c r="A15878" t="s">
        <v>142</v>
      </c>
      <c r="B15878" s="2">
        <v>42847.833333333336</v>
      </c>
      <c r="C15878" s="1">
        <v>42847</v>
      </c>
      <c r="D15878">
        <v>13</v>
      </c>
      <c r="E15878">
        <v>0</v>
      </c>
      <c r="F15878" s="2">
        <v>42847.541666666664</v>
      </c>
      <c r="G15878" s="8" t="s">
        <v>375</v>
      </c>
      <c r="H15878" s="13" t="s">
        <v>376</v>
      </c>
      <c r="K15878" s="40">
        <v>274</v>
      </c>
      <c r="L15878" s="40">
        <v>274</v>
      </c>
      <c r="M15878" s="100">
        <v>0</v>
      </c>
      <c r="X15878" s="40">
        <v>274</v>
      </c>
      <c r="Y15878" s="40">
        <v>274</v>
      </c>
      <c r="Z15878" s="40">
        <v>0</v>
      </c>
      <c r="AA15878" s="40">
        <v>0</v>
      </c>
      <c r="AW15878" s="40">
        <v>274</v>
      </c>
      <c r="AX15878" s="40">
        <v>274</v>
      </c>
      <c r="AY15878" s="40">
        <v>1</v>
      </c>
      <c r="AZ15878" s="40">
        <v>-274</v>
      </c>
      <c r="BA15878" s="40">
        <v>0</v>
      </c>
      <c r="BB15878" s="40">
        <v>0</v>
      </c>
      <c r="BE15878" s="2">
        <v>42847.833333333336</v>
      </c>
      <c r="BF15878" s="2">
        <v>42847.833333333336</v>
      </c>
      <c r="BH15878">
        <v>0</v>
      </c>
      <c r="BI15878">
        <v>0</v>
      </c>
      <c r="BJ15878">
        <v>0</v>
      </c>
      <c r="BK15878">
        <v>0</v>
      </c>
      <c r="BL15878">
        <v>7</v>
      </c>
      <c r="BN15878" s="40">
        <v>7</v>
      </c>
      <c r="BO15878" s="40">
        <v>7</v>
      </c>
      <c r="BP15878" s="40">
        <v>0</v>
      </c>
      <c r="BQ15878">
        <v>0</v>
      </c>
      <c r="BR15878" s="8" t="s">
        <v>377</v>
      </c>
      <c r="BS15878" s="8" t="s">
        <v>1039</v>
      </c>
      <c r="BT15878" s="8" t="s">
        <v>1040</v>
      </c>
      <c r="BU15878" s="8" t="s">
        <v>377</v>
      </c>
    </row>
    <row r="15879" spans="1:73" hidden="1">
      <c r="A15879" t="s">
        <v>142</v>
      </c>
      <c r="B15879" s="2">
        <v>42847.875</v>
      </c>
      <c r="C15879" s="1">
        <v>42847</v>
      </c>
      <c r="D15879">
        <v>14</v>
      </c>
      <c r="E15879">
        <v>0</v>
      </c>
      <c r="F15879" s="2">
        <v>42847.583333333336</v>
      </c>
      <c r="G15879" s="8" t="s">
        <v>375</v>
      </c>
      <c r="H15879" s="13" t="s">
        <v>376</v>
      </c>
      <c r="K15879" s="40">
        <v>451</v>
      </c>
      <c r="L15879" s="40">
        <v>451</v>
      </c>
      <c r="M15879" s="100">
        <v>0</v>
      </c>
      <c r="X15879" s="40">
        <v>451</v>
      </c>
      <c r="Y15879" s="40">
        <v>451</v>
      </c>
      <c r="Z15879" s="40">
        <v>0</v>
      </c>
      <c r="AA15879" s="40">
        <v>0</v>
      </c>
      <c r="AW15879" s="40">
        <v>451</v>
      </c>
      <c r="AX15879" s="40">
        <v>451</v>
      </c>
      <c r="AY15879" s="40">
        <v>1</v>
      </c>
      <c r="AZ15879" s="40">
        <v>-451</v>
      </c>
      <c r="BA15879" s="40">
        <v>0</v>
      </c>
      <c r="BB15879" s="40">
        <v>0</v>
      </c>
      <c r="BE15879" s="2">
        <v>42847.875</v>
      </c>
      <c r="BF15879" s="2">
        <v>42847.875</v>
      </c>
      <c r="BH15879">
        <v>0</v>
      </c>
      <c r="BI15879">
        <v>0</v>
      </c>
      <c r="BJ15879">
        <v>0</v>
      </c>
      <c r="BK15879">
        <v>0</v>
      </c>
      <c r="BL15879">
        <v>7</v>
      </c>
      <c r="BN15879" s="40">
        <v>7</v>
      </c>
      <c r="BO15879" s="40">
        <v>7</v>
      </c>
      <c r="BP15879" s="40">
        <v>0</v>
      </c>
      <c r="BQ15879">
        <v>0</v>
      </c>
      <c r="BR15879" s="8" t="s">
        <v>377</v>
      </c>
      <c r="BS15879" s="8" t="s">
        <v>1039</v>
      </c>
      <c r="BT15879" s="8" t="s">
        <v>1040</v>
      </c>
      <c r="BU15879" s="8" t="s">
        <v>377</v>
      </c>
    </row>
    <row r="15880" spans="1:73" hidden="1">
      <c r="A15880" t="s">
        <v>142</v>
      </c>
      <c r="B15880" s="2">
        <v>42847.916666666664</v>
      </c>
      <c r="C15880" s="1">
        <v>42847</v>
      </c>
      <c r="D15880">
        <v>15</v>
      </c>
      <c r="E15880">
        <v>0</v>
      </c>
      <c r="F15880" s="2">
        <v>42847.625</v>
      </c>
      <c r="G15880" s="8" t="s">
        <v>375</v>
      </c>
      <c r="H15880" s="13" t="s">
        <v>376</v>
      </c>
      <c r="K15880" s="40">
        <v>584</v>
      </c>
      <c r="L15880" s="40">
        <v>584</v>
      </c>
      <c r="M15880" s="100">
        <v>0</v>
      </c>
      <c r="X15880" s="40">
        <v>584</v>
      </c>
      <c r="Y15880" s="40">
        <v>584</v>
      </c>
      <c r="Z15880" s="40">
        <v>0</v>
      </c>
      <c r="AA15880" s="40">
        <v>0</v>
      </c>
      <c r="AW15880" s="40">
        <v>584</v>
      </c>
      <c r="AX15880" s="40">
        <v>584</v>
      </c>
      <c r="AY15880" s="40">
        <v>1</v>
      </c>
      <c r="AZ15880" s="40">
        <v>-584</v>
      </c>
      <c r="BA15880" s="40">
        <v>0</v>
      </c>
      <c r="BB15880" s="40">
        <v>0</v>
      </c>
      <c r="BE15880" s="2">
        <v>42847.916666666664</v>
      </c>
      <c r="BF15880" s="2">
        <v>42847.916666666664</v>
      </c>
      <c r="BH15880">
        <v>0</v>
      </c>
      <c r="BI15880">
        <v>0</v>
      </c>
      <c r="BJ15880">
        <v>0</v>
      </c>
      <c r="BK15880">
        <v>0</v>
      </c>
      <c r="BL15880">
        <v>7</v>
      </c>
      <c r="BN15880" s="40">
        <v>7</v>
      </c>
      <c r="BO15880" s="40">
        <v>7</v>
      </c>
      <c r="BP15880" s="40">
        <v>0</v>
      </c>
      <c r="BQ15880">
        <v>0</v>
      </c>
      <c r="BR15880" s="8" t="s">
        <v>377</v>
      </c>
      <c r="BS15880" s="8" t="s">
        <v>1039</v>
      </c>
      <c r="BT15880" s="8" t="s">
        <v>1040</v>
      </c>
      <c r="BU15880" s="8" t="s">
        <v>377</v>
      </c>
    </row>
    <row r="15881" spans="1:73" hidden="1">
      <c r="A15881" t="s">
        <v>142</v>
      </c>
      <c r="B15881" s="2">
        <v>42847.958333333336</v>
      </c>
      <c r="C15881" s="1">
        <v>42847</v>
      </c>
      <c r="D15881">
        <v>16</v>
      </c>
      <c r="E15881">
        <v>0</v>
      </c>
      <c r="F15881" s="2">
        <v>42847.666666666664</v>
      </c>
      <c r="G15881" s="8" t="s">
        <v>375</v>
      </c>
      <c r="H15881" s="13" t="s">
        <v>376</v>
      </c>
      <c r="K15881" s="40">
        <v>554</v>
      </c>
      <c r="L15881" s="40">
        <v>554</v>
      </c>
      <c r="M15881" s="100">
        <v>0</v>
      </c>
      <c r="X15881" s="40">
        <v>554</v>
      </c>
      <c r="Y15881" s="40">
        <v>554</v>
      </c>
      <c r="Z15881" s="40">
        <v>0</v>
      </c>
      <c r="AA15881" s="40">
        <v>0</v>
      </c>
      <c r="AW15881" s="40">
        <v>554</v>
      </c>
      <c r="AX15881" s="40">
        <v>554</v>
      </c>
      <c r="AY15881" s="40">
        <v>1</v>
      </c>
      <c r="AZ15881" s="40">
        <v>-554</v>
      </c>
      <c r="BA15881" s="40">
        <v>0</v>
      </c>
      <c r="BB15881" s="40">
        <v>0</v>
      </c>
      <c r="BE15881" s="2">
        <v>42847.958333333336</v>
      </c>
      <c r="BF15881" s="2">
        <v>42847.958333333336</v>
      </c>
      <c r="BH15881">
        <v>0</v>
      </c>
      <c r="BI15881">
        <v>0</v>
      </c>
      <c r="BJ15881">
        <v>0</v>
      </c>
      <c r="BK15881">
        <v>0</v>
      </c>
      <c r="BL15881">
        <v>7</v>
      </c>
      <c r="BN15881" s="40">
        <v>7</v>
      </c>
      <c r="BO15881" s="40">
        <v>7</v>
      </c>
      <c r="BP15881" s="40">
        <v>0</v>
      </c>
      <c r="BQ15881">
        <v>0</v>
      </c>
      <c r="BR15881" s="8" t="s">
        <v>377</v>
      </c>
      <c r="BS15881" s="8" t="s">
        <v>1039</v>
      </c>
      <c r="BT15881" s="8" t="s">
        <v>1040</v>
      </c>
      <c r="BU15881" s="8" t="s">
        <v>377</v>
      </c>
    </row>
    <row r="15882" spans="1:73" hidden="1">
      <c r="A15882" t="s">
        <v>142</v>
      </c>
      <c r="B15882" s="2">
        <v>42848</v>
      </c>
      <c r="C15882" s="1">
        <v>42847</v>
      </c>
      <c r="D15882">
        <v>17</v>
      </c>
      <c r="E15882">
        <v>0</v>
      </c>
      <c r="F15882" s="2">
        <v>42847.708333333336</v>
      </c>
      <c r="G15882" s="8" t="s">
        <v>375</v>
      </c>
      <c r="H15882" s="13" t="s">
        <v>376</v>
      </c>
      <c r="K15882" s="40">
        <v>556</v>
      </c>
      <c r="L15882" s="40">
        <v>556</v>
      </c>
      <c r="M15882" s="100">
        <v>0</v>
      </c>
      <c r="X15882" s="40">
        <v>556</v>
      </c>
      <c r="Y15882" s="40">
        <v>556</v>
      </c>
      <c r="Z15882" s="40">
        <v>0</v>
      </c>
      <c r="AA15882" s="40">
        <v>0</v>
      </c>
      <c r="AW15882" s="40">
        <v>556</v>
      </c>
      <c r="AX15882" s="40">
        <v>556</v>
      </c>
      <c r="AY15882" s="40">
        <v>1</v>
      </c>
      <c r="AZ15882" s="40">
        <v>-556</v>
      </c>
      <c r="BA15882" s="40">
        <v>0</v>
      </c>
      <c r="BB15882" s="40">
        <v>0</v>
      </c>
      <c r="BE15882" s="2">
        <v>42848</v>
      </c>
      <c r="BF15882" s="2">
        <v>42848</v>
      </c>
      <c r="BH15882">
        <v>0</v>
      </c>
      <c r="BI15882">
        <v>0</v>
      </c>
      <c r="BJ15882">
        <v>0</v>
      </c>
      <c r="BK15882">
        <v>0</v>
      </c>
      <c r="BL15882">
        <v>7</v>
      </c>
      <c r="BN15882" s="40">
        <v>7</v>
      </c>
      <c r="BO15882" s="40">
        <v>7</v>
      </c>
      <c r="BP15882" s="40">
        <v>0</v>
      </c>
      <c r="BQ15882">
        <v>0</v>
      </c>
      <c r="BR15882" s="8" t="s">
        <v>377</v>
      </c>
      <c r="BS15882" s="8" t="s">
        <v>1039</v>
      </c>
      <c r="BT15882" s="8" t="s">
        <v>1040</v>
      </c>
      <c r="BU15882" s="8" t="s">
        <v>377</v>
      </c>
    </row>
    <row r="15883" spans="1:73" hidden="1">
      <c r="A15883" t="s">
        <v>142</v>
      </c>
      <c r="B15883" s="2">
        <v>42848.041666666664</v>
      </c>
      <c r="C15883" s="1">
        <v>42847</v>
      </c>
      <c r="D15883">
        <v>18</v>
      </c>
      <c r="E15883">
        <v>0</v>
      </c>
      <c r="F15883" s="2">
        <v>42847.75</v>
      </c>
      <c r="G15883" s="8" t="s">
        <v>375</v>
      </c>
      <c r="H15883" s="13" t="s">
        <v>376</v>
      </c>
      <c r="K15883" s="40">
        <v>595</v>
      </c>
      <c r="L15883" s="40">
        <v>595</v>
      </c>
      <c r="M15883" s="100">
        <v>0</v>
      </c>
      <c r="X15883" s="40">
        <v>595</v>
      </c>
      <c r="Y15883" s="40">
        <v>595</v>
      </c>
      <c r="Z15883" s="40">
        <v>0</v>
      </c>
      <c r="AA15883" s="40">
        <v>0</v>
      </c>
      <c r="AW15883" s="40">
        <v>595</v>
      </c>
      <c r="AX15883" s="40">
        <v>595</v>
      </c>
      <c r="AY15883" s="40">
        <v>1</v>
      </c>
      <c r="AZ15883" s="40">
        <v>-595</v>
      </c>
      <c r="BA15883" s="40">
        <v>0</v>
      </c>
      <c r="BB15883" s="40">
        <v>0</v>
      </c>
      <c r="BE15883" s="2">
        <v>42848.041666666664</v>
      </c>
      <c r="BF15883" s="2">
        <v>42848.041666666664</v>
      </c>
      <c r="BH15883">
        <v>0</v>
      </c>
      <c r="BI15883">
        <v>0</v>
      </c>
      <c r="BJ15883">
        <v>0</v>
      </c>
      <c r="BK15883">
        <v>0</v>
      </c>
      <c r="BL15883">
        <v>7</v>
      </c>
      <c r="BN15883" s="40">
        <v>7</v>
      </c>
      <c r="BO15883" s="40">
        <v>7</v>
      </c>
      <c r="BP15883" s="40">
        <v>0</v>
      </c>
      <c r="BQ15883">
        <v>0</v>
      </c>
      <c r="BR15883" s="8" t="s">
        <v>377</v>
      </c>
      <c r="BS15883" s="8" t="s">
        <v>1039</v>
      </c>
      <c r="BT15883" s="8" t="s">
        <v>1040</v>
      </c>
      <c r="BU15883" s="8" t="s">
        <v>377</v>
      </c>
    </row>
    <row r="15884" spans="1:73" hidden="1">
      <c r="A15884" t="s">
        <v>142</v>
      </c>
      <c r="B15884" s="2">
        <v>42848.083333333336</v>
      </c>
      <c r="C15884" s="1">
        <v>42847</v>
      </c>
      <c r="D15884">
        <v>19</v>
      </c>
      <c r="E15884">
        <v>0</v>
      </c>
      <c r="F15884" s="2">
        <v>42847.791666666664</v>
      </c>
      <c r="G15884" s="8" t="s">
        <v>375</v>
      </c>
      <c r="H15884" s="13" t="s">
        <v>376</v>
      </c>
      <c r="K15884" s="40">
        <v>691</v>
      </c>
      <c r="L15884" s="40">
        <v>691</v>
      </c>
      <c r="M15884" s="100">
        <v>0</v>
      </c>
      <c r="X15884" s="40">
        <v>691</v>
      </c>
      <c r="Y15884" s="40">
        <v>691</v>
      </c>
      <c r="Z15884" s="40">
        <v>0</v>
      </c>
      <c r="AA15884" s="40">
        <v>0</v>
      </c>
      <c r="AW15884" s="40">
        <v>691</v>
      </c>
      <c r="AX15884" s="40">
        <v>691</v>
      </c>
      <c r="AY15884" s="40">
        <v>1</v>
      </c>
      <c r="AZ15884" s="40">
        <v>-691</v>
      </c>
      <c r="BA15884" s="40">
        <v>0</v>
      </c>
      <c r="BB15884" s="40">
        <v>0</v>
      </c>
      <c r="BE15884" s="2">
        <v>42848.083333333336</v>
      </c>
      <c r="BF15884" s="2">
        <v>42848.083333333336</v>
      </c>
      <c r="BH15884">
        <v>0</v>
      </c>
      <c r="BI15884">
        <v>0</v>
      </c>
      <c r="BJ15884">
        <v>0</v>
      </c>
      <c r="BK15884">
        <v>0</v>
      </c>
      <c r="BL15884">
        <v>7</v>
      </c>
      <c r="BN15884" s="40">
        <v>7</v>
      </c>
      <c r="BO15884" s="40">
        <v>7</v>
      </c>
      <c r="BP15884" s="40">
        <v>0</v>
      </c>
      <c r="BQ15884">
        <v>0</v>
      </c>
      <c r="BR15884" s="8" t="s">
        <v>377</v>
      </c>
      <c r="BS15884" s="8" t="s">
        <v>1039</v>
      </c>
      <c r="BT15884" s="8" t="s">
        <v>1040</v>
      </c>
      <c r="BU15884" s="8" t="s">
        <v>377</v>
      </c>
    </row>
    <row r="15885" spans="1:73" hidden="1">
      <c r="A15885" t="s">
        <v>142</v>
      </c>
      <c r="B15885" s="2">
        <v>42848.125</v>
      </c>
      <c r="C15885" s="1">
        <v>42847</v>
      </c>
      <c r="D15885">
        <v>20</v>
      </c>
      <c r="E15885">
        <v>0</v>
      </c>
      <c r="F15885" s="2">
        <v>42847.833333333336</v>
      </c>
      <c r="G15885" s="8" t="s">
        <v>375</v>
      </c>
      <c r="H15885" s="13" t="s">
        <v>376</v>
      </c>
      <c r="K15885" s="40">
        <v>701</v>
      </c>
      <c r="L15885" s="40">
        <v>701</v>
      </c>
      <c r="M15885" s="100">
        <v>0</v>
      </c>
      <c r="X15885" s="40">
        <v>701</v>
      </c>
      <c r="Y15885" s="40">
        <v>701</v>
      </c>
      <c r="Z15885" s="40">
        <v>0</v>
      </c>
      <c r="AA15885" s="40">
        <v>0</v>
      </c>
      <c r="AW15885" s="40">
        <v>701</v>
      </c>
      <c r="AX15885" s="40">
        <v>701</v>
      </c>
      <c r="AY15885" s="40">
        <v>1</v>
      </c>
      <c r="AZ15885" s="40">
        <v>-701</v>
      </c>
      <c r="BA15885" s="40">
        <v>0</v>
      </c>
      <c r="BB15885" s="40">
        <v>0</v>
      </c>
      <c r="BE15885" s="2">
        <v>42848.125</v>
      </c>
      <c r="BF15885" s="2">
        <v>42848.125</v>
      </c>
      <c r="BH15885">
        <v>0</v>
      </c>
      <c r="BI15885">
        <v>0</v>
      </c>
      <c r="BJ15885">
        <v>0</v>
      </c>
      <c r="BK15885">
        <v>0</v>
      </c>
      <c r="BL15885">
        <v>7</v>
      </c>
      <c r="BN15885" s="40">
        <v>7</v>
      </c>
      <c r="BO15885" s="40">
        <v>7</v>
      </c>
      <c r="BP15885" s="40">
        <v>0</v>
      </c>
      <c r="BQ15885">
        <v>0</v>
      </c>
      <c r="BR15885" s="8" t="s">
        <v>377</v>
      </c>
      <c r="BS15885" s="8" t="s">
        <v>1039</v>
      </c>
      <c r="BT15885" s="8" t="s">
        <v>1040</v>
      </c>
      <c r="BU15885" s="8" t="s">
        <v>377</v>
      </c>
    </row>
    <row r="15886" spans="1:73" hidden="1">
      <c r="A15886" t="s">
        <v>142</v>
      </c>
      <c r="B15886" s="2">
        <v>42848.166666666664</v>
      </c>
      <c r="C15886" s="1">
        <v>42847</v>
      </c>
      <c r="D15886">
        <v>21</v>
      </c>
      <c r="E15886">
        <v>0</v>
      </c>
      <c r="F15886" s="2">
        <v>42847.875</v>
      </c>
      <c r="G15886" s="8" t="s">
        <v>375</v>
      </c>
      <c r="H15886" s="13" t="s">
        <v>376</v>
      </c>
      <c r="K15886" s="40">
        <v>694</v>
      </c>
      <c r="L15886" s="40">
        <v>694</v>
      </c>
      <c r="M15886" s="100">
        <v>0</v>
      </c>
      <c r="X15886" s="40">
        <v>694</v>
      </c>
      <c r="Y15886" s="40">
        <v>694</v>
      </c>
      <c r="Z15886" s="40">
        <v>0</v>
      </c>
      <c r="AA15886" s="40">
        <v>0</v>
      </c>
      <c r="AW15886" s="40">
        <v>694</v>
      </c>
      <c r="AX15886" s="40">
        <v>694</v>
      </c>
      <c r="AY15886" s="40">
        <v>1</v>
      </c>
      <c r="AZ15886" s="40">
        <v>-694</v>
      </c>
      <c r="BA15886" s="40">
        <v>0</v>
      </c>
      <c r="BB15886" s="40">
        <v>0</v>
      </c>
      <c r="BE15886" s="2">
        <v>42848.166666666664</v>
      </c>
      <c r="BF15886" s="2">
        <v>42848.166666666664</v>
      </c>
      <c r="BH15886">
        <v>0</v>
      </c>
      <c r="BI15886">
        <v>0</v>
      </c>
      <c r="BJ15886">
        <v>0</v>
      </c>
      <c r="BK15886">
        <v>0</v>
      </c>
      <c r="BL15886">
        <v>7</v>
      </c>
      <c r="BN15886" s="40">
        <v>7</v>
      </c>
      <c r="BO15886" s="40">
        <v>7</v>
      </c>
      <c r="BP15886" s="40">
        <v>0</v>
      </c>
      <c r="BQ15886">
        <v>0</v>
      </c>
      <c r="BR15886" s="8" t="s">
        <v>377</v>
      </c>
      <c r="BS15886" s="8" t="s">
        <v>1039</v>
      </c>
      <c r="BT15886" s="8" t="s">
        <v>1040</v>
      </c>
      <c r="BU15886" s="8" t="s">
        <v>377</v>
      </c>
    </row>
    <row r="15887" spans="1:73" hidden="1">
      <c r="A15887" t="s">
        <v>142</v>
      </c>
      <c r="B15887" s="2">
        <v>42848.208333333336</v>
      </c>
      <c r="C15887" s="1">
        <v>42847</v>
      </c>
      <c r="D15887">
        <v>22</v>
      </c>
      <c r="E15887">
        <v>0</v>
      </c>
      <c r="F15887" s="2">
        <v>42847.916666666664</v>
      </c>
      <c r="G15887" s="8" t="s">
        <v>375</v>
      </c>
      <c r="H15887" s="13" t="s">
        <v>376</v>
      </c>
      <c r="K15887" s="40">
        <v>692</v>
      </c>
      <c r="L15887" s="40">
        <v>692</v>
      </c>
      <c r="M15887" s="100">
        <v>0</v>
      </c>
      <c r="X15887" s="40">
        <v>692</v>
      </c>
      <c r="Y15887" s="40">
        <v>692</v>
      </c>
      <c r="Z15887" s="40">
        <v>0</v>
      </c>
      <c r="AA15887" s="40">
        <v>0</v>
      </c>
      <c r="AW15887" s="40">
        <v>692</v>
      </c>
      <c r="AX15887" s="40">
        <v>692</v>
      </c>
      <c r="AY15887" s="40">
        <v>1</v>
      </c>
      <c r="AZ15887" s="40">
        <v>-692</v>
      </c>
      <c r="BA15887" s="40">
        <v>0</v>
      </c>
      <c r="BB15887" s="40">
        <v>0</v>
      </c>
      <c r="BE15887" s="2">
        <v>42848.208333333336</v>
      </c>
      <c r="BF15887" s="2">
        <v>42848.208333333336</v>
      </c>
      <c r="BH15887">
        <v>0</v>
      </c>
      <c r="BI15887">
        <v>0</v>
      </c>
      <c r="BJ15887">
        <v>0</v>
      </c>
      <c r="BK15887">
        <v>0</v>
      </c>
      <c r="BL15887">
        <v>7</v>
      </c>
      <c r="BN15887" s="40">
        <v>7</v>
      </c>
      <c r="BO15887" s="40">
        <v>7</v>
      </c>
      <c r="BP15887" s="40">
        <v>0</v>
      </c>
      <c r="BQ15887">
        <v>0</v>
      </c>
      <c r="BR15887" s="8" t="s">
        <v>377</v>
      </c>
      <c r="BS15887" s="8" t="s">
        <v>1039</v>
      </c>
      <c r="BT15887" s="8" t="s">
        <v>1040</v>
      </c>
      <c r="BU15887" s="8" t="s">
        <v>377</v>
      </c>
    </row>
    <row r="15888" spans="1:73" hidden="1">
      <c r="A15888" t="s">
        <v>142</v>
      </c>
      <c r="B15888" s="2">
        <v>42848.25</v>
      </c>
      <c r="C15888" s="1">
        <v>42847</v>
      </c>
      <c r="D15888">
        <v>23</v>
      </c>
      <c r="E15888">
        <v>0</v>
      </c>
      <c r="F15888" s="2">
        <v>42847.958333333336</v>
      </c>
      <c r="G15888" s="8" t="s">
        <v>375</v>
      </c>
      <c r="H15888" s="13" t="s">
        <v>376</v>
      </c>
      <c r="K15888" s="40">
        <v>698</v>
      </c>
      <c r="L15888" s="40">
        <v>698</v>
      </c>
      <c r="M15888" s="100">
        <v>0</v>
      </c>
      <c r="X15888" s="40">
        <v>698</v>
      </c>
      <c r="Y15888" s="40">
        <v>698</v>
      </c>
      <c r="Z15888" s="40">
        <v>0</v>
      </c>
      <c r="AA15888" s="40">
        <v>0</v>
      </c>
      <c r="AW15888" s="40">
        <v>698</v>
      </c>
      <c r="AX15888" s="40">
        <v>698</v>
      </c>
      <c r="AY15888" s="40">
        <v>1</v>
      </c>
      <c r="AZ15888" s="40">
        <v>-698</v>
      </c>
      <c r="BA15888" s="40">
        <v>0</v>
      </c>
      <c r="BB15888" s="40">
        <v>0</v>
      </c>
      <c r="BE15888" s="2">
        <v>42848.25</v>
      </c>
      <c r="BF15888" s="2">
        <v>42848.25</v>
      </c>
      <c r="BH15888">
        <v>0</v>
      </c>
      <c r="BI15888">
        <v>0</v>
      </c>
      <c r="BJ15888">
        <v>0</v>
      </c>
      <c r="BK15888">
        <v>0</v>
      </c>
      <c r="BL15888">
        <v>7</v>
      </c>
      <c r="BN15888" s="40">
        <v>7</v>
      </c>
      <c r="BO15888" s="40">
        <v>7</v>
      </c>
      <c r="BP15888" s="40">
        <v>0</v>
      </c>
      <c r="BQ15888">
        <v>0</v>
      </c>
      <c r="BR15888" s="8" t="s">
        <v>377</v>
      </c>
      <c r="BS15888" s="8" t="s">
        <v>1039</v>
      </c>
      <c r="BT15888" s="8" t="s">
        <v>1040</v>
      </c>
      <c r="BU15888" s="8" t="s">
        <v>377</v>
      </c>
    </row>
    <row r="15889" spans="1:73" hidden="1">
      <c r="A15889" t="s">
        <v>142</v>
      </c>
      <c r="B15889" s="2">
        <v>42848.291666666664</v>
      </c>
      <c r="C15889" s="1">
        <v>42847</v>
      </c>
      <c r="D15889">
        <v>24</v>
      </c>
      <c r="E15889">
        <v>0</v>
      </c>
      <c r="F15889" s="2">
        <v>42848</v>
      </c>
      <c r="G15889" s="8" t="s">
        <v>375</v>
      </c>
      <c r="H15889" s="13" t="s">
        <v>376</v>
      </c>
      <c r="K15889" s="40">
        <v>578</v>
      </c>
      <c r="L15889" s="40">
        <v>578</v>
      </c>
      <c r="M15889" s="100">
        <v>0</v>
      </c>
      <c r="X15889" s="40">
        <v>578</v>
      </c>
      <c r="Y15889" s="40">
        <v>578</v>
      </c>
      <c r="Z15889" s="40">
        <v>0</v>
      </c>
      <c r="AA15889" s="40">
        <v>0</v>
      </c>
      <c r="AW15889" s="40">
        <v>578</v>
      </c>
      <c r="AX15889" s="40">
        <v>578</v>
      </c>
      <c r="AY15889" s="40">
        <v>1</v>
      </c>
      <c r="AZ15889" s="40">
        <v>-578</v>
      </c>
      <c r="BA15889" s="40">
        <v>0</v>
      </c>
      <c r="BB15889" s="40">
        <v>0</v>
      </c>
      <c r="BE15889" s="2">
        <v>42848.291666666664</v>
      </c>
      <c r="BF15889" s="2">
        <v>42848.291666666664</v>
      </c>
      <c r="BH15889">
        <v>0</v>
      </c>
      <c r="BI15889">
        <v>0</v>
      </c>
      <c r="BJ15889">
        <v>0</v>
      </c>
      <c r="BK15889">
        <v>0</v>
      </c>
      <c r="BL15889">
        <v>7</v>
      </c>
      <c r="BN15889" s="40">
        <v>7</v>
      </c>
      <c r="BO15889" s="40">
        <v>7</v>
      </c>
      <c r="BP15889" s="40">
        <v>0</v>
      </c>
      <c r="BQ15889">
        <v>0</v>
      </c>
      <c r="BR15889" s="8" t="s">
        <v>377</v>
      </c>
      <c r="BS15889" s="8" t="s">
        <v>1039</v>
      </c>
      <c r="BT15889" s="8" t="s">
        <v>1040</v>
      </c>
      <c r="BU15889" s="8" t="s">
        <v>377</v>
      </c>
    </row>
    <row r="15890" spans="1:73" hidden="1">
      <c r="A15890" t="s">
        <v>142</v>
      </c>
      <c r="B15890" s="2">
        <v>42848.333333333336</v>
      </c>
      <c r="C15890" s="1">
        <v>42848</v>
      </c>
      <c r="D15890">
        <v>1</v>
      </c>
      <c r="E15890">
        <v>0</v>
      </c>
      <c r="F15890" s="2">
        <v>42848.041666666664</v>
      </c>
      <c r="G15890" s="8" t="s">
        <v>375</v>
      </c>
      <c r="H15890" s="13" t="s">
        <v>376</v>
      </c>
      <c r="K15890" s="40">
        <v>230</v>
      </c>
      <c r="L15890" s="40">
        <v>230</v>
      </c>
      <c r="M15890" s="100">
        <v>0</v>
      </c>
      <c r="X15890" s="40">
        <v>230</v>
      </c>
      <c r="Y15890" s="40">
        <v>230</v>
      </c>
      <c r="Z15890" s="40">
        <v>0</v>
      </c>
      <c r="AA15890" s="40">
        <v>0</v>
      </c>
      <c r="AW15890" s="40">
        <v>230</v>
      </c>
      <c r="AX15890" s="40">
        <v>230</v>
      </c>
      <c r="AY15890" s="40">
        <v>1</v>
      </c>
      <c r="AZ15890" s="40">
        <v>-230</v>
      </c>
      <c r="BA15890" s="40">
        <v>0</v>
      </c>
      <c r="BB15890" s="40">
        <v>0</v>
      </c>
      <c r="BE15890" s="2">
        <v>42848.333333333336</v>
      </c>
      <c r="BF15890" s="2">
        <v>42848.333333333336</v>
      </c>
      <c r="BH15890">
        <v>0</v>
      </c>
      <c r="BI15890">
        <v>0</v>
      </c>
      <c r="BJ15890">
        <v>0</v>
      </c>
      <c r="BK15890">
        <v>0</v>
      </c>
      <c r="BL15890">
        <v>7</v>
      </c>
      <c r="BN15890" s="40">
        <v>7</v>
      </c>
      <c r="BO15890" s="40">
        <v>7</v>
      </c>
      <c r="BP15890" s="40">
        <v>0</v>
      </c>
      <c r="BQ15890">
        <v>0</v>
      </c>
      <c r="BR15890" s="8" t="s">
        <v>377</v>
      </c>
      <c r="BS15890" s="8" t="s">
        <v>1040</v>
      </c>
      <c r="BT15890" s="8" t="s">
        <v>1041</v>
      </c>
      <c r="BU15890" s="8" t="s">
        <v>377</v>
      </c>
    </row>
    <row r="15891" spans="1:73" hidden="1">
      <c r="A15891" t="s">
        <v>142</v>
      </c>
      <c r="B15891" s="2">
        <v>42848.375</v>
      </c>
      <c r="C15891" s="1">
        <v>42848</v>
      </c>
      <c r="D15891">
        <v>2</v>
      </c>
      <c r="E15891">
        <v>0</v>
      </c>
      <c r="F15891" s="2">
        <v>42848.083333333336</v>
      </c>
      <c r="G15891" s="8" t="s">
        <v>375</v>
      </c>
      <c r="H15891" s="13" t="s">
        <v>376</v>
      </c>
      <c r="K15891" s="40">
        <v>150</v>
      </c>
      <c r="L15891" s="40">
        <v>150</v>
      </c>
      <c r="M15891" s="100">
        <v>0</v>
      </c>
      <c r="X15891" s="40">
        <v>150</v>
      </c>
      <c r="Y15891" s="40">
        <v>150</v>
      </c>
      <c r="Z15891" s="40">
        <v>0</v>
      </c>
      <c r="AA15891" s="40">
        <v>0</v>
      </c>
      <c r="AW15891" s="40">
        <v>150</v>
      </c>
      <c r="AX15891" s="40">
        <v>150</v>
      </c>
      <c r="AY15891" s="40">
        <v>1</v>
      </c>
      <c r="AZ15891" s="40">
        <v>-150</v>
      </c>
      <c r="BA15891" s="40">
        <v>0</v>
      </c>
      <c r="BB15891" s="40">
        <v>0</v>
      </c>
      <c r="BE15891" s="2">
        <v>42848.375</v>
      </c>
      <c r="BF15891" s="2">
        <v>42848.375</v>
      </c>
      <c r="BH15891">
        <v>0</v>
      </c>
      <c r="BI15891">
        <v>0</v>
      </c>
      <c r="BJ15891">
        <v>0</v>
      </c>
      <c r="BK15891">
        <v>0</v>
      </c>
      <c r="BL15891">
        <v>7</v>
      </c>
      <c r="BN15891" s="40">
        <v>7</v>
      </c>
      <c r="BO15891" s="40">
        <v>7</v>
      </c>
      <c r="BP15891" s="40">
        <v>0</v>
      </c>
      <c r="BQ15891">
        <v>0</v>
      </c>
      <c r="BR15891" s="8" t="s">
        <v>377</v>
      </c>
      <c r="BS15891" s="8" t="s">
        <v>1040</v>
      </c>
      <c r="BT15891" s="8" t="s">
        <v>1041</v>
      </c>
      <c r="BU15891" s="8" t="s">
        <v>377</v>
      </c>
    </row>
    <row r="15892" spans="1:73" hidden="1">
      <c r="A15892" t="s">
        <v>142</v>
      </c>
      <c r="B15892" s="2">
        <v>42848.416666666664</v>
      </c>
      <c r="C15892" s="1">
        <v>42848</v>
      </c>
      <c r="D15892">
        <v>3</v>
      </c>
      <c r="E15892">
        <v>0</v>
      </c>
      <c r="F15892" s="2">
        <v>42848.125</v>
      </c>
      <c r="G15892" s="8" t="s">
        <v>375</v>
      </c>
      <c r="H15892" s="13" t="s">
        <v>376</v>
      </c>
      <c r="K15892" s="40">
        <v>150</v>
      </c>
      <c r="L15892" s="40">
        <v>150</v>
      </c>
      <c r="M15892" s="100">
        <v>0</v>
      </c>
      <c r="X15892" s="40">
        <v>150</v>
      </c>
      <c r="Y15892" s="40">
        <v>150</v>
      </c>
      <c r="Z15892" s="40">
        <v>0</v>
      </c>
      <c r="AA15892" s="40">
        <v>0</v>
      </c>
      <c r="AW15892" s="40">
        <v>150</v>
      </c>
      <c r="AX15892" s="40">
        <v>150</v>
      </c>
      <c r="AY15892" s="40">
        <v>1</v>
      </c>
      <c r="AZ15892" s="40">
        <v>-150</v>
      </c>
      <c r="BA15892" s="40">
        <v>0</v>
      </c>
      <c r="BB15892" s="40">
        <v>0</v>
      </c>
      <c r="BE15892" s="2">
        <v>42848.416666666664</v>
      </c>
      <c r="BF15892" s="2">
        <v>42848.416666666664</v>
      </c>
      <c r="BH15892">
        <v>0</v>
      </c>
      <c r="BI15892">
        <v>0</v>
      </c>
      <c r="BJ15892">
        <v>0</v>
      </c>
      <c r="BK15892">
        <v>0</v>
      </c>
      <c r="BL15892">
        <v>7</v>
      </c>
      <c r="BN15892" s="40">
        <v>7</v>
      </c>
      <c r="BO15892" s="40">
        <v>7</v>
      </c>
      <c r="BP15892" s="40">
        <v>0</v>
      </c>
      <c r="BQ15892">
        <v>0</v>
      </c>
      <c r="BR15892" s="8" t="s">
        <v>377</v>
      </c>
      <c r="BS15892" s="8" t="s">
        <v>1040</v>
      </c>
      <c r="BT15892" s="8" t="s">
        <v>1041</v>
      </c>
      <c r="BU15892" s="8" t="s">
        <v>377</v>
      </c>
    </row>
    <row r="15893" spans="1:73" hidden="1">
      <c r="A15893" t="s">
        <v>142</v>
      </c>
      <c r="B15893" s="2">
        <v>42848.458333333336</v>
      </c>
      <c r="C15893" s="1">
        <v>42848</v>
      </c>
      <c r="D15893">
        <v>4</v>
      </c>
      <c r="E15893">
        <v>0</v>
      </c>
      <c r="F15893" s="2">
        <v>42848.166666666664</v>
      </c>
      <c r="G15893" s="8" t="s">
        <v>375</v>
      </c>
      <c r="H15893" s="13" t="s">
        <v>376</v>
      </c>
      <c r="K15893" s="40">
        <v>150</v>
      </c>
      <c r="L15893" s="40">
        <v>150</v>
      </c>
      <c r="M15893" s="100">
        <v>0</v>
      </c>
      <c r="X15893" s="40">
        <v>150</v>
      </c>
      <c r="Y15893" s="40">
        <v>150</v>
      </c>
      <c r="Z15893" s="40">
        <v>0</v>
      </c>
      <c r="AA15893" s="40">
        <v>0</v>
      </c>
      <c r="AW15893" s="40">
        <v>150</v>
      </c>
      <c r="AX15893" s="40">
        <v>150</v>
      </c>
      <c r="AY15893" s="40">
        <v>1</v>
      </c>
      <c r="AZ15893" s="40">
        <v>-150</v>
      </c>
      <c r="BA15893" s="40">
        <v>0</v>
      </c>
      <c r="BB15893" s="40">
        <v>0</v>
      </c>
      <c r="BE15893" s="2">
        <v>42848.458333333336</v>
      </c>
      <c r="BF15893" s="2">
        <v>42848.458333333336</v>
      </c>
      <c r="BH15893">
        <v>0</v>
      </c>
      <c r="BI15893">
        <v>0</v>
      </c>
      <c r="BJ15893">
        <v>0</v>
      </c>
      <c r="BK15893">
        <v>0</v>
      </c>
      <c r="BL15893">
        <v>7</v>
      </c>
      <c r="BN15893" s="40">
        <v>7</v>
      </c>
      <c r="BO15893" s="40">
        <v>7</v>
      </c>
      <c r="BP15893" s="40">
        <v>0</v>
      </c>
      <c r="BQ15893">
        <v>0</v>
      </c>
      <c r="BR15893" s="8" t="s">
        <v>377</v>
      </c>
      <c r="BS15893" s="8" t="s">
        <v>1040</v>
      </c>
      <c r="BT15893" s="8" t="s">
        <v>1041</v>
      </c>
      <c r="BU15893" s="8" t="s">
        <v>377</v>
      </c>
    </row>
    <row r="15894" spans="1:73" hidden="1">
      <c r="A15894" t="s">
        <v>142</v>
      </c>
      <c r="B15894" s="2">
        <v>42848.5</v>
      </c>
      <c r="C15894" s="1">
        <v>42848</v>
      </c>
      <c r="D15894">
        <v>5</v>
      </c>
      <c r="E15894">
        <v>0</v>
      </c>
      <c r="F15894" s="2">
        <v>42848.208333333336</v>
      </c>
      <c r="G15894" s="8" t="s">
        <v>375</v>
      </c>
      <c r="H15894" s="13" t="s">
        <v>376</v>
      </c>
      <c r="K15894" s="40">
        <v>149</v>
      </c>
      <c r="L15894" s="40">
        <v>149</v>
      </c>
      <c r="M15894" s="100">
        <v>0</v>
      </c>
      <c r="X15894" s="40">
        <v>149</v>
      </c>
      <c r="Y15894" s="40">
        <v>149</v>
      </c>
      <c r="Z15894" s="40">
        <v>0</v>
      </c>
      <c r="AA15894" s="40">
        <v>0</v>
      </c>
      <c r="AW15894" s="40">
        <v>149</v>
      </c>
      <c r="AX15894" s="40">
        <v>149</v>
      </c>
      <c r="AY15894" s="40">
        <v>1</v>
      </c>
      <c r="AZ15894" s="40">
        <v>-149</v>
      </c>
      <c r="BA15894" s="40">
        <v>0</v>
      </c>
      <c r="BB15894" s="40">
        <v>0</v>
      </c>
      <c r="BE15894" s="2">
        <v>42848.5</v>
      </c>
      <c r="BF15894" s="2">
        <v>42848.5</v>
      </c>
      <c r="BH15894">
        <v>0</v>
      </c>
      <c r="BI15894">
        <v>0</v>
      </c>
      <c r="BJ15894">
        <v>0</v>
      </c>
      <c r="BK15894">
        <v>0</v>
      </c>
      <c r="BL15894">
        <v>7</v>
      </c>
      <c r="BN15894" s="40">
        <v>7</v>
      </c>
      <c r="BO15894" s="40">
        <v>7</v>
      </c>
      <c r="BP15894" s="40">
        <v>0</v>
      </c>
      <c r="BQ15894">
        <v>0</v>
      </c>
      <c r="BR15894" s="8" t="s">
        <v>377</v>
      </c>
      <c r="BS15894" s="8" t="s">
        <v>1040</v>
      </c>
      <c r="BT15894" s="8" t="s">
        <v>1041</v>
      </c>
      <c r="BU15894" s="8" t="s">
        <v>377</v>
      </c>
    </row>
    <row r="15895" spans="1:73" hidden="1">
      <c r="A15895" t="s">
        <v>142</v>
      </c>
      <c r="B15895" s="2">
        <v>42848.541666666664</v>
      </c>
      <c r="C15895" s="1">
        <v>42848</v>
      </c>
      <c r="D15895">
        <v>6</v>
      </c>
      <c r="E15895">
        <v>0</v>
      </c>
      <c r="F15895" s="2">
        <v>42848.25</v>
      </c>
      <c r="G15895" s="8" t="s">
        <v>375</v>
      </c>
      <c r="H15895" s="13" t="s">
        <v>376</v>
      </c>
      <c r="K15895" s="40">
        <v>150</v>
      </c>
      <c r="L15895" s="40">
        <v>150</v>
      </c>
      <c r="M15895" s="100">
        <v>0</v>
      </c>
      <c r="X15895" s="40">
        <v>150</v>
      </c>
      <c r="Y15895" s="40">
        <v>150</v>
      </c>
      <c r="Z15895" s="40">
        <v>0</v>
      </c>
      <c r="AA15895" s="40">
        <v>0</v>
      </c>
      <c r="AW15895" s="40">
        <v>150</v>
      </c>
      <c r="AX15895" s="40">
        <v>150</v>
      </c>
      <c r="AY15895" s="40">
        <v>1</v>
      </c>
      <c r="AZ15895" s="40">
        <v>-150</v>
      </c>
      <c r="BA15895" s="40">
        <v>0</v>
      </c>
      <c r="BB15895" s="40">
        <v>0</v>
      </c>
      <c r="BE15895" s="2">
        <v>42848.541666666664</v>
      </c>
      <c r="BF15895" s="2">
        <v>42848.541666666664</v>
      </c>
      <c r="BH15895">
        <v>0</v>
      </c>
      <c r="BI15895">
        <v>0</v>
      </c>
      <c r="BJ15895">
        <v>0</v>
      </c>
      <c r="BK15895">
        <v>0</v>
      </c>
      <c r="BL15895">
        <v>7</v>
      </c>
      <c r="BN15895" s="40">
        <v>7</v>
      </c>
      <c r="BO15895" s="40">
        <v>7</v>
      </c>
      <c r="BP15895" s="40">
        <v>0</v>
      </c>
      <c r="BQ15895">
        <v>0</v>
      </c>
      <c r="BR15895" s="8" t="s">
        <v>377</v>
      </c>
      <c r="BS15895" s="8" t="s">
        <v>1040</v>
      </c>
      <c r="BT15895" s="8" t="s">
        <v>1041</v>
      </c>
      <c r="BU15895" s="8" t="s">
        <v>377</v>
      </c>
    </row>
    <row r="15896" spans="1:73" hidden="1">
      <c r="A15896" t="s">
        <v>142</v>
      </c>
      <c r="B15896" s="2">
        <v>42848.583333333336</v>
      </c>
      <c r="C15896" s="1">
        <v>42848</v>
      </c>
      <c r="D15896">
        <v>7</v>
      </c>
      <c r="E15896">
        <v>0</v>
      </c>
      <c r="F15896" s="2">
        <v>42848.291666666664</v>
      </c>
      <c r="G15896" s="8" t="s">
        <v>375</v>
      </c>
      <c r="H15896" s="13" t="s">
        <v>376</v>
      </c>
      <c r="K15896" s="40">
        <v>147</v>
      </c>
      <c r="L15896" s="40">
        <v>147</v>
      </c>
      <c r="M15896" s="100">
        <v>0</v>
      </c>
      <c r="X15896" s="40">
        <v>147</v>
      </c>
      <c r="Y15896" s="40">
        <v>147</v>
      </c>
      <c r="Z15896" s="40">
        <v>0</v>
      </c>
      <c r="AA15896" s="40">
        <v>0</v>
      </c>
      <c r="AW15896" s="40">
        <v>147</v>
      </c>
      <c r="AX15896" s="40">
        <v>147</v>
      </c>
      <c r="AY15896" s="40">
        <v>1</v>
      </c>
      <c r="AZ15896" s="40">
        <v>-147</v>
      </c>
      <c r="BA15896" s="40">
        <v>0</v>
      </c>
      <c r="BB15896" s="40">
        <v>0</v>
      </c>
      <c r="BE15896" s="2">
        <v>42848.583333333336</v>
      </c>
      <c r="BF15896" s="2">
        <v>42848.583333333336</v>
      </c>
      <c r="BH15896">
        <v>0</v>
      </c>
      <c r="BI15896">
        <v>0</v>
      </c>
      <c r="BJ15896">
        <v>0</v>
      </c>
      <c r="BK15896">
        <v>0</v>
      </c>
      <c r="BL15896">
        <v>7</v>
      </c>
      <c r="BN15896" s="40">
        <v>7</v>
      </c>
      <c r="BO15896" s="40">
        <v>7</v>
      </c>
      <c r="BP15896" s="40">
        <v>0</v>
      </c>
      <c r="BQ15896">
        <v>0</v>
      </c>
      <c r="BR15896" s="8" t="s">
        <v>377</v>
      </c>
      <c r="BS15896" s="8" t="s">
        <v>1040</v>
      </c>
      <c r="BT15896" s="8" t="s">
        <v>1041</v>
      </c>
      <c r="BU15896" s="8" t="s">
        <v>377</v>
      </c>
    </row>
    <row r="15897" spans="1:73" hidden="1">
      <c r="A15897" t="s">
        <v>142</v>
      </c>
      <c r="B15897" s="2">
        <v>42848.625</v>
      </c>
      <c r="C15897" s="1">
        <v>42848</v>
      </c>
      <c r="D15897">
        <v>8</v>
      </c>
      <c r="E15897">
        <v>0</v>
      </c>
      <c r="F15897" s="2">
        <v>42848.333333333336</v>
      </c>
      <c r="G15897" s="8" t="s">
        <v>375</v>
      </c>
      <c r="H15897" s="13" t="s">
        <v>376</v>
      </c>
      <c r="K15897" s="40">
        <v>113</v>
      </c>
      <c r="L15897" s="40">
        <v>113</v>
      </c>
      <c r="M15897" s="100">
        <v>0</v>
      </c>
      <c r="X15897" s="40">
        <v>113</v>
      </c>
      <c r="Y15897" s="40">
        <v>113</v>
      </c>
      <c r="Z15897" s="40">
        <v>0</v>
      </c>
      <c r="AA15897" s="40">
        <v>0</v>
      </c>
      <c r="AW15897" s="40">
        <v>113</v>
      </c>
      <c r="AX15897" s="40">
        <v>113</v>
      </c>
      <c r="AY15897" s="40">
        <v>1</v>
      </c>
      <c r="AZ15897" s="40">
        <v>-113</v>
      </c>
      <c r="BA15897" s="40">
        <v>0</v>
      </c>
      <c r="BB15897" s="40">
        <v>0</v>
      </c>
      <c r="BE15897" s="2">
        <v>42848.625</v>
      </c>
      <c r="BF15897" s="2">
        <v>42848.625</v>
      </c>
      <c r="BH15897">
        <v>0</v>
      </c>
      <c r="BI15897">
        <v>0</v>
      </c>
      <c r="BJ15897">
        <v>0</v>
      </c>
      <c r="BK15897">
        <v>0</v>
      </c>
      <c r="BL15897">
        <v>7</v>
      </c>
      <c r="BN15897" s="40">
        <v>7</v>
      </c>
      <c r="BO15897" s="40">
        <v>7</v>
      </c>
      <c r="BP15897" s="40">
        <v>0</v>
      </c>
      <c r="BQ15897">
        <v>0</v>
      </c>
      <c r="BR15897" s="8" t="s">
        <v>377</v>
      </c>
      <c r="BS15897" s="8" t="s">
        <v>1040</v>
      </c>
      <c r="BT15897" s="8" t="s">
        <v>1041</v>
      </c>
      <c r="BU15897" s="8" t="s">
        <v>377</v>
      </c>
    </row>
    <row r="15898" spans="1:73" hidden="1">
      <c r="A15898" t="s">
        <v>142</v>
      </c>
      <c r="B15898" s="2">
        <v>42848.666666666664</v>
      </c>
      <c r="C15898" s="1">
        <v>42848</v>
      </c>
      <c r="D15898">
        <v>9</v>
      </c>
      <c r="E15898">
        <v>0</v>
      </c>
      <c r="F15898" s="2">
        <v>42848.375</v>
      </c>
      <c r="G15898" s="8" t="s">
        <v>375</v>
      </c>
      <c r="H15898" s="13" t="s">
        <v>376</v>
      </c>
      <c r="K15898" s="40">
        <v>123</v>
      </c>
      <c r="L15898" s="40">
        <v>123</v>
      </c>
      <c r="M15898" s="100">
        <v>0</v>
      </c>
      <c r="X15898" s="40">
        <v>123</v>
      </c>
      <c r="Y15898" s="40">
        <v>123</v>
      </c>
      <c r="Z15898" s="40">
        <v>0</v>
      </c>
      <c r="AA15898" s="40">
        <v>0</v>
      </c>
      <c r="AW15898" s="40">
        <v>123</v>
      </c>
      <c r="AX15898" s="40">
        <v>123</v>
      </c>
      <c r="AY15898" s="40">
        <v>1</v>
      </c>
      <c r="AZ15898" s="40">
        <v>-123</v>
      </c>
      <c r="BA15898" s="40">
        <v>0</v>
      </c>
      <c r="BB15898" s="40">
        <v>0</v>
      </c>
      <c r="BE15898" s="2">
        <v>42848.666666666664</v>
      </c>
      <c r="BF15898" s="2">
        <v>42848.666666666664</v>
      </c>
      <c r="BH15898">
        <v>0</v>
      </c>
      <c r="BI15898">
        <v>0</v>
      </c>
      <c r="BJ15898">
        <v>0</v>
      </c>
      <c r="BK15898">
        <v>0</v>
      </c>
      <c r="BL15898">
        <v>7</v>
      </c>
      <c r="BN15898" s="40">
        <v>7</v>
      </c>
      <c r="BO15898" s="40">
        <v>7</v>
      </c>
      <c r="BP15898" s="40">
        <v>0</v>
      </c>
      <c r="BQ15898">
        <v>0</v>
      </c>
      <c r="BR15898" s="8" t="s">
        <v>377</v>
      </c>
      <c r="BS15898" s="8" t="s">
        <v>1040</v>
      </c>
      <c r="BT15898" s="8" t="s">
        <v>1041</v>
      </c>
      <c r="BU15898" s="8" t="s">
        <v>377</v>
      </c>
    </row>
    <row r="15899" spans="1:73" hidden="1">
      <c r="A15899" t="s">
        <v>142</v>
      </c>
      <c r="B15899" s="2">
        <v>42848.708333333336</v>
      </c>
      <c r="C15899" s="1">
        <v>42848</v>
      </c>
      <c r="D15899">
        <v>10</v>
      </c>
      <c r="E15899">
        <v>0</v>
      </c>
      <c r="F15899" s="2">
        <v>42848.416666666664</v>
      </c>
      <c r="G15899" s="8" t="s">
        <v>375</v>
      </c>
      <c r="H15899" s="13" t="s">
        <v>376</v>
      </c>
      <c r="K15899" s="40">
        <v>149</v>
      </c>
      <c r="L15899" s="40">
        <v>149</v>
      </c>
      <c r="M15899" s="100">
        <v>0</v>
      </c>
      <c r="X15899" s="40">
        <v>149</v>
      </c>
      <c r="Y15899" s="40">
        <v>149</v>
      </c>
      <c r="Z15899" s="40">
        <v>0</v>
      </c>
      <c r="AA15899" s="40">
        <v>0</v>
      </c>
      <c r="AW15899" s="40">
        <v>149</v>
      </c>
      <c r="AX15899" s="40">
        <v>149</v>
      </c>
      <c r="AY15899" s="40">
        <v>1</v>
      </c>
      <c r="AZ15899" s="40">
        <v>-149</v>
      </c>
      <c r="BA15899" s="40">
        <v>0</v>
      </c>
      <c r="BB15899" s="40">
        <v>0</v>
      </c>
      <c r="BE15899" s="2">
        <v>42848.708333333336</v>
      </c>
      <c r="BF15899" s="2">
        <v>42848.708333333336</v>
      </c>
      <c r="BH15899">
        <v>0</v>
      </c>
      <c r="BI15899">
        <v>0</v>
      </c>
      <c r="BJ15899">
        <v>0</v>
      </c>
      <c r="BK15899">
        <v>0</v>
      </c>
      <c r="BL15899">
        <v>7</v>
      </c>
      <c r="BN15899" s="40">
        <v>7</v>
      </c>
      <c r="BO15899" s="40">
        <v>7</v>
      </c>
      <c r="BP15899" s="40">
        <v>0</v>
      </c>
      <c r="BQ15899">
        <v>0</v>
      </c>
      <c r="BR15899" s="8" t="s">
        <v>377</v>
      </c>
      <c r="BS15899" s="8" t="s">
        <v>1040</v>
      </c>
      <c r="BT15899" s="8" t="s">
        <v>1041</v>
      </c>
      <c r="BU15899" s="8" t="s">
        <v>377</v>
      </c>
    </row>
    <row r="15900" spans="1:73" hidden="1">
      <c r="A15900" t="s">
        <v>142</v>
      </c>
      <c r="B15900" s="2">
        <v>42848.75</v>
      </c>
      <c r="C15900" s="1">
        <v>42848</v>
      </c>
      <c r="D15900">
        <v>11</v>
      </c>
      <c r="E15900">
        <v>0</v>
      </c>
      <c r="F15900" s="2">
        <v>42848.458333333336</v>
      </c>
      <c r="G15900" s="8" t="s">
        <v>375</v>
      </c>
      <c r="H15900" s="13" t="s">
        <v>376</v>
      </c>
      <c r="K15900" s="40">
        <v>208</v>
      </c>
      <c r="L15900" s="40">
        <v>208</v>
      </c>
      <c r="M15900" s="100">
        <v>0</v>
      </c>
      <c r="X15900" s="40">
        <v>208</v>
      </c>
      <c r="Y15900" s="40">
        <v>208</v>
      </c>
      <c r="Z15900" s="40">
        <v>0</v>
      </c>
      <c r="AA15900" s="40">
        <v>0</v>
      </c>
      <c r="AW15900" s="40">
        <v>208</v>
      </c>
      <c r="AX15900" s="40">
        <v>208</v>
      </c>
      <c r="AY15900" s="40">
        <v>1</v>
      </c>
      <c r="AZ15900" s="40">
        <v>-208</v>
      </c>
      <c r="BA15900" s="40">
        <v>0</v>
      </c>
      <c r="BB15900" s="40">
        <v>0</v>
      </c>
      <c r="BE15900" s="2">
        <v>42848.75</v>
      </c>
      <c r="BF15900" s="2">
        <v>42848.75</v>
      </c>
      <c r="BH15900">
        <v>0</v>
      </c>
      <c r="BI15900">
        <v>0</v>
      </c>
      <c r="BJ15900">
        <v>0</v>
      </c>
      <c r="BK15900">
        <v>0</v>
      </c>
      <c r="BL15900">
        <v>7</v>
      </c>
      <c r="BN15900" s="40">
        <v>7</v>
      </c>
      <c r="BO15900" s="40">
        <v>7</v>
      </c>
      <c r="BP15900" s="40">
        <v>0</v>
      </c>
      <c r="BQ15900">
        <v>0</v>
      </c>
      <c r="BR15900" s="8" t="s">
        <v>377</v>
      </c>
      <c r="BS15900" s="8" t="s">
        <v>1040</v>
      </c>
      <c r="BT15900" s="8" t="s">
        <v>1041</v>
      </c>
      <c r="BU15900" s="8" t="s">
        <v>377</v>
      </c>
    </row>
    <row r="15901" spans="1:73" hidden="1">
      <c r="A15901" t="s">
        <v>142</v>
      </c>
      <c r="B15901" s="2">
        <v>42848.791666666664</v>
      </c>
      <c r="C15901" s="1">
        <v>42848</v>
      </c>
      <c r="D15901">
        <v>12</v>
      </c>
      <c r="E15901">
        <v>0</v>
      </c>
      <c r="F15901" s="2">
        <v>42848.5</v>
      </c>
      <c r="G15901" s="8" t="s">
        <v>375</v>
      </c>
      <c r="H15901" s="13" t="s">
        <v>376</v>
      </c>
      <c r="K15901" s="40">
        <v>211</v>
      </c>
      <c r="L15901" s="40">
        <v>211</v>
      </c>
      <c r="M15901" s="100">
        <v>0</v>
      </c>
      <c r="X15901" s="40">
        <v>211</v>
      </c>
      <c r="Y15901" s="40">
        <v>211</v>
      </c>
      <c r="Z15901" s="40">
        <v>0</v>
      </c>
      <c r="AA15901" s="40">
        <v>0</v>
      </c>
      <c r="AW15901" s="40">
        <v>211</v>
      </c>
      <c r="AX15901" s="40">
        <v>211</v>
      </c>
      <c r="AY15901" s="40">
        <v>1</v>
      </c>
      <c r="AZ15901" s="40">
        <v>-211</v>
      </c>
      <c r="BA15901" s="40">
        <v>0</v>
      </c>
      <c r="BB15901" s="40">
        <v>0</v>
      </c>
      <c r="BE15901" s="2">
        <v>42848.791666666664</v>
      </c>
      <c r="BF15901" s="2">
        <v>42848.791666666664</v>
      </c>
      <c r="BH15901">
        <v>0</v>
      </c>
      <c r="BI15901">
        <v>0</v>
      </c>
      <c r="BJ15901">
        <v>0</v>
      </c>
      <c r="BK15901">
        <v>0</v>
      </c>
      <c r="BL15901">
        <v>7</v>
      </c>
      <c r="BN15901" s="40">
        <v>7</v>
      </c>
      <c r="BO15901" s="40">
        <v>7</v>
      </c>
      <c r="BP15901" s="40">
        <v>0</v>
      </c>
      <c r="BQ15901">
        <v>0</v>
      </c>
      <c r="BR15901" s="8" t="s">
        <v>377</v>
      </c>
      <c r="BS15901" s="8" t="s">
        <v>1040</v>
      </c>
      <c r="BT15901" s="8" t="s">
        <v>1041</v>
      </c>
      <c r="BU15901" s="8" t="s">
        <v>377</v>
      </c>
    </row>
    <row r="15902" spans="1:73" hidden="1">
      <c r="A15902" t="s">
        <v>142</v>
      </c>
      <c r="B15902" s="2">
        <v>42848.833333333336</v>
      </c>
      <c r="C15902" s="1">
        <v>42848</v>
      </c>
      <c r="D15902">
        <v>13</v>
      </c>
      <c r="E15902">
        <v>0</v>
      </c>
      <c r="F15902" s="2">
        <v>42848.541666666664</v>
      </c>
      <c r="G15902" s="8" t="s">
        <v>375</v>
      </c>
      <c r="H15902" s="13" t="s">
        <v>376</v>
      </c>
      <c r="K15902" s="40">
        <v>202</v>
      </c>
      <c r="L15902" s="40">
        <v>202</v>
      </c>
      <c r="M15902" s="100">
        <v>0</v>
      </c>
      <c r="X15902" s="40">
        <v>202</v>
      </c>
      <c r="Y15902" s="40">
        <v>202</v>
      </c>
      <c r="Z15902" s="40">
        <v>0</v>
      </c>
      <c r="AA15902" s="40">
        <v>0</v>
      </c>
      <c r="AW15902" s="40">
        <v>202</v>
      </c>
      <c r="AX15902" s="40">
        <v>202</v>
      </c>
      <c r="AY15902" s="40">
        <v>1</v>
      </c>
      <c r="AZ15902" s="40">
        <v>-202</v>
      </c>
      <c r="BA15902" s="40">
        <v>0</v>
      </c>
      <c r="BB15902" s="40">
        <v>0</v>
      </c>
      <c r="BE15902" s="2">
        <v>42848.833333333336</v>
      </c>
      <c r="BF15902" s="2">
        <v>42848.833333333336</v>
      </c>
      <c r="BH15902">
        <v>0</v>
      </c>
      <c r="BI15902">
        <v>0</v>
      </c>
      <c r="BJ15902">
        <v>0</v>
      </c>
      <c r="BK15902">
        <v>0</v>
      </c>
      <c r="BL15902">
        <v>7</v>
      </c>
      <c r="BN15902" s="40">
        <v>7</v>
      </c>
      <c r="BO15902" s="40">
        <v>7</v>
      </c>
      <c r="BP15902" s="40">
        <v>0</v>
      </c>
      <c r="BQ15902">
        <v>0</v>
      </c>
      <c r="BR15902" s="8" t="s">
        <v>377</v>
      </c>
      <c r="BS15902" s="8" t="s">
        <v>1040</v>
      </c>
      <c r="BT15902" s="8" t="s">
        <v>1041</v>
      </c>
      <c r="BU15902" s="8" t="s">
        <v>377</v>
      </c>
    </row>
    <row r="15903" spans="1:73" hidden="1">
      <c r="A15903" t="s">
        <v>142</v>
      </c>
      <c r="B15903" s="2">
        <v>42848.875</v>
      </c>
      <c r="C15903" s="1">
        <v>42848</v>
      </c>
      <c r="D15903">
        <v>14</v>
      </c>
      <c r="E15903">
        <v>0</v>
      </c>
      <c r="F15903" s="2">
        <v>42848.583333333336</v>
      </c>
      <c r="G15903" s="8" t="s">
        <v>375</v>
      </c>
      <c r="H15903" s="13" t="s">
        <v>376</v>
      </c>
      <c r="K15903" s="40">
        <v>205</v>
      </c>
      <c r="L15903" s="40">
        <v>205</v>
      </c>
      <c r="M15903" s="100">
        <v>0</v>
      </c>
      <c r="X15903" s="40">
        <v>205</v>
      </c>
      <c r="Y15903" s="40">
        <v>205</v>
      </c>
      <c r="Z15903" s="40">
        <v>0</v>
      </c>
      <c r="AA15903" s="40">
        <v>0</v>
      </c>
      <c r="AW15903" s="40">
        <v>205</v>
      </c>
      <c r="AX15903" s="40">
        <v>205</v>
      </c>
      <c r="AY15903" s="40">
        <v>1</v>
      </c>
      <c r="AZ15903" s="40">
        <v>-205</v>
      </c>
      <c r="BA15903" s="40">
        <v>0</v>
      </c>
      <c r="BB15903" s="40">
        <v>0</v>
      </c>
      <c r="BE15903" s="2">
        <v>42848.875</v>
      </c>
      <c r="BF15903" s="2">
        <v>42848.875</v>
      </c>
      <c r="BH15903">
        <v>0</v>
      </c>
      <c r="BI15903">
        <v>0</v>
      </c>
      <c r="BJ15903">
        <v>0</v>
      </c>
      <c r="BK15903">
        <v>0</v>
      </c>
      <c r="BL15903">
        <v>7</v>
      </c>
      <c r="BN15903" s="40">
        <v>7</v>
      </c>
      <c r="BO15903" s="40">
        <v>7</v>
      </c>
      <c r="BP15903" s="40">
        <v>0</v>
      </c>
      <c r="BQ15903">
        <v>0</v>
      </c>
      <c r="BR15903" s="8" t="s">
        <v>377</v>
      </c>
      <c r="BS15903" s="8" t="s">
        <v>1040</v>
      </c>
      <c r="BT15903" s="8" t="s">
        <v>1041</v>
      </c>
      <c r="BU15903" s="8" t="s">
        <v>377</v>
      </c>
    </row>
    <row r="15904" spans="1:73" hidden="1">
      <c r="A15904" t="s">
        <v>142</v>
      </c>
      <c r="B15904" s="2">
        <v>42848.916666666664</v>
      </c>
      <c r="C15904" s="1">
        <v>42848</v>
      </c>
      <c r="D15904">
        <v>15</v>
      </c>
      <c r="E15904">
        <v>0</v>
      </c>
      <c r="F15904" s="2">
        <v>42848.625</v>
      </c>
      <c r="G15904" s="8" t="s">
        <v>375</v>
      </c>
      <c r="H15904" s="13" t="s">
        <v>376</v>
      </c>
      <c r="K15904" s="40">
        <v>260</v>
      </c>
      <c r="L15904" s="40">
        <v>260</v>
      </c>
      <c r="M15904" s="100">
        <v>0</v>
      </c>
      <c r="X15904" s="40">
        <v>260</v>
      </c>
      <c r="Y15904" s="40">
        <v>260</v>
      </c>
      <c r="Z15904" s="40">
        <v>0</v>
      </c>
      <c r="AA15904" s="40">
        <v>0</v>
      </c>
      <c r="AW15904" s="40">
        <v>260</v>
      </c>
      <c r="AX15904" s="40">
        <v>260</v>
      </c>
      <c r="AY15904" s="40">
        <v>1</v>
      </c>
      <c r="AZ15904" s="40">
        <v>-260</v>
      </c>
      <c r="BA15904" s="40">
        <v>0</v>
      </c>
      <c r="BB15904" s="40">
        <v>0</v>
      </c>
      <c r="BE15904" s="2">
        <v>42848.916666666664</v>
      </c>
      <c r="BF15904" s="2">
        <v>42848.916666666664</v>
      </c>
      <c r="BH15904">
        <v>0</v>
      </c>
      <c r="BI15904">
        <v>0</v>
      </c>
      <c r="BJ15904">
        <v>0</v>
      </c>
      <c r="BK15904">
        <v>0</v>
      </c>
      <c r="BL15904">
        <v>7</v>
      </c>
      <c r="BN15904" s="40">
        <v>7</v>
      </c>
      <c r="BO15904" s="40">
        <v>7</v>
      </c>
      <c r="BP15904" s="40">
        <v>0</v>
      </c>
      <c r="BQ15904">
        <v>0</v>
      </c>
      <c r="BR15904" s="8" t="s">
        <v>377</v>
      </c>
      <c r="BS15904" s="8" t="s">
        <v>1040</v>
      </c>
      <c r="BT15904" s="8" t="s">
        <v>1041</v>
      </c>
      <c r="BU15904" s="8" t="s">
        <v>377</v>
      </c>
    </row>
    <row r="15905" spans="1:73" hidden="1">
      <c r="A15905" t="s">
        <v>142</v>
      </c>
      <c r="B15905" s="2">
        <v>42848.958333333336</v>
      </c>
      <c r="C15905" s="1">
        <v>42848</v>
      </c>
      <c r="D15905">
        <v>16</v>
      </c>
      <c r="E15905">
        <v>0</v>
      </c>
      <c r="F15905" s="2">
        <v>42848.666666666664</v>
      </c>
      <c r="G15905" s="8" t="s">
        <v>375</v>
      </c>
      <c r="H15905" s="13" t="s">
        <v>376</v>
      </c>
      <c r="K15905" s="40">
        <v>392</v>
      </c>
      <c r="L15905" s="40">
        <v>392</v>
      </c>
      <c r="M15905" s="100">
        <v>0</v>
      </c>
      <c r="X15905" s="40">
        <v>392</v>
      </c>
      <c r="Y15905" s="40">
        <v>392</v>
      </c>
      <c r="Z15905" s="40">
        <v>0</v>
      </c>
      <c r="AA15905" s="40">
        <v>0</v>
      </c>
      <c r="AW15905" s="40">
        <v>392</v>
      </c>
      <c r="AX15905" s="40">
        <v>392</v>
      </c>
      <c r="AY15905" s="40">
        <v>1</v>
      </c>
      <c r="AZ15905" s="40">
        <v>-392</v>
      </c>
      <c r="BA15905" s="40">
        <v>0</v>
      </c>
      <c r="BB15905" s="40">
        <v>0</v>
      </c>
      <c r="BE15905" s="2">
        <v>42848.958333333336</v>
      </c>
      <c r="BF15905" s="2">
        <v>42848.958333333336</v>
      </c>
      <c r="BH15905">
        <v>0</v>
      </c>
      <c r="BI15905">
        <v>0</v>
      </c>
      <c r="BJ15905">
        <v>0</v>
      </c>
      <c r="BK15905">
        <v>0</v>
      </c>
      <c r="BL15905">
        <v>7</v>
      </c>
      <c r="BN15905" s="40">
        <v>7</v>
      </c>
      <c r="BO15905" s="40">
        <v>7</v>
      </c>
      <c r="BP15905" s="40">
        <v>0</v>
      </c>
      <c r="BQ15905">
        <v>0</v>
      </c>
      <c r="BR15905" s="8" t="s">
        <v>377</v>
      </c>
      <c r="BS15905" s="8" t="s">
        <v>1040</v>
      </c>
      <c r="BT15905" s="8" t="s">
        <v>1041</v>
      </c>
      <c r="BU15905" s="8" t="s">
        <v>377</v>
      </c>
    </row>
    <row r="15906" spans="1:73" hidden="1">
      <c r="A15906" t="s">
        <v>142</v>
      </c>
      <c r="B15906" s="2">
        <v>42849</v>
      </c>
      <c r="C15906" s="1">
        <v>42848</v>
      </c>
      <c r="D15906">
        <v>17</v>
      </c>
      <c r="E15906">
        <v>0</v>
      </c>
      <c r="F15906" s="2">
        <v>42848.708333333336</v>
      </c>
      <c r="G15906" s="8" t="s">
        <v>375</v>
      </c>
      <c r="H15906" s="13" t="s">
        <v>376</v>
      </c>
      <c r="K15906" s="40">
        <v>405</v>
      </c>
      <c r="L15906" s="40">
        <v>405</v>
      </c>
      <c r="M15906" s="100">
        <v>0</v>
      </c>
      <c r="X15906" s="40">
        <v>405</v>
      </c>
      <c r="Y15906" s="40">
        <v>405</v>
      </c>
      <c r="Z15906" s="40">
        <v>0</v>
      </c>
      <c r="AA15906" s="40">
        <v>0</v>
      </c>
      <c r="AW15906" s="40">
        <v>405</v>
      </c>
      <c r="AX15906" s="40">
        <v>405</v>
      </c>
      <c r="AY15906" s="40">
        <v>1</v>
      </c>
      <c r="AZ15906" s="40">
        <v>-405</v>
      </c>
      <c r="BA15906" s="40">
        <v>0</v>
      </c>
      <c r="BB15906" s="40">
        <v>0</v>
      </c>
      <c r="BE15906" s="2">
        <v>42849</v>
      </c>
      <c r="BF15906" s="2">
        <v>42849</v>
      </c>
      <c r="BH15906">
        <v>0</v>
      </c>
      <c r="BI15906">
        <v>0</v>
      </c>
      <c r="BJ15906">
        <v>0</v>
      </c>
      <c r="BK15906">
        <v>0</v>
      </c>
      <c r="BL15906">
        <v>7</v>
      </c>
      <c r="BN15906" s="40">
        <v>7</v>
      </c>
      <c r="BO15906" s="40">
        <v>7</v>
      </c>
      <c r="BP15906" s="40">
        <v>0</v>
      </c>
      <c r="BQ15906">
        <v>0</v>
      </c>
      <c r="BR15906" s="8" t="s">
        <v>377</v>
      </c>
      <c r="BS15906" s="8" t="s">
        <v>1040</v>
      </c>
      <c r="BT15906" s="8" t="s">
        <v>1041</v>
      </c>
      <c r="BU15906" s="8" t="s">
        <v>377</v>
      </c>
    </row>
    <row r="15907" spans="1:73" hidden="1">
      <c r="A15907" t="s">
        <v>142</v>
      </c>
      <c r="B15907" s="2">
        <v>42849.041666666664</v>
      </c>
      <c r="C15907" s="1">
        <v>42848</v>
      </c>
      <c r="D15907">
        <v>18</v>
      </c>
      <c r="E15907">
        <v>0</v>
      </c>
      <c r="F15907" s="2">
        <v>42848.75</v>
      </c>
      <c r="G15907" s="8" t="s">
        <v>375</v>
      </c>
      <c r="H15907" s="13" t="s">
        <v>376</v>
      </c>
      <c r="K15907" s="40">
        <v>412</v>
      </c>
      <c r="L15907" s="40">
        <v>412</v>
      </c>
      <c r="M15907" s="100">
        <v>0</v>
      </c>
      <c r="X15907" s="40">
        <v>412</v>
      </c>
      <c r="Y15907" s="40">
        <v>412</v>
      </c>
      <c r="Z15907" s="40">
        <v>0</v>
      </c>
      <c r="AA15907" s="40">
        <v>0</v>
      </c>
      <c r="AW15907" s="40">
        <v>412</v>
      </c>
      <c r="AX15907" s="40">
        <v>412</v>
      </c>
      <c r="AY15907" s="40">
        <v>1</v>
      </c>
      <c r="AZ15907" s="40">
        <v>-412</v>
      </c>
      <c r="BA15907" s="40">
        <v>0</v>
      </c>
      <c r="BB15907" s="40">
        <v>0</v>
      </c>
      <c r="BE15907" s="2">
        <v>42849.041666666664</v>
      </c>
      <c r="BF15907" s="2">
        <v>42849.041666666664</v>
      </c>
      <c r="BH15907">
        <v>0</v>
      </c>
      <c r="BI15907">
        <v>0</v>
      </c>
      <c r="BJ15907">
        <v>0</v>
      </c>
      <c r="BK15907">
        <v>0</v>
      </c>
      <c r="BL15907">
        <v>7</v>
      </c>
      <c r="BN15907" s="40">
        <v>7</v>
      </c>
      <c r="BO15907" s="40">
        <v>7</v>
      </c>
      <c r="BP15907" s="40">
        <v>0</v>
      </c>
      <c r="BQ15907">
        <v>0</v>
      </c>
      <c r="BR15907" s="8" t="s">
        <v>377</v>
      </c>
      <c r="BS15907" s="8" t="s">
        <v>1040</v>
      </c>
      <c r="BT15907" s="8" t="s">
        <v>1041</v>
      </c>
      <c r="BU15907" s="8" t="s">
        <v>377</v>
      </c>
    </row>
    <row r="15908" spans="1:73" hidden="1">
      <c r="A15908" t="s">
        <v>142</v>
      </c>
      <c r="B15908" s="2">
        <v>42849.083333333336</v>
      </c>
      <c r="C15908" s="1">
        <v>42848</v>
      </c>
      <c r="D15908">
        <v>19</v>
      </c>
      <c r="E15908">
        <v>0</v>
      </c>
      <c r="F15908" s="2">
        <v>42848.791666666664</v>
      </c>
      <c r="G15908" s="8" t="s">
        <v>375</v>
      </c>
      <c r="H15908" s="13" t="s">
        <v>376</v>
      </c>
      <c r="K15908" s="40">
        <v>466</v>
      </c>
      <c r="L15908" s="40">
        <v>466</v>
      </c>
      <c r="M15908" s="100">
        <v>0</v>
      </c>
      <c r="X15908" s="40">
        <v>466</v>
      </c>
      <c r="Y15908" s="40">
        <v>466</v>
      </c>
      <c r="Z15908" s="40">
        <v>0</v>
      </c>
      <c r="AA15908" s="40">
        <v>0</v>
      </c>
      <c r="AW15908" s="40">
        <v>466</v>
      </c>
      <c r="AX15908" s="40">
        <v>466</v>
      </c>
      <c r="AY15908" s="40">
        <v>1</v>
      </c>
      <c r="AZ15908" s="40">
        <v>-466</v>
      </c>
      <c r="BA15908" s="40">
        <v>0</v>
      </c>
      <c r="BB15908" s="40">
        <v>0</v>
      </c>
      <c r="BE15908" s="2">
        <v>42849.083333333336</v>
      </c>
      <c r="BF15908" s="2">
        <v>42849.083333333336</v>
      </c>
      <c r="BH15908">
        <v>0</v>
      </c>
      <c r="BI15908">
        <v>0</v>
      </c>
      <c r="BJ15908">
        <v>0</v>
      </c>
      <c r="BK15908">
        <v>0</v>
      </c>
      <c r="BL15908">
        <v>7</v>
      </c>
      <c r="BN15908" s="40">
        <v>7</v>
      </c>
      <c r="BO15908" s="40">
        <v>7</v>
      </c>
      <c r="BP15908" s="40">
        <v>0</v>
      </c>
      <c r="BQ15908">
        <v>0</v>
      </c>
      <c r="BR15908" s="8" t="s">
        <v>377</v>
      </c>
      <c r="BS15908" s="8" t="s">
        <v>1040</v>
      </c>
      <c r="BT15908" s="8" t="s">
        <v>1041</v>
      </c>
      <c r="BU15908" s="8" t="s">
        <v>377</v>
      </c>
    </row>
    <row r="15909" spans="1:73" hidden="1">
      <c r="A15909" t="s">
        <v>142</v>
      </c>
      <c r="B15909" s="2">
        <v>42849.125</v>
      </c>
      <c r="C15909" s="1">
        <v>42848</v>
      </c>
      <c r="D15909">
        <v>20</v>
      </c>
      <c r="E15909">
        <v>0</v>
      </c>
      <c r="F15909" s="2">
        <v>42848.833333333336</v>
      </c>
      <c r="G15909" s="8" t="s">
        <v>375</v>
      </c>
      <c r="H15909" s="13" t="s">
        <v>376</v>
      </c>
      <c r="K15909" s="40">
        <v>496</v>
      </c>
      <c r="L15909" s="40">
        <v>496</v>
      </c>
      <c r="M15909" s="100">
        <v>0</v>
      </c>
      <c r="X15909" s="40">
        <v>496</v>
      </c>
      <c r="Y15909" s="40">
        <v>496</v>
      </c>
      <c r="Z15909" s="40">
        <v>0</v>
      </c>
      <c r="AA15909" s="40">
        <v>0</v>
      </c>
      <c r="AW15909" s="40">
        <v>496</v>
      </c>
      <c r="AX15909" s="40">
        <v>496</v>
      </c>
      <c r="AY15909" s="40">
        <v>1</v>
      </c>
      <c r="AZ15909" s="40">
        <v>-496</v>
      </c>
      <c r="BA15909" s="40">
        <v>0</v>
      </c>
      <c r="BB15909" s="40">
        <v>0</v>
      </c>
      <c r="BE15909" s="2">
        <v>42849.125</v>
      </c>
      <c r="BF15909" s="2">
        <v>42849.125</v>
      </c>
      <c r="BH15909">
        <v>0</v>
      </c>
      <c r="BI15909">
        <v>0</v>
      </c>
      <c r="BJ15909">
        <v>0</v>
      </c>
      <c r="BK15909">
        <v>0</v>
      </c>
      <c r="BL15909">
        <v>7</v>
      </c>
      <c r="BN15909" s="40">
        <v>7</v>
      </c>
      <c r="BO15909" s="40">
        <v>7</v>
      </c>
      <c r="BP15909" s="40">
        <v>0</v>
      </c>
      <c r="BQ15909">
        <v>0</v>
      </c>
      <c r="BR15909" s="8" t="s">
        <v>377</v>
      </c>
      <c r="BS15909" s="8" t="s">
        <v>1040</v>
      </c>
      <c r="BT15909" s="8" t="s">
        <v>1041</v>
      </c>
      <c r="BU15909" s="8" t="s">
        <v>377</v>
      </c>
    </row>
    <row r="15910" spans="1:73" hidden="1">
      <c r="A15910" t="s">
        <v>142</v>
      </c>
      <c r="B15910" s="2">
        <v>42849.166666666664</v>
      </c>
      <c r="C15910" s="1">
        <v>42848</v>
      </c>
      <c r="D15910">
        <v>21</v>
      </c>
      <c r="E15910">
        <v>0</v>
      </c>
      <c r="F15910" s="2">
        <v>42848.875</v>
      </c>
      <c r="G15910" s="8" t="s">
        <v>375</v>
      </c>
      <c r="H15910" s="13" t="s">
        <v>376</v>
      </c>
      <c r="K15910" s="40">
        <v>484</v>
      </c>
      <c r="L15910" s="40">
        <v>484</v>
      </c>
      <c r="M15910" s="100">
        <v>0</v>
      </c>
      <c r="X15910" s="40">
        <v>484</v>
      </c>
      <c r="Y15910" s="40">
        <v>484</v>
      </c>
      <c r="Z15910" s="40">
        <v>0</v>
      </c>
      <c r="AA15910" s="40">
        <v>0</v>
      </c>
      <c r="AW15910" s="40">
        <v>484</v>
      </c>
      <c r="AX15910" s="40">
        <v>484</v>
      </c>
      <c r="AY15910" s="40">
        <v>1</v>
      </c>
      <c r="AZ15910" s="40">
        <v>-484</v>
      </c>
      <c r="BA15910" s="40">
        <v>0</v>
      </c>
      <c r="BB15910" s="40">
        <v>0</v>
      </c>
      <c r="BE15910" s="2">
        <v>42849.166666666664</v>
      </c>
      <c r="BF15910" s="2">
        <v>42849.166666666664</v>
      </c>
      <c r="BH15910">
        <v>0</v>
      </c>
      <c r="BI15910">
        <v>0</v>
      </c>
      <c r="BJ15910">
        <v>0</v>
      </c>
      <c r="BK15910">
        <v>0</v>
      </c>
      <c r="BL15910">
        <v>7</v>
      </c>
      <c r="BN15910" s="40">
        <v>7</v>
      </c>
      <c r="BO15910" s="40">
        <v>7</v>
      </c>
      <c r="BP15910" s="40">
        <v>0</v>
      </c>
      <c r="BQ15910">
        <v>0</v>
      </c>
      <c r="BR15910" s="8" t="s">
        <v>377</v>
      </c>
      <c r="BS15910" s="8" t="s">
        <v>1040</v>
      </c>
      <c r="BT15910" s="8" t="s">
        <v>1041</v>
      </c>
      <c r="BU15910" s="8" t="s">
        <v>377</v>
      </c>
    </row>
    <row r="15911" spans="1:73" hidden="1">
      <c r="A15911" t="s">
        <v>142</v>
      </c>
      <c r="B15911" s="2">
        <v>42849.208333333336</v>
      </c>
      <c r="C15911" s="1">
        <v>42848</v>
      </c>
      <c r="D15911">
        <v>22</v>
      </c>
      <c r="E15911">
        <v>0</v>
      </c>
      <c r="F15911" s="2">
        <v>42848.916666666664</v>
      </c>
      <c r="G15911" s="8" t="s">
        <v>375</v>
      </c>
      <c r="H15911" s="13" t="s">
        <v>376</v>
      </c>
      <c r="K15911" s="40">
        <v>415</v>
      </c>
      <c r="L15911" s="40">
        <v>415</v>
      </c>
      <c r="M15911" s="100">
        <v>0</v>
      </c>
      <c r="X15911" s="40">
        <v>415</v>
      </c>
      <c r="Y15911" s="40">
        <v>415</v>
      </c>
      <c r="Z15911" s="40">
        <v>0</v>
      </c>
      <c r="AA15911" s="40">
        <v>0</v>
      </c>
      <c r="AW15911" s="40">
        <v>415</v>
      </c>
      <c r="AX15911" s="40">
        <v>415</v>
      </c>
      <c r="AY15911" s="40">
        <v>1</v>
      </c>
      <c r="AZ15911" s="40">
        <v>-415</v>
      </c>
      <c r="BA15911" s="40">
        <v>0</v>
      </c>
      <c r="BB15911" s="40">
        <v>0</v>
      </c>
      <c r="BE15911" s="2">
        <v>42849.208333333336</v>
      </c>
      <c r="BF15911" s="2">
        <v>42849.208333333336</v>
      </c>
      <c r="BH15911">
        <v>0</v>
      </c>
      <c r="BI15911">
        <v>0</v>
      </c>
      <c r="BJ15911">
        <v>0</v>
      </c>
      <c r="BK15911">
        <v>0</v>
      </c>
      <c r="BL15911">
        <v>7</v>
      </c>
      <c r="BN15911" s="40">
        <v>7</v>
      </c>
      <c r="BO15911" s="40">
        <v>7</v>
      </c>
      <c r="BP15911" s="40">
        <v>0</v>
      </c>
      <c r="BQ15911">
        <v>0</v>
      </c>
      <c r="BR15911" s="8" t="s">
        <v>377</v>
      </c>
      <c r="BS15911" s="8" t="s">
        <v>1040</v>
      </c>
      <c r="BT15911" s="8" t="s">
        <v>1041</v>
      </c>
      <c r="BU15911" s="8" t="s">
        <v>377</v>
      </c>
    </row>
    <row r="15912" spans="1:73" hidden="1">
      <c r="A15912" t="s">
        <v>142</v>
      </c>
      <c r="B15912" s="2">
        <v>42849.25</v>
      </c>
      <c r="C15912" s="1">
        <v>42848</v>
      </c>
      <c r="D15912">
        <v>23</v>
      </c>
      <c r="E15912">
        <v>0</v>
      </c>
      <c r="F15912" s="2">
        <v>42848.958333333336</v>
      </c>
      <c r="G15912" s="8" t="s">
        <v>375</v>
      </c>
      <c r="H15912" s="13" t="s">
        <v>376</v>
      </c>
      <c r="K15912" s="40">
        <v>404</v>
      </c>
      <c r="L15912" s="40">
        <v>404</v>
      </c>
      <c r="M15912" s="100">
        <v>0</v>
      </c>
      <c r="X15912" s="40">
        <v>404</v>
      </c>
      <c r="Y15912" s="40">
        <v>404</v>
      </c>
      <c r="Z15912" s="40">
        <v>0</v>
      </c>
      <c r="AA15912" s="40">
        <v>0</v>
      </c>
      <c r="AW15912" s="40">
        <v>404</v>
      </c>
      <c r="AX15912" s="40">
        <v>404</v>
      </c>
      <c r="AY15912" s="40">
        <v>1</v>
      </c>
      <c r="AZ15912" s="40">
        <v>-404</v>
      </c>
      <c r="BA15912" s="40">
        <v>0</v>
      </c>
      <c r="BB15912" s="40">
        <v>0</v>
      </c>
      <c r="BE15912" s="2">
        <v>42849.25</v>
      </c>
      <c r="BF15912" s="2">
        <v>42849.25</v>
      </c>
      <c r="BH15912">
        <v>0</v>
      </c>
      <c r="BI15912">
        <v>0</v>
      </c>
      <c r="BJ15912">
        <v>0</v>
      </c>
      <c r="BK15912">
        <v>0</v>
      </c>
      <c r="BL15912">
        <v>7</v>
      </c>
      <c r="BN15912" s="40">
        <v>7</v>
      </c>
      <c r="BO15912" s="40">
        <v>7</v>
      </c>
      <c r="BP15912" s="40">
        <v>0</v>
      </c>
      <c r="BQ15912">
        <v>0</v>
      </c>
      <c r="BR15912" s="8" t="s">
        <v>377</v>
      </c>
      <c r="BS15912" s="8" t="s">
        <v>1040</v>
      </c>
      <c r="BT15912" s="8" t="s">
        <v>1041</v>
      </c>
      <c r="BU15912" s="8" t="s">
        <v>377</v>
      </c>
    </row>
    <row r="15913" spans="1:73" hidden="1">
      <c r="A15913" t="s">
        <v>142</v>
      </c>
      <c r="B15913" s="2">
        <v>42849.291666666664</v>
      </c>
      <c r="C15913" s="1">
        <v>42848</v>
      </c>
      <c r="D15913">
        <v>24</v>
      </c>
      <c r="E15913">
        <v>0</v>
      </c>
      <c r="F15913" s="2">
        <v>42849</v>
      </c>
      <c r="G15913" s="8" t="s">
        <v>375</v>
      </c>
      <c r="H15913" s="13" t="s">
        <v>376</v>
      </c>
      <c r="K15913" s="40">
        <v>342</v>
      </c>
      <c r="L15913" s="40">
        <v>342</v>
      </c>
      <c r="M15913" s="100">
        <v>0</v>
      </c>
      <c r="X15913" s="40">
        <v>342</v>
      </c>
      <c r="Y15913" s="40">
        <v>342</v>
      </c>
      <c r="Z15913" s="40">
        <v>0</v>
      </c>
      <c r="AA15913" s="40">
        <v>0</v>
      </c>
      <c r="AW15913" s="40">
        <v>342</v>
      </c>
      <c r="AX15913" s="40">
        <v>342</v>
      </c>
      <c r="AY15913" s="40">
        <v>1</v>
      </c>
      <c r="AZ15913" s="40">
        <v>-342</v>
      </c>
      <c r="BA15913" s="40">
        <v>0</v>
      </c>
      <c r="BB15913" s="40">
        <v>0</v>
      </c>
      <c r="BE15913" s="2">
        <v>42849.291666666664</v>
      </c>
      <c r="BF15913" s="2">
        <v>42849.291666666664</v>
      </c>
      <c r="BH15913">
        <v>0</v>
      </c>
      <c r="BI15913">
        <v>0</v>
      </c>
      <c r="BJ15913">
        <v>0</v>
      </c>
      <c r="BK15913">
        <v>0</v>
      </c>
      <c r="BL15913">
        <v>7</v>
      </c>
      <c r="BN15913" s="40">
        <v>7</v>
      </c>
      <c r="BO15913" s="40">
        <v>7</v>
      </c>
      <c r="BP15913" s="40">
        <v>0</v>
      </c>
      <c r="BQ15913">
        <v>0</v>
      </c>
      <c r="BR15913" s="8" t="s">
        <v>377</v>
      </c>
      <c r="BS15913" s="8" t="s">
        <v>1040</v>
      </c>
      <c r="BT15913" s="8" t="s">
        <v>1041</v>
      </c>
      <c r="BU15913" s="8" t="s">
        <v>377</v>
      </c>
    </row>
    <row r="15914" spans="1:73" hidden="1">
      <c r="A15914" t="s">
        <v>142</v>
      </c>
      <c r="B15914" s="2">
        <v>42849.333333333336</v>
      </c>
      <c r="C15914" s="1">
        <v>42849</v>
      </c>
      <c r="D15914">
        <v>1</v>
      </c>
      <c r="E15914">
        <v>0</v>
      </c>
      <c r="F15914" s="2">
        <v>42849.041666666664</v>
      </c>
      <c r="G15914" s="8" t="s">
        <v>375</v>
      </c>
      <c r="H15914" s="13" t="s">
        <v>376</v>
      </c>
      <c r="K15914" s="40">
        <v>165</v>
      </c>
      <c r="L15914" s="40">
        <v>165</v>
      </c>
      <c r="M15914" s="100">
        <v>0</v>
      </c>
      <c r="X15914" s="40">
        <v>165</v>
      </c>
      <c r="Y15914" s="40">
        <v>165</v>
      </c>
      <c r="Z15914" s="40">
        <v>0</v>
      </c>
      <c r="AA15914" s="40">
        <v>0</v>
      </c>
      <c r="AW15914" s="40">
        <v>165</v>
      </c>
      <c r="AX15914" s="40">
        <v>165</v>
      </c>
      <c r="AY15914" s="40">
        <v>1</v>
      </c>
      <c r="AZ15914" s="40">
        <v>-165</v>
      </c>
      <c r="BA15914" s="40">
        <v>0</v>
      </c>
      <c r="BB15914" s="40">
        <v>0</v>
      </c>
      <c r="BE15914" s="2">
        <v>42849.333333333336</v>
      </c>
      <c r="BF15914" s="2">
        <v>42849.333333333336</v>
      </c>
      <c r="BH15914">
        <v>0</v>
      </c>
      <c r="BI15914">
        <v>0</v>
      </c>
      <c r="BJ15914">
        <v>0</v>
      </c>
      <c r="BK15914">
        <v>0</v>
      </c>
      <c r="BL15914">
        <v>7</v>
      </c>
      <c r="BN15914" s="40">
        <v>7</v>
      </c>
      <c r="BO15914" s="40">
        <v>7</v>
      </c>
      <c r="BP15914" s="40">
        <v>0</v>
      </c>
      <c r="BQ15914">
        <v>0</v>
      </c>
      <c r="BR15914" s="8" t="s">
        <v>377</v>
      </c>
      <c r="BS15914" s="8" t="s">
        <v>1041</v>
      </c>
      <c r="BT15914" s="8" t="s">
        <v>1042</v>
      </c>
      <c r="BU15914" s="8" t="s">
        <v>377</v>
      </c>
    </row>
    <row r="15915" spans="1:73" hidden="1">
      <c r="A15915" t="s">
        <v>142</v>
      </c>
      <c r="B15915" s="2">
        <v>42849.375</v>
      </c>
      <c r="C15915" s="1">
        <v>42849</v>
      </c>
      <c r="D15915">
        <v>2</v>
      </c>
      <c r="E15915">
        <v>0</v>
      </c>
      <c r="F15915" s="2">
        <v>42849.083333333336</v>
      </c>
      <c r="G15915" s="8" t="s">
        <v>375</v>
      </c>
      <c r="H15915" s="13" t="s">
        <v>376</v>
      </c>
      <c r="K15915" s="40">
        <v>157</v>
      </c>
      <c r="L15915" s="40">
        <v>157</v>
      </c>
      <c r="M15915" s="100">
        <v>0</v>
      </c>
      <c r="X15915" s="40">
        <v>157</v>
      </c>
      <c r="Y15915" s="40">
        <v>157</v>
      </c>
      <c r="Z15915" s="40">
        <v>0</v>
      </c>
      <c r="AA15915" s="40">
        <v>0</v>
      </c>
      <c r="AW15915" s="40">
        <v>157</v>
      </c>
      <c r="AX15915" s="40">
        <v>157</v>
      </c>
      <c r="AY15915" s="40">
        <v>1</v>
      </c>
      <c r="AZ15915" s="40">
        <v>-157</v>
      </c>
      <c r="BA15915" s="40">
        <v>0</v>
      </c>
      <c r="BB15915" s="40">
        <v>0</v>
      </c>
      <c r="BE15915" s="2">
        <v>42849.375</v>
      </c>
      <c r="BF15915" s="2">
        <v>42849.375</v>
      </c>
      <c r="BH15915">
        <v>0</v>
      </c>
      <c r="BI15915">
        <v>0</v>
      </c>
      <c r="BJ15915">
        <v>0</v>
      </c>
      <c r="BK15915">
        <v>0</v>
      </c>
      <c r="BL15915">
        <v>7</v>
      </c>
      <c r="BN15915" s="40">
        <v>7</v>
      </c>
      <c r="BO15915" s="40">
        <v>7</v>
      </c>
      <c r="BP15915" s="40">
        <v>0</v>
      </c>
      <c r="BQ15915">
        <v>0</v>
      </c>
      <c r="BR15915" s="8" t="s">
        <v>377</v>
      </c>
      <c r="BS15915" s="8" t="s">
        <v>1041</v>
      </c>
      <c r="BT15915" s="8" t="s">
        <v>1042</v>
      </c>
      <c r="BU15915" s="8" t="s">
        <v>377</v>
      </c>
    </row>
    <row r="15916" spans="1:73" hidden="1">
      <c r="A15916" t="s">
        <v>142</v>
      </c>
      <c r="B15916" s="2">
        <v>42849.416666666664</v>
      </c>
      <c r="C15916" s="1">
        <v>42849</v>
      </c>
      <c r="D15916">
        <v>3</v>
      </c>
      <c r="E15916">
        <v>0</v>
      </c>
      <c r="F15916" s="2">
        <v>42849.125</v>
      </c>
      <c r="G15916" s="8" t="s">
        <v>375</v>
      </c>
      <c r="H15916" s="13" t="s">
        <v>376</v>
      </c>
      <c r="K15916" s="40">
        <v>152</v>
      </c>
      <c r="L15916" s="40">
        <v>152</v>
      </c>
      <c r="M15916" s="100">
        <v>0</v>
      </c>
      <c r="X15916" s="40">
        <v>152</v>
      </c>
      <c r="Y15916" s="40">
        <v>152</v>
      </c>
      <c r="Z15916" s="40">
        <v>0</v>
      </c>
      <c r="AA15916" s="40">
        <v>0</v>
      </c>
      <c r="AW15916" s="40">
        <v>152</v>
      </c>
      <c r="AX15916" s="40">
        <v>152</v>
      </c>
      <c r="AY15916" s="40">
        <v>1</v>
      </c>
      <c r="AZ15916" s="40">
        <v>-152</v>
      </c>
      <c r="BA15916" s="40">
        <v>0</v>
      </c>
      <c r="BB15916" s="40">
        <v>0</v>
      </c>
      <c r="BE15916" s="2">
        <v>42849.416666666664</v>
      </c>
      <c r="BF15916" s="2">
        <v>42849.416666666664</v>
      </c>
      <c r="BH15916">
        <v>0</v>
      </c>
      <c r="BI15916">
        <v>0</v>
      </c>
      <c r="BJ15916">
        <v>0</v>
      </c>
      <c r="BK15916">
        <v>0</v>
      </c>
      <c r="BL15916">
        <v>7</v>
      </c>
      <c r="BN15916" s="40">
        <v>7</v>
      </c>
      <c r="BO15916" s="40">
        <v>7</v>
      </c>
      <c r="BP15916" s="40">
        <v>0</v>
      </c>
      <c r="BQ15916">
        <v>0</v>
      </c>
      <c r="BR15916" s="8" t="s">
        <v>377</v>
      </c>
      <c r="BS15916" s="8" t="s">
        <v>1041</v>
      </c>
      <c r="BT15916" s="8" t="s">
        <v>1042</v>
      </c>
      <c r="BU15916" s="8" t="s">
        <v>377</v>
      </c>
    </row>
    <row r="15917" spans="1:73" hidden="1">
      <c r="A15917" t="s">
        <v>142</v>
      </c>
      <c r="B15917" s="2">
        <v>42849.458333333336</v>
      </c>
      <c r="C15917" s="1">
        <v>42849</v>
      </c>
      <c r="D15917">
        <v>4</v>
      </c>
      <c r="E15917">
        <v>0</v>
      </c>
      <c r="F15917" s="2">
        <v>42849.166666666664</v>
      </c>
      <c r="G15917" s="8" t="s">
        <v>375</v>
      </c>
      <c r="H15917" s="13" t="s">
        <v>376</v>
      </c>
      <c r="K15917" s="40">
        <v>151</v>
      </c>
      <c r="L15917" s="40">
        <v>151</v>
      </c>
      <c r="M15917" s="100">
        <v>0</v>
      </c>
      <c r="X15917" s="40">
        <v>151</v>
      </c>
      <c r="Y15917" s="40">
        <v>151</v>
      </c>
      <c r="Z15917" s="40">
        <v>0</v>
      </c>
      <c r="AA15917" s="40">
        <v>0</v>
      </c>
      <c r="AW15917" s="40">
        <v>151</v>
      </c>
      <c r="AX15917" s="40">
        <v>151</v>
      </c>
      <c r="AY15917" s="40">
        <v>1</v>
      </c>
      <c r="AZ15917" s="40">
        <v>-151</v>
      </c>
      <c r="BA15917" s="40">
        <v>0</v>
      </c>
      <c r="BB15917" s="40">
        <v>0</v>
      </c>
      <c r="BE15917" s="2">
        <v>42849.458333333336</v>
      </c>
      <c r="BF15917" s="2">
        <v>42849.458333333336</v>
      </c>
      <c r="BH15917">
        <v>0</v>
      </c>
      <c r="BI15917">
        <v>0</v>
      </c>
      <c r="BJ15917">
        <v>0</v>
      </c>
      <c r="BK15917">
        <v>0</v>
      </c>
      <c r="BL15917">
        <v>7</v>
      </c>
      <c r="BN15917" s="40">
        <v>7</v>
      </c>
      <c r="BO15917" s="40">
        <v>7</v>
      </c>
      <c r="BP15917" s="40">
        <v>0</v>
      </c>
      <c r="BQ15917">
        <v>0</v>
      </c>
      <c r="BR15917" s="8" t="s">
        <v>377</v>
      </c>
      <c r="BS15917" s="8" t="s">
        <v>1041</v>
      </c>
      <c r="BT15917" s="8" t="s">
        <v>1042</v>
      </c>
      <c r="BU15917" s="8" t="s">
        <v>377</v>
      </c>
    </row>
    <row r="15918" spans="1:73" hidden="1">
      <c r="A15918" t="s">
        <v>142</v>
      </c>
      <c r="B15918" s="2">
        <v>42849.5</v>
      </c>
      <c r="C15918" s="1">
        <v>42849</v>
      </c>
      <c r="D15918">
        <v>5</v>
      </c>
      <c r="E15918">
        <v>0</v>
      </c>
      <c r="F15918" s="2">
        <v>42849.208333333336</v>
      </c>
      <c r="G15918" s="8" t="s">
        <v>375</v>
      </c>
      <c r="H15918" s="13" t="s">
        <v>376</v>
      </c>
      <c r="K15918" s="40">
        <v>152</v>
      </c>
      <c r="L15918" s="40">
        <v>152</v>
      </c>
      <c r="M15918" s="100">
        <v>0</v>
      </c>
      <c r="X15918" s="40">
        <v>152</v>
      </c>
      <c r="Y15918" s="40">
        <v>152</v>
      </c>
      <c r="Z15918" s="40">
        <v>0</v>
      </c>
      <c r="AA15918" s="40">
        <v>0</v>
      </c>
      <c r="AW15918" s="40">
        <v>152</v>
      </c>
      <c r="AX15918" s="40">
        <v>152</v>
      </c>
      <c r="AY15918" s="40">
        <v>1</v>
      </c>
      <c r="AZ15918" s="40">
        <v>-152</v>
      </c>
      <c r="BA15918" s="40">
        <v>0</v>
      </c>
      <c r="BB15918" s="40">
        <v>0</v>
      </c>
      <c r="BE15918" s="2">
        <v>42849.5</v>
      </c>
      <c r="BF15918" s="2">
        <v>42849.5</v>
      </c>
      <c r="BH15918">
        <v>0</v>
      </c>
      <c r="BI15918">
        <v>0</v>
      </c>
      <c r="BJ15918">
        <v>0</v>
      </c>
      <c r="BK15918">
        <v>0</v>
      </c>
      <c r="BL15918">
        <v>7</v>
      </c>
      <c r="BN15918" s="40">
        <v>7</v>
      </c>
      <c r="BO15918" s="40">
        <v>7</v>
      </c>
      <c r="BP15918" s="40">
        <v>0</v>
      </c>
      <c r="BQ15918">
        <v>0</v>
      </c>
      <c r="BR15918" s="8" t="s">
        <v>377</v>
      </c>
      <c r="BS15918" s="8" t="s">
        <v>1041</v>
      </c>
      <c r="BT15918" s="8" t="s">
        <v>1042</v>
      </c>
      <c r="BU15918" s="8" t="s">
        <v>377</v>
      </c>
    </row>
    <row r="15919" spans="1:73" hidden="1">
      <c r="A15919" t="s">
        <v>142</v>
      </c>
      <c r="B15919" s="2">
        <v>42849.541666666664</v>
      </c>
      <c r="C15919" s="1">
        <v>42849</v>
      </c>
      <c r="D15919">
        <v>6</v>
      </c>
      <c r="E15919">
        <v>0</v>
      </c>
      <c r="F15919" s="2">
        <v>42849.25</v>
      </c>
      <c r="G15919" s="8" t="s">
        <v>375</v>
      </c>
      <c r="H15919" s="13" t="s">
        <v>376</v>
      </c>
      <c r="K15919" s="40">
        <v>181</v>
      </c>
      <c r="L15919" s="40">
        <v>181</v>
      </c>
      <c r="M15919" s="100">
        <v>0</v>
      </c>
      <c r="X15919" s="40">
        <v>181</v>
      </c>
      <c r="Y15919" s="40">
        <v>181</v>
      </c>
      <c r="Z15919" s="40">
        <v>0</v>
      </c>
      <c r="AA15919" s="40">
        <v>0</v>
      </c>
      <c r="AW15919" s="40">
        <v>181</v>
      </c>
      <c r="AX15919" s="40">
        <v>181</v>
      </c>
      <c r="AY15919" s="40">
        <v>1</v>
      </c>
      <c r="AZ15919" s="40">
        <v>-181</v>
      </c>
      <c r="BA15919" s="40">
        <v>0</v>
      </c>
      <c r="BB15919" s="40">
        <v>0</v>
      </c>
      <c r="BE15919" s="2">
        <v>42849.541666666664</v>
      </c>
      <c r="BF15919" s="2">
        <v>42849.541666666664</v>
      </c>
      <c r="BH15919">
        <v>0</v>
      </c>
      <c r="BI15919">
        <v>0</v>
      </c>
      <c r="BJ15919">
        <v>0</v>
      </c>
      <c r="BK15919">
        <v>0</v>
      </c>
      <c r="BL15919">
        <v>7</v>
      </c>
      <c r="BN15919" s="40">
        <v>7</v>
      </c>
      <c r="BO15919" s="40">
        <v>7</v>
      </c>
      <c r="BP15919" s="40">
        <v>0</v>
      </c>
      <c r="BQ15919">
        <v>0</v>
      </c>
      <c r="BR15919" s="8" t="s">
        <v>377</v>
      </c>
      <c r="BS15919" s="8" t="s">
        <v>1041</v>
      </c>
      <c r="BT15919" s="8" t="s">
        <v>1042</v>
      </c>
      <c r="BU15919" s="8" t="s">
        <v>377</v>
      </c>
    </row>
    <row r="15920" spans="1:73" hidden="1">
      <c r="A15920" t="s">
        <v>142</v>
      </c>
      <c r="B15920" s="2">
        <v>42849.583333333336</v>
      </c>
      <c r="C15920" s="1">
        <v>42849</v>
      </c>
      <c r="D15920">
        <v>7</v>
      </c>
      <c r="E15920">
        <v>0</v>
      </c>
      <c r="F15920" s="2">
        <v>42849.291666666664</v>
      </c>
      <c r="G15920" s="8" t="s">
        <v>375</v>
      </c>
      <c r="H15920" s="13" t="s">
        <v>376</v>
      </c>
      <c r="K15920" s="40">
        <v>215</v>
      </c>
      <c r="L15920" s="40">
        <v>215</v>
      </c>
      <c r="M15920" s="100">
        <v>0</v>
      </c>
      <c r="X15920" s="40">
        <v>215</v>
      </c>
      <c r="Y15920" s="40">
        <v>215</v>
      </c>
      <c r="Z15920" s="40">
        <v>0</v>
      </c>
      <c r="AA15920" s="40">
        <v>0</v>
      </c>
      <c r="AW15920" s="40">
        <v>215</v>
      </c>
      <c r="AX15920" s="40">
        <v>215</v>
      </c>
      <c r="AY15920" s="40">
        <v>1</v>
      </c>
      <c r="AZ15920" s="40">
        <v>-215</v>
      </c>
      <c r="BA15920" s="40">
        <v>0</v>
      </c>
      <c r="BB15920" s="40">
        <v>0</v>
      </c>
      <c r="BE15920" s="2">
        <v>42849.583333333336</v>
      </c>
      <c r="BF15920" s="2">
        <v>42849.583333333336</v>
      </c>
      <c r="BH15920">
        <v>0</v>
      </c>
      <c r="BI15920">
        <v>0</v>
      </c>
      <c r="BJ15920">
        <v>0</v>
      </c>
      <c r="BK15920">
        <v>0</v>
      </c>
      <c r="BL15920">
        <v>7</v>
      </c>
      <c r="BN15920" s="40">
        <v>7</v>
      </c>
      <c r="BO15920" s="40">
        <v>7</v>
      </c>
      <c r="BP15920" s="40">
        <v>0</v>
      </c>
      <c r="BQ15920">
        <v>0</v>
      </c>
      <c r="BR15920" s="8" t="s">
        <v>377</v>
      </c>
      <c r="BS15920" s="8" t="s">
        <v>1041</v>
      </c>
      <c r="BT15920" s="8" t="s">
        <v>1042</v>
      </c>
      <c r="BU15920" s="8" t="s">
        <v>377</v>
      </c>
    </row>
    <row r="15921" spans="1:73" hidden="1">
      <c r="A15921" t="s">
        <v>142</v>
      </c>
      <c r="B15921" s="2">
        <v>42849.625</v>
      </c>
      <c r="C15921" s="1">
        <v>42849</v>
      </c>
      <c r="D15921">
        <v>8</v>
      </c>
      <c r="E15921">
        <v>0</v>
      </c>
      <c r="F15921" s="2">
        <v>42849.333333333336</v>
      </c>
      <c r="G15921" s="8" t="s">
        <v>375</v>
      </c>
      <c r="H15921" s="13" t="s">
        <v>376</v>
      </c>
      <c r="K15921" s="40">
        <v>191</v>
      </c>
      <c r="L15921" s="40">
        <v>191</v>
      </c>
      <c r="M15921" s="100">
        <v>0</v>
      </c>
      <c r="X15921" s="40">
        <v>191</v>
      </c>
      <c r="Y15921" s="40">
        <v>191</v>
      </c>
      <c r="Z15921" s="40">
        <v>0</v>
      </c>
      <c r="AA15921" s="40">
        <v>0</v>
      </c>
      <c r="AW15921" s="40">
        <v>191</v>
      </c>
      <c r="AX15921" s="40">
        <v>191</v>
      </c>
      <c r="AY15921" s="40">
        <v>1</v>
      </c>
      <c r="AZ15921" s="40">
        <v>-191</v>
      </c>
      <c r="BA15921" s="40">
        <v>0</v>
      </c>
      <c r="BB15921" s="40">
        <v>0</v>
      </c>
      <c r="BE15921" s="2">
        <v>42849.625</v>
      </c>
      <c r="BF15921" s="2">
        <v>42849.625</v>
      </c>
      <c r="BH15921">
        <v>0</v>
      </c>
      <c r="BI15921">
        <v>0</v>
      </c>
      <c r="BJ15921">
        <v>0</v>
      </c>
      <c r="BK15921">
        <v>0</v>
      </c>
      <c r="BL15921">
        <v>7</v>
      </c>
      <c r="BN15921" s="40">
        <v>7</v>
      </c>
      <c r="BO15921" s="40">
        <v>7</v>
      </c>
      <c r="BP15921" s="40">
        <v>0</v>
      </c>
      <c r="BQ15921">
        <v>0</v>
      </c>
      <c r="BR15921" s="8" t="s">
        <v>377</v>
      </c>
      <c r="BS15921" s="8" t="s">
        <v>1041</v>
      </c>
      <c r="BT15921" s="8" t="s">
        <v>1042</v>
      </c>
      <c r="BU15921" s="8" t="s">
        <v>377</v>
      </c>
    </row>
    <row r="15922" spans="1:73" hidden="1">
      <c r="A15922" t="s">
        <v>142</v>
      </c>
      <c r="B15922" s="2">
        <v>42849.666666666664</v>
      </c>
      <c r="C15922" s="1">
        <v>42849</v>
      </c>
      <c r="D15922">
        <v>9</v>
      </c>
      <c r="E15922">
        <v>0</v>
      </c>
      <c r="F15922" s="2">
        <v>42849.375</v>
      </c>
      <c r="G15922" s="8" t="s">
        <v>375</v>
      </c>
      <c r="H15922" s="13" t="s">
        <v>376</v>
      </c>
      <c r="K15922" s="40">
        <v>171</v>
      </c>
      <c r="L15922" s="40">
        <v>171</v>
      </c>
      <c r="M15922" s="100">
        <v>0</v>
      </c>
      <c r="X15922" s="40">
        <v>171</v>
      </c>
      <c r="Y15922" s="40">
        <v>171</v>
      </c>
      <c r="Z15922" s="40">
        <v>0</v>
      </c>
      <c r="AA15922" s="40">
        <v>0</v>
      </c>
      <c r="AW15922" s="40">
        <v>171</v>
      </c>
      <c r="AX15922" s="40">
        <v>171</v>
      </c>
      <c r="AY15922" s="40">
        <v>1</v>
      </c>
      <c r="AZ15922" s="40">
        <v>-171</v>
      </c>
      <c r="BA15922" s="40">
        <v>0</v>
      </c>
      <c r="BB15922" s="40">
        <v>0</v>
      </c>
      <c r="BE15922" s="2">
        <v>42849.666666666664</v>
      </c>
      <c r="BF15922" s="2">
        <v>42849.666666666664</v>
      </c>
      <c r="BH15922">
        <v>0</v>
      </c>
      <c r="BI15922">
        <v>0</v>
      </c>
      <c r="BJ15922">
        <v>0</v>
      </c>
      <c r="BK15922">
        <v>0</v>
      </c>
      <c r="BL15922">
        <v>7</v>
      </c>
      <c r="BN15922" s="40">
        <v>7</v>
      </c>
      <c r="BO15922" s="40">
        <v>7</v>
      </c>
      <c r="BP15922" s="40">
        <v>0</v>
      </c>
      <c r="BQ15922">
        <v>0</v>
      </c>
      <c r="BR15922" s="8" t="s">
        <v>377</v>
      </c>
      <c r="BS15922" s="8" t="s">
        <v>1041</v>
      </c>
      <c r="BT15922" s="8" t="s">
        <v>1042</v>
      </c>
      <c r="BU15922" s="8" t="s">
        <v>377</v>
      </c>
    </row>
    <row r="15923" spans="1:73" hidden="1">
      <c r="A15923" t="s">
        <v>142</v>
      </c>
      <c r="B15923" s="2">
        <v>42849.708333333336</v>
      </c>
      <c r="C15923" s="1">
        <v>42849</v>
      </c>
      <c r="D15923">
        <v>10</v>
      </c>
      <c r="E15923">
        <v>0</v>
      </c>
      <c r="F15923" s="2">
        <v>42849.416666666664</v>
      </c>
      <c r="G15923" s="8" t="s">
        <v>375</v>
      </c>
      <c r="H15923" s="13" t="s">
        <v>376</v>
      </c>
      <c r="K15923" s="40">
        <v>205</v>
      </c>
      <c r="L15923" s="40">
        <v>205</v>
      </c>
      <c r="M15923" s="100">
        <v>0</v>
      </c>
      <c r="X15923" s="40">
        <v>205</v>
      </c>
      <c r="Y15923" s="40">
        <v>205</v>
      </c>
      <c r="Z15923" s="40">
        <v>0</v>
      </c>
      <c r="AA15923" s="40">
        <v>0</v>
      </c>
      <c r="AW15923" s="40">
        <v>205</v>
      </c>
      <c r="AX15923" s="40">
        <v>205</v>
      </c>
      <c r="AY15923" s="40">
        <v>1</v>
      </c>
      <c r="AZ15923" s="40">
        <v>-205</v>
      </c>
      <c r="BA15923" s="40">
        <v>0</v>
      </c>
      <c r="BB15923" s="40">
        <v>0</v>
      </c>
      <c r="BE15923" s="2">
        <v>42849.708333333336</v>
      </c>
      <c r="BF15923" s="2">
        <v>42849.708333333336</v>
      </c>
      <c r="BH15923">
        <v>0</v>
      </c>
      <c r="BI15923">
        <v>0</v>
      </c>
      <c r="BJ15923">
        <v>0</v>
      </c>
      <c r="BK15923">
        <v>0</v>
      </c>
      <c r="BL15923">
        <v>7</v>
      </c>
      <c r="BN15923" s="40">
        <v>7</v>
      </c>
      <c r="BO15923" s="40">
        <v>7</v>
      </c>
      <c r="BP15923" s="40">
        <v>0</v>
      </c>
      <c r="BQ15923">
        <v>0</v>
      </c>
      <c r="BR15923" s="8" t="s">
        <v>377</v>
      </c>
      <c r="BS15923" s="8" t="s">
        <v>1041</v>
      </c>
      <c r="BT15923" s="8" t="s">
        <v>1042</v>
      </c>
      <c r="BU15923" s="8" t="s">
        <v>377</v>
      </c>
    </row>
    <row r="15924" spans="1:73" hidden="1">
      <c r="A15924" t="s">
        <v>142</v>
      </c>
      <c r="B15924" s="2">
        <v>42849.75</v>
      </c>
      <c r="C15924" s="1">
        <v>42849</v>
      </c>
      <c r="D15924">
        <v>11</v>
      </c>
      <c r="E15924">
        <v>0</v>
      </c>
      <c r="F15924" s="2">
        <v>42849.458333333336</v>
      </c>
      <c r="G15924" s="8" t="s">
        <v>375</v>
      </c>
      <c r="H15924" s="13" t="s">
        <v>376</v>
      </c>
      <c r="K15924" s="40">
        <v>210</v>
      </c>
      <c r="L15924" s="40">
        <v>210</v>
      </c>
      <c r="M15924" s="100">
        <v>0</v>
      </c>
      <c r="X15924" s="40">
        <v>210</v>
      </c>
      <c r="Y15924" s="40">
        <v>210</v>
      </c>
      <c r="Z15924" s="40">
        <v>0</v>
      </c>
      <c r="AA15924" s="40">
        <v>0</v>
      </c>
      <c r="AW15924" s="40">
        <v>210</v>
      </c>
      <c r="AX15924" s="40">
        <v>210</v>
      </c>
      <c r="AY15924" s="40">
        <v>1</v>
      </c>
      <c r="AZ15924" s="40">
        <v>-210</v>
      </c>
      <c r="BA15924" s="40">
        <v>0</v>
      </c>
      <c r="BB15924" s="40">
        <v>0</v>
      </c>
      <c r="BE15924" s="2">
        <v>42849.75</v>
      </c>
      <c r="BF15924" s="2">
        <v>42849.75</v>
      </c>
      <c r="BH15924">
        <v>0</v>
      </c>
      <c r="BI15924">
        <v>0</v>
      </c>
      <c r="BJ15924">
        <v>0</v>
      </c>
      <c r="BK15924">
        <v>0</v>
      </c>
      <c r="BL15924">
        <v>7</v>
      </c>
      <c r="BN15924" s="40">
        <v>7</v>
      </c>
      <c r="BO15924" s="40">
        <v>7</v>
      </c>
      <c r="BP15924" s="40">
        <v>0</v>
      </c>
      <c r="BQ15924">
        <v>0</v>
      </c>
      <c r="BR15924" s="8" t="s">
        <v>377</v>
      </c>
      <c r="BS15924" s="8" t="s">
        <v>1041</v>
      </c>
      <c r="BT15924" s="8" t="s">
        <v>1042</v>
      </c>
      <c r="BU15924" s="8" t="s">
        <v>377</v>
      </c>
    </row>
    <row r="15925" spans="1:73" hidden="1">
      <c r="A15925" t="s">
        <v>142</v>
      </c>
      <c r="B15925" s="2">
        <v>42849.791666666664</v>
      </c>
      <c r="C15925" s="1">
        <v>42849</v>
      </c>
      <c r="D15925">
        <v>12</v>
      </c>
      <c r="E15925">
        <v>0</v>
      </c>
      <c r="F15925" s="2">
        <v>42849.5</v>
      </c>
      <c r="G15925" s="8" t="s">
        <v>375</v>
      </c>
      <c r="H15925" s="13" t="s">
        <v>376</v>
      </c>
      <c r="K15925" s="40">
        <v>213</v>
      </c>
      <c r="L15925" s="40">
        <v>213</v>
      </c>
      <c r="M15925" s="100">
        <v>0</v>
      </c>
      <c r="X15925" s="40">
        <v>213</v>
      </c>
      <c r="Y15925" s="40">
        <v>213</v>
      </c>
      <c r="Z15925" s="40">
        <v>0</v>
      </c>
      <c r="AA15925" s="40">
        <v>0</v>
      </c>
      <c r="AW15925" s="40">
        <v>213</v>
      </c>
      <c r="AX15925" s="40">
        <v>213</v>
      </c>
      <c r="AY15925" s="40">
        <v>1</v>
      </c>
      <c r="AZ15925" s="40">
        <v>-213</v>
      </c>
      <c r="BA15925" s="40">
        <v>0</v>
      </c>
      <c r="BB15925" s="40">
        <v>0</v>
      </c>
      <c r="BE15925" s="2">
        <v>42849.791666666664</v>
      </c>
      <c r="BF15925" s="2">
        <v>42849.791666666664</v>
      </c>
      <c r="BH15925">
        <v>0</v>
      </c>
      <c r="BI15925">
        <v>0</v>
      </c>
      <c r="BJ15925">
        <v>0</v>
      </c>
      <c r="BK15925">
        <v>0</v>
      </c>
      <c r="BL15925">
        <v>7</v>
      </c>
      <c r="BN15925" s="40">
        <v>7</v>
      </c>
      <c r="BO15925" s="40">
        <v>7</v>
      </c>
      <c r="BP15925" s="40">
        <v>0</v>
      </c>
      <c r="BQ15925">
        <v>0</v>
      </c>
      <c r="BR15925" s="8" t="s">
        <v>377</v>
      </c>
      <c r="BS15925" s="8" t="s">
        <v>1041</v>
      </c>
      <c r="BT15925" s="8" t="s">
        <v>1042</v>
      </c>
      <c r="BU15925" s="8" t="s">
        <v>377</v>
      </c>
    </row>
    <row r="15926" spans="1:73" hidden="1">
      <c r="A15926" t="s">
        <v>142</v>
      </c>
      <c r="B15926" s="2">
        <v>42849.833333333336</v>
      </c>
      <c r="C15926" s="1">
        <v>42849</v>
      </c>
      <c r="D15926">
        <v>13</v>
      </c>
      <c r="E15926">
        <v>0</v>
      </c>
      <c r="F15926" s="2">
        <v>42849.541666666664</v>
      </c>
      <c r="G15926" s="8" t="s">
        <v>375</v>
      </c>
      <c r="H15926" s="13" t="s">
        <v>376</v>
      </c>
      <c r="K15926" s="40">
        <v>224</v>
      </c>
      <c r="L15926" s="40">
        <v>224</v>
      </c>
      <c r="M15926" s="100">
        <v>0</v>
      </c>
      <c r="X15926" s="40">
        <v>224</v>
      </c>
      <c r="Y15926" s="40">
        <v>224</v>
      </c>
      <c r="Z15926" s="40">
        <v>0</v>
      </c>
      <c r="AA15926" s="40">
        <v>0</v>
      </c>
      <c r="AW15926" s="40">
        <v>224</v>
      </c>
      <c r="AX15926" s="40">
        <v>224</v>
      </c>
      <c r="AY15926" s="40">
        <v>1</v>
      </c>
      <c r="AZ15926" s="40">
        <v>-224</v>
      </c>
      <c r="BA15926" s="40">
        <v>0</v>
      </c>
      <c r="BB15926" s="40">
        <v>0</v>
      </c>
      <c r="BE15926" s="2">
        <v>42849.833333333336</v>
      </c>
      <c r="BF15926" s="2">
        <v>42849.833333333336</v>
      </c>
      <c r="BH15926">
        <v>0</v>
      </c>
      <c r="BI15926">
        <v>0</v>
      </c>
      <c r="BJ15926">
        <v>0</v>
      </c>
      <c r="BK15926">
        <v>0</v>
      </c>
      <c r="BL15926">
        <v>7</v>
      </c>
      <c r="BN15926" s="40">
        <v>7</v>
      </c>
      <c r="BO15926" s="40">
        <v>7</v>
      </c>
      <c r="BP15926" s="40">
        <v>0</v>
      </c>
      <c r="BQ15926">
        <v>0</v>
      </c>
      <c r="BR15926" s="8" t="s">
        <v>377</v>
      </c>
      <c r="BS15926" s="8" t="s">
        <v>1041</v>
      </c>
      <c r="BT15926" s="8" t="s">
        <v>1042</v>
      </c>
      <c r="BU15926" s="8" t="s">
        <v>377</v>
      </c>
    </row>
    <row r="15927" spans="1:73" hidden="1">
      <c r="A15927" t="s">
        <v>142</v>
      </c>
      <c r="B15927" s="2">
        <v>42849.875</v>
      </c>
      <c r="C15927" s="1">
        <v>42849</v>
      </c>
      <c r="D15927">
        <v>14</v>
      </c>
      <c r="E15927">
        <v>0</v>
      </c>
      <c r="F15927" s="2">
        <v>42849.583333333336</v>
      </c>
      <c r="G15927" s="8" t="s">
        <v>375</v>
      </c>
      <c r="H15927" s="13" t="s">
        <v>376</v>
      </c>
      <c r="K15927" s="40">
        <v>361</v>
      </c>
      <c r="L15927" s="40">
        <v>361</v>
      </c>
      <c r="M15927" s="100">
        <v>0</v>
      </c>
      <c r="X15927" s="40">
        <v>361</v>
      </c>
      <c r="Y15927" s="40">
        <v>361</v>
      </c>
      <c r="Z15927" s="40">
        <v>0</v>
      </c>
      <c r="AA15927" s="40">
        <v>0</v>
      </c>
      <c r="AW15927" s="40">
        <v>361</v>
      </c>
      <c r="AX15927" s="40">
        <v>361</v>
      </c>
      <c r="AY15927" s="40">
        <v>1</v>
      </c>
      <c r="AZ15927" s="40">
        <v>-361</v>
      </c>
      <c r="BA15927" s="40">
        <v>0</v>
      </c>
      <c r="BB15927" s="40">
        <v>0</v>
      </c>
      <c r="BE15927" s="2">
        <v>42849.875</v>
      </c>
      <c r="BF15927" s="2">
        <v>42849.875</v>
      </c>
      <c r="BH15927">
        <v>0</v>
      </c>
      <c r="BI15927">
        <v>0</v>
      </c>
      <c r="BJ15927">
        <v>0</v>
      </c>
      <c r="BK15927">
        <v>0</v>
      </c>
      <c r="BL15927">
        <v>7</v>
      </c>
      <c r="BN15927" s="40">
        <v>7</v>
      </c>
      <c r="BO15927" s="40">
        <v>7</v>
      </c>
      <c r="BP15927" s="40">
        <v>0</v>
      </c>
      <c r="BQ15927">
        <v>0</v>
      </c>
      <c r="BR15927" s="8" t="s">
        <v>377</v>
      </c>
      <c r="BS15927" s="8" t="s">
        <v>1041</v>
      </c>
      <c r="BT15927" s="8" t="s">
        <v>1042</v>
      </c>
      <c r="BU15927" s="8" t="s">
        <v>377</v>
      </c>
    </row>
    <row r="15928" spans="1:73" hidden="1">
      <c r="A15928" t="s">
        <v>142</v>
      </c>
      <c r="B15928" s="2">
        <v>42849.916666666664</v>
      </c>
      <c r="C15928" s="1">
        <v>42849</v>
      </c>
      <c r="D15928">
        <v>15</v>
      </c>
      <c r="E15928">
        <v>0</v>
      </c>
      <c r="F15928" s="2">
        <v>42849.625</v>
      </c>
      <c r="G15928" s="8" t="s">
        <v>375</v>
      </c>
      <c r="H15928" s="13" t="s">
        <v>376</v>
      </c>
      <c r="K15928" s="40">
        <v>526</v>
      </c>
      <c r="L15928" s="40">
        <v>526</v>
      </c>
      <c r="M15928" s="100">
        <v>0</v>
      </c>
      <c r="X15928" s="40">
        <v>526</v>
      </c>
      <c r="Y15928" s="40">
        <v>526</v>
      </c>
      <c r="Z15928" s="40">
        <v>0</v>
      </c>
      <c r="AA15928" s="40">
        <v>0</v>
      </c>
      <c r="AW15928" s="40">
        <v>526</v>
      </c>
      <c r="AX15928" s="40">
        <v>526</v>
      </c>
      <c r="AY15928" s="40">
        <v>1</v>
      </c>
      <c r="AZ15928" s="40">
        <v>-526</v>
      </c>
      <c r="BA15928" s="40">
        <v>0</v>
      </c>
      <c r="BB15928" s="40">
        <v>0</v>
      </c>
      <c r="BE15928" s="2">
        <v>42849.916666666664</v>
      </c>
      <c r="BF15928" s="2">
        <v>42849.916666666664</v>
      </c>
      <c r="BH15928">
        <v>0</v>
      </c>
      <c r="BI15928">
        <v>0</v>
      </c>
      <c r="BJ15928">
        <v>0</v>
      </c>
      <c r="BK15928">
        <v>0</v>
      </c>
      <c r="BL15928">
        <v>7</v>
      </c>
      <c r="BN15928" s="40">
        <v>7</v>
      </c>
      <c r="BO15928" s="40">
        <v>7</v>
      </c>
      <c r="BP15928" s="40">
        <v>0</v>
      </c>
      <c r="BQ15928">
        <v>0</v>
      </c>
      <c r="BR15928" s="8" t="s">
        <v>377</v>
      </c>
      <c r="BS15928" s="8" t="s">
        <v>1041</v>
      </c>
      <c r="BT15928" s="8" t="s">
        <v>1042</v>
      </c>
      <c r="BU15928" s="8" t="s">
        <v>377</v>
      </c>
    </row>
    <row r="15929" spans="1:73" hidden="1">
      <c r="A15929" t="s">
        <v>142</v>
      </c>
      <c r="B15929" s="2">
        <v>42849.958333333336</v>
      </c>
      <c r="C15929" s="1">
        <v>42849</v>
      </c>
      <c r="D15929">
        <v>16</v>
      </c>
      <c r="E15929">
        <v>0</v>
      </c>
      <c r="F15929" s="2">
        <v>42849.666666666664</v>
      </c>
      <c r="G15929" s="8" t="s">
        <v>375</v>
      </c>
      <c r="H15929" s="13" t="s">
        <v>376</v>
      </c>
      <c r="K15929" s="40">
        <v>528</v>
      </c>
      <c r="L15929" s="40">
        <v>528</v>
      </c>
      <c r="M15929" s="100">
        <v>0</v>
      </c>
      <c r="X15929" s="40">
        <v>528</v>
      </c>
      <c r="Y15929" s="40">
        <v>528</v>
      </c>
      <c r="Z15929" s="40">
        <v>0</v>
      </c>
      <c r="AA15929" s="40">
        <v>0</v>
      </c>
      <c r="AW15929" s="40">
        <v>528</v>
      </c>
      <c r="AX15929" s="40">
        <v>528</v>
      </c>
      <c r="AY15929" s="40">
        <v>1</v>
      </c>
      <c r="AZ15929" s="40">
        <v>-528</v>
      </c>
      <c r="BA15929" s="40">
        <v>0</v>
      </c>
      <c r="BB15929" s="40">
        <v>0</v>
      </c>
      <c r="BE15929" s="2">
        <v>42849.958333333336</v>
      </c>
      <c r="BF15929" s="2">
        <v>42849.958333333336</v>
      </c>
      <c r="BH15929">
        <v>0</v>
      </c>
      <c r="BI15929">
        <v>0</v>
      </c>
      <c r="BJ15929">
        <v>0</v>
      </c>
      <c r="BK15929">
        <v>0</v>
      </c>
      <c r="BL15929">
        <v>7</v>
      </c>
      <c r="BN15929" s="40">
        <v>7</v>
      </c>
      <c r="BO15929" s="40">
        <v>7</v>
      </c>
      <c r="BP15929" s="40">
        <v>0</v>
      </c>
      <c r="BQ15929">
        <v>0</v>
      </c>
      <c r="BR15929" s="8" t="s">
        <v>377</v>
      </c>
      <c r="BS15929" s="8" t="s">
        <v>1041</v>
      </c>
      <c r="BT15929" s="8" t="s">
        <v>1042</v>
      </c>
      <c r="BU15929" s="8" t="s">
        <v>377</v>
      </c>
    </row>
    <row r="15930" spans="1:73" hidden="1">
      <c r="A15930" t="s">
        <v>142</v>
      </c>
      <c r="B15930" s="2">
        <v>42850</v>
      </c>
      <c r="C15930" s="1">
        <v>42849</v>
      </c>
      <c r="D15930">
        <v>17</v>
      </c>
      <c r="E15930">
        <v>0</v>
      </c>
      <c r="F15930" s="2">
        <v>42849.708333333336</v>
      </c>
      <c r="G15930" s="8" t="s">
        <v>375</v>
      </c>
      <c r="H15930" s="13" t="s">
        <v>376</v>
      </c>
      <c r="K15930" s="40">
        <v>523</v>
      </c>
      <c r="L15930" s="40">
        <v>523</v>
      </c>
      <c r="M15930" s="100">
        <v>0</v>
      </c>
      <c r="X15930" s="40">
        <v>523</v>
      </c>
      <c r="Y15930" s="40">
        <v>523</v>
      </c>
      <c r="Z15930" s="40">
        <v>0</v>
      </c>
      <c r="AA15930" s="40">
        <v>0</v>
      </c>
      <c r="AW15930" s="40">
        <v>523</v>
      </c>
      <c r="AX15930" s="40">
        <v>523</v>
      </c>
      <c r="AY15930" s="40">
        <v>1</v>
      </c>
      <c r="AZ15930" s="40">
        <v>-523</v>
      </c>
      <c r="BA15930" s="40">
        <v>0</v>
      </c>
      <c r="BB15930" s="40">
        <v>0</v>
      </c>
      <c r="BE15930" s="2">
        <v>42850</v>
      </c>
      <c r="BF15930" s="2">
        <v>42850</v>
      </c>
      <c r="BH15930">
        <v>0</v>
      </c>
      <c r="BI15930">
        <v>0</v>
      </c>
      <c r="BJ15930">
        <v>0</v>
      </c>
      <c r="BK15930">
        <v>0</v>
      </c>
      <c r="BL15930">
        <v>7</v>
      </c>
      <c r="BN15930" s="40">
        <v>7</v>
      </c>
      <c r="BO15930" s="40">
        <v>7</v>
      </c>
      <c r="BP15930" s="40">
        <v>0</v>
      </c>
      <c r="BQ15930">
        <v>0</v>
      </c>
      <c r="BR15930" s="8" t="s">
        <v>377</v>
      </c>
      <c r="BS15930" s="8" t="s">
        <v>1041</v>
      </c>
      <c r="BT15930" s="8" t="s">
        <v>1042</v>
      </c>
      <c r="BU15930" s="8" t="s">
        <v>377</v>
      </c>
    </row>
    <row r="15931" spans="1:73" hidden="1">
      <c r="A15931" t="s">
        <v>142</v>
      </c>
      <c r="B15931" s="2">
        <v>42850.041666666664</v>
      </c>
      <c r="C15931" s="1">
        <v>42849</v>
      </c>
      <c r="D15931">
        <v>18</v>
      </c>
      <c r="E15931">
        <v>0</v>
      </c>
      <c r="F15931" s="2">
        <v>42849.75</v>
      </c>
      <c r="G15931" s="8" t="s">
        <v>375</v>
      </c>
      <c r="H15931" s="13" t="s">
        <v>376</v>
      </c>
      <c r="K15931" s="40">
        <v>540</v>
      </c>
      <c r="L15931" s="40">
        <v>540</v>
      </c>
      <c r="M15931" s="100">
        <v>0</v>
      </c>
      <c r="X15931" s="40">
        <v>540</v>
      </c>
      <c r="Y15931" s="40">
        <v>540</v>
      </c>
      <c r="Z15931" s="40">
        <v>0</v>
      </c>
      <c r="AA15931" s="40">
        <v>0</v>
      </c>
      <c r="AW15931" s="40">
        <v>540</v>
      </c>
      <c r="AX15931" s="40">
        <v>540</v>
      </c>
      <c r="AY15931" s="40">
        <v>1</v>
      </c>
      <c r="AZ15931" s="40">
        <v>-540</v>
      </c>
      <c r="BA15931" s="40">
        <v>0</v>
      </c>
      <c r="BB15931" s="40">
        <v>0</v>
      </c>
      <c r="BE15931" s="2">
        <v>42850.041666666664</v>
      </c>
      <c r="BF15931" s="2">
        <v>42850.041666666664</v>
      </c>
      <c r="BH15931">
        <v>0</v>
      </c>
      <c r="BI15931">
        <v>0</v>
      </c>
      <c r="BJ15931">
        <v>0</v>
      </c>
      <c r="BK15931">
        <v>0</v>
      </c>
      <c r="BL15931">
        <v>7</v>
      </c>
      <c r="BN15931" s="40">
        <v>7</v>
      </c>
      <c r="BO15931" s="40">
        <v>7</v>
      </c>
      <c r="BP15931" s="40">
        <v>0</v>
      </c>
      <c r="BQ15931">
        <v>0</v>
      </c>
      <c r="BR15931" s="8" t="s">
        <v>377</v>
      </c>
      <c r="BS15931" s="8" t="s">
        <v>1041</v>
      </c>
      <c r="BT15931" s="8" t="s">
        <v>1042</v>
      </c>
      <c r="BU15931" s="8" t="s">
        <v>377</v>
      </c>
    </row>
    <row r="15932" spans="1:73" hidden="1">
      <c r="A15932" t="s">
        <v>142</v>
      </c>
      <c r="B15932" s="2">
        <v>42850.083333333336</v>
      </c>
      <c r="C15932" s="1">
        <v>42849</v>
      </c>
      <c r="D15932">
        <v>19</v>
      </c>
      <c r="E15932">
        <v>0</v>
      </c>
      <c r="F15932" s="2">
        <v>42849.791666666664</v>
      </c>
      <c r="G15932" s="8" t="s">
        <v>375</v>
      </c>
      <c r="H15932" s="13" t="s">
        <v>376</v>
      </c>
      <c r="K15932" s="40">
        <v>649</v>
      </c>
      <c r="L15932" s="40">
        <v>649</v>
      </c>
      <c r="M15932" s="100">
        <v>0</v>
      </c>
      <c r="X15932" s="40">
        <v>649</v>
      </c>
      <c r="Y15932" s="40">
        <v>649</v>
      </c>
      <c r="Z15932" s="40">
        <v>0</v>
      </c>
      <c r="AA15932" s="40">
        <v>0</v>
      </c>
      <c r="AW15932" s="40">
        <v>649</v>
      </c>
      <c r="AX15932" s="40">
        <v>649</v>
      </c>
      <c r="AY15932" s="40">
        <v>1</v>
      </c>
      <c r="AZ15932" s="40">
        <v>-649</v>
      </c>
      <c r="BA15932" s="40">
        <v>0</v>
      </c>
      <c r="BB15932" s="40">
        <v>0</v>
      </c>
      <c r="BE15932" s="2">
        <v>42850.083333333336</v>
      </c>
      <c r="BF15932" s="2">
        <v>42850.083333333336</v>
      </c>
      <c r="BH15932">
        <v>0</v>
      </c>
      <c r="BI15932">
        <v>0</v>
      </c>
      <c r="BJ15932">
        <v>0</v>
      </c>
      <c r="BK15932">
        <v>0</v>
      </c>
      <c r="BL15932">
        <v>7</v>
      </c>
      <c r="BN15932" s="40">
        <v>7</v>
      </c>
      <c r="BO15932" s="40">
        <v>7</v>
      </c>
      <c r="BP15932" s="40">
        <v>0</v>
      </c>
      <c r="BQ15932">
        <v>0</v>
      </c>
      <c r="BR15932" s="8" t="s">
        <v>377</v>
      </c>
      <c r="BS15932" s="8" t="s">
        <v>1041</v>
      </c>
      <c r="BT15932" s="8" t="s">
        <v>1042</v>
      </c>
      <c r="BU15932" s="8" t="s">
        <v>377</v>
      </c>
    </row>
    <row r="15933" spans="1:73" hidden="1">
      <c r="A15933" t="s">
        <v>142</v>
      </c>
      <c r="B15933" s="2">
        <v>42850.125</v>
      </c>
      <c r="C15933" s="1">
        <v>42849</v>
      </c>
      <c r="D15933">
        <v>20</v>
      </c>
      <c r="E15933">
        <v>0</v>
      </c>
      <c r="F15933" s="2">
        <v>42849.833333333336</v>
      </c>
      <c r="G15933" s="8" t="s">
        <v>375</v>
      </c>
      <c r="H15933" s="13" t="s">
        <v>376</v>
      </c>
      <c r="K15933" s="40">
        <v>719</v>
      </c>
      <c r="L15933" s="40">
        <v>719</v>
      </c>
      <c r="M15933" s="100">
        <v>0</v>
      </c>
      <c r="X15933" s="40">
        <v>719</v>
      </c>
      <c r="Y15933" s="40">
        <v>719</v>
      </c>
      <c r="Z15933" s="40">
        <v>0</v>
      </c>
      <c r="AA15933" s="40">
        <v>0</v>
      </c>
      <c r="AW15933" s="40">
        <v>719</v>
      </c>
      <c r="AX15933" s="40">
        <v>719</v>
      </c>
      <c r="AY15933" s="40">
        <v>1</v>
      </c>
      <c r="AZ15933" s="40">
        <v>-719</v>
      </c>
      <c r="BA15933" s="40">
        <v>0</v>
      </c>
      <c r="BB15933" s="40">
        <v>0</v>
      </c>
      <c r="BE15933" s="2">
        <v>42850.125</v>
      </c>
      <c r="BF15933" s="2">
        <v>42850.125</v>
      </c>
      <c r="BH15933">
        <v>0</v>
      </c>
      <c r="BI15933">
        <v>0</v>
      </c>
      <c r="BJ15933">
        <v>0</v>
      </c>
      <c r="BK15933">
        <v>0</v>
      </c>
      <c r="BL15933">
        <v>7</v>
      </c>
      <c r="BN15933" s="40">
        <v>7</v>
      </c>
      <c r="BO15933" s="40">
        <v>7</v>
      </c>
      <c r="BP15933" s="40">
        <v>0</v>
      </c>
      <c r="BQ15933">
        <v>0</v>
      </c>
      <c r="BR15933" s="8" t="s">
        <v>377</v>
      </c>
      <c r="BS15933" s="8" t="s">
        <v>1041</v>
      </c>
      <c r="BT15933" s="8" t="s">
        <v>1042</v>
      </c>
      <c r="BU15933" s="8" t="s">
        <v>377</v>
      </c>
    </row>
    <row r="15934" spans="1:73" hidden="1">
      <c r="A15934" t="s">
        <v>142</v>
      </c>
      <c r="B15934" s="2">
        <v>42850.166666666664</v>
      </c>
      <c r="C15934" s="1">
        <v>42849</v>
      </c>
      <c r="D15934">
        <v>21</v>
      </c>
      <c r="E15934">
        <v>0</v>
      </c>
      <c r="F15934" s="2">
        <v>42849.875</v>
      </c>
      <c r="G15934" s="8" t="s">
        <v>375</v>
      </c>
      <c r="H15934" s="13" t="s">
        <v>376</v>
      </c>
      <c r="K15934" s="40">
        <v>722</v>
      </c>
      <c r="L15934" s="40">
        <v>722</v>
      </c>
      <c r="M15934" s="100">
        <v>0</v>
      </c>
      <c r="X15934" s="40">
        <v>722</v>
      </c>
      <c r="Y15934" s="40">
        <v>722</v>
      </c>
      <c r="Z15934" s="40">
        <v>0</v>
      </c>
      <c r="AA15934" s="40">
        <v>0</v>
      </c>
      <c r="AW15934" s="40">
        <v>722</v>
      </c>
      <c r="AX15934" s="40">
        <v>722</v>
      </c>
      <c r="AY15934" s="40">
        <v>1</v>
      </c>
      <c r="AZ15934" s="40">
        <v>-722</v>
      </c>
      <c r="BA15934" s="40">
        <v>0</v>
      </c>
      <c r="BB15934" s="40">
        <v>0</v>
      </c>
      <c r="BE15934" s="2">
        <v>42850.166666666664</v>
      </c>
      <c r="BF15934" s="2">
        <v>42850.166666666664</v>
      </c>
      <c r="BH15934">
        <v>0</v>
      </c>
      <c r="BI15934">
        <v>0</v>
      </c>
      <c r="BJ15934">
        <v>0</v>
      </c>
      <c r="BK15934">
        <v>0</v>
      </c>
      <c r="BL15934">
        <v>7</v>
      </c>
      <c r="BN15934" s="40">
        <v>7</v>
      </c>
      <c r="BO15934" s="40">
        <v>7</v>
      </c>
      <c r="BP15934" s="40">
        <v>0</v>
      </c>
      <c r="BQ15934">
        <v>0</v>
      </c>
      <c r="BR15934" s="8" t="s">
        <v>377</v>
      </c>
      <c r="BS15934" s="8" t="s">
        <v>1041</v>
      </c>
      <c r="BT15934" s="8" t="s">
        <v>1042</v>
      </c>
      <c r="BU15934" s="8" t="s">
        <v>377</v>
      </c>
    </row>
    <row r="15935" spans="1:73" hidden="1">
      <c r="A15935" t="s">
        <v>142</v>
      </c>
      <c r="B15935" s="2">
        <v>42850.208333333336</v>
      </c>
      <c r="C15935" s="1">
        <v>42849</v>
      </c>
      <c r="D15935">
        <v>22</v>
      </c>
      <c r="E15935">
        <v>0</v>
      </c>
      <c r="F15935" s="2">
        <v>42849.916666666664</v>
      </c>
      <c r="G15935" s="8" t="s">
        <v>375</v>
      </c>
      <c r="H15935" s="13" t="s">
        <v>376</v>
      </c>
      <c r="K15935" s="40">
        <v>725</v>
      </c>
      <c r="L15935" s="40">
        <v>725</v>
      </c>
      <c r="M15935" s="100">
        <v>0</v>
      </c>
      <c r="X15935" s="40">
        <v>725</v>
      </c>
      <c r="Y15935" s="40">
        <v>725</v>
      </c>
      <c r="Z15935" s="40">
        <v>0</v>
      </c>
      <c r="AA15935" s="40">
        <v>0</v>
      </c>
      <c r="AW15935" s="40">
        <v>725</v>
      </c>
      <c r="AX15935" s="40">
        <v>725</v>
      </c>
      <c r="AY15935" s="40">
        <v>1</v>
      </c>
      <c r="AZ15935" s="40">
        <v>-725</v>
      </c>
      <c r="BA15935" s="40">
        <v>0</v>
      </c>
      <c r="BB15935" s="40">
        <v>0</v>
      </c>
      <c r="BE15935" s="2">
        <v>42850.208333333336</v>
      </c>
      <c r="BF15935" s="2">
        <v>42850.208333333336</v>
      </c>
      <c r="BH15935">
        <v>0</v>
      </c>
      <c r="BI15935">
        <v>0</v>
      </c>
      <c r="BJ15935">
        <v>0</v>
      </c>
      <c r="BK15935">
        <v>0</v>
      </c>
      <c r="BL15935">
        <v>7</v>
      </c>
      <c r="BN15935" s="40">
        <v>7</v>
      </c>
      <c r="BO15935" s="40">
        <v>7</v>
      </c>
      <c r="BP15935" s="40">
        <v>0</v>
      </c>
      <c r="BQ15935">
        <v>0</v>
      </c>
      <c r="BR15935" s="8" t="s">
        <v>377</v>
      </c>
      <c r="BS15935" s="8" t="s">
        <v>1041</v>
      </c>
      <c r="BT15935" s="8" t="s">
        <v>1042</v>
      </c>
      <c r="BU15935" s="8" t="s">
        <v>377</v>
      </c>
    </row>
    <row r="15936" spans="1:73" hidden="1">
      <c r="A15936" t="s">
        <v>142</v>
      </c>
      <c r="B15936" s="2">
        <v>42850.25</v>
      </c>
      <c r="C15936" s="1">
        <v>42849</v>
      </c>
      <c r="D15936">
        <v>23</v>
      </c>
      <c r="E15936">
        <v>0</v>
      </c>
      <c r="F15936" s="2">
        <v>42849.958333333336</v>
      </c>
      <c r="G15936" s="8" t="s">
        <v>375</v>
      </c>
      <c r="H15936" s="13" t="s">
        <v>376</v>
      </c>
      <c r="K15936" s="40">
        <v>579</v>
      </c>
      <c r="L15936" s="40">
        <v>579</v>
      </c>
      <c r="M15936" s="100">
        <v>0</v>
      </c>
      <c r="X15936" s="40">
        <v>579</v>
      </c>
      <c r="Y15936" s="40">
        <v>579</v>
      </c>
      <c r="Z15936" s="40">
        <v>0</v>
      </c>
      <c r="AA15936" s="40">
        <v>0</v>
      </c>
      <c r="AW15936" s="40">
        <v>579</v>
      </c>
      <c r="AX15936" s="40">
        <v>579</v>
      </c>
      <c r="AY15936" s="40">
        <v>1</v>
      </c>
      <c r="AZ15936" s="40">
        <v>-579</v>
      </c>
      <c r="BA15936" s="40">
        <v>0</v>
      </c>
      <c r="BB15936" s="40">
        <v>0</v>
      </c>
      <c r="BE15936" s="2">
        <v>42850.25</v>
      </c>
      <c r="BF15936" s="2">
        <v>42850.25</v>
      </c>
      <c r="BH15936">
        <v>0</v>
      </c>
      <c r="BI15936">
        <v>0</v>
      </c>
      <c r="BJ15936">
        <v>0</v>
      </c>
      <c r="BK15936">
        <v>0</v>
      </c>
      <c r="BL15936">
        <v>7</v>
      </c>
      <c r="BN15936" s="40">
        <v>7</v>
      </c>
      <c r="BO15936" s="40">
        <v>7</v>
      </c>
      <c r="BP15936" s="40">
        <v>0</v>
      </c>
      <c r="BQ15936">
        <v>0</v>
      </c>
      <c r="BR15936" s="8" t="s">
        <v>377</v>
      </c>
      <c r="BS15936" s="8" t="s">
        <v>1041</v>
      </c>
      <c r="BT15936" s="8" t="s">
        <v>1042</v>
      </c>
      <c r="BU15936" s="8" t="s">
        <v>377</v>
      </c>
    </row>
    <row r="15937" spans="1:73" hidden="1">
      <c r="A15937" t="s">
        <v>142</v>
      </c>
      <c r="B15937" s="2">
        <v>42850.291666666664</v>
      </c>
      <c r="C15937" s="1">
        <v>42849</v>
      </c>
      <c r="D15937">
        <v>24</v>
      </c>
      <c r="E15937">
        <v>0</v>
      </c>
      <c r="F15937" s="2">
        <v>42850</v>
      </c>
      <c r="G15937" s="8" t="s">
        <v>375</v>
      </c>
      <c r="H15937" s="13" t="s">
        <v>376</v>
      </c>
      <c r="K15937" s="40">
        <v>560</v>
      </c>
      <c r="L15937" s="40">
        <v>560</v>
      </c>
      <c r="M15937" s="100">
        <v>0</v>
      </c>
      <c r="X15937" s="40">
        <v>560</v>
      </c>
      <c r="Y15937" s="40">
        <v>560</v>
      </c>
      <c r="Z15937" s="40">
        <v>0</v>
      </c>
      <c r="AA15937" s="40">
        <v>0</v>
      </c>
      <c r="AW15937" s="40">
        <v>560</v>
      </c>
      <c r="AX15937" s="40">
        <v>560</v>
      </c>
      <c r="AY15937" s="40">
        <v>1</v>
      </c>
      <c r="AZ15937" s="40">
        <v>-560</v>
      </c>
      <c r="BA15937" s="40">
        <v>0</v>
      </c>
      <c r="BB15937" s="40">
        <v>0</v>
      </c>
      <c r="BE15937" s="2">
        <v>42850.291666666664</v>
      </c>
      <c r="BF15937" s="2">
        <v>42850.291666666664</v>
      </c>
      <c r="BH15937">
        <v>0</v>
      </c>
      <c r="BI15937">
        <v>0</v>
      </c>
      <c r="BJ15937">
        <v>0</v>
      </c>
      <c r="BK15937">
        <v>0</v>
      </c>
      <c r="BL15937">
        <v>7</v>
      </c>
      <c r="BN15937" s="40">
        <v>7</v>
      </c>
      <c r="BO15937" s="40">
        <v>7</v>
      </c>
      <c r="BP15937" s="40">
        <v>0</v>
      </c>
      <c r="BQ15937">
        <v>0</v>
      </c>
      <c r="BR15937" s="8" t="s">
        <v>377</v>
      </c>
      <c r="BS15937" s="8" t="s">
        <v>1041</v>
      </c>
      <c r="BT15937" s="8" t="s">
        <v>1042</v>
      </c>
      <c r="BU15937" s="8" t="s">
        <v>377</v>
      </c>
    </row>
    <row r="15938" spans="1:73" hidden="1">
      <c r="A15938" t="s">
        <v>142</v>
      </c>
      <c r="B15938" s="2">
        <v>42850.333333333336</v>
      </c>
      <c r="C15938" s="1">
        <v>42850</v>
      </c>
      <c r="D15938">
        <v>1</v>
      </c>
      <c r="E15938">
        <v>0</v>
      </c>
      <c r="F15938" s="2">
        <v>42850.041666666664</v>
      </c>
      <c r="G15938" s="8" t="s">
        <v>375</v>
      </c>
      <c r="H15938" s="13" t="s">
        <v>376</v>
      </c>
      <c r="K15938" s="40">
        <v>269</v>
      </c>
      <c r="L15938" s="40">
        <v>269</v>
      </c>
      <c r="M15938" s="100">
        <v>0</v>
      </c>
      <c r="X15938" s="40">
        <v>269</v>
      </c>
      <c r="Y15938" s="40">
        <v>269</v>
      </c>
      <c r="Z15938" s="40">
        <v>0</v>
      </c>
      <c r="AA15938" s="40">
        <v>0</v>
      </c>
      <c r="AW15938" s="40">
        <v>269</v>
      </c>
      <c r="AX15938" s="40">
        <v>269</v>
      </c>
      <c r="AY15938" s="40">
        <v>1</v>
      </c>
      <c r="AZ15938" s="40">
        <v>-269</v>
      </c>
      <c r="BA15938" s="40">
        <v>0</v>
      </c>
      <c r="BB15938" s="40">
        <v>0</v>
      </c>
      <c r="BE15938" s="2">
        <v>42850.333333333336</v>
      </c>
      <c r="BF15938" s="2">
        <v>42850.333333333336</v>
      </c>
      <c r="BH15938">
        <v>0</v>
      </c>
      <c r="BI15938">
        <v>0</v>
      </c>
      <c r="BJ15938">
        <v>0</v>
      </c>
      <c r="BK15938">
        <v>0</v>
      </c>
      <c r="BL15938">
        <v>7</v>
      </c>
      <c r="BN15938" s="40">
        <v>7</v>
      </c>
      <c r="BO15938" s="40">
        <v>7</v>
      </c>
      <c r="BP15938" s="40">
        <v>0</v>
      </c>
      <c r="BQ15938">
        <v>0</v>
      </c>
      <c r="BR15938" s="8" t="s">
        <v>377</v>
      </c>
      <c r="BS15938" s="8" t="s">
        <v>1042</v>
      </c>
      <c r="BT15938" s="8" t="s">
        <v>1043</v>
      </c>
      <c r="BU15938" s="8" t="s">
        <v>377</v>
      </c>
    </row>
    <row r="15939" spans="1:73" hidden="1">
      <c r="A15939" t="s">
        <v>142</v>
      </c>
      <c r="B15939" s="2">
        <v>42850.375</v>
      </c>
      <c r="C15939" s="1">
        <v>42850</v>
      </c>
      <c r="D15939">
        <v>2</v>
      </c>
      <c r="E15939">
        <v>0</v>
      </c>
      <c r="F15939" s="2">
        <v>42850.083333333336</v>
      </c>
      <c r="G15939" s="8" t="s">
        <v>375</v>
      </c>
      <c r="H15939" s="13" t="s">
        <v>376</v>
      </c>
      <c r="K15939" s="40">
        <v>156</v>
      </c>
      <c r="L15939" s="40">
        <v>156</v>
      </c>
      <c r="M15939" s="100">
        <v>0</v>
      </c>
      <c r="X15939" s="40">
        <v>156</v>
      </c>
      <c r="Y15939" s="40">
        <v>156</v>
      </c>
      <c r="Z15939" s="40">
        <v>0</v>
      </c>
      <c r="AA15939" s="40">
        <v>0</v>
      </c>
      <c r="AW15939" s="40">
        <v>156</v>
      </c>
      <c r="AX15939" s="40">
        <v>156</v>
      </c>
      <c r="AY15939" s="40">
        <v>1</v>
      </c>
      <c r="AZ15939" s="40">
        <v>-156</v>
      </c>
      <c r="BA15939" s="40">
        <v>0</v>
      </c>
      <c r="BB15939" s="40">
        <v>0</v>
      </c>
      <c r="BE15939" s="2">
        <v>42850.375</v>
      </c>
      <c r="BF15939" s="2">
        <v>42850.375</v>
      </c>
      <c r="BH15939">
        <v>0</v>
      </c>
      <c r="BI15939">
        <v>0</v>
      </c>
      <c r="BJ15939">
        <v>0</v>
      </c>
      <c r="BK15939">
        <v>0</v>
      </c>
      <c r="BL15939">
        <v>7</v>
      </c>
      <c r="BN15939" s="40">
        <v>7</v>
      </c>
      <c r="BO15939" s="40">
        <v>7</v>
      </c>
      <c r="BP15939" s="40">
        <v>0</v>
      </c>
      <c r="BQ15939">
        <v>0</v>
      </c>
      <c r="BR15939" s="8" t="s">
        <v>377</v>
      </c>
      <c r="BS15939" s="8" t="s">
        <v>1042</v>
      </c>
      <c r="BT15939" s="8" t="s">
        <v>1043</v>
      </c>
      <c r="BU15939" s="8" t="s">
        <v>377</v>
      </c>
    </row>
    <row r="15940" spans="1:73" hidden="1">
      <c r="A15940" t="s">
        <v>142</v>
      </c>
      <c r="B15940" s="2">
        <v>42850.416666666664</v>
      </c>
      <c r="C15940" s="1">
        <v>42850</v>
      </c>
      <c r="D15940">
        <v>3</v>
      </c>
      <c r="E15940">
        <v>0</v>
      </c>
      <c r="F15940" s="2">
        <v>42850.125</v>
      </c>
      <c r="G15940" s="8" t="s">
        <v>375</v>
      </c>
      <c r="H15940" s="13" t="s">
        <v>376</v>
      </c>
      <c r="K15940" s="40">
        <v>152</v>
      </c>
      <c r="L15940" s="40">
        <v>152</v>
      </c>
      <c r="M15940" s="100">
        <v>0</v>
      </c>
      <c r="X15940" s="40">
        <v>152</v>
      </c>
      <c r="Y15940" s="40">
        <v>152</v>
      </c>
      <c r="Z15940" s="40">
        <v>0</v>
      </c>
      <c r="AA15940" s="40">
        <v>0</v>
      </c>
      <c r="AW15940" s="40">
        <v>152</v>
      </c>
      <c r="AX15940" s="40">
        <v>152</v>
      </c>
      <c r="AY15940" s="40">
        <v>1</v>
      </c>
      <c r="AZ15940" s="40">
        <v>-152</v>
      </c>
      <c r="BA15940" s="40">
        <v>0</v>
      </c>
      <c r="BB15940" s="40">
        <v>0</v>
      </c>
      <c r="BE15940" s="2">
        <v>42850.416666666664</v>
      </c>
      <c r="BF15940" s="2">
        <v>42850.416666666664</v>
      </c>
      <c r="BH15940">
        <v>0</v>
      </c>
      <c r="BI15940">
        <v>0</v>
      </c>
      <c r="BJ15940">
        <v>0</v>
      </c>
      <c r="BK15940">
        <v>0</v>
      </c>
      <c r="BL15940">
        <v>7</v>
      </c>
      <c r="BN15940" s="40">
        <v>7</v>
      </c>
      <c r="BO15940" s="40">
        <v>7</v>
      </c>
      <c r="BP15940" s="40">
        <v>0</v>
      </c>
      <c r="BQ15940">
        <v>0</v>
      </c>
      <c r="BR15940" s="8" t="s">
        <v>377</v>
      </c>
      <c r="BS15940" s="8" t="s">
        <v>1042</v>
      </c>
      <c r="BT15940" s="8" t="s">
        <v>1043</v>
      </c>
      <c r="BU15940" s="8" t="s">
        <v>377</v>
      </c>
    </row>
    <row r="15941" spans="1:73" hidden="1">
      <c r="A15941" t="s">
        <v>142</v>
      </c>
      <c r="B15941" s="2">
        <v>42850.458333333336</v>
      </c>
      <c r="C15941" s="1">
        <v>42850</v>
      </c>
      <c r="D15941">
        <v>4</v>
      </c>
      <c r="E15941">
        <v>0</v>
      </c>
      <c r="F15941" s="2">
        <v>42850.166666666664</v>
      </c>
      <c r="G15941" s="8" t="s">
        <v>375</v>
      </c>
      <c r="H15941" s="13" t="s">
        <v>376</v>
      </c>
      <c r="K15941" s="40">
        <v>156</v>
      </c>
      <c r="L15941" s="40">
        <v>156</v>
      </c>
      <c r="M15941" s="100">
        <v>0</v>
      </c>
      <c r="X15941" s="40">
        <v>156</v>
      </c>
      <c r="Y15941" s="40">
        <v>156</v>
      </c>
      <c r="Z15941" s="40">
        <v>0</v>
      </c>
      <c r="AA15941" s="40">
        <v>0</v>
      </c>
      <c r="AW15941" s="40">
        <v>156</v>
      </c>
      <c r="AX15941" s="40">
        <v>156</v>
      </c>
      <c r="AY15941" s="40">
        <v>1</v>
      </c>
      <c r="AZ15941" s="40">
        <v>-156</v>
      </c>
      <c r="BA15941" s="40">
        <v>0</v>
      </c>
      <c r="BB15941" s="40">
        <v>0</v>
      </c>
      <c r="BE15941" s="2">
        <v>42850.458333333336</v>
      </c>
      <c r="BF15941" s="2">
        <v>42850.458333333336</v>
      </c>
      <c r="BH15941">
        <v>0</v>
      </c>
      <c r="BI15941">
        <v>0</v>
      </c>
      <c r="BJ15941">
        <v>0</v>
      </c>
      <c r="BK15941">
        <v>0</v>
      </c>
      <c r="BL15941">
        <v>7</v>
      </c>
      <c r="BN15941" s="40">
        <v>7</v>
      </c>
      <c r="BO15941" s="40">
        <v>7</v>
      </c>
      <c r="BP15941" s="40">
        <v>0</v>
      </c>
      <c r="BQ15941">
        <v>0</v>
      </c>
      <c r="BR15941" s="8" t="s">
        <v>377</v>
      </c>
      <c r="BS15941" s="8" t="s">
        <v>1042</v>
      </c>
      <c r="BT15941" s="8" t="s">
        <v>1043</v>
      </c>
      <c r="BU15941" s="8" t="s">
        <v>377</v>
      </c>
    </row>
    <row r="15942" spans="1:73" hidden="1">
      <c r="A15942" t="s">
        <v>142</v>
      </c>
      <c r="B15942" s="2">
        <v>42850.5</v>
      </c>
      <c r="C15942" s="1">
        <v>42850</v>
      </c>
      <c r="D15942">
        <v>5</v>
      </c>
      <c r="E15942">
        <v>0</v>
      </c>
      <c r="F15942" s="2">
        <v>42850.208333333336</v>
      </c>
      <c r="G15942" s="8" t="s">
        <v>375</v>
      </c>
      <c r="H15942" s="13" t="s">
        <v>376</v>
      </c>
      <c r="K15942" s="40">
        <v>151</v>
      </c>
      <c r="L15942" s="40">
        <v>151</v>
      </c>
      <c r="M15942" s="100">
        <v>0</v>
      </c>
      <c r="X15942" s="40">
        <v>151</v>
      </c>
      <c r="Y15942" s="40">
        <v>151</v>
      </c>
      <c r="Z15942" s="40">
        <v>0</v>
      </c>
      <c r="AA15942" s="40">
        <v>0</v>
      </c>
      <c r="AW15942" s="40">
        <v>151</v>
      </c>
      <c r="AX15942" s="40">
        <v>151</v>
      </c>
      <c r="AY15942" s="40">
        <v>1</v>
      </c>
      <c r="AZ15942" s="40">
        <v>-151</v>
      </c>
      <c r="BA15942" s="40">
        <v>0</v>
      </c>
      <c r="BB15942" s="40">
        <v>0</v>
      </c>
      <c r="BE15942" s="2">
        <v>42850.5</v>
      </c>
      <c r="BF15942" s="2">
        <v>42850.5</v>
      </c>
      <c r="BH15942">
        <v>0</v>
      </c>
      <c r="BI15942">
        <v>0</v>
      </c>
      <c r="BJ15942">
        <v>0</v>
      </c>
      <c r="BK15942">
        <v>0</v>
      </c>
      <c r="BL15942">
        <v>7</v>
      </c>
      <c r="BN15942" s="40">
        <v>7</v>
      </c>
      <c r="BO15942" s="40">
        <v>7</v>
      </c>
      <c r="BP15942" s="40">
        <v>0</v>
      </c>
      <c r="BQ15942">
        <v>0</v>
      </c>
      <c r="BR15942" s="8" t="s">
        <v>377</v>
      </c>
      <c r="BS15942" s="8" t="s">
        <v>1042</v>
      </c>
      <c r="BT15942" s="8" t="s">
        <v>1043</v>
      </c>
      <c r="BU15942" s="8" t="s">
        <v>377</v>
      </c>
    </row>
    <row r="15943" spans="1:73" hidden="1">
      <c r="A15943" t="s">
        <v>142</v>
      </c>
      <c r="B15943" s="2">
        <v>42850.541666666664</v>
      </c>
      <c r="C15943" s="1">
        <v>42850</v>
      </c>
      <c r="D15943">
        <v>6</v>
      </c>
      <c r="E15943">
        <v>0</v>
      </c>
      <c r="F15943" s="2">
        <v>42850.25</v>
      </c>
      <c r="G15943" s="8" t="s">
        <v>375</v>
      </c>
      <c r="H15943" s="13" t="s">
        <v>376</v>
      </c>
      <c r="K15943" s="40">
        <v>184</v>
      </c>
      <c r="L15943" s="40">
        <v>184</v>
      </c>
      <c r="M15943" s="100">
        <v>0</v>
      </c>
      <c r="X15943" s="40">
        <v>184</v>
      </c>
      <c r="Y15943" s="40">
        <v>184</v>
      </c>
      <c r="Z15943" s="40">
        <v>0</v>
      </c>
      <c r="AA15943" s="40">
        <v>0</v>
      </c>
      <c r="AW15943" s="40">
        <v>184</v>
      </c>
      <c r="AX15943" s="40">
        <v>184</v>
      </c>
      <c r="AY15943" s="40">
        <v>1</v>
      </c>
      <c r="AZ15943" s="40">
        <v>-184</v>
      </c>
      <c r="BA15943" s="40">
        <v>0</v>
      </c>
      <c r="BB15943" s="40">
        <v>0</v>
      </c>
      <c r="BE15943" s="2">
        <v>42850.541666666664</v>
      </c>
      <c r="BF15943" s="2">
        <v>42850.541666666664</v>
      </c>
      <c r="BH15943">
        <v>0</v>
      </c>
      <c r="BI15943">
        <v>0</v>
      </c>
      <c r="BJ15943">
        <v>0</v>
      </c>
      <c r="BK15943">
        <v>0</v>
      </c>
      <c r="BL15943">
        <v>7</v>
      </c>
      <c r="BN15943" s="40">
        <v>7</v>
      </c>
      <c r="BO15943" s="40">
        <v>7</v>
      </c>
      <c r="BP15943" s="40">
        <v>0</v>
      </c>
      <c r="BQ15943">
        <v>0</v>
      </c>
      <c r="BR15943" s="8" t="s">
        <v>377</v>
      </c>
      <c r="BS15943" s="8" t="s">
        <v>1042</v>
      </c>
      <c r="BT15943" s="8" t="s">
        <v>1043</v>
      </c>
      <c r="BU15943" s="8" t="s">
        <v>377</v>
      </c>
    </row>
    <row r="15944" spans="1:73" hidden="1">
      <c r="A15944" t="s">
        <v>142</v>
      </c>
      <c r="B15944" s="2">
        <v>42850.583333333336</v>
      </c>
      <c r="C15944" s="1">
        <v>42850</v>
      </c>
      <c r="D15944">
        <v>7</v>
      </c>
      <c r="E15944">
        <v>0</v>
      </c>
      <c r="F15944" s="2">
        <v>42850.291666666664</v>
      </c>
      <c r="G15944" s="8" t="s">
        <v>375</v>
      </c>
      <c r="H15944" s="13" t="s">
        <v>376</v>
      </c>
      <c r="K15944" s="40">
        <v>202</v>
      </c>
      <c r="L15944" s="40">
        <v>202</v>
      </c>
      <c r="M15944" s="100">
        <v>0</v>
      </c>
      <c r="X15944" s="40">
        <v>202</v>
      </c>
      <c r="Y15944" s="40">
        <v>202</v>
      </c>
      <c r="Z15944" s="40">
        <v>0</v>
      </c>
      <c r="AA15944" s="40">
        <v>0</v>
      </c>
      <c r="AW15944" s="40">
        <v>202</v>
      </c>
      <c r="AX15944" s="40">
        <v>202</v>
      </c>
      <c r="AY15944" s="40">
        <v>1</v>
      </c>
      <c r="AZ15944" s="40">
        <v>-202</v>
      </c>
      <c r="BA15944" s="40">
        <v>0</v>
      </c>
      <c r="BB15944" s="40">
        <v>0</v>
      </c>
      <c r="BE15944" s="2">
        <v>42850.583333333336</v>
      </c>
      <c r="BF15944" s="2">
        <v>42850.583333333336</v>
      </c>
      <c r="BH15944">
        <v>0</v>
      </c>
      <c r="BI15944">
        <v>0</v>
      </c>
      <c r="BJ15944">
        <v>0</v>
      </c>
      <c r="BK15944">
        <v>0</v>
      </c>
      <c r="BL15944">
        <v>7</v>
      </c>
      <c r="BN15944" s="40">
        <v>7</v>
      </c>
      <c r="BO15944" s="40">
        <v>7</v>
      </c>
      <c r="BP15944" s="40">
        <v>0</v>
      </c>
      <c r="BQ15944">
        <v>0</v>
      </c>
      <c r="BR15944" s="8" t="s">
        <v>377</v>
      </c>
      <c r="BS15944" s="8" t="s">
        <v>1042</v>
      </c>
      <c r="BT15944" s="8" t="s">
        <v>1043</v>
      </c>
      <c r="BU15944" s="8" t="s">
        <v>377</v>
      </c>
    </row>
    <row r="15945" spans="1:73" hidden="1">
      <c r="A15945" t="s">
        <v>142</v>
      </c>
      <c r="B15945" s="2">
        <v>42850.625</v>
      </c>
      <c r="C15945" s="1">
        <v>42850</v>
      </c>
      <c r="D15945">
        <v>8</v>
      </c>
      <c r="E15945">
        <v>0</v>
      </c>
      <c r="F15945" s="2">
        <v>42850.333333333336</v>
      </c>
      <c r="G15945" s="8" t="s">
        <v>375</v>
      </c>
      <c r="H15945" s="13" t="s">
        <v>376</v>
      </c>
      <c r="K15945" s="40">
        <v>158</v>
      </c>
      <c r="L15945" s="40">
        <v>158</v>
      </c>
      <c r="M15945" s="100">
        <v>0</v>
      </c>
      <c r="X15945" s="40">
        <v>158</v>
      </c>
      <c r="Y15945" s="40">
        <v>158</v>
      </c>
      <c r="Z15945" s="40">
        <v>0</v>
      </c>
      <c r="AA15945" s="40">
        <v>0</v>
      </c>
      <c r="AW15945" s="40">
        <v>158</v>
      </c>
      <c r="AX15945" s="40">
        <v>158</v>
      </c>
      <c r="AY15945" s="40">
        <v>1</v>
      </c>
      <c r="AZ15945" s="40">
        <v>-158</v>
      </c>
      <c r="BA15945" s="40">
        <v>0</v>
      </c>
      <c r="BB15945" s="40">
        <v>0</v>
      </c>
      <c r="BE15945" s="2">
        <v>42850.625</v>
      </c>
      <c r="BF15945" s="2">
        <v>42850.625</v>
      </c>
      <c r="BH15945">
        <v>0</v>
      </c>
      <c r="BI15945">
        <v>0</v>
      </c>
      <c r="BJ15945">
        <v>0</v>
      </c>
      <c r="BK15945">
        <v>0</v>
      </c>
      <c r="BL15945">
        <v>7</v>
      </c>
      <c r="BN15945" s="40">
        <v>7</v>
      </c>
      <c r="BO15945" s="40">
        <v>7</v>
      </c>
      <c r="BP15945" s="40">
        <v>0</v>
      </c>
      <c r="BQ15945">
        <v>0</v>
      </c>
      <c r="BR15945" s="8" t="s">
        <v>377</v>
      </c>
      <c r="BS15945" s="8" t="s">
        <v>1042</v>
      </c>
      <c r="BT15945" s="8" t="s">
        <v>1043</v>
      </c>
      <c r="BU15945" s="8" t="s">
        <v>377</v>
      </c>
    </row>
    <row r="15946" spans="1:73" hidden="1">
      <c r="A15946" t="s">
        <v>142</v>
      </c>
      <c r="B15946" s="2">
        <v>42850.666666666664</v>
      </c>
      <c r="C15946" s="1">
        <v>42850</v>
      </c>
      <c r="D15946">
        <v>9</v>
      </c>
      <c r="E15946">
        <v>0</v>
      </c>
      <c r="F15946" s="2">
        <v>42850.375</v>
      </c>
      <c r="G15946" s="8" t="s">
        <v>375</v>
      </c>
      <c r="H15946" s="13" t="s">
        <v>376</v>
      </c>
      <c r="K15946" s="40">
        <v>154</v>
      </c>
      <c r="L15946" s="40">
        <v>154</v>
      </c>
      <c r="M15946" s="100">
        <v>0</v>
      </c>
      <c r="X15946" s="40">
        <v>154</v>
      </c>
      <c r="Y15946" s="40">
        <v>154</v>
      </c>
      <c r="Z15946" s="40">
        <v>0</v>
      </c>
      <c r="AA15946" s="40">
        <v>0</v>
      </c>
      <c r="AW15946" s="40">
        <v>154</v>
      </c>
      <c r="AX15946" s="40">
        <v>154</v>
      </c>
      <c r="AY15946" s="40">
        <v>1</v>
      </c>
      <c r="AZ15946" s="40">
        <v>-154</v>
      </c>
      <c r="BA15946" s="40">
        <v>0</v>
      </c>
      <c r="BB15946" s="40">
        <v>0</v>
      </c>
      <c r="BE15946" s="2">
        <v>42850.666666666664</v>
      </c>
      <c r="BF15946" s="2">
        <v>42850.666666666664</v>
      </c>
      <c r="BH15946">
        <v>0</v>
      </c>
      <c r="BI15946">
        <v>0</v>
      </c>
      <c r="BJ15946">
        <v>0</v>
      </c>
      <c r="BK15946">
        <v>0</v>
      </c>
      <c r="BL15946">
        <v>7</v>
      </c>
      <c r="BN15946" s="40">
        <v>7</v>
      </c>
      <c r="BO15946" s="40">
        <v>7</v>
      </c>
      <c r="BP15946" s="40">
        <v>0</v>
      </c>
      <c r="BQ15946">
        <v>0</v>
      </c>
      <c r="BR15946" s="8" t="s">
        <v>377</v>
      </c>
      <c r="BS15946" s="8" t="s">
        <v>1042</v>
      </c>
      <c r="BT15946" s="8" t="s">
        <v>1043</v>
      </c>
      <c r="BU15946" s="8" t="s">
        <v>377</v>
      </c>
    </row>
    <row r="15947" spans="1:73" hidden="1">
      <c r="A15947" t="s">
        <v>142</v>
      </c>
      <c r="B15947" s="2">
        <v>42850.708333333336</v>
      </c>
      <c r="C15947" s="1">
        <v>42850</v>
      </c>
      <c r="D15947">
        <v>10</v>
      </c>
      <c r="E15947">
        <v>0</v>
      </c>
      <c r="F15947" s="2">
        <v>42850.416666666664</v>
      </c>
      <c r="G15947" s="8" t="s">
        <v>375</v>
      </c>
      <c r="H15947" s="13" t="s">
        <v>376</v>
      </c>
      <c r="K15947" s="40">
        <v>129</v>
      </c>
      <c r="L15947" s="40">
        <v>129</v>
      </c>
      <c r="M15947" s="100">
        <v>0</v>
      </c>
      <c r="X15947" s="40">
        <v>129</v>
      </c>
      <c r="Y15947" s="40">
        <v>129</v>
      </c>
      <c r="Z15947" s="40">
        <v>0</v>
      </c>
      <c r="AA15947" s="40">
        <v>0</v>
      </c>
      <c r="AW15947" s="40">
        <v>129</v>
      </c>
      <c r="AX15947" s="40">
        <v>129</v>
      </c>
      <c r="AY15947" s="40">
        <v>1</v>
      </c>
      <c r="AZ15947" s="40">
        <v>-129</v>
      </c>
      <c r="BA15947" s="40">
        <v>0</v>
      </c>
      <c r="BB15947" s="40">
        <v>0</v>
      </c>
      <c r="BE15947" s="2">
        <v>42850.708333333336</v>
      </c>
      <c r="BF15947" s="2">
        <v>42850.708333333336</v>
      </c>
      <c r="BH15947">
        <v>0</v>
      </c>
      <c r="BI15947">
        <v>0</v>
      </c>
      <c r="BJ15947">
        <v>0</v>
      </c>
      <c r="BK15947">
        <v>0</v>
      </c>
      <c r="BL15947">
        <v>7</v>
      </c>
      <c r="BN15947" s="40">
        <v>7</v>
      </c>
      <c r="BO15947" s="40">
        <v>7</v>
      </c>
      <c r="BP15947" s="40">
        <v>0</v>
      </c>
      <c r="BQ15947">
        <v>0</v>
      </c>
      <c r="BR15947" s="8" t="s">
        <v>377</v>
      </c>
      <c r="BS15947" s="8" t="s">
        <v>1042</v>
      </c>
      <c r="BT15947" s="8" t="s">
        <v>1043</v>
      </c>
      <c r="BU15947" s="8" t="s">
        <v>377</v>
      </c>
    </row>
    <row r="15948" spans="1:73" hidden="1">
      <c r="A15948" t="s">
        <v>142</v>
      </c>
      <c r="B15948" s="2">
        <v>42850.75</v>
      </c>
      <c r="C15948" s="1">
        <v>42850</v>
      </c>
      <c r="D15948">
        <v>11</v>
      </c>
      <c r="E15948">
        <v>0</v>
      </c>
      <c r="F15948" s="2">
        <v>42850.458333333336</v>
      </c>
      <c r="G15948" s="8" t="s">
        <v>375</v>
      </c>
      <c r="H15948" s="13" t="s">
        <v>376</v>
      </c>
      <c r="K15948" s="40">
        <v>133</v>
      </c>
      <c r="L15948" s="40">
        <v>133</v>
      </c>
      <c r="M15948" s="100">
        <v>0</v>
      </c>
      <c r="X15948" s="40">
        <v>133</v>
      </c>
      <c r="Y15948" s="40">
        <v>133</v>
      </c>
      <c r="Z15948" s="40">
        <v>0</v>
      </c>
      <c r="AA15948" s="40">
        <v>0</v>
      </c>
      <c r="AW15948" s="40">
        <v>133</v>
      </c>
      <c r="AX15948" s="40">
        <v>133</v>
      </c>
      <c r="AY15948" s="40">
        <v>1</v>
      </c>
      <c r="AZ15948" s="40">
        <v>-133</v>
      </c>
      <c r="BA15948" s="40">
        <v>0</v>
      </c>
      <c r="BB15948" s="40">
        <v>0</v>
      </c>
      <c r="BE15948" s="2">
        <v>42850.75</v>
      </c>
      <c r="BF15948" s="2">
        <v>42850.75</v>
      </c>
      <c r="BH15948">
        <v>0</v>
      </c>
      <c r="BI15948">
        <v>0</v>
      </c>
      <c r="BJ15948">
        <v>0</v>
      </c>
      <c r="BK15948">
        <v>0</v>
      </c>
      <c r="BL15948">
        <v>7</v>
      </c>
      <c r="BN15948" s="40">
        <v>7</v>
      </c>
      <c r="BO15948" s="40">
        <v>7</v>
      </c>
      <c r="BP15948" s="40">
        <v>0</v>
      </c>
      <c r="BQ15948">
        <v>0</v>
      </c>
      <c r="BR15948" s="8" t="s">
        <v>377</v>
      </c>
      <c r="BS15948" s="8" t="s">
        <v>1042</v>
      </c>
      <c r="BT15948" s="8" t="s">
        <v>1043</v>
      </c>
      <c r="BU15948" s="8" t="s">
        <v>377</v>
      </c>
    </row>
    <row r="15949" spans="1:73" hidden="1">
      <c r="A15949" t="s">
        <v>142</v>
      </c>
      <c r="B15949" s="2">
        <v>42850.791666666664</v>
      </c>
      <c r="C15949" s="1">
        <v>42850</v>
      </c>
      <c r="D15949">
        <v>12</v>
      </c>
      <c r="E15949">
        <v>0</v>
      </c>
      <c r="F15949" s="2">
        <v>42850.5</v>
      </c>
      <c r="G15949" s="8" t="s">
        <v>375</v>
      </c>
      <c r="H15949" s="13" t="s">
        <v>376</v>
      </c>
      <c r="K15949" s="40">
        <v>178</v>
      </c>
      <c r="L15949" s="40">
        <v>178</v>
      </c>
      <c r="M15949" s="100">
        <v>0</v>
      </c>
      <c r="X15949" s="40">
        <v>178</v>
      </c>
      <c r="Y15949" s="40">
        <v>178</v>
      </c>
      <c r="Z15949" s="40">
        <v>0</v>
      </c>
      <c r="AA15949" s="40">
        <v>0</v>
      </c>
      <c r="AW15949" s="40">
        <v>178</v>
      </c>
      <c r="AX15949" s="40">
        <v>178</v>
      </c>
      <c r="AY15949" s="40">
        <v>1</v>
      </c>
      <c r="AZ15949" s="40">
        <v>-178</v>
      </c>
      <c r="BA15949" s="40">
        <v>0</v>
      </c>
      <c r="BB15949" s="40">
        <v>0</v>
      </c>
      <c r="BE15949" s="2">
        <v>42850.791666666664</v>
      </c>
      <c r="BF15949" s="2">
        <v>42850.791666666664</v>
      </c>
      <c r="BH15949">
        <v>0</v>
      </c>
      <c r="BI15949">
        <v>0</v>
      </c>
      <c r="BJ15949">
        <v>0</v>
      </c>
      <c r="BK15949">
        <v>0</v>
      </c>
      <c r="BL15949">
        <v>7</v>
      </c>
      <c r="BN15949" s="40">
        <v>7</v>
      </c>
      <c r="BO15949" s="40">
        <v>7</v>
      </c>
      <c r="BP15949" s="40">
        <v>0</v>
      </c>
      <c r="BQ15949">
        <v>0</v>
      </c>
      <c r="BR15949" s="8" t="s">
        <v>377</v>
      </c>
      <c r="BS15949" s="8" t="s">
        <v>1042</v>
      </c>
      <c r="BT15949" s="8" t="s">
        <v>1043</v>
      </c>
      <c r="BU15949" s="8" t="s">
        <v>377</v>
      </c>
    </row>
    <row r="15950" spans="1:73" hidden="1">
      <c r="A15950" t="s">
        <v>142</v>
      </c>
      <c r="B15950" s="2">
        <v>42850.833333333336</v>
      </c>
      <c r="C15950" s="1">
        <v>42850</v>
      </c>
      <c r="D15950">
        <v>13</v>
      </c>
      <c r="E15950">
        <v>0</v>
      </c>
      <c r="F15950" s="2">
        <v>42850.541666666664</v>
      </c>
      <c r="G15950" s="8" t="s">
        <v>375</v>
      </c>
      <c r="H15950" s="13" t="s">
        <v>376</v>
      </c>
      <c r="K15950" s="40">
        <v>220</v>
      </c>
      <c r="L15950" s="40">
        <v>220</v>
      </c>
      <c r="M15950" s="100">
        <v>0</v>
      </c>
      <c r="X15950" s="40">
        <v>220</v>
      </c>
      <c r="Y15950" s="40">
        <v>220</v>
      </c>
      <c r="Z15950" s="40">
        <v>0</v>
      </c>
      <c r="AA15950" s="40">
        <v>0</v>
      </c>
      <c r="AW15950" s="40">
        <v>220</v>
      </c>
      <c r="AX15950" s="40">
        <v>220</v>
      </c>
      <c r="AY15950" s="40">
        <v>1</v>
      </c>
      <c r="AZ15950" s="40">
        <v>-220</v>
      </c>
      <c r="BA15950" s="40">
        <v>0</v>
      </c>
      <c r="BB15950" s="40">
        <v>0</v>
      </c>
      <c r="BE15950" s="2">
        <v>42850.833333333336</v>
      </c>
      <c r="BF15950" s="2">
        <v>42850.833333333336</v>
      </c>
      <c r="BH15950">
        <v>0</v>
      </c>
      <c r="BI15950">
        <v>0</v>
      </c>
      <c r="BJ15950">
        <v>0</v>
      </c>
      <c r="BK15950">
        <v>0</v>
      </c>
      <c r="BL15950">
        <v>7</v>
      </c>
      <c r="BN15950" s="40">
        <v>7</v>
      </c>
      <c r="BO15950" s="40">
        <v>7</v>
      </c>
      <c r="BP15950" s="40">
        <v>0</v>
      </c>
      <c r="BQ15950">
        <v>0</v>
      </c>
      <c r="BR15950" s="8" t="s">
        <v>377</v>
      </c>
      <c r="BS15950" s="8" t="s">
        <v>1042</v>
      </c>
      <c r="BT15950" s="8" t="s">
        <v>1043</v>
      </c>
      <c r="BU15950" s="8" t="s">
        <v>377</v>
      </c>
    </row>
    <row r="15951" spans="1:73" hidden="1">
      <c r="A15951" t="s">
        <v>142</v>
      </c>
      <c r="B15951" s="2">
        <v>42850.875</v>
      </c>
      <c r="C15951" s="1">
        <v>42850</v>
      </c>
      <c r="D15951">
        <v>14</v>
      </c>
      <c r="E15951">
        <v>0</v>
      </c>
      <c r="F15951" s="2">
        <v>42850.583333333336</v>
      </c>
      <c r="G15951" s="8" t="s">
        <v>375</v>
      </c>
      <c r="H15951" s="13" t="s">
        <v>376</v>
      </c>
      <c r="K15951" s="40">
        <v>388</v>
      </c>
      <c r="L15951" s="40">
        <v>388</v>
      </c>
      <c r="M15951" s="100">
        <v>0</v>
      </c>
      <c r="X15951" s="40">
        <v>388</v>
      </c>
      <c r="Y15951" s="40">
        <v>388</v>
      </c>
      <c r="Z15951" s="40">
        <v>0</v>
      </c>
      <c r="AA15951" s="40">
        <v>0</v>
      </c>
      <c r="AW15951" s="40">
        <v>388</v>
      </c>
      <c r="AX15951" s="40">
        <v>388</v>
      </c>
      <c r="AY15951" s="40">
        <v>1</v>
      </c>
      <c r="AZ15951" s="40">
        <v>-388</v>
      </c>
      <c r="BA15951" s="40">
        <v>0</v>
      </c>
      <c r="BB15951" s="40">
        <v>0</v>
      </c>
      <c r="BE15951" s="2">
        <v>42850.875</v>
      </c>
      <c r="BF15951" s="2">
        <v>42850.875</v>
      </c>
      <c r="BH15951">
        <v>0</v>
      </c>
      <c r="BI15951">
        <v>0</v>
      </c>
      <c r="BJ15951">
        <v>0</v>
      </c>
      <c r="BK15951">
        <v>0</v>
      </c>
      <c r="BL15951">
        <v>7</v>
      </c>
      <c r="BN15951" s="40">
        <v>7</v>
      </c>
      <c r="BO15951" s="40">
        <v>7</v>
      </c>
      <c r="BP15951" s="40">
        <v>0</v>
      </c>
      <c r="BQ15951">
        <v>0</v>
      </c>
      <c r="BR15951" s="8" t="s">
        <v>377</v>
      </c>
      <c r="BS15951" s="8" t="s">
        <v>1042</v>
      </c>
      <c r="BT15951" s="8" t="s">
        <v>1043</v>
      </c>
      <c r="BU15951" s="8" t="s">
        <v>377</v>
      </c>
    </row>
    <row r="15952" spans="1:73" hidden="1">
      <c r="A15952" t="s">
        <v>142</v>
      </c>
      <c r="B15952" s="2">
        <v>42850.916666666664</v>
      </c>
      <c r="C15952" s="1">
        <v>42850</v>
      </c>
      <c r="D15952">
        <v>15</v>
      </c>
      <c r="E15952">
        <v>0</v>
      </c>
      <c r="F15952" s="2">
        <v>42850.625</v>
      </c>
      <c r="G15952" s="8" t="s">
        <v>375</v>
      </c>
      <c r="H15952" s="13" t="s">
        <v>376</v>
      </c>
      <c r="K15952" s="40">
        <v>536</v>
      </c>
      <c r="L15952" s="40">
        <v>536</v>
      </c>
      <c r="M15952" s="100">
        <v>0</v>
      </c>
      <c r="X15952" s="40">
        <v>536</v>
      </c>
      <c r="Y15952" s="40">
        <v>536</v>
      </c>
      <c r="Z15952" s="40">
        <v>0</v>
      </c>
      <c r="AA15952" s="40">
        <v>0</v>
      </c>
      <c r="AW15952" s="40">
        <v>536</v>
      </c>
      <c r="AX15952" s="40">
        <v>536</v>
      </c>
      <c r="AY15952" s="40">
        <v>1</v>
      </c>
      <c r="AZ15952" s="40">
        <v>-536</v>
      </c>
      <c r="BA15952" s="40">
        <v>0</v>
      </c>
      <c r="BB15952" s="40">
        <v>0</v>
      </c>
      <c r="BE15952" s="2">
        <v>42850.916666666664</v>
      </c>
      <c r="BF15952" s="2">
        <v>42850.916666666664</v>
      </c>
      <c r="BH15952">
        <v>0</v>
      </c>
      <c r="BI15952">
        <v>0</v>
      </c>
      <c r="BJ15952">
        <v>0</v>
      </c>
      <c r="BK15952">
        <v>0</v>
      </c>
      <c r="BL15952">
        <v>7</v>
      </c>
      <c r="BN15952" s="40">
        <v>7</v>
      </c>
      <c r="BO15952" s="40">
        <v>7</v>
      </c>
      <c r="BP15952" s="40">
        <v>0</v>
      </c>
      <c r="BQ15952">
        <v>0</v>
      </c>
      <c r="BR15952" s="8" t="s">
        <v>377</v>
      </c>
      <c r="BS15952" s="8" t="s">
        <v>1042</v>
      </c>
      <c r="BT15952" s="8" t="s">
        <v>1043</v>
      </c>
      <c r="BU15952" s="8" t="s">
        <v>377</v>
      </c>
    </row>
    <row r="15953" spans="1:73" hidden="1">
      <c r="A15953" t="s">
        <v>142</v>
      </c>
      <c r="B15953" s="2">
        <v>42850.958333333336</v>
      </c>
      <c r="C15953" s="1">
        <v>42850</v>
      </c>
      <c r="D15953">
        <v>16</v>
      </c>
      <c r="E15953">
        <v>0</v>
      </c>
      <c r="F15953" s="2">
        <v>42850.666666666664</v>
      </c>
      <c r="G15953" s="8" t="s">
        <v>375</v>
      </c>
      <c r="H15953" s="13" t="s">
        <v>376</v>
      </c>
      <c r="K15953" s="40">
        <v>522</v>
      </c>
      <c r="L15953" s="40">
        <v>522</v>
      </c>
      <c r="M15953" s="100">
        <v>0</v>
      </c>
      <c r="X15953" s="40">
        <v>522</v>
      </c>
      <c r="Y15953" s="40">
        <v>522</v>
      </c>
      <c r="Z15953" s="40">
        <v>0</v>
      </c>
      <c r="AA15953" s="40">
        <v>0</v>
      </c>
      <c r="AW15953" s="40">
        <v>522</v>
      </c>
      <c r="AX15953" s="40">
        <v>522</v>
      </c>
      <c r="AY15953" s="40">
        <v>1</v>
      </c>
      <c r="AZ15953" s="40">
        <v>-522</v>
      </c>
      <c r="BA15953" s="40">
        <v>0</v>
      </c>
      <c r="BB15953" s="40">
        <v>0</v>
      </c>
      <c r="BE15953" s="2">
        <v>42850.958333333336</v>
      </c>
      <c r="BF15953" s="2">
        <v>42850.958333333336</v>
      </c>
      <c r="BH15953">
        <v>0</v>
      </c>
      <c r="BI15953">
        <v>0</v>
      </c>
      <c r="BJ15953">
        <v>0</v>
      </c>
      <c r="BK15953">
        <v>0</v>
      </c>
      <c r="BL15953">
        <v>7</v>
      </c>
      <c r="BN15953" s="40">
        <v>7</v>
      </c>
      <c r="BO15953" s="40">
        <v>7</v>
      </c>
      <c r="BP15953" s="40">
        <v>0</v>
      </c>
      <c r="BQ15953">
        <v>0</v>
      </c>
      <c r="BR15953" s="8" t="s">
        <v>377</v>
      </c>
      <c r="BS15953" s="8" t="s">
        <v>1042</v>
      </c>
      <c r="BT15953" s="8" t="s">
        <v>1043</v>
      </c>
      <c r="BU15953" s="8" t="s">
        <v>377</v>
      </c>
    </row>
    <row r="15954" spans="1:73" hidden="1">
      <c r="A15954" t="s">
        <v>142</v>
      </c>
      <c r="B15954" s="2">
        <v>42851</v>
      </c>
      <c r="C15954" s="1">
        <v>42850</v>
      </c>
      <c r="D15954">
        <v>17</v>
      </c>
      <c r="E15954">
        <v>0</v>
      </c>
      <c r="F15954" s="2">
        <v>42850.708333333336</v>
      </c>
      <c r="G15954" s="8" t="s">
        <v>375</v>
      </c>
      <c r="H15954" s="13" t="s">
        <v>376</v>
      </c>
      <c r="K15954" s="40">
        <v>494</v>
      </c>
      <c r="L15954" s="40">
        <v>494</v>
      </c>
      <c r="M15954" s="100">
        <v>0</v>
      </c>
      <c r="X15954" s="40">
        <v>494</v>
      </c>
      <c r="Y15954" s="40">
        <v>494</v>
      </c>
      <c r="Z15954" s="40">
        <v>0</v>
      </c>
      <c r="AA15954" s="40">
        <v>0</v>
      </c>
      <c r="AW15954" s="40">
        <v>494</v>
      </c>
      <c r="AX15954" s="40">
        <v>494</v>
      </c>
      <c r="AY15954" s="40">
        <v>1</v>
      </c>
      <c r="AZ15954" s="40">
        <v>-494</v>
      </c>
      <c r="BA15954" s="40">
        <v>0</v>
      </c>
      <c r="BB15954" s="40">
        <v>0</v>
      </c>
      <c r="BE15954" s="2">
        <v>42851</v>
      </c>
      <c r="BF15954" s="2">
        <v>42851</v>
      </c>
      <c r="BH15954">
        <v>0</v>
      </c>
      <c r="BI15954">
        <v>0</v>
      </c>
      <c r="BJ15954">
        <v>0</v>
      </c>
      <c r="BK15954">
        <v>0</v>
      </c>
      <c r="BL15954">
        <v>7</v>
      </c>
      <c r="BN15954" s="40">
        <v>7</v>
      </c>
      <c r="BO15954" s="40">
        <v>7</v>
      </c>
      <c r="BP15954" s="40">
        <v>0</v>
      </c>
      <c r="BQ15954">
        <v>0</v>
      </c>
      <c r="BR15954" s="8" t="s">
        <v>377</v>
      </c>
      <c r="BS15954" s="8" t="s">
        <v>1042</v>
      </c>
      <c r="BT15954" s="8" t="s">
        <v>1043</v>
      </c>
      <c r="BU15954" s="8" t="s">
        <v>377</v>
      </c>
    </row>
    <row r="15955" spans="1:73" hidden="1">
      <c r="A15955" t="s">
        <v>142</v>
      </c>
      <c r="B15955" s="2">
        <v>42851.041666666664</v>
      </c>
      <c r="C15955" s="1">
        <v>42850</v>
      </c>
      <c r="D15955">
        <v>18</v>
      </c>
      <c r="E15955">
        <v>0</v>
      </c>
      <c r="F15955" s="2">
        <v>42850.75</v>
      </c>
      <c r="G15955" s="8" t="s">
        <v>375</v>
      </c>
      <c r="H15955" s="13" t="s">
        <v>376</v>
      </c>
      <c r="K15955" s="40">
        <v>552</v>
      </c>
      <c r="L15955" s="40">
        <v>552</v>
      </c>
      <c r="M15955" s="100">
        <v>0</v>
      </c>
      <c r="X15955" s="40">
        <v>552</v>
      </c>
      <c r="Y15955" s="40">
        <v>552</v>
      </c>
      <c r="Z15955" s="40">
        <v>0</v>
      </c>
      <c r="AA15955" s="40">
        <v>0</v>
      </c>
      <c r="AW15955" s="40">
        <v>552</v>
      </c>
      <c r="AX15955" s="40">
        <v>552</v>
      </c>
      <c r="AY15955" s="40">
        <v>1</v>
      </c>
      <c r="AZ15955" s="40">
        <v>-552</v>
      </c>
      <c r="BA15955" s="40">
        <v>0</v>
      </c>
      <c r="BB15955" s="40">
        <v>0</v>
      </c>
      <c r="BE15955" s="2">
        <v>42851.041666666664</v>
      </c>
      <c r="BF15955" s="2">
        <v>42851.041666666664</v>
      </c>
      <c r="BH15955">
        <v>0</v>
      </c>
      <c r="BI15955">
        <v>0</v>
      </c>
      <c r="BJ15955">
        <v>0</v>
      </c>
      <c r="BK15955">
        <v>0</v>
      </c>
      <c r="BL15955">
        <v>7</v>
      </c>
      <c r="BN15955" s="40">
        <v>7</v>
      </c>
      <c r="BO15955" s="40">
        <v>7</v>
      </c>
      <c r="BP15955" s="40">
        <v>0</v>
      </c>
      <c r="BQ15955">
        <v>0</v>
      </c>
      <c r="BR15955" s="8" t="s">
        <v>377</v>
      </c>
      <c r="BS15955" s="8" t="s">
        <v>1042</v>
      </c>
      <c r="BT15955" s="8" t="s">
        <v>1043</v>
      </c>
      <c r="BU15955" s="8" t="s">
        <v>377</v>
      </c>
    </row>
    <row r="15956" spans="1:73" hidden="1">
      <c r="A15956" t="s">
        <v>142</v>
      </c>
      <c r="B15956" s="2">
        <v>42851.083333333336</v>
      </c>
      <c r="C15956" s="1">
        <v>42850</v>
      </c>
      <c r="D15956">
        <v>19</v>
      </c>
      <c r="E15956">
        <v>0</v>
      </c>
      <c r="F15956" s="2">
        <v>42850.791666666664</v>
      </c>
      <c r="G15956" s="8" t="s">
        <v>375</v>
      </c>
      <c r="H15956" s="13" t="s">
        <v>376</v>
      </c>
      <c r="K15956" s="40">
        <v>604</v>
      </c>
      <c r="L15956" s="40">
        <v>604</v>
      </c>
      <c r="M15956" s="100">
        <v>0</v>
      </c>
      <c r="X15956" s="40">
        <v>604</v>
      </c>
      <c r="Y15956" s="40">
        <v>604</v>
      </c>
      <c r="Z15956" s="40">
        <v>0</v>
      </c>
      <c r="AA15956" s="40">
        <v>0</v>
      </c>
      <c r="AW15956" s="40">
        <v>604</v>
      </c>
      <c r="AX15956" s="40">
        <v>604</v>
      </c>
      <c r="AY15956" s="40">
        <v>1</v>
      </c>
      <c r="AZ15956" s="40">
        <v>-604</v>
      </c>
      <c r="BA15956" s="40">
        <v>0</v>
      </c>
      <c r="BB15956" s="40">
        <v>0</v>
      </c>
      <c r="BE15956" s="2">
        <v>42851.083333333336</v>
      </c>
      <c r="BF15956" s="2">
        <v>42851.083333333336</v>
      </c>
      <c r="BH15956">
        <v>0</v>
      </c>
      <c r="BI15956">
        <v>0</v>
      </c>
      <c r="BJ15956">
        <v>0</v>
      </c>
      <c r="BK15956">
        <v>0</v>
      </c>
      <c r="BL15956">
        <v>7</v>
      </c>
      <c r="BN15956" s="40">
        <v>7</v>
      </c>
      <c r="BO15956" s="40">
        <v>7</v>
      </c>
      <c r="BP15956" s="40">
        <v>0</v>
      </c>
      <c r="BQ15956">
        <v>0</v>
      </c>
      <c r="BR15956" s="8" t="s">
        <v>377</v>
      </c>
      <c r="BS15956" s="8" t="s">
        <v>1042</v>
      </c>
      <c r="BT15956" s="8" t="s">
        <v>1043</v>
      </c>
      <c r="BU15956" s="8" t="s">
        <v>377</v>
      </c>
    </row>
    <row r="15957" spans="1:73" hidden="1">
      <c r="A15957" t="s">
        <v>142</v>
      </c>
      <c r="B15957" s="2">
        <v>42851.125</v>
      </c>
      <c r="C15957" s="1">
        <v>42850</v>
      </c>
      <c r="D15957">
        <v>20</v>
      </c>
      <c r="E15957">
        <v>0</v>
      </c>
      <c r="F15957" s="2">
        <v>42850.833333333336</v>
      </c>
      <c r="G15957" s="8" t="s">
        <v>375</v>
      </c>
      <c r="H15957" s="13" t="s">
        <v>376</v>
      </c>
      <c r="K15957" s="40">
        <v>735</v>
      </c>
      <c r="L15957" s="40">
        <v>735</v>
      </c>
      <c r="M15957" s="100">
        <v>0</v>
      </c>
      <c r="X15957" s="40">
        <v>735</v>
      </c>
      <c r="Y15957" s="40">
        <v>735</v>
      </c>
      <c r="Z15957" s="40">
        <v>0</v>
      </c>
      <c r="AA15957" s="40">
        <v>0</v>
      </c>
      <c r="AW15957" s="40">
        <v>735</v>
      </c>
      <c r="AX15957" s="40">
        <v>735</v>
      </c>
      <c r="AY15957" s="40">
        <v>1</v>
      </c>
      <c r="AZ15957" s="40">
        <v>-735</v>
      </c>
      <c r="BA15957" s="40">
        <v>0</v>
      </c>
      <c r="BB15957" s="40">
        <v>0</v>
      </c>
      <c r="BE15957" s="2">
        <v>42851.125</v>
      </c>
      <c r="BF15957" s="2">
        <v>42851.125</v>
      </c>
      <c r="BH15957">
        <v>0</v>
      </c>
      <c r="BI15957">
        <v>0</v>
      </c>
      <c r="BJ15957">
        <v>0</v>
      </c>
      <c r="BK15957">
        <v>0</v>
      </c>
      <c r="BL15957">
        <v>7</v>
      </c>
      <c r="BN15957" s="40">
        <v>7</v>
      </c>
      <c r="BO15957" s="40">
        <v>7</v>
      </c>
      <c r="BP15957" s="40">
        <v>0</v>
      </c>
      <c r="BQ15957">
        <v>0</v>
      </c>
      <c r="BR15957" s="8" t="s">
        <v>377</v>
      </c>
      <c r="BS15957" s="8" t="s">
        <v>1042</v>
      </c>
      <c r="BT15957" s="8" t="s">
        <v>1043</v>
      </c>
      <c r="BU15957" s="8" t="s">
        <v>377</v>
      </c>
    </row>
    <row r="15958" spans="1:73" hidden="1">
      <c r="A15958" t="s">
        <v>142</v>
      </c>
      <c r="B15958" s="2">
        <v>42851.166666666664</v>
      </c>
      <c r="C15958" s="1">
        <v>42850</v>
      </c>
      <c r="D15958">
        <v>21</v>
      </c>
      <c r="E15958">
        <v>0</v>
      </c>
      <c r="F15958" s="2">
        <v>42850.875</v>
      </c>
      <c r="G15958" s="8" t="s">
        <v>375</v>
      </c>
      <c r="H15958" s="13" t="s">
        <v>376</v>
      </c>
      <c r="K15958" s="40">
        <v>744</v>
      </c>
      <c r="L15958" s="40">
        <v>744</v>
      </c>
      <c r="M15958" s="100">
        <v>0</v>
      </c>
      <c r="X15958" s="40">
        <v>744</v>
      </c>
      <c r="Y15958" s="40">
        <v>744</v>
      </c>
      <c r="Z15958" s="40">
        <v>0</v>
      </c>
      <c r="AA15958" s="40">
        <v>0</v>
      </c>
      <c r="AW15958" s="40">
        <v>744</v>
      </c>
      <c r="AX15958" s="40">
        <v>744</v>
      </c>
      <c r="AY15958" s="40">
        <v>1</v>
      </c>
      <c r="AZ15958" s="40">
        <v>-744</v>
      </c>
      <c r="BA15958" s="40">
        <v>0</v>
      </c>
      <c r="BB15958" s="40">
        <v>0</v>
      </c>
      <c r="BE15958" s="2">
        <v>42851.166666666664</v>
      </c>
      <c r="BF15958" s="2">
        <v>42851.166666666664</v>
      </c>
      <c r="BH15958">
        <v>0</v>
      </c>
      <c r="BI15958">
        <v>0</v>
      </c>
      <c r="BJ15958">
        <v>0</v>
      </c>
      <c r="BK15958">
        <v>0</v>
      </c>
      <c r="BL15958">
        <v>7</v>
      </c>
      <c r="BN15958" s="40">
        <v>7</v>
      </c>
      <c r="BO15958" s="40">
        <v>7</v>
      </c>
      <c r="BP15958" s="40">
        <v>0</v>
      </c>
      <c r="BQ15958">
        <v>0</v>
      </c>
      <c r="BR15958" s="8" t="s">
        <v>377</v>
      </c>
      <c r="BS15958" s="8" t="s">
        <v>1042</v>
      </c>
      <c r="BT15958" s="8" t="s">
        <v>1043</v>
      </c>
      <c r="BU15958" s="8" t="s">
        <v>377</v>
      </c>
    </row>
    <row r="15959" spans="1:73" hidden="1">
      <c r="A15959" t="s">
        <v>142</v>
      </c>
      <c r="B15959" s="2">
        <v>42851.208333333336</v>
      </c>
      <c r="C15959" s="1">
        <v>42850</v>
      </c>
      <c r="D15959">
        <v>22</v>
      </c>
      <c r="E15959">
        <v>0</v>
      </c>
      <c r="F15959" s="2">
        <v>42850.916666666664</v>
      </c>
      <c r="G15959" s="8" t="s">
        <v>375</v>
      </c>
      <c r="H15959" s="13" t="s">
        <v>376</v>
      </c>
      <c r="K15959" s="40">
        <v>733</v>
      </c>
      <c r="L15959" s="40">
        <v>733</v>
      </c>
      <c r="M15959" s="100">
        <v>0</v>
      </c>
      <c r="X15959" s="40">
        <v>733</v>
      </c>
      <c r="Y15959" s="40">
        <v>733</v>
      </c>
      <c r="Z15959" s="40">
        <v>0</v>
      </c>
      <c r="AA15959" s="40">
        <v>0</v>
      </c>
      <c r="AW15959" s="40">
        <v>733</v>
      </c>
      <c r="AX15959" s="40">
        <v>733</v>
      </c>
      <c r="AY15959" s="40">
        <v>1</v>
      </c>
      <c r="AZ15959" s="40">
        <v>-733</v>
      </c>
      <c r="BA15959" s="40">
        <v>0</v>
      </c>
      <c r="BB15959" s="40">
        <v>0</v>
      </c>
      <c r="BE15959" s="2">
        <v>42851.208333333336</v>
      </c>
      <c r="BF15959" s="2">
        <v>42851.208333333336</v>
      </c>
      <c r="BH15959">
        <v>0</v>
      </c>
      <c r="BI15959">
        <v>0</v>
      </c>
      <c r="BJ15959">
        <v>0</v>
      </c>
      <c r="BK15959">
        <v>0</v>
      </c>
      <c r="BL15959">
        <v>7</v>
      </c>
      <c r="BN15959" s="40">
        <v>7</v>
      </c>
      <c r="BO15959" s="40">
        <v>7</v>
      </c>
      <c r="BP15959" s="40">
        <v>0</v>
      </c>
      <c r="BQ15959">
        <v>0</v>
      </c>
      <c r="BR15959" s="8" t="s">
        <v>377</v>
      </c>
      <c r="BS15959" s="8" t="s">
        <v>1042</v>
      </c>
      <c r="BT15959" s="8" t="s">
        <v>1043</v>
      </c>
      <c r="BU15959" s="8" t="s">
        <v>377</v>
      </c>
    </row>
    <row r="15960" spans="1:73" hidden="1">
      <c r="A15960" t="s">
        <v>142</v>
      </c>
      <c r="B15960" s="2">
        <v>42851.25</v>
      </c>
      <c r="C15960" s="1">
        <v>42850</v>
      </c>
      <c r="D15960">
        <v>23</v>
      </c>
      <c r="E15960">
        <v>0</v>
      </c>
      <c r="F15960" s="2">
        <v>42850.958333333336</v>
      </c>
      <c r="G15960" s="8" t="s">
        <v>375</v>
      </c>
      <c r="H15960" s="13" t="s">
        <v>376</v>
      </c>
      <c r="K15960" s="40">
        <v>589</v>
      </c>
      <c r="L15960" s="40">
        <v>589</v>
      </c>
      <c r="M15960" s="100">
        <v>0</v>
      </c>
      <c r="X15960" s="40">
        <v>589</v>
      </c>
      <c r="Y15960" s="40">
        <v>589</v>
      </c>
      <c r="Z15960" s="40">
        <v>0</v>
      </c>
      <c r="AA15960" s="40">
        <v>0</v>
      </c>
      <c r="AW15960" s="40">
        <v>589</v>
      </c>
      <c r="AX15960" s="40">
        <v>589</v>
      </c>
      <c r="AY15960" s="40">
        <v>1</v>
      </c>
      <c r="AZ15960" s="40">
        <v>-589</v>
      </c>
      <c r="BA15960" s="40">
        <v>0</v>
      </c>
      <c r="BB15960" s="40">
        <v>0</v>
      </c>
      <c r="BE15960" s="2">
        <v>42851.25</v>
      </c>
      <c r="BF15960" s="2">
        <v>42851.25</v>
      </c>
      <c r="BH15960">
        <v>0</v>
      </c>
      <c r="BI15960">
        <v>0</v>
      </c>
      <c r="BJ15960">
        <v>0</v>
      </c>
      <c r="BK15960">
        <v>0</v>
      </c>
      <c r="BL15960">
        <v>7</v>
      </c>
      <c r="BN15960" s="40">
        <v>7</v>
      </c>
      <c r="BO15960" s="40">
        <v>7</v>
      </c>
      <c r="BP15960" s="40">
        <v>0</v>
      </c>
      <c r="BQ15960">
        <v>0</v>
      </c>
      <c r="BR15960" s="8" t="s">
        <v>377</v>
      </c>
      <c r="BS15960" s="8" t="s">
        <v>1042</v>
      </c>
      <c r="BT15960" s="8" t="s">
        <v>1043</v>
      </c>
      <c r="BU15960" s="8" t="s">
        <v>377</v>
      </c>
    </row>
    <row r="15961" spans="1:73" hidden="1">
      <c r="A15961" t="s">
        <v>142</v>
      </c>
      <c r="B15961" s="2">
        <v>42851.291666666664</v>
      </c>
      <c r="C15961" s="1">
        <v>42850</v>
      </c>
      <c r="D15961">
        <v>24</v>
      </c>
      <c r="E15961">
        <v>0</v>
      </c>
      <c r="F15961" s="2">
        <v>42851</v>
      </c>
      <c r="G15961" s="8" t="s">
        <v>375</v>
      </c>
      <c r="H15961" s="13" t="s">
        <v>376</v>
      </c>
      <c r="K15961" s="40">
        <v>543</v>
      </c>
      <c r="L15961" s="40">
        <v>543</v>
      </c>
      <c r="M15961" s="100">
        <v>0</v>
      </c>
      <c r="X15961" s="40">
        <v>543</v>
      </c>
      <c r="Y15961" s="40">
        <v>543</v>
      </c>
      <c r="Z15961" s="40">
        <v>0</v>
      </c>
      <c r="AA15961" s="40">
        <v>0</v>
      </c>
      <c r="AW15961" s="40">
        <v>543</v>
      </c>
      <c r="AX15961" s="40">
        <v>543</v>
      </c>
      <c r="AY15961" s="40">
        <v>1</v>
      </c>
      <c r="AZ15961" s="40">
        <v>-543</v>
      </c>
      <c r="BA15961" s="40">
        <v>0</v>
      </c>
      <c r="BB15961" s="40">
        <v>0</v>
      </c>
      <c r="BE15961" s="2">
        <v>42851.291666666664</v>
      </c>
      <c r="BF15961" s="2">
        <v>42851.291666666664</v>
      </c>
      <c r="BH15961">
        <v>0</v>
      </c>
      <c r="BI15961">
        <v>0</v>
      </c>
      <c r="BJ15961">
        <v>0</v>
      </c>
      <c r="BK15961">
        <v>0</v>
      </c>
      <c r="BL15961">
        <v>7</v>
      </c>
      <c r="BN15961" s="40">
        <v>7</v>
      </c>
      <c r="BO15961" s="40">
        <v>7</v>
      </c>
      <c r="BP15961" s="40">
        <v>0</v>
      </c>
      <c r="BQ15961">
        <v>0</v>
      </c>
      <c r="BR15961" s="8" t="s">
        <v>377</v>
      </c>
      <c r="BS15961" s="8" t="s">
        <v>1042</v>
      </c>
      <c r="BT15961" s="8" t="s">
        <v>1043</v>
      </c>
      <c r="BU15961" s="8" t="s">
        <v>377</v>
      </c>
    </row>
    <row r="15962" spans="1:73" hidden="1">
      <c r="A15962" t="s">
        <v>142</v>
      </c>
      <c r="B15962" s="2">
        <v>42851.333333333336</v>
      </c>
      <c r="C15962" s="1">
        <v>42851</v>
      </c>
      <c r="D15962">
        <v>1</v>
      </c>
      <c r="E15962">
        <v>0</v>
      </c>
      <c r="F15962" s="2">
        <v>42851.041666666664</v>
      </c>
      <c r="G15962" s="8" t="s">
        <v>375</v>
      </c>
      <c r="H15962" s="13" t="s">
        <v>376</v>
      </c>
      <c r="K15962" s="40">
        <v>550</v>
      </c>
      <c r="L15962" s="40">
        <v>550</v>
      </c>
      <c r="M15962" s="100">
        <v>0</v>
      </c>
      <c r="X15962" s="40">
        <v>550</v>
      </c>
      <c r="Y15962" s="40">
        <v>550</v>
      </c>
      <c r="Z15962" s="40">
        <v>0</v>
      </c>
      <c r="AA15962" s="40">
        <v>0</v>
      </c>
      <c r="AW15962" s="40">
        <v>550</v>
      </c>
      <c r="AX15962" s="40">
        <v>550</v>
      </c>
      <c r="AY15962" s="40">
        <v>1</v>
      </c>
      <c r="AZ15962" s="40">
        <v>-550</v>
      </c>
      <c r="BA15962" s="40">
        <v>0</v>
      </c>
      <c r="BB15962" s="40">
        <v>0</v>
      </c>
      <c r="BE15962" s="2">
        <v>42851.333333333336</v>
      </c>
      <c r="BF15962" s="2">
        <v>42851.333333333336</v>
      </c>
      <c r="BH15962">
        <v>0</v>
      </c>
      <c r="BI15962">
        <v>0</v>
      </c>
      <c r="BJ15962">
        <v>0</v>
      </c>
      <c r="BK15962">
        <v>0</v>
      </c>
      <c r="BL15962">
        <v>7</v>
      </c>
      <c r="BN15962" s="40">
        <v>7</v>
      </c>
      <c r="BO15962" s="40">
        <v>7</v>
      </c>
      <c r="BP15962" s="40">
        <v>0</v>
      </c>
      <c r="BQ15962">
        <v>0</v>
      </c>
      <c r="BR15962" s="8" t="s">
        <v>377</v>
      </c>
      <c r="BS15962" s="8" t="s">
        <v>1043</v>
      </c>
      <c r="BT15962" s="8" t="s">
        <v>1044</v>
      </c>
      <c r="BU15962" s="8" t="s">
        <v>377</v>
      </c>
    </row>
    <row r="15963" spans="1:73" hidden="1">
      <c r="A15963" t="s">
        <v>142</v>
      </c>
      <c r="B15963" s="2">
        <v>42851.375</v>
      </c>
      <c r="C15963" s="1">
        <v>42851</v>
      </c>
      <c r="D15963">
        <v>2</v>
      </c>
      <c r="E15963">
        <v>0</v>
      </c>
      <c r="F15963" s="2">
        <v>42851.083333333336</v>
      </c>
      <c r="G15963" s="8" t="s">
        <v>375</v>
      </c>
      <c r="H15963" s="13" t="s">
        <v>376</v>
      </c>
      <c r="K15963" s="40">
        <v>511</v>
      </c>
      <c r="L15963" s="40">
        <v>511</v>
      </c>
      <c r="M15963" s="100">
        <v>0</v>
      </c>
      <c r="X15963" s="40">
        <v>511</v>
      </c>
      <c r="Y15963" s="40">
        <v>511</v>
      </c>
      <c r="Z15963" s="40">
        <v>0</v>
      </c>
      <c r="AA15963" s="40">
        <v>0</v>
      </c>
      <c r="AW15963" s="40">
        <v>511</v>
      </c>
      <c r="AX15963" s="40">
        <v>511</v>
      </c>
      <c r="AY15963" s="40">
        <v>1</v>
      </c>
      <c r="AZ15963" s="40">
        <v>-511</v>
      </c>
      <c r="BA15963" s="40">
        <v>0</v>
      </c>
      <c r="BB15963" s="40">
        <v>0</v>
      </c>
      <c r="BE15963" s="2">
        <v>42851.375</v>
      </c>
      <c r="BF15963" s="2">
        <v>42851.375</v>
      </c>
      <c r="BH15963">
        <v>0</v>
      </c>
      <c r="BI15963">
        <v>0</v>
      </c>
      <c r="BJ15963">
        <v>0</v>
      </c>
      <c r="BK15963">
        <v>0</v>
      </c>
      <c r="BL15963">
        <v>7</v>
      </c>
      <c r="BN15963" s="40">
        <v>7</v>
      </c>
      <c r="BO15963" s="40">
        <v>7</v>
      </c>
      <c r="BP15963" s="40">
        <v>0</v>
      </c>
      <c r="BQ15963">
        <v>0</v>
      </c>
      <c r="BR15963" s="8" t="s">
        <v>377</v>
      </c>
      <c r="BS15963" s="8" t="s">
        <v>1043</v>
      </c>
      <c r="BT15963" s="8" t="s">
        <v>1044</v>
      </c>
      <c r="BU15963" s="8" t="s">
        <v>377</v>
      </c>
    </row>
    <row r="15964" spans="1:73" hidden="1">
      <c r="A15964" t="s">
        <v>142</v>
      </c>
      <c r="B15964" s="2">
        <v>42851.416666666664</v>
      </c>
      <c r="C15964" s="1">
        <v>42851</v>
      </c>
      <c r="D15964">
        <v>3</v>
      </c>
      <c r="E15964">
        <v>0</v>
      </c>
      <c r="F15964" s="2">
        <v>42851.125</v>
      </c>
      <c r="G15964" s="8" t="s">
        <v>375</v>
      </c>
      <c r="H15964" s="13" t="s">
        <v>376</v>
      </c>
      <c r="K15964" s="40">
        <v>486</v>
      </c>
      <c r="L15964" s="40">
        <v>486</v>
      </c>
      <c r="M15964" s="100">
        <v>0</v>
      </c>
      <c r="X15964" s="40">
        <v>486</v>
      </c>
      <c r="Y15964" s="40">
        <v>486</v>
      </c>
      <c r="Z15964" s="40">
        <v>0</v>
      </c>
      <c r="AA15964" s="40">
        <v>0</v>
      </c>
      <c r="AW15964" s="40">
        <v>486</v>
      </c>
      <c r="AX15964" s="40">
        <v>486</v>
      </c>
      <c r="AY15964" s="40">
        <v>1</v>
      </c>
      <c r="AZ15964" s="40">
        <v>-486</v>
      </c>
      <c r="BA15964" s="40">
        <v>0</v>
      </c>
      <c r="BB15964" s="40">
        <v>0</v>
      </c>
      <c r="BE15964" s="2">
        <v>42851.416666666664</v>
      </c>
      <c r="BF15964" s="2">
        <v>42851.416666666664</v>
      </c>
      <c r="BH15964">
        <v>0</v>
      </c>
      <c r="BI15964">
        <v>0</v>
      </c>
      <c r="BJ15964">
        <v>0</v>
      </c>
      <c r="BK15964">
        <v>0</v>
      </c>
      <c r="BL15964">
        <v>7</v>
      </c>
      <c r="BN15964" s="40">
        <v>7</v>
      </c>
      <c r="BO15964" s="40">
        <v>7</v>
      </c>
      <c r="BP15964" s="40">
        <v>0</v>
      </c>
      <c r="BQ15964">
        <v>0</v>
      </c>
      <c r="BR15964" s="8" t="s">
        <v>377</v>
      </c>
      <c r="BS15964" s="8" t="s">
        <v>1043</v>
      </c>
      <c r="BT15964" s="8" t="s">
        <v>1044</v>
      </c>
      <c r="BU15964" s="8" t="s">
        <v>377</v>
      </c>
    </row>
    <row r="15965" spans="1:73" hidden="1">
      <c r="A15965" t="s">
        <v>142</v>
      </c>
      <c r="B15965" s="2">
        <v>42851.458333333336</v>
      </c>
      <c r="C15965" s="1">
        <v>42851</v>
      </c>
      <c r="D15965">
        <v>4</v>
      </c>
      <c r="E15965">
        <v>0</v>
      </c>
      <c r="F15965" s="2">
        <v>42851.166666666664</v>
      </c>
      <c r="G15965" s="8" t="s">
        <v>375</v>
      </c>
      <c r="H15965" s="13" t="s">
        <v>376</v>
      </c>
      <c r="K15965" s="40">
        <v>483</v>
      </c>
      <c r="L15965" s="40">
        <v>483</v>
      </c>
      <c r="M15965" s="100">
        <v>0</v>
      </c>
      <c r="X15965" s="40">
        <v>483</v>
      </c>
      <c r="Y15965" s="40">
        <v>483</v>
      </c>
      <c r="Z15965" s="40">
        <v>0</v>
      </c>
      <c r="AA15965" s="40">
        <v>0</v>
      </c>
      <c r="AW15965" s="40">
        <v>483</v>
      </c>
      <c r="AX15965" s="40">
        <v>483</v>
      </c>
      <c r="AY15965" s="40">
        <v>1</v>
      </c>
      <c r="AZ15965" s="40">
        <v>-483</v>
      </c>
      <c r="BA15965" s="40">
        <v>0</v>
      </c>
      <c r="BB15965" s="40">
        <v>0</v>
      </c>
      <c r="BE15965" s="2">
        <v>42851.458333333336</v>
      </c>
      <c r="BF15965" s="2">
        <v>42851.458333333336</v>
      </c>
      <c r="BH15965">
        <v>0</v>
      </c>
      <c r="BI15965">
        <v>0</v>
      </c>
      <c r="BJ15965">
        <v>0</v>
      </c>
      <c r="BK15965">
        <v>0</v>
      </c>
      <c r="BL15965">
        <v>7</v>
      </c>
      <c r="BN15965" s="40">
        <v>7</v>
      </c>
      <c r="BO15965" s="40">
        <v>7</v>
      </c>
      <c r="BP15965" s="40">
        <v>0</v>
      </c>
      <c r="BQ15965">
        <v>0</v>
      </c>
      <c r="BR15965" s="8" t="s">
        <v>377</v>
      </c>
      <c r="BS15965" s="8" t="s">
        <v>1043</v>
      </c>
      <c r="BT15965" s="8" t="s">
        <v>1044</v>
      </c>
      <c r="BU15965" s="8" t="s">
        <v>377</v>
      </c>
    </row>
    <row r="15966" spans="1:73" hidden="1">
      <c r="A15966" t="s">
        <v>142</v>
      </c>
      <c r="B15966" s="2">
        <v>42851.5</v>
      </c>
      <c r="C15966" s="1">
        <v>42851</v>
      </c>
      <c r="D15966">
        <v>5</v>
      </c>
      <c r="E15966">
        <v>0</v>
      </c>
      <c r="F15966" s="2">
        <v>42851.208333333336</v>
      </c>
      <c r="G15966" s="8" t="s">
        <v>375</v>
      </c>
      <c r="H15966" s="13" t="s">
        <v>376</v>
      </c>
      <c r="K15966" s="40">
        <v>486</v>
      </c>
      <c r="L15966" s="40">
        <v>486</v>
      </c>
      <c r="M15966" s="100">
        <v>0</v>
      </c>
      <c r="X15966" s="40">
        <v>486</v>
      </c>
      <c r="Y15966" s="40">
        <v>486</v>
      </c>
      <c r="Z15966" s="40">
        <v>0</v>
      </c>
      <c r="AA15966" s="40">
        <v>0</v>
      </c>
      <c r="AW15966" s="40">
        <v>486</v>
      </c>
      <c r="AX15966" s="40">
        <v>486</v>
      </c>
      <c r="AY15966" s="40">
        <v>1</v>
      </c>
      <c r="AZ15966" s="40">
        <v>-486</v>
      </c>
      <c r="BA15966" s="40">
        <v>0</v>
      </c>
      <c r="BB15966" s="40">
        <v>0</v>
      </c>
      <c r="BE15966" s="2">
        <v>42851.5</v>
      </c>
      <c r="BF15966" s="2">
        <v>42851.5</v>
      </c>
      <c r="BH15966">
        <v>0</v>
      </c>
      <c r="BI15966">
        <v>0</v>
      </c>
      <c r="BJ15966">
        <v>0</v>
      </c>
      <c r="BK15966">
        <v>0</v>
      </c>
      <c r="BL15966">
        <v>7</v>
      </c>
      <c r="BN15966" s="40">
        <v>7</v>
      </c>
      <c r="BO15966" s="40">
        <v>7</v>
      </c>
      <c r="BP15966" s="40">
        <v>0</v>
      </c>
      <c r="BQ15966">
        <v>0</v>
      </c>
      <c r="BR15966" s="8" t="s">
        <v>377</v>
      </c>
      <c r="BS15966" s="8" t="s">
        <v>1043</v>
      </c>
      <c r="BT15966" s="8" t="s">
        <v>1044</v>
      </c>
      <c r="BU15966" s="8" t="s">
        <v>377</v>
      </c>
    </row>
    <row r="15967" spans="1:73" hidden="1">
      <c r="A15967" t="s">
        <v>142</v>
      </c>
      <c r="B15967" s="2">
        <v>42851.541666666664</v>
      </c>
      <c r="C15967" s="1">
        <v>42851</v>
      </c>
      <c r="D15967">
        <v>6</v>
      </c>
      <c r="E15967">
        <v>0</v>
      </c>
      <c r="F15967" s="2">
        <v>42851.25</v>
      </c>
      <c r="G15967" s="8" t="s">
        <v>375</v>
      </c>
      <c r="H15967" s="13" t="s">
        <v>376</v>
      </c>
      <c r="K15967" s="40">
        <v>552</v>
      </c>
      <c r="L15967" s="40">
        <v>552</v>
      </c>
      <c r="M15967" s="100">
        <v>0</v>
      </c>
      <c r="X15967" s="40">
        <v>552</v>
      </c>
      <c r="Y15967" s="40">
        <v>552</v>
      </c>
      <c r="Z15967" s="40">
        <v>0</v>
      </c>
      <c r="AA15967" s="40">
        <v>0</v>
      </c>
      <c r="AW15967" s="40">
        <v>552</v>
      </c>
      <c r="AX15967" s="40">
        <v>552</v>
      </c>
      <c r="AY15967" s="40">
        <v>1</v>
      </c>
      <c r="AZ15967" s="40">
        <v>-552</v>
      </c>
      <c r="BA15967" s="40">
        <v>0</v>
      </c>
      <c r="BB15967" s="40">
        <v>0</v>
      </c>
      <c r="BE15967" s="2">
        <v>42851.541666666664</v>
      </c>
      <c r="BF15967" s="2">
        <v>42851.541666666664</v>
      </c>
      <c r="BH15967">
        <v>0</v>
      </c>
      <c r="BI15967">
        <v>0</v>
      </c>
      <c r="BJ15967">
        <v>0</v>
      </c>
      <c r="BK15967">
        <v>0</v>
      </c>
      <c r="BL15967">
        <v>7</v>
      </c>
      <c r="BN15967" s="40">
        <v>7</v>
      </c>
      <c r="BO15967" s="40">
        <v>7</v>
      </c>
      <c r="BP15967" s="40">
        <v>0</v>
      </c>
      <c r="BQ15967">
        <v>0</v>
      </c>
      <c r="BR15967" s="8" t="s">
        <v>377</v>
      </c>
      <c r="BS15967" s="8" t="s">
        <v>1043</v>
      </c>
      <c r="BT15967" s="8" t="s">
        <v>1044</v>
      </c>
      <c r="BU15967" s="8" t="s">
        <v>377</v>
      </c>
    </row>
    <row r="15968" spans="1:73" hidden="1">
      <c r="A15968" t="s">
        <v>142</v>
      </c>
      <c r="B15968" s="2">
        <v>42851.583333333336</v>
      </c>
      <c r="C15968" s="1">
        <v>42851</v>
      </c>
      <c r="D15968">
        <v>7</v>
      </c>
      <c r="E15968">
        <v>0</v>
      </c>
      <c r="F15968" s="2">
        <v>42851.291666666664</v>
      </c>
      <c r="G15968" s="8" t="s">
        <v>375</v>
      </c>
      <c r="H15968" s="13" t="s">
        <v>376</v>
      </c>
      <c r="K15968" s="40">
        <v>660</v>
      </c>
      <c r="L15968" s="40">
        <v>660</v>
      </c>
      <c r="M15968" s="100">
        <v>0</v>
      </c>
      <c r="X15968" s="40">
        <v>660</v>
      </c>
      <c r="Y15968" s="40">
        <v>660</v>
      </c>
      <c r="Z15968" s="40">
        <v>0</v>
      </c>
      <c r="AA15968" s="40">
        <v>0</v>
      </c>
      <c r="AW15968" s="40">
        <v>660</v>
      </c>
      <c r="AX15968" s="40">
        <v>660</v>
      </c>
      <c r="AY15968" s="40">
        <v>1</v>
      </c>
      <c r="AZ15968" s="40">
        <v>-660</v>
      </c>
      <c r="BA15968" s="40">
        <v>0</v>
      </c>
      <c r="BB15968" s="40">
        <v>0</v>
      </c>
      <c r="BE15968" s="2">
        <v>42851.583333333336</v>
      </c>
      <c r="BF15968" s="2">
        <v>42851.583333333336</v>
      </c>
      <c r="BH15968">
        <v>0</v>
      </c>
      <c r="BI15968">
        <v>0</v>
      </c>
      <c r="BJ15968">
        <v>0</v>
      </c>
      <c r="BK15968">
        <v>0</v>
      </c>
      <c r="BL15968">
        <v>7</v>
      </c>
      <c r="BN15968" s="40">
        <v>7</v>
      </c>
      <c r="BO15968" s="40">
        <v>7</v>
      </c>
      <c r="BP15968" s="40">
        <v>0</v>
      </c>
      <c r="BQ15968">
        <v>0</v>
      </c>
      <c r="BR15968" s="8" t="s">
        <v>377</v>
      </c>
      <c r="BS15968" s="8" t="s">
        <v>1043</v>
      </c>
      <c r="BT15968" s="8" t="s">
        <v>1044</v>
      </c>
      <c r="BU15968" s="8" t="s">
        <v>377</v>
      </c>
    </row>
    <row r="15969" spans="1:73" hidden="1">
      <c r="A15969" t="s">
        <v>142</v>
      </c>
      <c r="B15969" s="2">
        <v>42851.625</v>
      </c>
      <c r="C15969" s="1">
        <v>42851</v>
      </c>
      <c r="D15969">
        <v>8</v>
      </c>
      <c r="E15969">
        <v>0</v>
      </c>
      <c r="F15969" s="2">
        <v>42851.333333333336</v>
      </c>
      <c r="G15969" s="8" t="s">
        <v>375</v>
      </c>
      <c r="H15969" s="13" t="s">
        <v>376</v>
      </c>
      <c r="K15969" s="40">
        <v>591</v>
      </c>
      <c r="L15969" s="40">
        <v>591</v>
      </c>
      <c r="M15969" s="100">
        <v>0</v>
      </c>
      <c r="X15969" s="40">
        <v>591</v>
      </c>
      <c r="Y15969" s="40">
        <v>591</v>
      </c>
      <c r="Z15969" s="40">
        <v>0</v>
      </c>
      <c r="AA15969" s="40">
        <v>0</v>
      </c>
      <c r="AW15969" s="40">
        <v>591</v>
      </c>
      <c r="AX15969" s="40">
        <v>591</v>
      </c>
      <c r="AY15969" s="40">
        <v>1</v>
      </c>
      <c r="AZ15969" s="40">
        <v>-591</v>
      </c>
      <c r="BA15969" s="40">
        <v>0</v>
      </c>
      <c r="BB15969" s="40">
        <v>0</v>
      </c>
      <c r="BE15969" s="2">
        <v>42851.625</v>
      </c>
      <c r="BF15969" s="2">
        <v>42851.625</v>
      </c>
      <c r="BH15969">
        <v>0</v>
      </c>
      <c r="BI15969">
        <v>0</v>
      </c>
      <c r="BJ15969">
        <v>0</v>
      </c>
      <c r="BK15969">
        <v>0</v>
      </c>
      <c r="BL15969">
        <v>7</v>
      </c>
      <c r="BN15969" s="40">
        <v>7</v>
      </c>
      <c r="BO15969" s="40">
        <v>7</v>
      </c>
      <c r="BP15969" s="40">
        <v>0</v>
      </c>
      <c r="BQ15969">
        <v>0</v>
      </c>
      <c r="BR15969" s="8" t="s">
        <v>377</v>
      </c>
      <c r="BS15969" s="8" t="s">
        <v>1043</v>
      </c>
      <c r="BT15969" s="8" t="s">
        <v>1044</v>
      </c>
      <c r="BU15969" s="8" t="s">
        <v>377</v>
      </c>
    </row>
    <row r="15970" spans="1:73" hidden="1">
      <c r="A15970" t="s">
        <v>142</v>
      </c>
      <c r="B15970" s="2">
        <v>42851.666666666664</v>
      </c>
      <c r="C15970" s="1">
        <v>42851</v>
      </c>
      <c r="D15970">
        <v>9</v>
      </c>
      <c r="E15970">
        <v>0</v>
      </c>
      <c r="F15970" s="2">
        <v>42851.375</v>
      </c>
      <c r="G15970" s="8" t="s">
        <v>375</v>
      </c>
      <c r="H15970" s="13" t="s">
        <v>376</v>
      </c>
      <c r="K15970" s="40">
        <v>371</v>
      </c>
      <c r="L15970" s="40">
        <v>371</v>
      </c>
      <c r="M15970" s="100">
        <v>0</v>
      </c>
      <c r="X15970" s="40">
        <v>371</v>
      </c>
      <c r="Y15970" s="40">
        <v>371</v>
      </c>
      <c r="Z15970" s="40">
        <v>0</v>
      </c>
      <c r="AA15970" s="40">
        <v>0</v>
      </c>
      <c r="AW15970" s="40">
        <v>371</v>
      </c>
      <c r="AX15970" s="40">
        <v>371</v>
      </c>
      <c r="AY15970" s="40">
        <v>1</v>
      </c>
      <c r="AZ15970" s="40">
        <v>-371</v>
      </c>
      <c r="BA15970" s="40">
        <v>0</v>
      </c>
      <c r="BB15970" s="40">
        <v>0</v>
      </c>
      <c r="BE15970" s="2">
        <v>42851.666666666664</v>
      </c>
      <c r="BF15970" s="2">
        <v>42851.666666666664</v>
      </c>
      <c r="BH15970">
        <v>0</v>
      </c>
      <c r="BI15970">
        <v>0</v>
      </c>
      <c r="BJ15970">
        <v>0</v>
      </c>
      <c r="BK15970">
        <v>0</v>
      </c>
      <c r="BL15970">
        <v>7</v>
      </c>
      <c r="BN15970" s="40">
        <v>7</v>
      </c>
      <c r="BO15970" s="40">
        <v>7</v>
      </c>
      <c r="BP15970" s="40">
        <v>0</v>
      </c>
      <c r="BQ15970">
        <v>0</v>
      </c>
      <c r="BR15970" s="8" t="s">
        <v>377</v>
      </c>
      <c r="BS15970" s="8" t="s">
        <v>1043</v>
      </c>
      <c r="BT15970" s="8" t="s">
        <v>1044</v>
      </c>
      <c r="BU15970" s="8" t="s">
        <v>377</v>
      </c>
    </row>
    <row r="15971" spans="1:73" hidden="1">
      <c r="A15971" t="s">
        <v>142</v>
      </c>
      <c r="B15971" s="2">
        <v>42851.708333333336</v>
      </c>
      <c r="C15971" s="1">
        <v>42851</v>
      </c>
      <c r="D15971">
        <v>10</v>
      </c>
      <c r="E15971">
        <v>0</v>
      </c>
      <c r="F15971" s="2">
        <v>42851.416666666664</v>
      </c>
      <c r="G15971" s="8" t="s">
        <v>375</v>
      </c>
      <c r="H15971" s="13" t="s">
        <v>376</v>
      </c>
      <c r="K15971" s="40">
        <v>195</v>
      </c>
      <c r="L15971" s="40">
        <v>195</v>
      </c>
      <c r="M15971" s="100">
        <v>0</v>
      </c>
      <c r="X15971" s="40">
        <v>195</v>
      </c>
      <c r="Y15971" s="40">
        <v>195</v>
      </c>
      <c r="Z15971" s="40">
        <v>0</v>
      </c>
      <c r="AA15971" s="40">
        <v>0</v>
      </c>
      <c r="AW15971" s="40">
        <v>195</v>
      </c>
      <c r="AX15971" s="40">
        <v>195</v>
      </c>
      <c r="AY15971" s="40">
        <v>1</v>
      </c>
      <c r="AZ15971" s="40">
        <v>-195</v>
      </c>
      <c r="BA15971" s="40">
        <v>0</v>
      </c>
      <c r="BB15971" s="40">
        <v>0</v>
      </c>
      <c r="BE15971" s="2">
        <v>42851.708333333336</v>
      </c>
      <c r="BF15971" s="2">
        <v>42851.708333333336</v>
      </c>
      <c r="BH15971">
        <v>0</v>
      </c>
      <c r="BI15971">
        <v>0</v>
      </c>
      <c r="BJ15971">
        <v>0</v>
      </c>
      <c r="BK15971">
        <v>0</v>
      </c>
      <c r="BL15971">
        <v>7</v>
      </c>
      <c r="BN15971" s="40">
        <v>7</v>
      </c>
      <c r="BO15971" s="40">
        <v>7</v>
      </c>
      <c r="BP15971" s="40">
        <v>0</v>
      </c>
      <c r="BQ15971">
        <v>0</v>
      </c>
      <c r="BR15971" s="8" t="s">
        <v>377</v>
      </c>
      <c r="BS15971" s="8" t="s">
        <v>1043</v>
      </c>
      <c r="BT15971" s="8" t="s">
        <v>1044</v>
      </c>
      <c r="BU15971" s="8" t="s">
        <v>377</v>
      </c>
    </row>
    <row r="15972" spans="1:73" hidden="1">
      <c r="A15972" t="s">
        <v>142</v>
      </c>
      <c r="B15972" s="2">
        <v>42851.75</v>
      </c>
      <c r="C15972" s="1">
        <v>42851</v>
      </c>
      <c r="D15972">
        <v>11</v>
      </c>
      <c r="E15972">
        <v>0</v>
      </c>
      <c r="F15972" s="2">
        <v>42851.458333333336</v>
      </c>
      <c r="G15972" s="8" t="s">
        <v>375</v>
      </c>
      <c r="H15972" s="13" t="s">
        <v>376</v>
      </c>
      <c r="K15972" s="40">
        <v>176</v>
      </c>
      <c r="L15972" s="40">
        <v>176</v>
      </c>
      <c r="M15972" s="100">
        <v>0</v>
      </c>
      <c r="X15972" s="40">
        <v>176</v>
      </c>
      <c r="Y15972" s="40">
        <v>176</v>
      </c>
      <c r="Z15972" s="40">
        <v>0</v>
      </c>
      <c r="AA15972" s="40">
        <v>0</v>
      </c>
      <c r="AW15972" s="40">
        <v>176</v>
      </c>
      <c r="AX15972" s="40">
        <v>176</v>
      </c>
      <c r="AY15972" s="40">
        <v>1</v>
      </c>
      <c r="AZ15972" s="40">
        <v>-176</v>
      </c>
      <c r="BA15972" s="40">
        <v>0</v>
      </c>
      <c r="BB15972" s="40">
        <v>0</v>
      </c>
      <c r="BE15972" s="2">
        <v>42851.75</v>
      </c>
      <c r="BF15972" s="2">
        <v>42851.75</v>
      </c>
      <c r="BH15972">
        <v>0</v>
      </c>
      <c r="BI15972">
        <v>0</v>
      </c>
      <c r="BJ15972">
        <v>0</v>
      </c>
      <c r="BK15972">
        <v>0</v>
      </c>
      <c r="BL15972">
        <v>7</v>
      </c>
      <c r="BN15972" s="40">
        <v>7</v>
      </c>
      <c r="BO15972" s="40">
        <v>7</v>
      </c>
      <c r="BP15972" s="40">
        <v>0</v>
      </c>
      <c r="BQ15972">
        <v>0</v>
      </c>
      <c r="BR15972" s="8" t="s">
        <v>377</v>
      </c>
      <c r="BS15972" s="8" t="s">
        <v>1043</v>
      </c>
      <c r="BT15972" s="8" t="s">
        <v>1044</v>
      </c>
      <c r="BU15972" s="8" t="s">
        <v>377</v>
      </c>
    </row>
    <row r="15973" spans="1:73" hidden="1">
      <c r="A15973" t="s">
        <v>142</v>
      </c>
      <c r="B15973" s="2">
        <v>42851.791666666664</v>
      </c>
      <c r="C15973" s="1">
        <v>42851</v>
      </c>
      <c r="D15973">
        <v>12</v>
      </c>
      <c r="E15973">
        <v>0</v>
      </c>
      <c r="F15973" s="2">
        <v>42851.5</v>
      </c>
      <c r="G15973" s="8" t="s">
        <v>375</v>
      </c>
      <c r="H15973" s="13" t="s">
        <v>376</v>
      </c>
      <c r="K15973" s="40">
        <v>186</v>
      </c>
      <c r="L15973" s="40">
        <v>186</v>
      </c>
      <c r="M15973" s="100">
        <v>0</v>
      </c>
      <c r="X15973" s="40">
        <v>186</v>
      </c>
      <c r="Y15973" s="40">
        <v>186</v>
      </c>
      <c r="Z15973" s="40">
        <v>0</v>
      </c>
      <c r="AA15973" s="40">
        <v>0</v>
      </c>
      <c r="AW15973" s="40">
        <v>186</v>
      </c>
      <c r="AX15973" s="40">
        <v>186</v>
      </c>
      <c r="AY15973" s="40">
        <v>1</v>
      </c>
      <c r="AZ15973" s="40">
        <v>-186</v>
      </c>
      <c r="BA15973" s="40">
        <v>0</v>
      </c>
      <c r="BB15973" s="40">
        <v>0</v>
      </c>
      <c r="BE15973" s="2">
        <v>42851.791666666664</v>
      </c>
      <c r="BF15973" s="2">
        <v>42851.791666666664</v>
      </c>
      <c r="BH15973">
        <v>0</v>
      </c>
      <c r="BI15973">
        <v>0</v>
      </c>
      <c r="BJ15973">
        <v>0</v>
      </c>
      <c r="BK15973">
        <v>0</v>
      </c>
      <c r="BL15973">
        <v>7</v>
      </c>
      <c r="BN15973" s="40">
        <v>7</v>
      </c>
      <c r="BO15973" s="40">
        <v>7</v>
      </c>
      <c r="BP15973" s="40">
        <v>0</v>
      </c>
      <c r="BQ15973">
        <v>0</v>
      </c>
      <c r="BR15973" s="8" t="s">
        <v>377</v>
      </c>
      <c r="BS15973" s="8" t="s">
        <v>1043</v>
      </c>
      <c r="BT15973" s="8" t="s">
        <v>1044</v>
      </c>
      <c r="BU15973" s="8" t="s">
        <v>377</v>
      </c>
    </row>
    <row r="15974" spans="1:73" hidden="1">
      <c r="A15974" t="s">
        <v>142</v>
      </c>
      <c r="B15974" s="2">
        <v>42851.833333333336</v>
      </c>
      <c r="C15974" s="1">
        <v>42851</v>
      </c>
      <c r="D15974">
        <v>13</v>
      </c>
      <c r="E15974">
        <v>0</v>
      </c>
      <c r="F15974" s="2">
        <v>42851.541666666664</v>
      </c>
      <c r="G15974" s="8" t="s">
        <v>375</v>
      </c>
      <c r="H15974" s="13" t="s">
        <v>376</v>
      </c>
      <c r="K15974" s="40">
        <v>194</v>
      </c>
      <c r="L15974" s="40">
        <v>194</v>
      </c>
      <c r="M15974" s="100">
        <v>0</v>
      </c>
      <c r="X15974" s="40">
        <v>194</v>
      </c>
      <c r="Y15974" s="40">
        <v>194</v>
      </c>
      <c r="Z15974" s="40">
        <v>0</v>
      </c>
      <c r="AA15974" s="40">
        <v>0</v>
      </c>
      <c r="AW15974" s="40">
        <v>194</v>
      </c>
      <c r="AX15974" s="40">
        <v>194</v>
      </c>
      <c r="AY15974" s="40">
        <v>1</v>
      </c>
      <c r="AZ15974" s="40">
        <v>-194</v>
      </c>
      <c r="BA15974" s="40">
        <v>0</v>
      </c>
      <c r="BB15974" s="40">
        <v>0</v>
      </c>
      <c r="BE15974" s="2">
        <v>42851.833333333336</v>
      </c>
      <c r="BF15974" s="2">
        <v>42851.833333333336</v>
      </c>
      <c r="BH15974">
        <v>0</v>
      </c>
      <c r="BI15974">
        <v>0</v>
      </c>
      <c r="BJ15974">
        <v>0</v>
      </c>
      <c r="BK15974">
        <v>0</v>
      </c>
      <c r="BL15974">
        <v>7</v>
      </c>
      <c r="BN15974" s="40">
        <v>7</v>
      </c>
      <c r="BO15974" s="40">
        <v>7</v>
      </c>
      <c r="BP15974" s="40">
        <v>0</v>
      </c>
      <c r="BQ15974">
        <v>0</v>
      </c>
      <c r="BR15974" s="8" t="s">
        <v>377</v>
      </c>
      <c r="BS15974" s="8" t="s">
        <v>1043</v>
      </c>
      <c r="BT15974" s="8" t="s">
        <v>1044</v>
      </c>
      <c r="BU15974" s="8" t="s">
        <v>377</v>
      </c>
    </row>
    <row r="15975" spans="1:73" hidden="1">
      <c r="A15975" t="s">
        <v>142</v>
      </c>
      <c r="B15975" s="2">
        <v>42851.875</v>
      </c>
      <c r="C15975" s="1">
        <v>42851</v>
      </c>
      <c r="D15975">
        <v>14</v>
      </c>
      <c r="E15975">
        <v>0</v>
      </c>
      <c r="F15975" s="2">
        <v>42851.583333333336</v>
      </c>
      <c r="G15975" s="8" t="s">
        <v>375</v>
      </c>
      <c r="H15975" s="13" t="s">
        <v>376</v>
      </c>
      <c r="K15975" s="40">
        <v>250</v>
      </c>
      <c r="L15975" s="40">
        <v>250</v>
      </c>
      <c r="M15975" s="100">
        <v>0</v>
      </c>
      <c r="X15975" s="40">
        <v>250</v>
      </c>
      <c r="Y15975" s="40">
        <v>250</v>
      </c>
      <c r="Z15975" s="40">
        <v>0</v>
      </c>
      <c r="AA15975" s="40">
        <v>0</v>
      </c>
      <c r="AW15975" s="40">
        <v>250</v>
      </c>
      <c r="AX15975" s="40">
        <v>250</v>
      </c>
      <c r="AY15975" s="40">
        <v>1</v>
      </c>
      <c r="AZ15975" s="40">
        <v>-250</v>
      </c>
      <c r="BA15975" s="40">
        <v>0</v>
      </c>
      <c r="BB15975" s="40">
        <v>0</v>
      </c>
      <c r="BE15975" s="2">
        <v>42851.875</v>
      </c>
      <c r="BF15975" s="2">
        <v>42851.875</v>
      </c>
      <c r="BH15975">
        <v>0</v>
      </c>
      <c r="BI15975">
        <v>0</v>
      </c>
      <c r="BJ15975">
        <v>0</v>
      </c>
      <c r="BK15975">
        <v>0</v>
      </c>
      <c r="BL15975">
        <v>7</v>
      </c>
      <c r="BN15975" s="40">
        <v>7</v>
      </c>
      <c r="BO15975" s="40">
        <v>7</v>
      </c>
      <c r="BP15975" s="40">
        <v>0</v>
      </c>
      <c r="BQ15975">
        <v>0</v>
      </c>
      <c r="BR15975" s="8" t="s">
        <v>377</v>
      </c>
      <c r="BS15975" s="8" t="s">
        <v>1043</v>
      </c>
      <c r="BT15975" s="8" t="s">
        <v>1044</v>
      </c>
      <c r="BU15975" s="8" t="s">
        <v>377</v>
      </c>
    </row>
    <row r="15976" spans="1:73" hidden="1">
      <c r="A15976" t="s">
        <v>142</v>
      </c>
      <c r="B15976" s="2">
        <v>42851.916666666664</v>
      </c>
      <c r="C15976" s="1">
        <v>42851</v>
      </c>
      <c r="D15976">
        <v>15</v>
      </c>
      <c r="E15976">
        <v>0</v>
      </c>
      <c r="F15976" s="2">
        <v>42851.625</v>
      </c>
      <c r="G15976" s="8" t="s">
        <v>375</v>
      </c>
      <c r="H15976" s="13" t="s">
        <v>376</v>
      </c>
      <c r="K15976" s="40">
        <v>503</v>
      </c>
      <c r="L15976" s="40">
        <v>503</v>
      </c>
      <c r="M15976" s="100">
        <v>0</v>
      </c>
      <c r="X15976" s="40">
        <v>503</v>
      </c>
      <c r="Y15976" s="40">
        <v>503</v>
      </c>
      <c r="Z15976" s="40">
        <v>0</v>
      </c>
      <c r="AA15976" s="40">
        <v>0</v>
      </c>
      <c r="AW15976" s="40">
        <v>503</v>
      </c>
      <c r="AX15976" s="40">
        <v>503</v>
      </c>
      <c r="AY15976" s="40">
        <v>1</v>
      </c>
      <c r="AZ15976" s="40">
        <v>-503</v>
      </c>
      <c r="BA15976" s="40">
        <v>0</v>
      </c>
      <c r="BB15976" s="40">
        <v>0</v>
      </c>
      <c r="BE15976" s="2">
        <v>42851.916666666664</v>
      </c>
      <c r="BF15976" s="2">
        <v>42851.916666666664</v>
      </c>
      <c r="BH15976">
        <v>0</v>
      </c>
      <c r="BI15976">
        <v>0</v>
      </c>
      <c r="BJ15976">
        <v>0</v>
      </c>
      <c r="BK15976">
        <v>0</v>
      </c>
      <c r="BL15976">
        <v>7</v>
      </c>
      <c r="BN15976" s="40">
        <v>7</v>
      </c>
      <c r="BO15976" s="40">
        <v>7</v>
      </c>
      <c r="BP15976" s="40">
        <v>0</v>
      </c>
      <c r="BQ15976">
        <v>0</v>
      </c>
      <c r="BR15976" s="8" t="s">
        <v>377</v>
      </c>
      <c r="BS15976" s="8" t="s">
        <v>1043</v>
      </c>
      <c r="BT15976" s="8" t="s">
        <v>1044</v>
      </c>
      <c r="BU15976" s="8" t="s">
        <v>377</v>
      </c>
    </row>
    <row r="15977" spans="1:73" hidden="1">
      <c r="A15977" t="s">
        <v>142</v>
      </c>
      <c r="B15977" s="2">
        <v>42851.958333333336</v>
      </c>
      <c r="C15977" s="1">
        <v>42851</v>
      </c>
      <c r="D15977">
        <v>16</v>
      </c>
      <c r="E15977">
        <v>0</v>
      </c>
      <c r="F15977" s="2">
        <v>42851.666666666664</v>
      </c>
      <c r="G15977" s="8" t="s">
        <v>375</v>
      </c>
      <c r="H15977" s="13" t="s">
        <v>376</v>
      </c>
      <c r="K15977" s="40">
        <v>656</v>
      </c>
      <c r="L15977" s="40">
        <v>656</v>
      </c>
      <c r="M15977" s="100">
        <v>0</v>
      </c>
      <c r="X15977" s="40">
        <v>656</v>
      </c>
      <c r="Y15977" s="40">
        <v>656</v>
      </c>
      <c r="Z15977" s="40">
        <v>0</v>
      </c>
      <c r="AA15977" s="40">
        <v>0</v>
      </c>
      <c r="AW15977" s="40">
        <v>656</v>
      </c>
      <c r="AX15977" s="40">
        <v>656</v>
      </c>
      <c r="AY15977" s="40">
        <v>1</v>
      </c>
      <c r="AZ15977" s="40">
        <v>-656</v>
      </c>
      <c r="BA15977" s="40">
        <v>0</v>
      </c>
      <c r="BB15977" s="40">
        <v>0</v>
      </c>
      <c r="BE15977" s="2">
        <v>42851.958333333336</v>
      </c>
      <c r="BF15977" s="2">
        <v>42851.958333333336</v>
      </c>
      <c r="BH15977">
        <v>0</v>
      </c>
      <c r="BI15977">
        <v>0</v>
      </c>
      <c r="BJ15977">
        <v>0</v>
      </c>
      <c r="BK15977">
        <v>0</v>
      </c>
      <c r="BL15977">
        <v>7</v>
      </c>
      <c r="BN15977" s="40">
        <v>7</v>
      </c>
      <c r="BO15977" s="40">
        <v>7</v>
      </c>
      <c r="BP15977" s="40">
        <v>0</v>
      </c>
      <c r="BQ15977">
        <v>0</v>
      </c>
      <c r="BR15977" s="8" t="s">
        <v>377</v>
      </c>
      <c r="BS15977" s="8" t="s">
        <v>1043</v>
      </c>
      <c r="BT15977" s="8" t="s">
        <v>1044</v>
      </c>
      <c r="BU15977" s="8" t="s">
        <v>377</v>
      </c>
    </row>
    <row r="15978" spans="1:73" hidden="1">
      <c r="A15978" t="s">
        <v>142</v>
      </c>
      <c r="B15978" s="2">
        <v>42852</v>
      </c>
      <c r="C15978" s="1">
        <v>42851</v>
      </c>
      <c r="D15978">
        <v>17</v>
      </c>
      <c r="E15978">
        <v>0</v>
      </c>
      <c r="F15978" s="2">
        <v>42851.708333333336</v>
      </c>
      <c r="G15978" s="8" t="s">
        <v>375</v>
      </c>
      <c r="H15978" s="13" t="s">
        <v>376</v>
      </c>
      <c r="K15978" s="40">
        <v>798</v>
      </c>
      <c r="L15978" s="40">
        <v>798</v>
      </c>
      <c r="M15978" s="100">
        <v>0</v>
      </c>
      <c r="X15978" s="40">
        <v>798</v>
      </c>
      <c r="Y15978" s="40">
        <v>798</v>
      </c>
      <c r="Z15978" s="40">
        <v>0</v>
      </c>
      <c r="AA15978" s="40">
        <v>0</v>
      </c>
      <c r="AW15978" s="40">
        <v>798</v>
      </c>
      <c r="AX15978" s="40">
        <v>798</v>
      </c>
      <c r="AY15978" s="40">
        <v>1</v>
      </c>
      <c r="AZ15978" s="40">
        <v>-798</v>
      </c>
      <c r="BA15978" s="40">
        <v>0</v>
      </c>
      <c r="BB15978" s="40">
        <v>0</v>
      </c>
      <c r="BE15978" s="2">
        <v>42852</v>
      </c>
      <c r="BF15978" s="2">
        <v>42852</v>
      </c>
      <c r="BH15978">
        <v>0</v>
      </c>
      <c r="BI15978">
        <v>0</v>
      </c>
      <c r="BJ15978">
        <v>0</v>
      </c>
      <c r="BK15978">
        <v>0</v>
      </c>
      <c r="BL15978">
        <v>7</v>
      </c>
      <c r="BN15978" s="40">
        <v>7</v>
      </c>
      <c r="BO15978" s="40">
        <v>7</v>
      </c>
      <c r="BP15978" s="40">
        <v>0</v>
      </c>
      <c r="BQ15978">
        <v>0</v>
      </c>
      <c r="BR15978" s="8" t="s">
        <v>377</v>
      </c>
      <c r="BS15978" s="8" t="s">
        <v>1043</v>
      </c>
      <c r="BT15978" s="8" t="s">
        <v>1044</v>
      </c>
      <c r="BU15978" s="8" t="s">
        <v>377</v>
      </c>
    </row>
    <row r="15979" spans="1:73" hidden="1">
      <c r="A15979" t="s">
        <v>142</v>
      </c>
      <c r="B15979" s="2">
        <v>42852.041666666664</v>
      </c>
      <c r="C15979" s="1">
        <v>42851</v>
      </c>
      <c r="D15979">
        <v>18</v>
      </c>
      <c r="E15979">
        <v>0</v>
      </c>
      <c r="F15979" s="2">
        <v>42851.75</v>
      </c>
      <c r="G15979" s="8" t="s">
        <v>375</v>
      </c>
      <c r="H15979" s="13" t="s">
        <v>376</v>
      </c>
      <c r="K15979" s="40">
        <v>850</v>
      </c>
      <c r="L15979" s="40">
        <v>850</v>
      </c>
      <c r="M15979" s="100">
        <v>0</v>
      </c>
      <c r="X15979" s="40">
        <v>850</v>
      </c>
      <c r="Y15979" s="40">
        <v>850</v>
      </c>
      <c r="Z15979" s="40">
        <v>0</v>
      </c>
      <c r="AA15979" s="40">
        <v>0</v>
      </c>
      <c r="AW15979" s="40">
        <v>850</v>
      </c>
      <c r="AX15979" s="40">
        <v>850</v>
      </c>
      <c r="AY15979" s="40">
        <v>1</v>
      </c>
      <c r="AZ15979" s="40">
        <v>-850</v>
      </c>
      <c r="BA15979" s="40">
        <v>0</v>
      </c>
      <c r="BB15979" s="40">
        <v>0</v>
      </c>
      <c r="BE15979" s="2">
        <v>42852.041666666664</v>
      </c>
      <c r="BF15979" s="2">
        <v>42852.041666666664</v>
      </c>
      <c r="BH15979">
        <v>0</v>
      </c>
      <c r="BI15979">
        <v>0</v>
      </c>
      <c r="BJ15979">
        <v>0</v>
      </c>
      <c r="BK15979">
        <v>0</v>
      </c>
      <c r="BL15979">
        <v>7</v>
      </c>
      <c r="BN15979" s="40">
        <v>7</v>
      </c>
      <c r="BO15979" s="40">
        <v>7</v>
      </c>
      <c r="BP15979" s="40">
        <v>0</v>
      </c>
      <c r="BQ15979">
        <v>0</v>
      </c>
      <c r="BR15979" s="8" t="s">
        <v>377</v>
      </c>
      <c r="BS15979" s="8" t="s">
        <v>1043</v>
      </c>
      <c r="BT15979" s="8" t="s">
        <v>1044</v>
      </c>
      <c r="BU15979" s="8" t="s">
        <v>377</v>
      </c>
    </row>
    <row r="15980" spans="1:73" hidden="1">
      <c r="A15980" t="s">
        <v>142</v>
      </c>
      <c r="B15980" s="2">
        <v>42852.083333333336</v>
      </c>
      <c r="C15980" s="1">
        <v>42851</v>
      </c>
      <c r="D15980">
        <v>19</v>
      </c>
      <c r="E15980">
        <v>0</v>
      </c>
      <c r="F15980" s="2">
        <v>42851.791666666664</v>
      </c>
      <c r="G15980" s="8" t="s">
        <v>375</v>
      </c>
      <c r="H15980" s="13" t="s">
        <v>376</v>
      </c>
      <c r="K15980" s="40">
        <v>894</v>
      </c>
      <c r="L15980" s="40">
        <v>894</v>
      </c>
      <c r="M15980" s="100">
        <v>0</v>
      </c>
      <c r="X15980" s="40">
        <v>894</v>
      </c>
      <c r="Y15980" s="40">
        <v>894</v>
      </c>
      <c r="Z15980" s="40">
        <v>0</v>
      </c>
      <c r="AA15980" s="40">
        <v>0</v>
      </c>
      <c r="AW15980" s="40">
        <v>894</v>
      </c>
      <c r="AX15980" s="40">
        <v>894</v>
      </c>
      <c r="AY15980" s="40">
        <v>1</v>
      </c>
      <c r="AZ15980" s="40">
        <v>-894</v>
      </c>
      <c r="BA15980" s="40">
        <v>0</v>
      </c>
      <c r="BB15980" s="40">
        <v>0</v>
      </c>
      <c r="BE15980" s="2">
        <v>42852.083333333336</v>
      </c>
      <c r="BF15980" s="2">
        <v>42852.083333333336</v>
      </c>
      <c r="BH15980">
        <v>0</v>
      </c>
      <c r="BI15980">
        <v>0</v>
      </c>
      <c r="BJ15980">
        <v>0</v>
      </c>
      <c r="BK15980">
        <v>0</v>
      </c>
      <c r="BL15980">
        <v>7</v>
      </c>
      <c r="BN15980" s="40">
        <v>7</v>
      </c>
      <c r="BO15980" s="40">
        <v>7</v>
      </c>
      <c r="BP15980" s="40">
        <v>0</v>
      </c>
      <c r="BQ15980">
        <v>0</v>
      </c>
      <c r="BR15980" s="8" t="s">
        <v>377</v>
      </c>
      <c r="BS15980" s="8" t="s">
        <v>1043</v>
      </c>
      <c r="BT15980" s="8" t="s">
        <v>1044</v>
      </c>
      <c r="BU15980" s="8" t="s">
        <v>377</v>
      </c>
    </row>
    <row r="15981" spans="1:73" hidden="1">
      <c r="A15981" t="s">
        <v>142</v>
      </c>
      <c r="B15981" s="2">
        <v>42852.125</v>
      </c>
      <c r="C15981" s="1">
        <v>42851</v>
      </c>
      <c r="D15981">
        <v>20</v>
      </c>
      <c r="E15981">
        <v>0</v>
      </c>
      <c r="F15981" s="2">
        <v>42851.833333333336</v>
      </c>
      <c r="G15981" s="8" t="s">
        <v>375</v>
      </c>
      <c r="H15981" s="13" t="s">
        <v>376</v>
      </c>
      <c r="K15981" s="40">
        <v>935</v>
      </c>
      <c r="L15981" s="40">
        <v>935</v>
      </c>
      <c r="M15981" s="100">
        <v>0</v>
      </c>
      <c r="X15981" s="40">
        <v>935</v>
      </c>
      <c r="Y15981" s="40">
        <v>935</v>
      </c>
      <c r="Z15981" s="40">
        <v>0</v>
      </c>
      <c r="AA15981" s="40">
        <v>0</v>
      </c>
      <c r="AW15981" s="40">
        <v>935</v>
      </c>
      <c r="AX15981" s="40">
        <v>935</v>
      </c>
      <c r="AY15981" s="40">
        <v>1</v>
      </c>
      <c r="AZ15981" s="40">
        <v>-935</v>
      </c>
      <c r="BA15981" s="40">
        <v>0</v>
      </c>
      <c r="BB15981" s="40">
        <v>0</v>
      </c>
      <c r="BE15981" s="2">
        <v>42852.125</v>
      </c>
      <c r="BF15981" s="2">
        <v>42852.125</v>
      </c>
      <c r="BH15981">
        <v>0</v>
      </c>
      <c r="BI15981">
        <v>0</v>
      </c>
      <c r="BJ15981">
        <v>0</v>
      </c>
      <c r="BK15981">
        <v>0</v>
      </c>
      <c r="BL15981">
        <v>7</v>
      </c>
      <c r="BN15981" s="40">
        <v>7</v>
      </c>
      <c r="BO15981" s="40">
        <v>7</v>
      </c>
      <c r="BP15981" s="40">
        <v>0</v>
      </c>
      <c r="BQ15981">
        <v>0</v>
      </c>
      <c r="BR15981" s="8" t="s">
        <v>377</v>
      </c>
      <c r="BS15981" s="8" t="s">
        <v>1043</v>
      </c>
      <c r="BT15981" s="8" t="s">
        <v>1044</v>
      </c>
      <c r="BU15981" s="8" t="s">
        <v>377</v>
      </c>
    </row>
    <row r="15982" spans="1:73" hidden="1">
      <c r="A15982" t="s">
        <v>142</v>
      </c>
      <c r="B15982" s="2">
        <v>42852.166666666664</v>
      </c>
      <c r="C15982" s="1">
        <v>42851</v>
      </c>
      <c r="D15982">
        <v>21</v>
      </c>
      <c r="E15982">
        <v>0</v>
      </c>
      <c r="F15982" s="2">
        <v>42851.875</v>
      </c>
      <c r="G15982" s="8" t="s">
        <v>375</v>
      </c>
      <c r="H15982" s="13" t="s">
        <v>376</v>
      </c>
      <c r="K15982" s="40">
        <v>973</v>
      </c>
      <c r="L15982" s="40">
        <v>973</v>
      </c>
      <c r="M15982" s="100">
        <v>0</v>
      </c>
      <c r="X15982" s="40">
        <v>973</v>
      </c>
      <c r="Y15982" s="40">
        <v>973</v>
      </c>
      <c r="Z15982" s="40">
        <v>0</v>
      </c>
      <c r="AA15982" s="40">
        <v>0</v>
      </c>
      <c r="AW15982" s="40">
        <v>973</v>
      </c>
      <c r="AX15982" s="40">
        <v>973</v>
      </c>
      <c r="AY15982" s="40">
        <v>1</v>
      </c>
      <c r="AZ15982" s="40">
        <v>-973</v>
      </c>
      <c r="BA15982" s="40">
        <v>0</v>
      </c>
      <c r="BB15982" s="40">
        <v>0</v>
      </c>
      <c r="BE15982" s="2">
        <v>42852.166666666664</v>
      </c>
      <c r="BF15982" s="2">
        <v>42852.166666666664</v>
      </c>
      <c r="BH15982">
        <v>0</v>
      </c>
      <c r="BI15982">
        <v>0</v>
      </c>
      <c r="BJ15982">
        <v>0</v>
      </c>
      <c r="BK15982">
        <v>0</v>
      </c>
      <c r="BL15982">
        <v>7</v>
      </c>
      <c r="BN15982" s="40">
        <v>7</v>
      </c>
      <c r="BO15982" s="40">
        <v>7</v>
      </c>
      <c r="BP15982" s="40">
        <v>0</v>
      </c>
      <c r="BQ15982">
        <v>0</v>
      </c>
      <c r="BR15982" s="8" t="s">
        <v>377</v>
      </c>
      <c r="BS15982" s="8" t="s">
        <v>1043</v>
      </c>
      <c r="BT15982" s="8" t="s">
        <v>1044</v>
      </c>
      <c r="BU15982" s="8" t="s">
        <v>377</v>
      </c>
    </row>
    <row r="15983" spans="1:73" hidden="1">
      <c r="A15983" t="s">
        <v>142</v>
      </c>
      <c r="B15983" s="2">
        <v>42852.208333333336</v>
      </c>
      <c r="C15983" s="1">
        <v>42851</v>
      </c>
      <c r="D15983">
        <v>22</v>
      </c>
      <c r="E15983">
        <v>0</v>
      </c>
      <c r="F15983" s="2">
        <v>42851.916666666664</v>
      </c>
      <c r="G15983" s="8" t="s">
        <v>375</v>
      </c>
      <c r="H15983" s="13" t="s">
        <v>376</v>
      </c>
      <c r="K15983" s="40">
        <v>970</v>
      </c>
      <c r="L15983" s="40">
        <v>970</v>
      </c>
      <c r="M15983" s="100">
        <v>0</v>
      </c>
      <c r="X15983" s="40">
        <v>970</v>
      </c>
      <c r="Y15983" s="40">
        <v>970</v>
      </c>
      <c r="Z15983" s="40">
        <v>0</v>
      </c>
      <c r="AA15983" s="40">
        <v>0</v>
      </c>
      <c r="AW15983" s="40">
        <v>970</v>
      </c>
      <c r="AX15983" s="40">
        <v>970</v>
      </c>
      <c r="AY15983" s="40">
        <v>1</v>
      </c>
      <c r="AZ15983" s="40">
        <v>-970</v>
      </c>
      <c r="BA15983" s="40">
        <v>0</v>
      </c>
      <c r="BB15983" s="40">
        <v>0</v>
      </c>
      <c r="BE15983" s="2">
        <v>42852.208333333336</v>
      </c>
      <c r="BF15983" s="2">
        <v>42852.208333333336</v>
      </c>
      <c r="BH15983">
        <v>0</v>
      </c>
      <c r="BI15983">
        <v>0</v>
      </c>
      <c r="BJ15983">
        <v>0</v>
      </c>
      <c r="BK15983">
        <v>0</v>
      </c>
      <c r="BL15983">
        <v>7</v>
      </c>
      <c r="BN15983" s="40">
        <v>7</v>
      </c>
      <c r="BO15983" s="40">
        <v>7</v>
      </c>
      <c r="BP15983" s="40">
        <v>0</v>
      </c>
      <c r="BQ15983">
        <v>0</v>
      </c>
      <c r="BR15983" s="8" t="s">
        <v>377</v>
      </c>
      <c r="BS15983" s="8" t="s">
        <v>1043</v>
      </c>
      <c r="BT15983" s="8" t="s">
        <v>1044</v>
      </c>
      <c r="BU15983" s="8" t="s">
        <v>377</v>
      </c>
    </row>
    <row r="15984" spans="1:73" hidden="1">
      <c r="A15984" t="s">
        <v>142</v>
      </c>
      <c r="B15984" s="2">
        <v>42852.25</v>
      </c>
      <c r="C15984" s="1">
        <v>42851</v>
      </c>
      <c r="D15984">
        <v>23</v>
      </c>
      <c r="E15984">
        <v>0</v>
      </c>
      <c r="F15984" s="2">
        <v>42851.958333333336</v>
      </c>
      <c r="G15984" s="8" t="s">
        <v>375</v>
      </c>
      <c r="H15984" s="13" t="s">
        <v>376</v>
      </c>
      <c r="K15984" s="40">
        <v>883</v>
      </c>
      <c r="L15984" s="40">
        <v>883</v>
      </c>
      <c r="M15984" s="100">
        <v>0</v>
      </c>
      <c r="X15984" s="40">
        <v>883</v>
      </c>
      <c r="Y15984" s="40">
        <v>883</v>
      </c>
      <c r="Z15984" s="40">
        <v>0</v>
      </c>
      <c r="AA15984" s="40">
        <v>0</v>
      </c>
      <c r="AW15984" s="40">
        <v>883</v>
      </c>
      <c r="AX15984" s="40">
        <v>883</v>
      </c>
      <c r="AY15984" s="40">
        <v>1</v>
      </c>
      <c r="AZ15984" s="40">
        <v>-883</v>
      </c>
      <c r="BA15984" s="40">
        <v>0</v>
      </c>
      <c r="BB15984" s="40">
        <v>0</v>
      </c>
      <c r="BE15984" s="2">
        <v>42852.25</v>
      </c>
      <c r="BF15984" s="2">
        <v>42852.25</v>
      </c>
      <c r="BH15984">
        <v>0</v>
      </c>
      <c r="BI15984">
        <v>0</v>
      </c>
      <c r="BJ15984">
        <v>0</v>
      </c>
      <c r="BK15984">
        <v>0</v>
      </c>
      <c r="BL15984">
        <v>7</v>
      </c>
      <c r="BN15984" s="40">
        <v>7</v>
      </c>
      <c r="BO15984" s="40">
        <v>7</v>
      </c>
      <c r="BP15984" s="40">
        <v>0</v>
      </c>
      <c r="BQ15984">
        <v>0</v>
      </c>
      <c r="BR15984" s="8" t="s">
        <v>377</v>
      </c>
      <c r="BS15984" s="8" t="s">
        <v>1043</v>
      </c>
      <c r="BT15984" s="8" t="s">
        <v>1044</v>
      </c>
      <c r="BU15984" s="8" t="s">
        <v>377</v>
      </c>
    </row>
    <row r="15985" spans="1:73" hidden="1">
      <c r="A15985" t="s">
        <v>142</v>
      </c>
      <c r="B15985" s="2">
        <v>42852.291666666664</v>
      </c>
      <c r="C15985" s="1">
        <v>42851</v>
      </c>
      <c r="D15985">
        <v>24</v>
      </c>
      <c r="E15985">
        <v>0</v>
      </c>
      <c r="F15985" s="2">
        <v>42852</v>
      </c>
      <c r="G15985" s="8" t="s">
        <v>375</v>
      </c>
      <c r="H15985" s="13" t="s">
        <v>376</v>
      </c>
      <c r="K15985" s="40">
        <v>728</v>
      </c>
      <c r="L15985" s="40">
        <v>728</v>
      </c>
      <c r="M15985" s="100">
        <v>0</v>
      </c>
      <c r="X15985" s="40">
        <v>728</v>
      </c>
      <c r="Y15985" s="40">
        <v>728</v>
      </c>
      <c r="Z15985" s="40">
        <v>0</v>
      </c>
      <c r="AA15985" s="40">
        <v>0</v>
      </c>
      <c r="AW15985" s="40">
        <v>728</v>
      </c>
      <c r="AX15985" s="40">
        <v>728</v>
      </c>
      <c r="AY15985" s="40">
        <v>1</v>
      </c>
      <c r="AZ15985" s="40">
        <v>-728</v>
      </c>
      <c r="BA15985" s="40">
        <v>0</v>
      </c>
      <c r="BB15985" s="40">
        <v>0</v>
      </c>
      <c r="BE15985" s="2">
        <v>42852.291666666664</v>
      </c>
      <c r="BF15985" s="2">
        <v>42852.291666666664</v>
      </c>
      <c r="BH15985">
        <v>0</v>
      </c>
      <c r="BI15985">
        <v>0</v>
      </c>
      <c r="BJ15985">
        <v>0</v>
      </c>
      <c r="BK15985">
        <v>0</v>
      </c>
      <c r="BL15985">
        <v>7</v>
      </c>
      <c r="BN15985" s="40">
        <v>7</v>
      </c>
      <c r="BO15985" s="40">
        <v>7</v>
      </c>
      <c r="BP15985" s="40">
        <v>0</v>
      </c>
      <c r="BQ15985">
        <v>0</v>
      </c>
      <c r="BR15985" s="8" t="s">
        <v>377</v>
      </c>
      <c r="BS15985" s="8" t="s">
        <v>1043</v>
      </c>
      <c r="BT15985" s="8" t="s">
        <v>1044</v>
      </c>
      <c r="BU15985" s="8" t="s">
        <v>377</v>
      </c>
    </row>
    <row r="15986" spans="1:73" hidden="1">
      <c r="A15986" t="s">
        <v>142</v>
      </c>
      <c r="B15986" s="2">
        <v>42852.333333333336</v>
      </c>
      <c r="C15986" s="1">
        <v>42852</v>
      </c>
      <c r="D15986">
        <v>1</v>
      </c>
      <c r="E15986">
        <v>0</v>
      </c>
      <c r="F15986" s="2">
        <v>42852.041666666664</v>
      </c>
      <c r="G15986" s="8" t="s">
        <v>375</v>
      </c>
      <c r="H15986" s="13" t="s">
        <v>376</v>
      </c>
      <c r="K15986" s="40">
        <v>515</v>
      </c>
      <c r="L15986" s="40">
        <v>515</v>
      </c>
      <c r="M15986" s="100">
        <v>0</v>
      </c>
      <c r="X15986" s="40">
        <v>515</v>
      </c>
      <c r="Y15986" s="40">
        <v>515</v>
      </c>
      <c r="Z15986" s="40">
        <v>0</v>
      </c>
      <c r="AA15986" s="40">
        <v>0</v>
      </c>
      <c r="AW15986" s="40">
        <v>515</v>
      </c>
      <c r="AX15986" s="40">
        <v>515</v>
      </c>
      <c r="AY15986" s="40">
        <v>1</v>
      </c>
      <c r="AZ15986" s="40">
        <v>-515</v>
      </c>
      <c r="BA15986" s="40">
        <v>0</v>
      </c>
      <c r="BB15986" s="40">
        <v>0</v>
      </c>
      <c r="BE15986" s="2">
        <v>42852.333333333336</v>
      </c>
      <c r="BF15986" s="2">
        <v>42852.333333333336</v>
      </c>
      <c r="BH15986">
        <v>0</v>
      </c>
      <c r="BI15986">
        <v>0</v>
      </c>
      <c r="BJ15986">
        <v>0</v>
      </c>
      <c r="BK15986">
        <v>0</v>
      </c>
      <c r="BL15986">
        <v>7</v>
      </c>
      <c r="BN15986" s="40">
        <v>7</v>
      </c>
      <c r="BO15986" s="40">
        <v>7</v>
      </c>
      <c r="BP15986" s="40">
        <v>0</v>
      </c>
      <c r="BQ15986">
        <v>0</v>
      </c>
      <c r="BR15986" s="8" t="s">
        <v>377</v>
      </c>
      <c r="BS15986" s="8" t="s">
        <v>1044</v>
      </c>
      <c r="BT15986" s="8" t="s">
        <v>1045</v>
      </c>
      <c r="BU15986" s="8" t="s">
        <v>377</v>
      </c>
    </row>
    <row r="15987" spans="1:73" hidden="1">
      <c r="A15987" t="s">
        <v>142</v>
      </c>
      <c r="B15987" s="2">
        <v>42852.375</v>
      </c>
      <c r="C15987" s="1">
        <v>42852</v>
      </c>
      <c r="D15987">
        <v>2</v>
      </c>
      <c r="E15987">
        <v>0</v>
      </c>
      <c r="F15987" s="2">
        <v>42852.083333333336</v>
      </c>
      <c r="G15987" s="8" t="s">
        <v>375</v>
      </c>
      <c r="H15987" s="13" t="s">
        <v>376</v>
      </c>
      <c r="K15987" s="40">
        <v>491</v>
      </c>
      <c r="L15987" s="40">
        <v>491</v>
      </c>
      <c r="M15987" s="100">
        <v>0</v>
      </c>
      <c r="X15987" s="40">
        <v>491</v>
      </c>
      <c r="Y15987" s="40">
        <v>491</v>
      </c>
      <c r="Z15987" s="40">
        <v>0</v>
      </c>
      <c r="AA15987" s="40">
        <v>0</v>
      </c>
      <c r="AW15987" s="40">
        <v>491</v>
      </c>
      <c r="AX15987" s="40">
        <v>491</v>
      </c>
      <c r="AY15987" s="40">
        <v>1</v>
      </c>
      <c r="AZ15987" s="40">
        <v>-491</v>
      </c>
      <c r="BA15987" s="40">
        <v>0</v>
      </c>
      <c r="BB15987" s="40">
        <v>0</v>
      </c>
      <c r="BE15987" s="2">
        <v>42852.375</v>
      </c>
      <c r="BF15987" s="2">
        <v>42852.375</v>
      </c>
      <c r="BH15987">
        <v>0</v>
      </c>
      <c r="BI15987">
        <v>0</v>
      </c>
      <c r="BJ15987">
        <v>0</v>
      </c>
      <c r="BK15987">
        <v>0</v>
      </c>
      <c r="BL15987">
        <v>7</v>
      </c>
      <c r="BN15987" s="40">
        <v>7</v>
      </c>
      <c r="BO15987" s="40">
        <v>7</v>
      </c>
      <c r="BP15987" s="40">
        <v>0</v>
      </c>
      <c r="BQ15987">
        <v>0</v>
      </c>
      <c r="BR15987" s="8" t="s">
        <v>377</v>
      </c>
      <c r="BS15987" s="8" t="s">
        <v>1044</v>
      </c>
      <c r="BT15987" s="8" t="s">
        <v>1045</v>
      </c>
      <c r="BU15987" s="8" t="s">
        <v>377</v>
      </c>
    </row>
    <row r="15988" spans="1:73" hidden="1">
      <c r="A15988" t="s">
        <v>142</v>
      </c>
      <c r="B15988" s="2">
        <v>42852.416666666664</v>
      </c>
      <c r="C15988" s="1">
        <v>42852</v>
      </c>
      <c r="D15988">
        <v>3</v>
      </c>
      <c r="E15988">
        <v>0</v>
      </c>
      <c r="F15988" s="2">
        <v>42852.125</v>
      </c>
      <c r="G15988" s="8" t="s">
        <v>375</v>
      </c>
      <c r="H15988" s="13" t="s">
        <v>376</v>
      </c>
      <c r="K15988" s="40">
        <v>522</v>
      </c>
      <c r="L15988" s="40">
        <v>522</v>
      </c>
      <c r="M15988" s="100">
        <v>0</v>
      </c>
      <c r="X15988" s="40">
        <v>522</v>
      </c>
      <c r="Y15988" s="40">
        <v>522</v>
      </c>
      <c r="Z15988" s="40">
        <v>0</v>
      </c>
      <c r="AA15988" s="40">
        <v>0</v>
      </c>
      <c r="AW15988" s="40">
        <v>522</v>
      </c>
      <c r="AX15988" s="40">
        <v>522</v>
      </c>
      <c r="AY15988" s="40">
        <v>1</v>
      </c>
      <c r="AZ15988" s="40">
        <v>-522</v>
      </c>
      <c r="BA15988" s="40">
        <v>0</v>
      </c>
      <c r="BB15988" s="40">
        <v>0</v>
      </c>
      <c r="BE15988" s="2">
        <v>42852.416666666664</v>
      </c>
      <c r="BF15988" s="2">
        <v>42852.416666666664</v>
      </c>
      <c r="BH15988">
        <v>0</v>
      </c>
      <c r="BI15988">
        <v>0</v>
      </c>
      <c r="BJ15988">
        <v>0</v>
      </c>
      <c r="BK15988">
        <v>0</v>
      </c>
      <c r="BL15988">
        <v>7</v>
      </c>
      <c r="BN15988" s="40">
        <v>7</v>
      </c>
      <c r="BO15988" s="40">
        <v>7</v>
      </c>
      <c r="BP15988" s="40">
        <v>0</v>
      </c>
      <c r="BQ15988">
        <v>0</v>
      </c>
      <c r="BR15988" s="8" t="s">
        <v>377</v>
      </c>
      <c r="BS15988" s="8" t="s">
        <v>1044</v>
      </c>
      <c r="BT15988" s="8" t="s">
        <v>1045</v>
      </c>
      <c r="BU15988" s="8" t="s">
        <v>377</v>
      </c>
    </row>
    <row r="15989" spans="1:73" hidden="1">
      <c r="A15989" t="s">
        <v>142</v>
      </c>
      <c r="B15989" s="2">
        <v>42852.458333333336</v>
      </c>
      <c r="C15989" s="1">
        <v>42852</v>
      </c>
      <c r="D15989">
        <v>4</v>
      </c>
      <c r="E15989">
        <v>0</v>
      </c>
      <c r="F15989" s="2">
        <v>42852.166666666664</v>
      </c>
      <c r="G15989" s="8" t="s">
        <v>375</v>
      </c>
      <c r="H15989" s="13" t="s">
        <v>376</v>
      </c>
      <c r="K15989" s="40">
        <v>540</v>
      </c>
      <c r="L15989" s="40">
        <v>540</v>
      </c>
      <c r="M15989" s="100">
        <v>0</v>
      </c>
      <c r="X15989" s="40">
        <v>540</v>
      </c>
      <c r="Y15989" s="40">
        <v>540</v>
      </c>
      <c r="Z15989" s="40">
        <v>0</v>
      </c>
      <c r="AA15989" s="40">
        <v>0</v>
      </c>
      <c r="AW15989" s="40">
        <v>540</v>
      </c>
      <c r="AX15989" s="40">
        <v>540</v>
      </c>
      <c r="AY15989" s="40">
        <v>1</v>
      </c>
      <c r="AZ15989" s="40">
        <v>-540</v>
      </c>
      <c r="BA15989" s="40">
        <v>0</v>
      </c>
      <c r="BB15989" s="40">
        <v>0</v>
      </c>
      <c r="BE15989" s="2">
        <v>42852.458333333336</v>
      </c>
      <c r="BF15989" s="2">
        <v>42852.458333333336</v>
      </c>
      <c r="BH15989">
        <v>0</v>
      </c>
      <c r="BI15989">
        <v>0</v>
      </c>
      <c r="BJ15989">
        <v>0</v>
      </c>
      <c r="BK15989">
        <v>0</v>
      </c>
      <c r="BL15989">
        <v>7</v>
      </c>
      <c r="BN15989" s="40">
        <v>7</v>
      </c>
      <c r="BO15989" s="40">
        <v>7</v>
      </c>
      <c r="BP15989" s="40">
        <v>0</v>
      </c>
      <c r="BQ15989">
        <v>0</v>
      </c>
      <c r="BR15989" s="8" t="s">
        <v>377</v>
      </c>
      <c r="BS15989" s="8" t="s">
        <v>1044</v>
      </c>
      <c r="BT15989" s="8" t="s">
        <v>1045</v>
      </c>
      <c r="BU15989" s="8" t="s">
        <v>377</v>
      </c>
    </row>
    <row r="15990" spans="1:73" hidden="1">
      <c r="A15990" t="s">
        <v>142</v>
      </c>
      <c r="B15990" s="2">
        <v>42852.5</v>
      </c>
      <c r="C15990" s="1">
        <v>42852</v>
      </c>
      <c r="D15990">
        <v>5</v>
      </c>
      <c r="E15990">
        <v>0</v>
      </c>
      <c r="F15990" s="2">
        <v>42852.208333333336</v>
      </c>
      <c r="G15990" s="8" t="s">
        <v>375</v>
      </c>
      <c r="H15990" s="13" t="s">
        <v>376</v>
      </c>
      <c r="K15990" s="40">
        <v>536</v>
      </c>
      <c r="L15990" s="40">
        <v>536</v>
      </c>
      <c r="M15990" s="100">
        <v>0</v>
      </c>
      <c r="X15990" s="40">
        <v>536</v>
      </c>
      <c r="Y15990" s="40">
        <v>536</v>
      </c>
      <c r="Z15990" s="40">
        <v>0</v>
      </c>
      <c r="AA15990" s="40">
        <v>0</v>
      </c>
      <c r="AW15990" s="40">
        <v>536</v>
      </c>
      <c r="AX15990" s="40">
        <v>536</v>
      </c>
      <c r="AY15990" s="40">
        <v>1</v>
      </c>
      <c r="AZ15990" s="40">
        <v>-536</v>
      </c>
      <c r="BA15990" s="40">
        <v>0</v>
      </c>
      <c r="BB15990" s="40">
        <v>0</v>
      </c>
      <c r="BE15990" s="2">
        <v>42852.5</v>
      </c>
      <c r="BF15990" s="2">
        <v>42852.5</v>
      </c>
      <c r="BH15990">
        <v>0</v>
      </c>
      <c r="BI15990">
        <v>0</v>
      </c>
      <c r="BJ15990">
        <v>0</v>
      </c>
      <c r="BK15990">
        <v>0</v>
      </c>
      <c r="BL15990">
        <v>7</v>
      </c>
      <c r="BN15990" s="40">
        <v>7</v>
      </c>
      <c r="BO15990" s="40">
        <v>7</v>
      </c>
      <c r="BP15990" s="40">
        <v>0</v>
      </c>
      <c r="BQ15990">
        <v>0</v>
      </c>
      <c r="BR15990" s="8" t="s">
        <v>377</v>
      </c>
      <c r="BS15990" s="8" t="s">
        <v>1044</v>
      </c>
      <c r="BT15990" s="8" t="s">
        <v>1045</v>
      </c>
      <c r="BU15990" s="8" t="s">
        <v>377</v>
      </c>
    </row>
    <row r="15991" spans="1:73" hidden="1">
      <c r="A15991" t="s">
        <v>142</v>
      </c>
      <c r="B15991" s="2">
        <v>42852.541666666664</v>
      </c>
      <c r="C15991" s="1">
        <v>42852</v>
      </c>
      <c r="D15991">
        <v>6</v>
      </c>
      <c r="E15991">
        <v>0</v>
      </c>
      <c r="F15991" s="2">
        <v>42852.25</v>
      </c>
      <c r="G15991" s="8" t="s">
        <v>375</v>
      </c>
      <c r="H15991" s="13" t="s">
        <v>376</v>
      </c>
      <c r="K15991" s="40">
        <v>579</v>
      </c>
      <c r="L15991" s="40">
        <v>579</v>
      </c>
      <c r="M15991" s="100">
        <v>0</v>
      </c>
      <c r="X15991" s="40">
        <v>579</v>
      </c>
      <c r="Y15991" s="40">
        <v>579</v>
      </c>
      <c r="Z15991" s="40">
        <v>0</v>
      </c>
      <c r="AA15991" s="40">
        <v>0</v>
      </c>
      <c r="AW15991" s="40">
        <v>579</v>
      </c>
      <c r="AX15991" s="40">
        <v>579</v>
      </c>
      <c r="AY15991" s="40">
        <v>1</v>
      </c>
      <c r="AZ15991" s="40">
        <v>-579</v>
      </c>
      <c r="BA15991" s="40">
        <v>0</v>
      </c>
      <c r="BB15991" s="40">
        <v>0</v>
      </c>
      <c r="BE15991" s="2">
        <v>42852.541666666664</v>
      </c>
      <c r="BF15991" s="2">
        <v>42852.541666666664</v>
      </c>
      <c r="BH15991">
        <v>0</v>
      </c>
      <c r="BI15991">
        <v>0</v>
      </c>
      <c r="BJ15991">
        <v>0</v>
      </c>
      <c r="BK15991">
        <v>0</v>
      </c>
      <c r="BL15991">
        <v>7</v>
      </c>
      <c r="BN15991" s="40">
        <v>7</v>
      </c>
      <c r="BO15991" s="40">
        <v>7</v>
      </c>
      <c r="BP15991" s="40">
        <v>0</v>
      </c>
      <c r="BQ15991">
        <v>0</v>
      </c>
      <c r="BR15991" s="8" t="s">
        <v>377</v>
      </c>
      <c r="BS15991" s="8" t="s">
        <v>1044</v>
      </c>
      <c r="BT15991" s="8" t="s">
        <v>1045</v>
      </c>
      <c r="BU15991" s="8" t="s">
        <v>377</v>
      </c>
    </row>
    <row r="15992" spans="1:73" hidden="1">
      <c r="A15992" t="s">
        <v>142</v>
      </c>
      <c r="B15992" s="2">
        <v>42852.583333333336</v>
      </c>
      <c r="C15992" s="1">
        <v>42852</v>
      </c>
      <c r="D15992">
        <v>7</v>
      </c>
      <c r="E15992">
        <v>0</v>
      </c>
      <c r="F15992" s="2">
        <v>42852.291666666664</v>
      </c>
      <c r="G15992" s="8" t="s">
        <v>375</v>
      </c>
      <c r="H15992" s="13" t="s">
        <v>376</v>
      </c>
      <c r="K15992" s="40">
        <v>884</v>
      </c>
      <c r="L15992" s="40">
        <v>884</v>
      </c>
      <c r="M15992" s="100">
        <v>0</v>
      </c>
      <c r="X15992" s="40">
        <v>884</v>
      </c>
      <c r="Y15992" s="40">
        <v>884</v>
      </c>
      <c r="Z15992" s="40">
        <v>0</v>
      </c>
      <c r="AA15992" s="40">
        <v>0</v>
      </c>
      <c r="AW15992" s="40">
        <v>884</v>
      </c>
      <c r="AX15992" s="40">
        <v>884</v>
      </c>
      <c r="AY15992" s="40">
        <v>1</v>
      </c>
      <c r="AZ15992" s="40">
        <v>-884</v>
      </c>
      <c r="BA15992" s="40">
        <v>0</v>
      </c>
      <c r="BB15992" s="40">
        <v>0</v>
      </c>
      <c r="BE15992" s="2">
        <v>42852.583333333336</v>
      </c>
      <c r="BF15992" s="2">
        <v>42852.583333333336</v>
      </c>
      <c r="BH15992">
        <v>0</v>
      </c>
      <c r="BI15992">
        <v>0</v>
      </c>
      <c r="BJ15992">
        <v>0</v>
      </c>
      <c r="BK15992">
        <v>0</v>
      </c>
      <c r="BL15992">
        <v>7</v>
      </c>
      <c r="BN15992" s="40">
        <v>7</v>
      </c>
      <c r="BO15992" s="40">
        <v>7</v>
      </c>
      <c r="BP15992" s="40">
        <v>0</v>
      </c>
      <c r="BQ15992">
        <v>0</v>
      </c>
      <c r="BR15992" s="8" t="s">
        <v>377</v>
      </c>
      <c r="BS15992" s="8" t="s">
        <v>1044</v>
      </c>
      <c r="BT15992" s="8" t="s">
        <v>1045</v>
      </c>
      <c r="BU15992" s="8" t="s">
        <v>377</v>
      </c>
    </row>
    <row r="15993" spans="1:73" hidden="1">
      <c r="A15993" t="s">
        <v>142</v>
      </c>
      <c r="B15993" s="2">
        <v>42852.625</v>
      </c>
      <c r="C15993" s="1">
        <v>42852</v>
      </c>
      <c r="D15993">
        <v>8</v>
      </c>
      <c r="E15993">
        <v>0</v>
      </c>
      <c r="F15993" s="2">
        <v>42852.333333333336</v>
      </c>
      <c r="G15993" s="8" t="s">
        <v>375</v>
      </c>
      <c r="H15993" s="13" t="s">
        <v>376</v>
      </c>
      <c r="K15993" s="40">
        <v>807</v>
      </c>
      <c r="L15993" s="40">
        <v>807</v>
      </c>
      <c r="M15993" s="100">
        <v>0</v>
      </c>
      <c r="X15993" s="40">
        <v>807</v>
      </c>
      <c r="Y15993" s="40">
        <v>807</v>
      </c>
      <c r="Z15993" s="40">
        <v>0</v>
      </c>
      <c r="AA15993" s="40">
        <v>0</v>
      </c>
      <c r="AW15993" s="40">
        <v>807</v>
      </c>
      <c r="AX15993" s="40">
        <v>807</v>
      </c>
      <c r="AY15993" s="40">
        <v>1</v>
      </c>
      <c r="AZ15993" s="40">
        <v>-807</v>
      </c>
      <c r="BA15993" s="40">
        <v>0</v>
      </c>
      <c r="BB15993" s="40">
        <v>0</v>
      </c>
      <c r="BE15993" s="2">
        <v>42852.625</v>
      </c>
      <c r="BF15993" s="2">
        <v>42852.625</v>
      </c>
      <c r="BH15993">
        <v>0</v>
      </c>
      <c r="BI15993">
        <v>0</v>
      </c>
      <c r="BJ15993">
        <v>0</v>
      </c>
      <c r="BK15993">
        <v>0</v>
      </c>
      <c r="BL15993">
        <v>7</v>
      </c>
      <c r="BN15993" s="40">
        <v>7</v>
      </c>
      <c r="BO15993" s="40">
        <v>7</v>
      </c>
      <c r="BP15993" s="40">
        <v>0</v>
      </c>
      <c r="BQ15993">
        <v>0</v>
      </c>
      <c r="BR15993" s="8" t="s">
        <v>377</v>
      </c>
      <c r="BS15993" s="8" t="s">
        <v>1044</v>
      </c>
      <c r="BT15993" s="8" t="s">
        <v>1045</v>
      </c>
      <c r="BU15993" s="8" t="s">
        <v>377</v>
      </c>
    </row>
    <row r="15994" spans="1:73" hidden="1">
      <c r="A15994" t="s">
        <v>142</v>
      </c>
      <c r="B15994" s="2">
        <v>42852.666666666664</v>
      </c>
      <c r="C15994" s="1">
        <v>42852</v>
      </c>
      <c r="D15994">
        <v>9</v>
      </c>
      <c r="E15994">
        <v>0</v>
      </c>
      <c r="F15994" s="2">
        <v>42852.375</v>
      </c>
      <c r="G15994" s="8" t="s">
        <v>375</v>
      </c>
      <c r="H15994" s="13" t="s">
        <v>376</v>
      </c>
      <c r="K15994" s="40">
        <v>609</v>
      </c>
      <c r="L15994" s="40">
        <v>609</v>
      </c>
      <c r="M15994" s="100">
        <v>0</v>
      </c>
      <c r="X15994" s="40">
        <v>609</v>
      </c>
      <c r="Y15994" s="40">
        <v>609</v>
      </c>
      <c r="Z15994" s="40">
        <v>0</v>
      </c>
      <c r="AA15994" s="40">
        <v>0</v>
      </c>
      <c r="AW15994" s="40">
        <v>609</v>
      </c>
      <c r="AX15994" s="40">
        <v>609</v>
      </c>
      <c r="AY15994" s="40">
        <v>1</v>
      </c>
      <c r="AZ15994" s="40">
        <v>-609</v>
      </c>
      <c r="BA15994" s="40">
        <v>0</v>
      </c>
      <c r="BB15994" s="40">
        <v>0</v>
      </c>
      <c r="BE15994" s="2">
        <v>42852.666666666664</v>
      </c>
      <c r="BF15994" s="2">
        <v>42852.666666666664</v>
      </c>
      <c r="BH15994">
        <v>0</v>
      </c>
      <c r="BI15994">
        <v>0</v>
      </c>
      <c r="BJ15994">
        <v>0</v>
      </c>
      <c r="BK15994">
        <v>0</v>
      </c>
      <c r="BL15994">
        <v>7</v>
      </c>
      <c r="BN15994" s="40">
        <v>7</v>
      </c>
      <c r="BO15994" s="40">
        <v>7</v>
      </c>
      <c r="BP15994" s="40">
        <v>0</v>
      </c>
      <c r="BQ15994">
        <v>0</v>
      </c>
      <c r="BR15994" s="8" t="s">
        <v>377</v>
      </c>
      <c r="BS15994" s="8" t="s">
        <v>1044</v>
      </c>
      <c r="BT15994" s="8" t="s">
        <v>1045</v>
      </c>
      <c r="BU15994" s="8" t="s">
        <v>377</v>
      </c>
    </row>
    <row r="15995" spans="1:73" hidden="1">
      <c r="A15995" t="s">
        <v>142</v>
      </c>
      <c r="B15995" s="2">
        <v>42852.708333333336</v>
      </c>
      <c r="C15995" s="1">
        <v>42852</v>
      </c>
      <c r="D15995">
        <v>10</v>
      </c>
      <c r="E15995">
        <v>0</v>
      </c>
      <c r="F15995" s="2">
        <v>42852.416666666664</v>
      </c>
      <c r="G15995" s="8" t="s">
        <v>375</v>
      </c>
      <c r="H15995" s="13" t="s">
        <v>376</v>
      </c>
      <c r="K15995" s="40">
        <v>552</v>
      </c>
      <c r="L15995" s="40">
        <v>552</v>
      </c>
      <c r="M15995" s="100">
        <v>0</v>
      </c>
      <c r="X15995" s="40">
        <v>552</v>
      </c>
      <c r="Y15995" s="40">
        <v>552</v>
      </c>
      <c r="Z15995" s="40">
        <v>0</v>
      </c>
      <c r="AA15995" s="40">
        <v>0</v>
      </c>
      <c r="AW15995" s="40">
        <v>552</v>
      </c>
      <c r="AX15995" s="40">
        <v>552</v>
      </c>
      <c r="AY15995" s="40">
        <v>1</v>
      </c>
      <c r="AZ15995" s="40">
        <v>-552</v>
      </c>
      <c r="BA15995" s="40">
        <v>0</v>
      </c>
      <c r="BB15995" s="40">
        <v>0</v>
      </c>
      <c r="BE15995" s="2">
        <v>42852.708333333336</v>
      </c>
      <c r="BF15995" s="2">
        <v>42852.708333333336</v>
      </c>
      <c r="BH15995">
        <v>0</v>
      </c>
      <c r="BI15995">
        <v>0</v>
      </c>
      <c r="BJ15995">
        <v>0</v>
      </c>
      <c r="BK15995">
        <v>0</v>
      </c>
      <c r="BL15995">
        <v>7</v>
      </c>
      <c r="BN15995" s="40">
        <v>7</v>
      </c>
      <c r="BO15995" s="40">
        <v>7</v>
      </c>
      <c r="BP15995" s="40">
        <v>0</v>
      </c>
      <c r="BQ15995">
        <v>0</v>
      </c>
      <c r="BR15995" s="8" t="s">
        <v>377</v>
      </c>
      <c r="BS15995" s="8" t="s">
        <v>1044</v>
      </c>
      <c r="BT15995" s="8" t="s">
        <v>1045</v>
      </c>
      <c r="BU15995" s="8" t="s">
        <v>377</v>
      </c>
    </row>
    <row r="15996" spans="1:73" hidden="1">
      <c r="A15996" t="s">
        <v>142</v>
      </c>
      <c r="B15996" s="2">
        <v>42852.75</v>
      </c>
      <c r="C15996" s="1">
        <v>42852</v>
      </c>
      <c r="D15996">
        <v>11</v>
      </c>
      <c r="E15996">
        <v>0</v>
      </c>
      <c r="F15996" s="2">
        <v>42852.458333333336</v>
      </c>
      <c r="G15996" s="8" t="s">
        <v>375</v>
      </c>
      <c r="H15996" s="13" t="s">
        <v>376</v>
      </c>
      <c r="K15996" s="40">
        <v>516</v>
      </c>
      <c r="L15996" s="40">
        <v>516</v>
      </c>
      <c r="M15996" s="100">
        <v>0</v>
      </c>
      <c r="X15996" s="40">
        <v>516</v>
      </c>
      <c r="Y15996" s="40">
        <v>516</v>
      </c>
      <c r="Z15996" s="40">
        <v>0</v>
      </c>
      <c r="AA15996" s="40">
        <v>0</v>
      </c>
      <c r="AW15996" s="40">
        <v>516</v>
      </c>
      <c r="AX15996" s="40">
        <v>516</v>
      </c>
      <c r="AY15996" s="40">
        <v>1</v>
      </c>
      <c r="AZ15996" s="40">
        <v>-516</v>
      </c>
      <c r="BA15996" s="40">
        <v>0</v>
      </c>
      <c r="BB15996" s="40">
        <v>0</v>
      </c>
      <c r="BE15996" s="2">
        <v>42852.75</v>
      </c>
      <c r="BF15996" s="2">
        <v>42852.75</v>
      </c>
      <c r="BH15996">
        <v>0</v>
      </c>
      <c r="BI15996">
        <v>0</v>
      </c>
      <c r="BJ15996">
        <v>0</v>
      </c>
      <c r="BK15996">
        <v>0</v>
      </c>
      <c r="BL15996">
        <v>7</v>
      </c>
      <c r="BN15996" s="40">
        <v>7</v>
      </c>
      <c r="BO15996" s="40">
        <v>7</v>
      </c>
      <c r="BP15996" s="40">
        <v>0</v>
      </c>
      <c r="BQ15996">
        <v>0</v>
      </c>
      <c r="BR15996" s="8" t="s">
        <v>377</v>
      </c>
      <c r="BS15996" s="8" t="s">
        <v>1044</v>
      </c>
      <c r="BT15996" s="8" t="s">
        <v>1045</v>
      </c>
      <c r="BU15996" s="8" t="s">
        <v>377</v>
      </c>
    </row>
    <row r="15997" spans="1:73" hidden="1">
      <c r="A15997" t="s">
        <v>142</v>
      </c>
      <c r="B15997" s="2">
        <v>42852.791666666664</v>
      </c>
      <c r="C15997" s="1">
        <v>42852</v>
      </c>
      <c r="D15997">
        <v>12</v>
      </c>
      <c r="E15997">
        <v>0</v>
      </c>
      <c r="F15997" s="2">
        <v>42852.5</v>
      </c>
      <c r="G15997" s="8" t="s">
        <v>375</v>
      </c>
      <c r="H15997" s="13" t="s">
        <v>376</v>
      </c>
      <c r="K15997" s="40">
        <v>537</v>
      </c>
      <c r="L15997" s="40">
        <v>537</v>
      </c>
      <c r="M15997" s="100">
        <v>0</v>
      </c>
      <c r="X15997" s="40">
        <v>537</v>
      </c>
      <c r="Y15997" s="40">
        <v>537</v>
      </c>
      <c r="Z15997" s="40">
        <v>0</v>
      </c>
      <c r="AA15997" s="40">
        <v>0</v>
      </c>
      <c r="AW15997" s="40">
        <v>537</v>
      </c>
      <c r="AX15997" s="40">
        <v>537</v>
      </c>
      <c r="AY15997" s="40">
        <v>1</v>
      </c>
      <c r="AZ15997" s="40">
        <v>-537</v>
      </c>
      <c r="BA15997" s="40">
        <v>0</v>
      </c>
      <c r="BB15997" s="40">
        <v>0</v>
      </c>
      <c r="BE15997" s="2">
        <v>42852.791666666664</v>
      </c>
      <c r="BF15997" s="2">
        <v>42852.791666666664</v>
      </c>
      <c r="BH15997">
        <v>0</v>
      </c>
      <c r="BI15997">
        <v>0</v>
      </c>
      <c r="BJ15997">
        <v>0</v>
      </c>
      <c r="BK15997">
        <v>0</v>
      </c>
      <c r="BL15997">
        <v>7</v>
      </c>
      <c r="BN15997" s="40">
        <v>7</v>
      </c>
      <c r="BO15997" s="40">
        <v>7</v>
      </c>
      <c r="BP15997" s="40">
        <v>0</v>
      </c>
      <c r="BQ15997">
        <v>0</v>
      </c>
      <c r="BR15997" s="8" t="s">
        <v>377</v>
      </c>
      <c r="BS15997" s="8" t="s">
        <v>1044</v>
      </c>
      <c r="BT15997" s="8" t="s">
        <v>1045</v>
      </c>
      <c r="BU15997" s="8" t="s">
        <v>377</v>
      </c>
    </row>
    <row r="15998" spans="1:73" hidden="1">
      <c r="A15998" t="s">
        <v>142</v>
      </c>
      <c r="B15998" s="2">
        <v>42852.833333333336</v>
      </c>
      <c r="C15998" s="1">
        <v>42852</v>
      </c>
      <c r="D15998">
        <v>13</v>
      </c>
      <c r="E15998">
        <v>0</v>
      </c>
      <c r="F15998" s="2">
        <v>42852.541666666664</v>
      </c>
      <c r="G15998" s="8" t="s">
        <v>375</v>
      </c>
      <c r="H15998" s="13" t="s">
        <v>376</v>
      </c>
      <c r="K15998" s="40">
        <v>734</v>
      </c>
      <c r="L15998" s="40">
        <v>734</v>
      </c>
      <c r="M15998" s="100">
        <v>0</v>
      </c>
      <c r="X15998" s="40">
        <v>734</v>
      </c>
      <c r="Y15998" s="40">
        <v>734</v>
      </c>
      <c r="Z15998" s="40">
        <v>0</v>
      </c>
      <c r="AA15998" s="40">
        <v>0</v>
      </c>
      <c r="AW15998" s="40">
        <v>734</v>
      </c>
      <c r="AX15998" s="40">
        <v>734</v>
      </c>
      <c r="AY15998" s="40">
        <v>1</v>
      </c>
      <c r="AZ15998" s="40">
        <v>-734</v>
      </c>
      <c r="BA15998" s="40">
        <v>0</v>
      </c>
      <c r="BB15998" s="40">
        <v>0</v>
      </c>
      <c r="BE15998" s="2">
        <v>42852.833333333336</v>
      </c>
      <c r="BF15998" s="2">
        <v>42852.833333333336</v>
      </c>
      <c r="BH15998">
        <v>0</v>
      </c>
      <c r="BI15998">
        <v>0</v>
      </c>
      <c r="BJ15998">
        <v>0</v>
      </c>
      <c r="BK15998">
        <v>0</v>
      </c>
      <c r="BL15998">
        <v>7</v>
      </c>
      <c r="BN15998" s="40">
        <v>7</v>
      </c>
      <c r="BO15998" s="40">
        <v>7</v>
      </c>
      <c r="BP15998" s="40">
        <v>0</v>
      </c>
      <c r="BQ15998">
        <v>0</v>
      </c>
      <c r="BR15998" s="8" t="s">
        <v>377</v>
      </c>
      <c r="BS15998" s="8" t="s">
        <v>1044</v>
      </c>
      <c r="BT15998" s="8" t="s">
        <v>1045</v>
      </c>
      <c r="BU15998" s="8" t="s">
        <v>377</v>
      </c>
    </row>
    <row r="15999" spans="1:73" hidden="1">
      <c r="A15999" t="s">
        <v>142</v>
      </c>
      <c r="B15999" s="2">
        <v>42852.875</v>
      </c>
      <c r="C15999" s="1">
        <v>42852</v>
      </c>
      <c r="D15999">
        <v>14</v>
      </c>
      <c r="E15999">
        <v>0</v>
      </c>
      <c r="F15999" s="2">
        <v>42852.583333333336</v>
      </c>
      <c r="G15999" s="8" t="s">
        <v>375</v>
      </c>
      <c r="H15999" s="13" t="s">
        <v>376</v>
      </c>
      <c r="K15999" s="40">
        <v>748</v>
      </c>
      <c r="L15999" s="40">
        <v>748</v>
      </c>
      <c r="M15999" s="100">
        <v>0</v>
      </c>
      <c r="X15999" s="40">
        <v>748</v>
      </c>
      <c r="Y15999" s="40">
        <v>748</v>
      </c>
      <c r="Z15999" s="40">
        <v>0</v>
      </c>
      <c r="AA15999" s="40">
        <v>0</v>
      </c>
      <c r="AW15999" s="40">
        <v>748</v>
      </c>
      <c r="AX15999" s="40">
        <v>748</v>
      </c>
      <c r="AY15999" s="40">
        <v>1</v>
      </c>
      <c r="AZ15999" s="40">
        <v>-748</v>
      </c>
      <c r="BA15999" s="40">
        <v>0</v>
      </c>
      <c r="BB15999" s="40">
        <v>0</v>
      </c>
      <c r="BE15999" s="2">
        <v>42852.875</v>
      </c>
      <c r="BF15999" s="2">
        <v>42852.875</v>
      </c>
      <c r="BH15999">
        <v>0</v>
      </c>
      <c r="BI15999">
        <v>0</v>
      </c>
      <c r="BJ15999">
        <v>0</v>
      </c>
      <c r="BK15999">
        <v>0</v>
      </c>
      <c r="BL15999">
        <v>7</v>
      </c>
      <c r="BN15999" s="40">
        <v>7</v>
      </c>
      <c r="BO15999" s="40">
        <v>7</v>
      </c>
      <c r="BP15999" s="40">
        <v>0</v>
      </c>
      <c r="BQ15999">
        <v>0</v>
      </c>
      <c r="BR15999" s="8" t="s">
        <v>377</v>
      </c>
      <c r="BS15999" s="8" t="s">
        <v>1044</v>
      </c>
      <c r="BT15999" s="8" t="s">
        <v>1045</v>
      </c>
      <c r="BU15999" s="8" t="s">
        <v>377</v>
      </c>
    </row>
    <row r="16000" spans="1:73" hidden="1">
      <c r="A16000" t="s">
        <v>142</v>
      </c>
      <c r="B16000" s="2">
        <v>42852.916666666664</v>
      </c>
      <c r="C16000" s="1">
        <v>42852</v>
      </c>
      <c r="D16000">
        <v>15</v>
      </c>
      <c r="E16000">
        <v>0</v>
      </c>
      <c r="F16000" s="2">
        <v>42852.625</v>
      </c>
      <c r="G16000" s="8" t="s">
        <v>375</v>
      </c>
      <c r="H16000" s="13" t="s">
        <v>376</v>
      </c>
      <c r="K16000" s="40">
        <v>793</v>
      </c>
      <c r="L16000" s="40">
        <v>793</v>
      </c>
      <c r="M16000" s="100">
        <v>0</v>
      </c>
      <c r="X16000" s="40">
        <v>793</v>
      </c>
      <c r="Y16000" s="40">
        <v>793</v>
      </c>
      <c r="Z16000" s="40">
        <v>0</v>
      </c>
      <c r="AA16000" s="40">
        <v>0</v>
      </c>
      <c r="AW16000" s="40">
        <v>793</v>
      </c>
      <c r="AX16000" s="40">
        <v>793</v>
      </c>
      <c r="AY16000" s="40">
        <v>1</v>
      </c>
      <c r="AZ16000" s="40">
        <v>-793</v>
      </c>
      <c r="BA16000" s="40">
        <v>0</v>
      </c>
      <c r="BB16000" s="40">
        <v>0</v>
      </c>
      <c r="BE16000" s="2">
        <v>42852.916666666664</v>
      </c>
      <c r="BF16000" s="2">
        <v>42852.916666666664</v>
      </c>
      <c r="BH16000">
        <v>0</v>
      </c>
      <c r="BI16000">
        <v>0</v>
      </c>
      <c r="BJ16000">
        <v>0</v>
      </c>
      <c r="BK16000">
        <v>0</v>
      </c>
      <c r="BL16000">
        <v>7</v>
      </c>
      <c r="BN16000" s="40">
        <v>7</v>
      </c>
      <c r="BO16000" s="40">
        <v>7</v>
      </c>
      <c r="BP16000" s="40">
        <v>0</v>
      </c>
      <c r="BQ16000">
        <v>0</v>
      </c>
      <c r="BR16000" s="8" t="s">
        <v>377</v>
      </c>
      <c r="BS16000" s="8" t="s">
        <v>1044</v>
      </c>
      <c r="BT16000" s="8" t="s">
        <v>1045</v>
      </c>
      <c r="BU16000" s="8" t="s">
        <v>377</v>
      </c>
    </row>
    <row r="16001" spans="1:73" hidden="1">
      <c r="A16001" t="s">
        <v>142</v>
      </c>
      <c r="B16001" s="2">
        <v>42852.958333333336</v>
      </c>
      <c r="C16001" s="1">
        <v>42852</v>
      </c>
      <c r="D16001">
        <v>16</v>
      </c>
      <c r="E16001">
        <v>0</v>
      </c>
      <c r="F16001" s="2">
        <v>42852.666666666664</v>
      </c>
      <c r="G16001" s="8" t="s">
        <v>375</v>
      </c>
      <c r="H16001" s="13" t="s">
        <v>376</v>
      </c>
      <c r="K16001" s="40">
        <v>810</v>
      </c>
      <c r="L16001" s="40">
        <v>810</v>
      </c>
      <c r="M16001" s="100">
        <v>0</v>
      </c>
      <c r="X16001" s="40">
        <v>810</v>
      </c>
      <c r="Y16001" s="40">
        <v>810</v>
      </c>
      <c r="Z16001" s="40">
        <v>0</v>
      </c>
      <c r="AA16001" s="40">
        <v>0</v>
      </c>
      <c r="AW16001" s="40">
        <v>810</v>
      </c>
      <c r="AX16001" s="40">
        <v>810</v>
      </c>
      <c r="AY16001" s="40">
        <v>1</v>
      </c>
      <c r="AZ16001" s="40">
        <v>-810</v>
      </c>
      <c r="BA16001" s="40">
        <v>0</v>
      </c>
      <c r="BB16001" s="40">
        <v>0</v>
      </c>
      <c r="BE16001" s="2">
        <v>42852.958333333336</v>
      </c>
      <c r="BF16001" s="2">
        <v>42852.958333333336</v>
      </c>
      <c r="BH16001">
        <v>0</v>
      </c>
      <c r="BI16001">
        <v>0</v>
      </c>
      <c r="BJ16001">
        <v>0</v>
      </c>
      <c r="BK16001">
        <v>0</v>
      </c>
      <c r="BL16001">
        <v>7</v>
      </c>
      <c r="BN16001" s="40">
        <v>7</v>
      </c>
      <c r="BO16001" s="40">
        <v>7</v>
      </c>
      <c r="BP16001" s="40">
        <v>0</v>
      </c>
      <c r="BQ16001">
        <v>0</v>
      </c>
      <c r="BR16001" s="8" t="s">
        <v>377</v>
      </c>
      <c r="BS16001" s="8" t="s">
        <v>1044</v>
      </c>
      <c r="BT16001" s="8" t="s">
        <v>1045</v>
      </c>
      <c r="BU16001" s="8" t="s">
        <v>377</v>
      </c>
    </row>
    <row r="16002" spans="1:73" hidden="1">
      <c r="A16002" t="s">
        <v>142</v>
      </c>
      <c r="B16002" s="2">
        <v>42853</v>
      </c>
      <c r="C16002" s="1">
        <v>42852</v>
      </c>
      <c r="D16002">
        <v>17</v>
      </c>
      <c r="E16002">
        <v>0</v>
      </c>
      <c r="F16002" s="2">
        <v>42852.708333333336</v>
      </c>
      <c r="G16002" s="8" t="s">
        <v>375</v>
      </c>
      <c r="H16002" s="13" t="s">
        <v>376</v>
      </c>
      <c r="K16002" s="40">
        <v>816</v>
      </c>
      <c r="L16002" s="40">
        <v>816</v>
      </c>
      <c r="M16002" s="100">
        <v>0</v>
      </c>
      <c r="X16002" s="40">
        <v>816</v>
      </c>
      <c r="Y16002" s="40">
        <v>816</v>
      </c>
      <c r="Z16002" s="40">
        <v>0</v>
      </c>
      <c r="AA16002" s="40">
        <v>0</v>
      </c>
      <c r="AW16002" s="40">
        <v>816</v>
      </c>
      <c r="AX16002" s="40">
        <v>816</v>
      </c>
      <c r="AY16002" s="40">
        <v>1</v>
      </c>
      <c r="AZ16002" s="40">
        <v>-816</v>
      </c>
      <c r="BA16002" s="40">
        <v>0</v>
      </c>
      <c r="BB16002" s="40">
        <v>0</v>
      </c>
      <c r="BE16002" s="2">
        <v>42853</v>
      </c>
      <c r="BF16002" s="2">
        <v>42853</v>
      </c>
      <c r="BH16002">
        <v>0</v>
      </c>
      <c r="BI16002">
        <v>0</v>
      </c>
      <c r="BJ16002">
        <v>0</v>
      </c>
      <c r="BK16002">
        <v>0</v>
      </c>
      <c r="BL16002">
        <v>7</v>
      </c>
      <c r="BN16002" s="40">
        <v>7</v>
      </c>
      <c r="BO16002" s="40">
        <v>7</v>
      </c>
      <c r="BP16002" s="40">
        <v>0</v>
      </c>
      <c r="BQ16002">
        <v>0</v>
      </c>
      <c r="BR16002" s="8" t="s">
        <v>377</v>
      </c>
      <c r="BS16002" s="8" t="s">
        <v>1044</v>
      </c>
      <c r="BT16002" s="8" t="s">
        <v>1045</v>
      </c>
      <c r="BU16002" s="8" t="s">
        <v>377</v>
      </c>
    </row>
    <row r="16003" spans="1:73" hidden="1">
      <c r="A16003" t="s">
        <v>142</v>
      </c>
      <c r="B16003" s="2">
        <v>42853.041666666664</v>
      </c>
      <c r="C16003" s="1">
        <v>42852</v>
      </c>
      <c r="D16003">
        <v>18</v>
      </c>
      <c r="E16003">
        <v>0</v>
      </c>
      <c r="F16003" s="2">
        <v>42852.75</v>
      </c>
      <c r="G16003" s="8" t="s">
        <v>375</v>
      </c>
      <c r="H16003" s="13" t="s">
        <v>376</v>
      </c>
      <c r="K16003" s="40">
        <v>888</v>
      </c>
      <c r="L16003" s="40">
        <v>888</v>
      </c>
      <c r="M16003" s="100">
        <v>0</v>
      </c>
      <c r="X16003" s="40">
        <v>888</v>
      </c>
      <c r="Y16003" s="40">
        <v>888</v>
      </c>
      <c r="Z16003" s="40">
        <v>0</v>
      </c>
      <c r="AA16003" s="40">
        <v>0</v>
      </c>
      <c r="AW16003" s="40">
        <v>888</v>
      </c>
      <c r="AX16003" s="40">
        <v>888</v>
      </c>
      <c r="AY16003" s="40">
        <v>1</v>
      </c>
      <c r="AZ16003" s="40">
        <v>-888</v>
      </c>
      <c r="BA16003" s="40">
        <v>0</v>
      </c>
      <c r="BB16003" s="40">
        <v>0</v>
      </c>
      <c r="BE16003" s="2">
        <v>42853.041666666664</v>
      </c>
      <c r="BF16003" s="2">
        <v>42853.041666666664</v>
      </c>
      <c r="BH16003">
        <v>0</v>
      </c>
      <c r="BI16003">
        <v>0</v>
      </c>
      <c r="BJ16003">
        <v>0</v>
      </c>
      <c r="BK16003">
        <v>0</v>
      </c>
      <c r="BL16003">
        <v>7</v>
      </c>
      <c r="BN16003" s="40">
        <v>7</v>
      </c>
      <c r="BO16003" s="40">
        <v>7</v>
      </c>
      <c r="BP16003" s="40">
        <v>0</v>
      </c>
      <c r="BQ16003">
        <v>0</v>
      </c>
      <c r="BR16003" s="8" t="s">
        <v>377</v>
      </c>
      <c r="BS16003" s="8" t="s">
        <v>1044</v>
      </c>
      <c r="BT16003" s="8" t="s">
        <v>1045</v>
      </c>
      <c r="BU16003" s="8" t="s">
        <v>377</v>
      </c>
    </row>
    <row r="16004" spans="1:73" hidden="1">
      <c r="A16004" t="s">
        <v>142</v>
      </c>
      <c r="B16004" s="2">
        <v>42853.083333333336</v>
      </c>
      <c r="C16004" s="1">
        <v>42852</v>
      </c>
      <c r="D16004">
        <v>19</v>
      </c>
      <c r="E16004">
        <v>0</v>
      </c>
      <c r="F16004" s="2">
        <v>42852.791666666664</v>
      </c>
      <c r="G16004" s="8" t="s">
        <v>375</v>
      </c>
      <c r="H16004" s="13" t="s">
        <v>376</v>
      </c>
      <c r="K16004" s="40">
        <v>854</v>
      </c>
      <c r="L16004" s="40">
        <v>854</v>
      </c>
      <c r="M16004" s="100">
        <v>0</v>
      </c>
      <c r="X16004" s="40">
        <v>854</v>
      </c>
      <c r="Y16004" s="40">
        <v>854</v>
      </c>
      <c r="Z16004" s="40">
        <v>0</v>
      </c>
      <c r="AA16004" s="40">
        <v>0</v>
      </c>
      <c r="AW16004" s="40">
        <v>854</v>
      </c>
      <c r="AX16004" s="40">
        <v>854</v>
      </c>
      <c r="AY16004" s="40">
        <v>1</v>
      </c>
      <c r="AZ16004" s="40">
        <v>-854</v>
      </c>
      <c r="BA16004" s="40">
        <v>0</v>
      </c>
      <c r="BB16004" s="40">
        <v>0</v>
      </c>
      <c r="BE16004" s="2">
        <v>42853.083333333336</v>
      </c>
      <c r="BF16004" s="2">
        <v>42853.083333333336</v>
      </c>
      <c r="BH16004">
        <v>0</v>
      </c>
      <c r="BI16004">
        <v>0</v>
      </c>
      <c r="BJ16004">
        <v>0</v>
      </c>
      <c r="BK16004">
        <v>0</v>
      </c>
      <c r="BL16004">
        <v>7</v>
      </c>
      <c r="BN16004" s="40">
        <v>7</v>
      </c>
      <c r="BO16004" s="40">
        <v>7</v>
      </c>
      <c r="BP16004" s="40">
        <v>0</v>
      </c>
      <c r="BQ16004">
        <v>0</v>
      </c>
      <c r="BR16004" s="8" t="s">
        <v>377</v>
      </c>
      <c r="BS16004" s="8" t="s">
        <v>1044</v>
      </c>
      <c r="BT16004" s="8" t="s">
        <v>1045</v>
      </c>
      <c r="BU16004" s="8" t="s">
        <v>377</v>
      </c>
    </row>
    <row r="16005" spans="1:73" hidden="1">
      <c r="A16005" t="s">
        <v>142</v>
      </c>
      <c r="B16005" s="2">
        <v>42853.125</v>
      </c>
      <c r="C16005" s="1">
        <v>42852</v>
      </c>
      <c r="D16005">
        <v>20</v>
      </c>
      <c r="E16005">
        <v>0</v>
      </c>
      <c r="F16005" s="2">
        <v>42852.833333333336</v>
      </c>
      <c r="G16005" s="8" t="s">
        <v>375</v>
      </c>
      <c r="H16005" s="13" t="s">
        <v>376</v>
      </c>
      <c r="K16005" s="40">
        <v>1043</v>
      </c>
      <c r="L16005" s="40">
        <v>1043</v>
      </c>
      <c r="M16005" s="100">
        <v>0</v>
      </c>
      <c r="X16005" s="40">
        <v>1043</v>
      </c>
      <c r="Y16005" s="40">
        <v>1043</v>
      </c>
      <c r="Z16005" s="40">
        <v>0</v>
      </c>
      <c r="AA16005" s="40">
        <v>0</v>
      </c>
      <c r="AW16005" s="40">
        <v>1043</v>
      </c>
      <c r="AX16005" s="40">
        <v>1043</v>
      </c>
      <c r="AY16005" s="40">
        <v>1</v>
      </c>
      <c r="AZ16005" s="40">
        <v>-1043</v>
      </c>
      <c r="BA16005" s="40">
        <v>0</v>
      </c>
      <c r="BB16005" s="40">
        <v>0</v>
      </c>
      <c r="BE16005" s="2">
        <v>42853.125</v>
      </c>
      <c r="BF16005" s="2">
        <v>42853.125</v>
      </c>
      <c r="BH16005">
        <v>0</v>
      </c>
      <c r="BI16005">
        <v>0</v>
      </c>
      <c r="BJ16005">
        <v>0</v>
      </c>
      <c r="BK16005">
        <v>0</v>
      </c>
      <c r="BL16005">
        <v>7</v>
      </c>
      <c r="BN16005" s="40">
        <v>7</v>
      </c>
      <c r="BO16005" s="40">
        <v>7</v>
      </c>
      <c r="BP16005" s="40">
        <v>0</v>
      </c>
      <c r="BQ16005">
        <v>0</v>
      </c>
      <c r="BR16005" s="8" t="s">
        <v>377</v>
      </c>
      <c r="BS16005" s="8" t="s">
        <v>1044</v>
      </c>
      <c r="BT16005" s="8" t="s">
        <v>1045</v>
      </c>
      <c r="BU16005" s="8" t="s">
        <v>377</v>
      </c>
    </row>
    <row r="16006" spans="1:73" hidden="1">
      <c r="A16006" t="s">
        <v>142</v>
      </c>
      <c r="B16006" s="2">
        <v>42853.166666666664</v>
      </c>
      <c r="C16006" s="1">
        <v>42852</v>
      </c>
      <c r="D16006">
        <v>21</v>
      </c>
      <c r="E16006">
        <v>0</v>
      </c>
      <c r="F16006" s="2">
        <v>42852.875</v>
      </c>
      <c r="G16006" s="8" t="s">
        <v>375</v>
      </c>
      <c r="H16006" s="13" t="s">
        <v>376</v>
      </c>
      <c r="K16006" s="40">
        <v>1116</v>
      </c>
      <c r="L16006" s="40">
        <v>1116</v>
      </c>
      <c r="M16006" s="100">
        <v>0</v>
      </c>
      <c r="X16006" s="40">
        <v>1116</v>
      </c>
      <c r="Y16006" s="40">
        <v>1116</v>
      </c>
      <c r="Z16006" s="40">
        <v>0</v>
      </c>
      <c r="AA16006" s="40">
        <v>0</v>
      </c>
      <c r="AW16006" s="40">
        <v>1116</v>
      </c>
      <c r="AX16006" s="40">
        <v>1116</v>
      </c>
      <c r="AY16006" s="40">
        <v>1</v>
      </c>
      <c r="AZ16006" s="40">
        <v>-1116</v>
      </c>
      <c r="BA16006" s="40">
        <v>0</v>
      </c>
      <c r="BB16006" s="40">
        <v>0</v>
      </c>
      <c r="BE16006" s="2">
        <v>42853.166666666664</v>
      </c>
      <c r="BF16006" s="2">
        <v>42853.166666666664</v>
      </c>
      <c r="BH16006">
        <v>0</v>
      </c>
      <c r="BI16006">
        <v>0</v>
      </c>
      <c r="BJ16006">
        <v>0</v>
      </c>
      <c r="BK16006">
        <v>0</v>
      </c>
      <c r="BL16006">
        <v>7</v>
      </c>
      <c r="BN16006" s="40">
        <v>7</v>
      </c>
      <c r="BO16006" s="40">
        <v>7</v>
      </c>
      <c r="BP16006" s="40">
        <v>0</v>
      </c>
      <c r="BQ16006">
        <v>0</v>
      </c>
      <c r="BR16006" s="8" t="s">
        <v>377</v>
      </c>
      <c r="BS16006" s="8" t="s">
        <v>1044</v>
      </c>
      <c r="BT16006" s="8" t="s">
        <v>1045</v>
      </c>
      <c r="BU16006" s="8" t="s">
        <v>377</v>
      </c>
    </row>
    <row r="16007" spans="1:73" hidden="1">
      <c r="A16007" t="s">
        <v>142</v>
      </c>
      <c r="B16007" s="2">
        <v>42853.208333333336</v>
      </c>
      <c r="C16007" s="1">
        <v>42852</v>
      </c>
      <c r="D16007">
        <v>22</v>
      </c>
      <c r="E16007">
        <v>0</v>
      </c>
      <c r="F16007" s="2">
        <v>42852.916666666664</v>
      </c>
      <c r="G16007" s="8" t="s">
        <v>375</v>
      </c>
      <c r="H16007" s="13" t="s">
        <v>376</v>
      </c>
      <c r="K16007" s="40">
        <v>966</v>
      </c>
      <c r="L16007" s="40">
        <v>966</v>
      </c>
      <c r="M16007" s="100">
        <v>0</v>
      </c>
      <c r="X16007" s="40">
        <v>966</v>
      </c>
      <c r="Y16007" s="40">
        <v>966</v>
      </c>
      <c r="Z16007" s="40">
        <v>0</v>
      </c>
      <c r="AA16007" s="40">
        <v>0</v>
      </c>
      <c r="AW16007" s="40">
        <v>966</v>
      </c>
      <c r="AX16007" s="40">
        <v>966</v>
      </c>
      <c r="AY16007" s="40">
        <v>1</v>
      </c>
      <c r="AZ16007" s="40">
        <v>-966</v>
      </c>
      <c r="BA16007" s="40">
        <v>0</v>
      </c>
      <c r="BB16007" s="40">
        <v>0</v>
      </c>
      <c r="BE16007" s="2">
        <v>42853.208333333336</v>
      </c>
      <c r="BF16007" s="2">
        <v>42853.208333333336</v>
      </c>
      <c r="BH16007">
        <v>0</v>
      </c>
      <c r="BI16007">
        <v>0</v>
      </c>
      <c r="BJ16007">
        <v>0</v>
      </c>
      <c r="BK16007">
        <v>0</v>
      </c>
      <c r="BL16007">
        <v>7</v>
      </c>
      <c r="BN16007" s="40">
        <v>7</v>
      </c>
      <c r="BO16007" s="40">
        <v>7</v>
      </c>
      <c r="BP16007" s="40">
        <v>0</v>
      </c>
      <c r="BQ16007">
        <v>0</v>
      </c>
      <c r="BR16007" s="8" t="s">
        <v>377</v>
      </c>
      <c r="BS16007" s="8" t="s">
        <v>1044</v>
      </c>
      <c r="BT16007" s="8" t="s">
        <v>1045</v>
      </c>
      <c r="BU16007" s="8" t="s">
        <v>377</v>
      </c>
    </row>
    <row r="16008" spans="1:73" hidden="1">
      <c r="A16008" t="s">
        <v>142</v>
      </c>
      <c r="B16008" s="2">
        <v>42853.25</v>
      </c>
      <c r="C16008" s="1">
        <v>42852</v>
      </c>
      <c r="D16008">
        <v>23</v>
      </c>
      <c r="E16008">
        <v>0</v>
      </c>
      <c r="F16008" s="2">
        <v>42852.958333333336</v>
      </c>
      <c r="G16008" s="8" t="s">
        <v>375</v>
      </c>
      <c r="H16008" s="13" t="s">
        <v>376</v>
      </c>
      <c r="K16008" s="40">
        <v>847</v>
      </c>
      <c r="L16008" s="40">
        <v>847</v>
      </c>
      <c r="M16008" s="100">
        <v>0</v>
      </c>
      <c r="X16008" s="40">
        <v>847</v>
      </c>
      <c r="Y16008" s="40">
        <v>847</v>
      </c>
      <c r="Z16008" s="40">
        <v>0</v>
      </c>
      <c r="AA16008" s="40">
        <v>0</v>
      </c>
      <c r="AW16008" s="40">
        <v>847</v>
      </c>
      <c r="AX16008" s="40">
        <v>847</v>
      </c>
      <c r="AY16008" s="40">
        <v>1</v>
      </c>
      <c r="AZ16008" s="40">
        <v>-847</v>
      </c>
      <c r="BA16008" s="40">
        <v>0</v>
      </c>
      <c r="BB16008" s="40">
        <v>0</v>
      </c>
      <c r="BE16008" s="2">
        <v>42853.25</v>
      </c>
      <c r="BF16008" s="2">
        <v>42853.25</v>
      </c>
      <c r="BH16008">
        <v>0</v>
      </c>
      <c r="BI16008">
        <v>0</v>
      </c>
      <c r="BJ16008">
        <v>0</v>
      </c>
      <c r="BK16008">
        <v>0</v>
      </c>
      <c r="BL16008">
        <v>7</v>
      </c>
      <c r="BN16008" s="40">
        <v>7</v>
      </c>
      <c r="BO16008" s="40">
        <v>7</v>
      </c>
      <c r="BP16008" s="40">
        <v>0</v>
      </c>
      <c r="BQ16008">
        <v>0</v>
      </c>
      <c r="BR16008" s="8" t="s">
        <v>377</v>
      </c>
      <c r="BS16008" s="8" t="s">
        <v>1044</v>
      </c>
      <c r="BT16008" s="8" t="s">
        <v>1045</v>
      </c>
      <c r="BU16008" s="8" t="s">
        <v>377</v>
      </c>
    </row>
    <row r="16009" spans="1:73" hidden="1">
      <c r="A16009" t="s">
        <v>142</v>
      </c>
      <c r="B16009" s="2">
        <v>42853.291666666664</v>
      </c>
      <c r="C16009" s="1">
        <v>42852</v>
      </c>
      <c r="D16009">
        <v>24</v>
      </c>
      <c r="E16009">
        <v>0</v>
      </c>
      <c r="F16009" s="2">
        <v>42853</v>
      </c>
      <c r="G16009" s="8" t="s">
        <v>375</v>
      </c>
      <c r="H16009" s="13" t="s">
        <v>376</v>
      </c>
      <c r="K16009" s="40">
        <v>714</v>
      </c>
      <c r="L16009" s="40">
        <v>714</v>
      </c>
      <c r="M16009" s="100">
        <v>0</v>
      </c>
      <c r="X16009" s="40">
        <v>714</v>
      </c>
      <c r="Y16009" s="40">
        <v>714</v>
      </c>
      <c r="Z16009" s="40">
        <v>0</v>
      </c>
      <c r="AA16009" s="40">
        <v>0</v>
      </c>
      <c r="AW16009" s="40">
        <v>714</v>
      </c>
      <c r="AX16009" s="40">
        <v>714</v>
      </c>
      <c r="AY16009" s="40">
        <v>1</v>
      </c>
      <c r="AZ16009" s="40">
        <v>-714</v>
      </c>
      <c r="BA16009" s="40">
        <v>0</v>
      </c>
      <c r="BB16009" s="40">
        <v>0</v>
      </c>
      <c r="BE16009" s="2">
        <v>42853.291666666664</v>
      </c>
      <c r="BF16009" s="2">
        <v>42853.291666666664</v>
      </c>
      <c r="BH16009">
        <v>0</v>
      </c>
      <c r="BI16009">
        <v>0</v>
      </c>
      <c r="BJ16009">
        <v>0</v>
      </c>
      <c r="BK16009">
        <v>0</v>
      </c>
      <c r="BL16009">
        <v>7</v>
      </c>
      <c r="BN16009" s="40">
        <v>7</v>
      </c>
      <c r="BO16009" s="40">
        <v>7</v>
      </c>
      <c r="BP16009" s="40">
        <v>0</v>
      </c>
      <c r="BQ16009">
        <v>0</v>
      </c>
      <c r="BR16009" s="8" t="s">
        <v>377</v>
      </c>
      <c r="BS16009" s="8" t="s">
        <v>1044</v>
      </c>
      <c r="BT16009" s="8" t="s">
        <v>1045</v>
      </c>
      <c r="BU16009" s="8" t="s">
        <v>377</v>
      </c>
    </row>
    <row r="16010" spans="1:73" hidden="1">
      <c r="A16010" t="s">
        <v>142</v>
      </c>
      <c r="B16010" s="2">
        <v>42853.333333333336</v>
      </c>
      <c r="C16010" s="1">
        <v>42853</v>
      </c>
      <c r="D16010">
        <v>1</v>
      </c>
      <c r="E16010">
        <v>0</v>
      </c>
      <c r="F16010" s="2">
        <v>42853.041666666664</v>
      </c>
      <c r="G16010" s="8" t="s">
        <v>375</v>
      </c>
      <c r="H16010" s="13" t="s">
        <v>376</v>
      </c>
      <c r="K16010" s="40">
        <v>598</v>
      </c>
      <c r="L16010" s="40">
        <v>598</v>
      </c>
      <c r="M16010" s="100">
        <v>0</v>
      </c>
      <c r="X16010" s="40">
        <v>598</v>
      </c>
      <c r="Y16010" s="40">
        <v>598</v>
      </c>
      <c r="Z16010" s="40">
        <v>0</v>
      </c>
      <c r="AA16010" s="40">
        <v>0</v>
      </c>
      <c r="AW16010" s="40">
        <v>598</v>
      </c>
      <c r="AX16010" s="40">
        <v>598</v>
      </c>
      <c r="AY16010" s="40">
        <v>1</v>
      </c>
      <c r="AZ16010" s="40">
        <v>-598</v>
      </c>
      <c r="BA16010" s="40">
        <v>0</v>
      </c>
      <c r="BB16010" s="40">
        <v>0</v>
      </c>
      <c r="BE16010" s="2">
        <v>42853.333333333336</v>
      </c>
      <c r="BF16010" s="2">
        <v>42853.333333333336</v>
      </c>
      <c r="BH16010">
        <v>0</v>
      </c>
      <c r="BI16010">
        <v>0</v>
      </c>
      <c r="BJ16010">
        <v>0</v>
      </c>
      <c r="BK16010">
        <v>0</v>
      </c>
      <c r="BL16010">
        <v>7</v>
      </c>
      <c r="BN16010" s="40">
        <v>7</v>
      </c>
      <c r="BO16010" s="40">
        <v>7</v>
      </c>
      <c r="BP16010" s="40">
        <v>0</v>
      </c>
      <c r="BQ16010">
        <v>0</v>
      </c>
      <c r="BR16010" s="8" t="s">
        <v>377</v>
      </c>
      <c r="BS16010" s="8" t="s">
        <v>1045</v>
      </c>
      <c r="BT16010" s="8" t="s">
        <v>1046</v>
      </c>
      <c r="BU16010" s="8" t="s">
        <v>377</v>
      </c>
    </row>
    <row r="16011" spans="1:73" hidden="1">
      <c r="A16011" t="s">
        <v>142</v>
      </c>
      <c r="B16011" s="2">
        <v>42853.375</v>
      </c>
      <c r="C16011" s="1">
        <v>42853</v>
      </c>
      <c r="D16011">
        <v>2</v>
      </c>
      <c r="E16011">
        <v>0</v>
      </c>
      <c r="F16011" s="2">
        <v>42853.083333333336</v>
      </c>
      <c r="G16011" s="8" t="s">
        <v>375</v>
      </c>
      <c r="H16011" s="13" t="s">
        <v>376</v>
      </c>
      <c r="K16011" s="40">
        <v>544</v>
      </c>
      <c r="L16011" s="40">
        <v>544</v>
      </c>
      <c r="M16011" s="100">
        <v>0</v>
      </c>
      <c r="X16011" s="40">
        <v>544</v>
      </c>
      <c r="Y16011" s="40">
        <v>544</v>
      </c>
      <c r="Z16011" s="40">
        <v>0</v>
      </c>
      <c r="AA16011" s="40">
        <v>0</v>
      </c>
      <c r="AW16011" s="40">
        <v>544</v>
      </c>
      <c r="AX16011" s="40">
        <v>544</v>
      </c>
      <c r="AY16011" s="40">
        <v>1</v>
      </c>
      <c r="AZ16011" s="40">
        <v>-544</v>
      </c>
      <c r="BA16011" s="40">
        <v>0</v>
      </c>
      <c r="BB16011" s="40">
        <v>0</v>
      </c>
      <c r="BE16011" s="2">
        <v>42853.375</v>
      </c>
      <c r="BF16011" s="2">
        <v>42853.375</v>
      </c>
      <c r="BH16011">
        <v>0</v>
      </c>
      <c r="BI16011">
        <v>0</v>
      </c>
      <c r="BJ16011">
        <v>0</v>
      </c>
      <c r="BK16011">
        <v>0</v>
      </c>
      <c r="BL16011">
        <v>7</v>
      </c>
      <c r="BN16011" s="40">
        <v>7</v>
      </c>
      <c r="BO16011" s="40">
        <v>7</v>
      </c>
      <c r="BP16011" s="40">
        <v>0</v>
      </c>
      <c r="BQ16011">
        <v>0</v>
      </c>
      <c r="BR16011" s="8" t="s">
        <v>377</v>
      </c>
      <c r="BS16011" s="8" t="s">
        <v>1045</v>
      </c>
      <c r="BT16011" s="8" t="s">
        <v>1046</v>
      </c>
      <c r="BU16011" s="8" t="s">
        <v>377</v>
      </c>
    </row>
    <row r="16012" spans="1:73" hidden="1">
      <c r="A16012" t="s">
        <v>142</v>
      </c>
      <c r="B16012" s="2">
        <v>42853.416666666664</v>
      </c>
      <c r="C16012" s="1">
        <v>42853</v>
      </c>
      <c r="D16012">
        <v>3</v>
      </c>
      <c r="E16012">
        <v>0</v>
      </c>
      <c r="F16012" s="2">
        <v>42853.125</v>
      </c>
      <c r="G16012" s="8" t="s">
        <v>375</v>
      </c>
      <c r="H16012" s="13" t="s">
        <v>376</v>
      </c>
      <c r="K16012" s="40">
        <v>518</v>
      </c>
      <c r="L16012" s="40">
        <v>518</v>
      </c>
      <c r="M16012" s="100">
        <v>0</v>
      </c>
      <c r="X16012" s="40">
        <v>518</v>
      </c>
      <c r="Y16012" s="40">
        <v>518</v>
      </c>
      <c r="Z16012" s="40">
        <v>0</v>
      </c>
      <c r="AA16012" s="40">
        <v>0</v>
      </c>
      <c r="AW16012" s="40">
        <v>518</v>
      </c>
      <c r="AX16012" s="40">
        <v>518</v>
      </c>
      <c r="AY16012" s="40">
        <v>1</v>
      </c>
      <c r="AZ16012" s="40">
        <v>-518</v>
      </c>
      <c r="BA16012" s="40">
        <v>0</v>
      </c>
      <c r="BB16012" s="40">
        <v>0</v>
      </c>
      <c r="BE16012" s="2">
        <v>42853.416666666664</v>
      </c>
      <c r="BF16012" s="2">
        <v>42853.416666666664</v>
      </c>
      <c r="BH16012">
        <v>0</v>
      </c>
      <c r="BI16012">
        <v>0</v>
      </c>
      <c r="BJ16012">
        <v>0</v>
      </c>
      <c r="BK16012">
        <v>0</v>
      </c>
      <c r="BL16012">
        <v>7</v>
      </c>
      <c r="BN16012" s="40">
        <v>7</v>
      </c>
      <c r="BO16012" s="40">
        <v>7</v>
      </c>
      <c r="BP16012" s="40">
        <v>0</v>
      </c>
      <c r="BQ16012">
        <v>0</v>
      </c>
      <c r="BR16012" s="8" t="s">
        <v>377</v>
      </c>
      <c r="BS16012" s="8" t="s">
        <v>1045</v>
      </c>
      <c r="BT16012" s="8" t="s">
        <v>1046</v>
      </c>
      <c r="BU16012" s="8" t="s">
        <v>377</v>
      </c>
    </row>
    <row r="16013" spans="1:73" hidden="1">
      <c r="A16013" t="s">
        <v>142</v>
      </c>
      <c r="B16013" s="2">
        <v>42853.458333333336</v>
      </c>
      <c r="C16013" s="1">
        <v>42853</v>
      </c>
      <c r="D16013">
        <v>4</v>
      </c>
      <c r="E16013">
        <v>0</v>
      </c>
      <c r="F16013" s="2">
        <v>42853.166666666664</v>
      </c>
      <c r="G16013" s="8" t="s">
        <v>375</v>
      </c>
      <c r="H16013" s="13" t="s">
        <v>376</v>
      </c>
      <c r="K16013" s="40">
        <v>525</v>
      </c>
      <c r="L16013" s="40">
        <v>525</v>
      </c>
      <c r="M16013" s="100">
        <v>0</v>
      </c>
      <c r="X16013" s="40">
        <v>525</v>
      </c>
      <c r="Y16013" s="40">
        <v>525</v>
      </c>
      <c r="Z16013" s="40">
        <v>0</v>
      </c>
      <c r="AA16013" s="40">
        <v>0</v>
      </c>
      <c r="AW16013" s="40">
        <v>525</v>
      </c>
      <c r="AX16013" s="40">
        <v>525</v>
      </c>
      <c r="AY16013" s="40">
        <v>1</v>
      </c>
      <c r="AZ16013" s="40">
        <v>-525</v>
      </c>
      <c r="BA16013" s="40">
        <v>0</v>
      </c>
      <c r="BB16013" s="40">
        <v>0</v>
      </c>
      <c r="BE16013" s="2">
        <v>42853.458333333336</v>
      </c>
      <c r="BF16013" s="2">
        <v>42853.458333333336</v>
      </c>
      <c r="BH16013">
        <v>0</v>
      </c>
      <c r="BI16013">
        <v>0</v>
      </c>
      <c r="BJ16013">
        <v>0</v>
      </c>
      <c r="BK16013">
        <v>0</v>
      </c>
      <c r="BL16013">
        <v>7</v>
      </c>
      <c r="BN16013" s="40">
        <v>7</v>
      </c>
      <c r="BO16013" s="40">
        <v>7</v>
      </c>
      <c r="BP16013" s="40">
        <v>0</v>
      </c>
      <c r="BQ16013">
        <v>0</v>
      </c>
      <c r="BR16013" s="8" t="s">
        <v>377</v>
      </c>
      <c r="BS16013" s="8" t="s">
        <v>1045</v>
      </c>
      <c r="BT16013" s="8" t="s">
        <v>1046</v>
      </c>
      <c r="BU16013" s="8" t="s">
        <v>377</v>
      </c>
    </row>
    <row r="16014" spans="1:73" hidden="1">
      <c r="A16014" t="s">
        <v>142</v>
      </c>
      <c r="B16014" s="2">
        <v>42853.5</v>
      </c>
      <c r="C16014" s="1">
        <v>42853</v>
      </c>
      <c r="D16014">
        <v>5</v>
      </c>
      <c r="E16014">
        <v>0</v>
      </c>
      <c r="F16014" s="2">
        <v>42853.208333333336</v>
      </c>
      <c r="G16014" s="8" t="s">
        <v>375</v>
      </c>
      <c r="H16014" s="13" t="s">
        <v>376</v>
      </c>
      <c r="K16014" s="40">
        <v>519</v>
      </c>
      <c r="L16014" s="40">
        <v>519</v>
      </c>
      <c r="M16014" s="100">
        <v>0</v>
      </c>
      <c r="X16014" s="40">
        <v>519</v>
      </c>
      <c r="Y16014" s="40">
        <v>519</v>
      </c>
      <c r="Z16014" s="40">
        <v>0</v>
      </c>
      <c r="AA16014" s="40">
        <v>0</v>
      </c>
      <c r="AW16014" s="40">
        <v>519</v>
      </c>
      <c r="AX16014" s="40">
        <v>519</v>
      </c>
      <c r="AY16014" s="40">
        <v>1</v>
      </c>
      <c r="AZ16014" s="40">
        <v>-519</v>
      </c>
      <c r="BA16014" s="40">
        <v>0</v>
      </c>
      <c r="BB16014" s="40">
        <v>0</v>
      </c>
      <c r="BE16014" s="2">
        <v>42853.5</v>
      </c>
      <c r="BF16014" s="2">
        <v>42853.5</v>
      </c>
      <c r="BH16014">
        <v>0</v>
      </c>
      <c r="BI16014">
        <v>0</v>
      </c>
      <c r="BJ16014">
        <v>0</v>
      </c>
      <c r="BK16014">
        <v>0</v>
      </c>
      <c r="BL16014">
        <v>7</v>
      </c>
      <c r="BN16014" s="40">
        <v>7</v>
      </c>
      <c r="BO16014" s="40">
        <v>7</v>
      </c>
      <c r="BP16014" s="40">
        <v>0</v>
      </c>
      <c r="BQ16014">
        <v>0</v>
      </c>
      <c r="BR16014" s="8" t="s">
        <v>377</v>
      </c>
      <c r="BS16014" s="8" t="s">
        <v>1045</v>
      </c>
      <c r="BT16014" s="8" t="s">
        <v>1046</v>
      </c>
      <c r="BU16014" s="8" t="s">
        <v>377</v>
      </c>
    </row>
    <row r="16015" spans="1:73" hidden="1">
      <c r="A16015" t="s">
        <v>142</v>
      </c>
      <c r="B16015" s="2">
        <v>42853.541666666664</v>
      </c>
      <c r="C16015" s="1">
        <v>42853</v>
      </c>
      <c r="D16015">
        <v>6</v>
      </c>
      <c r="E16015">
        <v>0</v>
      </c>
      <c r="F16015" s="2">
        <v>42853.25</v>
      </c>
      <c r="G16015" s="8" t="s">
        <v>375</v>
      </c>
      <c r="H16015" s="13" t="s">
        <v>376</v>
      </c>
      <c r="K16015" s="40">
        <v>591</v>
      </c>
      <c r="L16015" s="40">
        <v>591</v>
      </c>
      <c r="M16015" s="100">
        <v>0</v>
      </c>
      <c r="X16015" s="40">
        <v>591</v>
      </c>
      <c r="Y16015" s="40">
        <v>591</v>
      </c>
      <c r="Z16015" s="40">
        <v>0</v>
      </c>
      <c r="AA16015" s="40">
        <v>0</v>
      </c>
      <c r="AW16015" s="40">
        <v>591</v>
      </c>
      <c r="AX16015" s="40">
        <v>591</v>
      </c>
      <c r="AY16015" s="40">
        <v>1</v>
      </c>
      <c r="AZ16015" s="40">
        <v>-591</v>
      </c>
      <c r="BA16015" s="40">
        <v>0</v>
      </c>
      <c r="BB16015" s="40">
        <v>0</v>
      </c>
      <c r="BE16015" s="2">
        <v>42853.541666666664</v>
      </c>
      <c r="BF16015" s="2">
        <v>42853.541666666664</v>
      </c>
      <c r="BH16015">
        <v>0</v>
      </c>
      <c r="BI16015">
        <v>0</v>
      </c>
      <c r="BJ16015">
        <v>0</v>
      </c>
      <c r="BK16015">
        <v>0</v>
      </c>
      <c r="BL16015">
        <v>7</v>
      </c>
      <c r="BN16015" s="40">
        <v>7</v>
      </c>
      <c r="BO16015" s="40">
        <v>7</v>
      </c>
      <c r="BP16015" s="40">
        <v>0</v>
      </c>
      <c r="BQ16015">
        <v>0</v>
      </c>
      <c r="BR16015" s="8" t="s">
        <v>377</v>
      </c>
      <c r="BS16015" s="8" t="s">
        <v>1045</v>
      </c>
      <c r="BT16015" s="8" t="s">
        <v>1046</v>
      </c>
      <c r="BU16015" s="8" t="s">
        <v>377</v>
      </c>
    </row>
    <row r="16016" spans="1:73" hidden="1">
      <c r="A16016" t="s">
        <v>142</v>
      </c>
      <c r="B16016" s="2">
        <v>42853.583333333336</v>
      </c>
      <c r="C16016" s="1">
        <v>42853</v>
      </c>
      <c r="D16016">
        <v>7</v>
      </c>
      <c r="E16016">
        <v>0</v>
      </c>
      <c r="F16016" s="2">
        <v>42853.291666666664</v>
      </c>
      <c r="G16016" s="8" t="s">
        <v>375</v>
      </c>
      <c r="H16016" s="13" t="s">
        <v>376</v>
      </c>
      <c r="K16016" s="40">
        <v>748</v>
      </c>
      <c r="L16016" s="40">
        <v>748</v>
      </c>
      <c r="M16016" s="100">
        <v>0</v>
      </c>
      <c r="X16016" s="40">
        <v>748</v>
      </c>
      <c r="Y16016" s="40">
        <v>748</v>
      </c>
      <c r="Z16016" s="40">
        <v>0</v>
      </c>
      <c r="AA16016" s="40">
        <v>0</v>
      </c>
      <c r="AW16016" s="40">
        <v>748</v>
      </c>
      <c r="AX16016" s="40">
        <v>748</v>
      </c>
      <c r="AY16016" s="40">
        <v>1</v>
      </c>
      <c r="AZ16016" s="40">
        <v>-748</v>
      </c>
      <c r="BA16016" s="40">
        <v>0</v>
      </c>
      <c r="BB16016" s="40">
        <v>0</v>
      </c>
      <c r="BE16016" s="2">
        <v>42853.583333333336</v>
      </c>
      <c r="BF16016" s="2">
        <v>42853.583333333336</v>
      </c>
      <c r="BH16016">
        <v>0</v>
      </c>
      <c r="BI16016">
        <v>0</v>
      </c>
      <c r="BJ16016">
        <v>0</v>
      </c>
      <c r="BK16016">
        <v>0</v>
      </c>
      <c r="BL16016">
        <v>7</v>
      </c>
      <c r="BN16016" s="40">
        <v>7</v>
      </c>
      <c r="BO16016" s="40">
        <v>7</v>
      </c>
      <c r="BP16016" s="40">
        <v>0</v>
      </c>
      <c r="BQ16016">
        <v>0</v>
      </c>
      <c r="BR16016" s="8" t="s">
        <v>377</v>
      </c>
      <c r="BS16016" s="8" t="s">
        <v>1045</v>
      </c>
      <c r="BT16016" s="8" t="s">
        <v>1046</v>
      </c>
      <c r="BU16016" s="8" t="s">
        <v>377</v>
      </c>
    </row>
    <row r="16017" spans="1:73" hidden="1">
      <c r="A16017" t="s">
        <v>142</v>
      </c>
      <c r="B16017" s="2">
        <v>42853.625</v>
      </c>
      <c r="C16017" s="1">
        <v>42853</v>
      </c>
      <c r="D16017">
        <v>8</v>
      </c>
      <c r="E16017">
        <v>0</v>
      </c>
      <c r="F16017" s="2">
        <v>42853.333333333336</v>
      </c>
      <c r="G16017" s="8" t="s">
        <v>375</v>
      </c>
      <c r="H16017" s="13" t="s">
        <v>376</v>
      </c>
      <c r="K16017" s="40">
        <v>750</v>
      </c>
      <c r="L16017" s="40">
        <v>750</v>
      </c>
      <c r="M16017" s="100">
        <v>0</v>
      </c>
      <c r="X16017" s="40">
        <v>750</v>
      </c>
      <c r="Y16017" s="40">
        <v>750</v>
      </c>
      <c r="Z16017" s="40">
        <v>0</v>
      </c>
      <c r="AA16017" s="40">
        <v>0</v>
      </c>
      <c r="AW16017" s="40">
        <v>750</v>
      </c>
      <c r="AX16017" s="40">
        <v>750</v>
      </c>
      <c r="AY16017" s="40">
        <v>1</v>
      </c>
      <c r="AZ16017" s="40">
        <v>-750</v>
      </c>
      <c r="BA16017" s="40">
        <v>0</v>
      </c>
      <c r="BB16017" s="40">
        <v>0</v>
      </c>
      <c r="BE16017" s="2">
        <v>42853.625</v>
      </c>
      <c r="BF16017" s="2">
        <v>42853.625</v>
      </c>
      <c r="BH16017">
        <v>0</v>
      </c>
      <c r="BI16017">
        <v>0</v>
      </c>
      <c r="BJ16017">
        <v>0</v>
      </c>
      <c r="BK16017">
        <v>0</v>
      </c>
      <c r="BL16017">
        <v>7</v>
      </c>
      <c r="BN16017" s="40">
        <v>7</v>
      </c>
      <c r="BO16017" s="40">
        <v>7</v>
      </c>
      <c r="BP16017" s="40">
        <v>0</v>
      </c>
      <c r="BQ16017">
        <v>0</v>
      </c>
      <c r="BR16017" s="8" t="s">
        <v>377</v>
      </c>
      <c r="BS16017" s="8" t="s">
        <v>1045</v>
      </c>
      <c r="BT16017" s="8" t="s">
        <v>1046</v>
      </c>
      <c r="BU16017" s="8" t="s">
        <v>377</v>
      </c>
    </row>
    <row r="16018" spans="1:73" hidden="1">
      <c r="A16018" t="s">
        <v>142</v>
      </c>
      <c r="B16018" s="2">
        <v>42853.666666666664</v>
      </c>
      <c r="C16018" s="1">
        <v>42853</v>
      </c>
      <c r="D16018">
        <v>9</v>
      </c>
      <c r="E16018">
        <v>0</v>
      </c>
      <c r="F16018" s="2">
        <v>42853.375</v>
      </c>
      <c r="G16018" s="8" t="s">
        <v>375</v>
      </c>
      <c r="H16018" s="13" t="s">
        <v>376</v>
      </c>
      <c r="K16018" s="40">
        <v>707</v>
      </c>
      <c r="L16018" s="40">
        <v>707</v>
      </c>
      <c r="M16018" s="100">
        <v>0</v>
      </c>
      <c r="X16018" s="40">
        <v>707</v>
      </c>
      <c r="Y16018" s="40">
        <v>707</v>
      </c>
      <c r="Z16018" s="40">
        <v>0</v>
      </c>
      <c r="AA16018" s="40">
        <v>0</v>
      </c>
      <c r="AW16018" s="40">
        <v>707</v>
      </c>
      <c r="AX16018" s="40">
        <v>707</v>
      </c>
      <c r="AY16018" s="40">
        <v>1</v>
      </c>
      <c r="AZ16018" s="40">
        <v>-707</v>
      </c>
      <c r="BA16018" s="40">
        <v>0</v>
      </c>
      <c r="BB16018" s="40">
        <v>0</v>
      </c>
      <c r="BE16018" s="2">
        <v>42853.666666666664</v>
      </c>
      <c r="BF16018" s="2">
        <v>42853.666666666664</v>
      </c>
      <c r="BH16018">
        <v>0</v>
      </c>
      <c r="BI16018">
        <v>0</v>
      </c>
      <c r="BJ16018">
        <v>0</v>
      </c>
      <c r="BK16018">
        <v>0</v>
      </c>
      <c r="BL16018">
        <v>7</v>
      </c>
      <c r="BN16018" s="40">
        <v>7</v>
      </c>
      <c r="BO16018" s="40">
        <v>7</v>
      </c>
      <c r="BP16018" s="40">
        <v>0</v>
      </c>
      <c r="BQ16018">
        <v>0</v>
      </c>
      <c r="BR16018" s="8" t="s">
        <v>377</v>
      </c>
      <c r="BS16018" s="8" t="s">
        <v>1045</v>
      </c>
      <c r="BT16018" s="8" t="s">
        <v>1046</v>
      </c>
      <c r="BU16018" s="8" t="s">
        <v>377</v>
      </c>
    </row>
    <row r="16019" spans="1:73" hidden="1">
      <c r="A16019" t="s">
        <v>142</v>
      </c>
      <c r="B16019" s="2">
        <v>42853.708333333336</v>
      </c>
      <c r="C16019" s="1">
        <v>42853</v>
      </c>
      <c r="D16019">
        <v>10</v>
      </c>
      <c r="E16019">
        <v>0</v>
      </c>
      <c r="F16019" s="2">
        <v>42853.416666666664</v>
      </c>
      <c r="G16019" s="8" t="s">
        <v>375</v>
      </c>
      <c r="H16019" s="13" t="s">
        <v>376</v>
      </c>
      <c r="K16019" s="40">
        <v>640</v>
      </c>
      <c r="L16019" s="40">
        <v>640</v>
      </c>
      <c r="M16019" s="100">
        <v>0</v>
      </c>
      <c r="X16019" s="40">
        <v>640</v>
      </c>
      <c r="Y16019" s="40">
        <v>640</v>
      </c>
      <c r="Z16019" s="40">
        <v>0</v>
      </c>
      <c r="AA16019" s="40">
        <v>0</v>
      </c>
      <c r="AW16019" s="40">
        <v>640</v>
      </c>
      <c r="AX16019" s="40">
        <v>640</v>
      </c>
      <c r="AY16019" s="40">
        <v>1</v>
      </c>
      <c r="AZ16019" s="40">
        <v>-640</v>
      </c>
      <c r="BA16019" s="40">
        <v>0</v>
      </c>
      <c r="BB16019" s="40">
        <v>0</v>
      </c>
      <c r="BE16019" s="2">
        <v>42853.708333333336</v>
      </c>
      <c r="BF16019" s="2">
        <v>42853.708333333336</v>
      </c>
      <c r="BH16019">
        <v>0</v>
      </c>
      <c r="BI16019">
        <v>0</v>
      </c>
      <c r="BJ16019">
        <v>0</v>
      </c>
      <c r="BK16019">
        <v>0</v>
      </c>
      <c r="BL16019">
        <v>7</v>
      </c>
      <c r="BN16019" s="40">
        <v>7</v>
      </c>
      <c r="BO16019" s="40">
        <v>7</v>
      </c>
      <c r="BP16019" s="40">
        <v>0</v>
      </c>
      <c r="BQ16019">
        <v>0</v>
      </c>
      <c r="BR16019" s="8" t="s">
        <v>377</v>
      </c>
      <c r="BS16019" s="8" t="s">
        <v>1045</v>
      </c>
      <c r="BT16019" s="8" t="s">
        <v>1046</v>
      </c>
      <c r="BU16019" s="8" t="s">
        <v>377</v>
      </c>
    </row>
    <row r="16020" spans="1:73" hidden="1">
      <c r="A16020" t="s">
        <v>142</v>
      </c>
      <c r="B16020" s="2">
        <v>42853.75</v>
      </c>
      <c r="C16020" s="1">
        <v>42853</v>
      </c>
      <c r="D16020">
        <v>11</v>
      </c>
      <c r="E16020">
        <v>0</v>
      </c>
      <c r="F16020" s="2">
        <v>42853.458333333336</v>
      </c>
      <c r="G16020" s="8" t="s">
        <v>375</v>
      </c>
      <c r="H16020" s="13" t="s">
        <v>376</v>
      </c>
      <c r="K16020" s="40">
        <v>729</v>
      </c>
      <c r="L16020" s="40">
        <v>729</v>
      </c>
      <c r="M16020" s="100">
        <v>0</v>
      </c>
      <c r="X16020" s="40">
        <v>729</v>
      </c>
      <c r="Y16020" s="40">
        <v>729</v>
      </c>
      <c r="Z16020" s="40">
        <v>0</v>
      </c>
      <c r="AA16020" s="40">
        <v>0</v>
      </c>
      <c r="AW16020" s="40">
        <v>729</v>
      </c>
      <c r="AX16020" s="40">
        <v>729</v>
      </c>
      <c r="AY16020" s="40">
        <v>1</v>
      </c>
      <c r="AZ16020" s="40">
        <v>-729</v>
      </c>
      <c r="BA16020" s="40">
        <v>0</v>
      </c>
      <c r="BB16020" s="40">
        <v>0</v>
      </c>
      <c r="BE16020" s="2">
        <v>42853.75</v>
      </c>
      <c r="BF16020" s="2">
        <v>42853.75</v>
      </c>
      <c r="BH16020">
        <v>0</v>
      </c>
      <c r="BI16020">
        <v>0</v>
      </c>
      <c r="BJ16020">
        <v>0</v>
      </c>
      <c r="BK16020">
        <v>0</v>
      </c>
      <c r="BL16020">
        <v>7</v>
      </c>
      <c r="BN16020" s="40">
        <v>7</v>
      </c>
      <c r="BO16020" s="40">
        <v>7</v>
      </c>
      <c r="BP16020" s="40">
        <v>0</v>
      </c>
      <c r="BQ16020">
        <v>0</v>
      </c>
      <c r="BR16020" s="8" t="s">
        <v>377</v>
      </c>
      <c r="BS16020" s="8" t="s">
        <v>1045</v>
      </c>
      <c r="BT16020" s="8" t="s">
        <v>1046</v>
      </c>
      <c r="BU16020" s="8" t="s">
        <v>377</v>
      </c>
    </row>
    <row r="16021" spans="1:73" hidden="1">
      <c r="A16021" t="s">
        <v>142</v>
      </c>
      <c r="B16021" s="2">
        <v>42853.791666666664</v>
      </c>
      <c r="C16021" s="1">
        <v>42853</v>
      </c>
      <c r="D16021">
        <v>12</v>
      </c>
      <c r="E16021">
        <v>0</v>
      </c>
      <c r="F16021" s="2">
        <v>42853.5</v>
      </c>
      <c r="G16021" s="8" t="s">
        <v>375</v>
      </c>
      <c r="H16021" s="13" t="s">
        <v>376</v>
      </c>
      <c r="K16021" s="40">
        <v>917</v>
      </c>
      <c r="L16021" s="40">
        <v>917</v>
      </c>
      <c r="M16021" s="100">
        <v>0</v>
      </c>
      <c r="X16021" s="40">
        <v>917</v>
      </c>
      <c r="Y16021" s="40">
        <v>917</v>
      </c>
      <c r="Z16021" s="40">
        <v>0</v>
      </c>
      <c r="AA16021" s="40">
        <v>0</v>
      </c>
      <c r="AW16021" s="40">
        <v>917</v>
      </c>
      <c r="AX16021" s="40">
        <v>917</v>
      </c>
      <c r="AY16021" s="40">
        <v>1</v>
      </c>
      <c r="AZ16021" s="40">
        <v>-917</v>
      </c>
      <c r="BA16021" s="40">
        <v>0</v>
      </c>
      <c r="BB16021" s="40">
        <v>0</v>
      </c>
      <c r="BE16021" s="2">
        <v>42853.791666666664</v>
      </c>
      <c r="BF16021" s="2">
        <v>42853.791666666664</v>
      </c>
      <c r="BH16021">
        <v>0</v>
      </c>
      <c r="BI16021">
        <v>0</v>
      </c>
      <c r="BJ16021">
        <v>0</v>
      </c>
      <c r="BK16021">
        <v>0</v>
      </c>
      <c r="BL16021">
        <v>7</v>
      </c>
      <c r="BN16021" s="40">
        <v>7</v>
      </c>
      <c r="BO16021" s="40">
        <v>7</v>
      </c>
      <c r="BP16021" s="40">
        <v>0</v>
      </c>
      <c r="BQ16021">
        <v>0</v>
      </c>
      <c r="BR16021" s="8" t="s">
        <v>377</v>
      </c>
      <c r="BS16021" s="8" t="s">
        <v>1045</v>
      </c>
      <c r="BT16021" s="8" t="s">
        <v>1046</v>
      </c>
      <c r="BU16021" s="8" t="s">
        <v>377</v>
      </c>
    </row>
    <row r="16022" spans="1:73" hidden="1">
      <c r="A16022" t="s">
        <v>142</v>
      </c>
      <c r="B16022" s="2">
        <v>42853.833333333336</v>
      </c>
      <c r="C16022" s="1">
        <v>42853</v>
      </c>
      <c r="D16022">
        <v>13</v>
      </c>
      <c r="E16022">
        <v>0</v>
      </c>
      <c r="F16022" s="2">
        <v>42853.541666666664</v>
      </c>
      <c r="G16022" s="8" t="s">
        <v>375</v>
      </c>
      <c r="H16022" s="13" t="s">
        <v>376</v>
      </c>
      <c r="K16022" s="40">
        <v>896</v>
      </c>
      <c r="L16022" s="40">
        <v>896</v>
      </c>
      <c r="M16022" s="100">
        <v>0</v>
      </c>
      <c r="X16022" s="40">
        <v>896</v>
      </c>
      <c r="Y16022" s="40">
        <v>896</v>
      </c>
      <c r="Z16022" s="40">
        <v>0</v>
      </c>
      <c r="AA16022" s="40">
        <v>0</v>
      </c>
      <c r="AW16022" s="40">
        <v>896</v>
      </c>
      <c r="AX16022" s="40">
        <v>896</v>
      </c>
      <c r="AY16022" s="40">
        <v>1</v>
      </c>
      <c r="AZ16022" s="40">
        <v>-896</v>
      </c>
      <c r="BA16022" s="40">
        <v>0</v>
      </c>
      <c r="BB16022" s="40">
        <v>0</v>
      </c>
      <c r="BE16022" s="2">
        <v>42853.833333333336</v>
      </c>
      <c r="BF16022" s="2">
        <v>42853.833333333336</v>
      </c>
      <c r="BH16022">
        <v>0</v>
      </c>
      <c r="BI16022">
        <v>0</v>
      </c>
      <c r="BJ16022">
        <v>0</v>
      </c>
      <c r="BK16022">
        <v>0</v>
      </c>
      <c r="BL16022">
        <v>7</v>
      </c>
      <c r="BN16022" s="40">
        <v>7</v>
      </c>
      <c r="BO16022" s="40">
        <v>7</v>
      </c>
      <c r="BP16022" s="40">
        <v>0</v>
      </c>
      <c r="BQ16022">
        <v>0</v>
      </c>
      <c r="BR16022" s="8" t="s">
        <v>377</v>
      </c>
      <c r="BS16022" s="8" t="s">
        <v>1045</v>
      </c>
      <c r="BT16022" s="8" t="s">
        <v>1046</v>
      </c>
      <c r="BU16022" s="8" t="s">
        <v>377</v>
      </c>
    </row>
    <row r="16023" spans="1:73" hidden="1">
      <c r="A16023" t="s">
        <v>142</v>
      </c>
      <c r="B16023" s="2">
        <v>42853.875</v>
      </c>
      <c r="C16023" s="1">
        <v>42853</v>
      </c>
      <c r="D16023">
        <v>14</v>
      </c>
      <c r="E16023">
        <v>0</v>
      </c>
      <c r="F16023" s="2">
        <v>42853.583333333336</v>
      </c>
      <c r="G16023" s="8" t="s">
        <v>375</v>
      </c>
      <c r="H16023" s="13" t="s">
        <v>376</v>
      </c>
      <c r="K16023" s="40">
        <v>939</v>
      </c>
      <c r="L16023" s="40">
        <v>939</v>
      </c>
      <c r="M16023" s="100">
        <v>0</v>
      </c>
      <c r="X16023" s="40">
        <v>939</v>
      </c>
      <c r="Y16023" s="40">
        <v>939</v>
      </c>
      <c r="Z16023" s="40">
        <v>0</v>
      </c>
      <c r="AA16023" s="40">
        <v>0</v>
      </c>
      <c r="AW16023" s="40">
        <v>939</v>
      </c>
      <c r="AX16023" s="40">
        <v>939</v>
      </c>
      <c r="AY16023" s="40">
        <v>1</v>
      </c>
      <c r="AZ16023" s="40">
        <v>-939</v>
      </c>
      <c r="BA16023" s="40">
        <v>0</v>
      </c>
      <c r="BB16023" s="40">
        <v>0</v>
      </c>
      <c r="BE16023" s="2">
        <v>42853.875</v>
      </c>
      <c r="BF16023" s="2">
        <v>42853.875</v>
      </c>
      <c r="BH16023">
        <v>0</v>
      </c>
      <c r="BI16023">
        <v>0</v>
      </c>
      <c r="BJ16023">
        <v>0</v>
      </c>
      <c r="BK16023">
        <v>0</v>
      </c>
      <c r="BL16023">
        <v>7</v>
      </c>
      <c r="BN16023" s="40">
        <v>7</v>
      </c>
      <c r="BO16023" s="40">
        <v>7</v>
      </c>
      <c r="BP16023" s="40">
        <v>0</v>
      </c>
      <c r="BQ16023">
        <v>0</v>
      </c>
      <c r="BR16023" s="8" t="s">
        <v>377</v>
      </c>
      <c r="BS16023" s="8" t="s">
        <v>1045</v>
      </c>
      <c r="BT16023" s="8" t="s">
        <v>1046</v>
      </c>
      <c r="BU16023" s="8" t="s">
        <v>377</v>
      </c>
    </row>
    <row r="16024" spans="1:73" hidden="1">
      <c r="A16024" t="s">
        <v>142</v>
      </c>
      <c r="B16024" s="2">
        <v>42853.916666666664</v>
      </c>
      <c r="C16024" s="1">
        <v>42853</v>
      </c>
      <c r="D16024">
        <v>15</v>
      </c>
      <c r="E16024">
        <v>0</v>
      </c>
      <c r="F16024" s="2">
        <v>42853.625</v>
      </c>
      <c r="G16024" s="8" t="s">
        <v>375</v>
      </c>
      <c r="H16024" s="13" t="s">
        <v>376</v>
      </c>
      <c r="K16024" s="40">
        <v>968</v>
      </c>
      <c r="L16024" s="40">
        <v>968</v>
      </c>
      <c r="M16024" s="100">
        <v>0</v>
      </c>
      <c r="X16024" s="40">
        <v>968</v>
      </c>
      <c r="Y16024" s="40">
        <v>968</v>
      </c>
      <c r="Z16024" s="40">
        <v>0</v>
      </c>
      <c r="AA16024" s="40">
        <v>0</v>
      </c>
      <c r="AW16024" s="40">
        <v>968</v>
      </c>
      <c r="AX16024" s="40">
        <v>968</v>
      </c>
      <c r="AY16024" s="40">
        <v>1</v>
      </c>
      <c r="AZ16024" s="40">
        <v>-968</v>
      </c>
      <c r="BA16024" s="40">
        <v>0</v>
      </c>
      <c r="BB16024" s="40">
        <v>0</v>
      </c>
      <c r="BE16024" s="2">
        <v>42853.916666666664</v>
      </c>
      <c r="BF16024" s="2">
        <v>42853.916666666664</v>
      </c>
      <c r="BH16024">
        <v>0</v>
      </c>
      <c r="BI16024">
        <v>0</v>
      </c>
      <c r="BJ16024">
        <v>0</v>
      </c>
      <c r="BK16024">
        <v>0</v>
      </c>
      <c r="BL16024">
        <v>7</v>
      </c>
      <c r="BN16024" s="40">
        <v>7</v>
      </c>
      <c r="BO16024" s="40">
        <v>7</v>
      </c>
      <c r="BP16024" s="40">
        <v>0</v>
      </c>
      <c r="BQ16024">
        <v>0</v>
      </c>
      <c r="BR16024" s="8" t="s">
        <v>377</v>
      </c>
      <c r="BS16024" s="8" t="s">
        <v>1045</v>
      </c>
      <c r="BT16024" s="8" t="s">
        <v>1046</v>
      </c>
      <c r="BU16024" s="8" t="s">
        <v>377</v>
      </c>
    </row>
    <row r="16025" spans="1:73" hidden="1">
      <c r="A16025" t="s">
        <v>142</v>
      </c>
      <c r="B16025" s="2">
        <v>42853.958333333336</v>
      </c>
      <c r="C16025" s="1">
        <v>42853</v>
      </c>
      <c r="D16025">
        <v>16</v>
      </c>
      <c r="E16025">
        <v>0</v>
      </c>
      <c r="F16025" s="2">
        <v>42853.666666666664</v>
      </c>
      <c r="G16025" s="8" t="s">
        <v>375</v>
      </c>
      <c r="H16025" s="13" t="s">
        <v>376</v>
      </c>
      <c r="K16025" s="40">
        <v>959</v>
      </c>
      <c r="L16025" s="40">
        <v>959</v>
      </c>
      <c r="M16025" s="100">
        <v>0</v>
      </c>
      <c r="X16025" s="40">
        <v>959</v>
      </c>
      <c r="Y16025" s="40">
        <v>959</v>
      </c>
      <c r="Z16025" s="40">
        <v>0</v>
      </c>
      <c r="AA16025" s="40">
        <v>0</v>
      </c>
      <c r="AW16025" s="40">
        <v>959</v>
      </c>
      <c r="AX16025" s="40">
        <v>959</v>
      </c>
      <c r="AY16025" s="40">
        <v>1</v>
      </c>
      <c r="AZ16025" s="40">
        <v>-959</v>
      </c>
      <c r="BA16025" s="40">
        <v>0</v>
      </c>
      <c r="BB16025" s="40">
        <v>0</v>
      </c>
      <c r="BE16025" s="2">
        <v>42853.958333333336</v>
      </c>
      <c r="BF16025" s="2">
        <v>42853.958333333336</v>
      </c>
      <c r="BH16025">
        <v>0</v>
      </c>
      <c r="BI16025">
        <v>0</v>
      </c>
      <c r="BJ16025">
        <v>0</v>
      </c>
      <c r="BK16025">
        <v>0</v>
      </c>
      <c r="BL16025">
        <v>7</v>
      </c>
      <c r="BN16025" s="40">
        <v>7</v>
      </c>
      <c r="BO16025" s="40">
        <v>7</v>
      </c>
      <c r="BP16025" s="40">
        <v>0</v>
      </c>
      <c r="BQ16025">
        <v>0</v>
      </c>
      <c r="BR16025" s="8" t="s">
        <v>377</v>
      </c>
      <c r="BS16025" s="8" t="s">
        <v>1045</v>
      </c>
      <c r="BT16025" s="8" t="s">
        <v>1046</v>
      </c>
      <c r="BU16025" s="8" t="s">
        <v>377</v>
      </c>
    </row>
    <row r="16026" spans="1:73" hidden="1">
      <c r="A16026" t="s">
        <v>142</v>
      </c>
      <c r="B16026" s="2">
        <v>42854</v>
      </c>
      <c r="C16026" s="1">
        <v>42853</v>
      </c>
      <c r="D16026">
        <v>17</v>
      </c>
      <c r="E16026">
        <v>0</v>
      </c>
      <c r="F16026" s="2">
        <v>42853.708333333336</v>
      </c>
      <c r="G16026" s="8" t="s">
        <v>375</v>
      </c>
      <c r="H16026" s="13" t="s">
        <v>376</v>
      </c>
      <c r="K16026" s="40">
        <v>976</v>
      </c>
      <c r="L16026" s="40">
        <v>976</v>
      </c>
      <c r="M16026" s="100">
        <v>0</v>
      </c>
      <c r="X16026" s="40">
        <v>976</v>
      </c>
      <c r="Y16026" s="40">
        <v>976</v>
      </c>
      <c r="Z16026" s="40">
        <v>0</v>
      </c>
      <c r="AA16026" s="40">
        <v>0</v>
      </c>
      <c r="AW16026" s="40">
        <v>976</v>
      </c>
      <c r="AX16026" s="40">
        <v>976</v>
      </c>
      <c r="AY16026" s="40">
        <v>1</v>
      </c>
      <c r="AZ16026" s="40">
        <v>-976</v>
      </c>
      <c r="BA16026" s="40">
        <v>0</v>
      </c>
      <c r="BB16026" s="40">
        <v>0</v>
      </c>
      <c r="BE16026" s="2">
        <v>42854</v>
      </c>
      <c r="BF16026" s="2">
        <v>42854</v>
      </c>
      <c r="BH16026">
        <v>0</v>
      </c>
      <c r="BI16026">
        <v>0</v>
      </c>
      <c r="BJ16026">
        <v>0</v>
      </c>
      <c r="BK16026">
        <v>0</v>
      </c>
      <c r="BL16026">
        <v>7</v>
      </c>
      <c r="BN16026" s="40">
        <v>7</v>
      </c>
      <c r="BO16026" s="40">
        <v>7</v>
      </c>
      <c r="BP16026" s="40">
        <v>0</v>
      </c>
      <c r="BQ16026">
        <v>0</v>
      </c>
      <c r="BR16026" s="8" t="s">
        <v>377</v>
      </c>
      <c r="BS16026" s="8" t="s">
        <v>1045</v>
      </c>
      <c r="BT16026" s="8" t="s">
        <v>1046</v>
      </c>
      <c r="BU16026" s="8" t="s">
        <v>377</v>
      </c>
    </row>
    <row r="16027" spans="1:73" hidden="1">
      <c r="A16027" t="s">
        <v>142</v>
      </c>
      <c r="B16027" s="2">
        <v>42854.041666666664</v>
      </c>
      <c r="C16027" s="1">
        <v>42853</v>
      </c>
      <c r="D16027">
        <v>18</v>
      </c>
      <c r="E16027">
        <v>0</v>
      </c>
      <c r="F16027" s="2">
        <v>42853.75</v>
      </c>
      <c r="G16027" s="8" t="s">
        <v>375</v>
      </c>
      <c r="H16027" s="13" t="s">
        <v>376</v>
      </c>
      <c r="K16027" s="40">
        <v>988</v>
      </c>
      <c r="L16027" s="40">
        <v>988</v>
      </c>
      <c r="M16027" s="100">
        <v>0</v>
      </c>
      <c r="X16027" s="40">
        <v>988</v>
      </c>
      <c r="Y16027" s="40">
        <v>988</v>
      </c>
      <c r="Z16027" s="40">
        <v>0</v>
      </c>
      <c r="AA16027" s="40">
        <v>0</v>
      </c>
      <c r="AW16027" s="40">
        <v>988</v>
      </c>
      <c r="AX16027" s="40">
        <v>988</v>
      </c>
      <c r="AY16027" s="40">
        <v>1</v>
      </c>
      <c r="AZ16027" s="40">
        <v>-988</v>
      </c>
      <c r="BA16027" s="40">
        <v>0</v>
      </c>
      <c r="BB16027" s="40">
        <v>0</v>
      </c>
      <c r="BE16027" s="2">
        <v>42854.041666666664</v>
      </c>
      <c r="BF16027" s="2">
        <v>42854.041666666664</v>
      </c>
      <c r="BH16027">
        <v>0</v>
      </c>
      <c r="BI16027">
        <v>0</v>
      </c>
      <c r="BJ16027">
        <v>0</v>
      </c>
      <c r="BK16027">
        <v>0</v>
      </c>
      <c r="BL16027">
        <v>7</v>
      </c>
      <c r="BN16027" s="40">
        <v>7</v>
      </c>
      <c r="BO16027" s="40">
        <v>7</v>
      </c>
      <c r="BP16027" s="40">
        <v>0</v>
      </c>
      <c r="BQ16027">
        <v>0</v>
      </c>
      <c r="BR16027" s="8" t="s">
        <v>377</v>
      </c>
      <c r="BS16027" s="8" t="s">
        <v>1045</v>
      </c>
      <c r="BT16027" s="8" t="s">
        <v>1046</v>
      </c>
      <c r="BU16027" s="8" t="s">
        <v>377</v>
      </c>
    </row>
    <row r="16028" spans="1:73" hidden="1">
      <c r="A16028" t="s">
        <v>142</v>
      </c>
      <c r="B16028" s="2">
        <v>42854.083333333336</v>
      </c>
      <c r="C16028" s="1">
        <v>42853</v>
      </c>
      <c r="D16028">
        <v>19</v>
      </c>
      <c r="E16028">
        <v>0</v>
      </c>
      <c r="F16028" s="2">
        <v>42853.791666666664</v>
      </c>
      <c r="G16028" s="8" t="s">
        <v>375</v>
      </c>
      <c r="H16028" s="13" t="s">
        <v>376</v>
      </c>
      <c r="K16028" s="40">
        <v>996</v>
      </c>
      <c r="L16028" s="40">
        <v>996</v>
      </c>
      <c r="M16028" s="100">
        <v>0</v>
      </c>
      <c r="X16028" s="40">
        <v>996</v>
      </c>
      <c r="Y16028" s="40">
        <v>996</v>
      </c>
      <c r="Z16028" s="40">
        <v>0</v>
      </c>
      <c r="AA16028" s="40">
        <v>0</v>
      </c>
      <c r="AW16028" s="40">
        <v>996</v>
      </c>
      <c r="AX16028" s="40">
        <v>996</v>
      </c>
      <c r="AY16028" s="40">
        <v>1</v>
      </c>
      <c r="AZ16028" s="40">
        <v>-996</v>
      </c>
      <c r="BA16028" s="40">
        <v>0</v>
      </c>
      <c r="BB16028" s="40">
        <v>0</v>
      </c>
      <c r="BE16028" s="2">
        <v>42854.083333333336</v>
      </c>
      <c r="BF16028" s="2">
        <v>42854.083333333336</v>
      </c>
      <c r="BH16028">
        <v>0</v>
      </c>
      <c r="BI16028">
        <v>0</v>
      </c>
      <c r="BJ16028">
        <v>0</v>
      </c>
      <c r="BK16028">
        <v>0</v>
      </c>
      <c r="BL16028">
        <v>7</v>
      </c>
      <c r="BN16028" s="40">
        <v>7</v>
      </c>
      <c r="BO16028" s="40">
        <v>7</v>
      </c>
      <c r="BP16028" s="40">
        <v>0</v>
      </c>
      <c r="BQ16028">
        <v>0</v>
      </c>
      <c r="BR16028" s="8" t="s">
        <v>377</v>
      </c>
      <c r="BS16028" s="8" t="s">
        <v>1045</v>
      </c>
      <c r="BT16028" s="8" t="s">
        <v>1046</v>
      </c>
      <c r="BU16028" s="8" t="s">
        <v>377</v>
      </c>
    </row>
    <row r="16029" spans="1:73" hidden="1">
      <c r="A16029" t="s">
        <v>142</v>
      </c>
      <c r="B16029" s="2">
        <v>42854.125</v>
      </c>
      <c r="C16029" s="1">
        <v>42853</v>
      </c>
      <c r="D16029">
        <v>20</v>
      </c>
      <c r="E16029">
        <v>0</v>
      </c>
      <c r="F16029" s="2">
        <v>42853.833333333336</v>
      </c>
      <c r="G16029" s="8" t="s">
        <v>375</v>
      </c>
      <c r="H16029" s="13" t="s">
        <v>376</v>
      </c>
      <c r="K16029" s="40">
        <v>1000</v>
      </c>
      <c r="L16029" s="40">
        <v>1000</v>
      </c>
      <c r="M16029" s="100">
        <v>0</v>
      </c>
      <c r="X16029" s="40">
        <v>1000</v>
      </c>
      <c r="Y16029" s="40">
        <v>1000</v>
      </c>
      <c r="Z16029" s="40">
        <v>0</v>
      </c>
      <c r="AA16029" s="40">
        <v>0</v>
      </c>
      <c r="AW16029" s="40">
        <v>1000</v>
      </c>
      <c r="AX16029" s="40">
        <v>1000</v>
      </c>
      <c r="AY16029" s="40">
        <v>1</v>
      </c>
      <c r="AZ16029" s="40">
        <v>-1000</v>
      </c>
      <c r="BA16029" s="40">
        <v>0</v>
      </c>
      <c r="BB16029" s="40">
        <v>0</v>
      </c>
      <c r="BE16029" s="2">
        <v>42854.125</v>
      </c>
      <c r="BF16029" s="2">
        <v>42854.125</v>
      </c>
      <c r="BH16029">
        <v>0</v>
      </c>
      <c r="BI16029">
        <v>0</v>
      </c>
      <c r="BJ16029">
        <v>0</v>
      </c>
      <c r="BK16029">
        <v>0</v>
      </c>
      <c r="BL16029">
        <v>7</v>
      </c>
      <c r="BN16029" s="40">
        <v>7</v>
      </c>
      <c r="BO16029" s="40">
        <v>7</v>
      </c>
      <c r="BP16029" s="40">
        <v>0</v>
      </c>
      <c r="BQ16029">
        <v>0</v>
      </c>
      <c r="BR16029" s="8" t="s">
        <v>377</v>
      </c>
      <c r="BS16029" s="8" t="s">
        <v>1045</v>
      </c>
      <c r="BT16029" s="8" t="s">
        <v>1046</v>
      </c>
      <c r="BU16029" s="8" t="s">
        <v>377</v>
      </c>
    </row>
    <row r="16030" spans="1:73" hidden="1">
      <c r="A16030" t="s">
        <v>142</v>
      </c>
      <c r="B16030" s="2">
        <v>42854.166666666664</v>
      </c>
      <c r="C16030" s="1">
        <v>42853</v>
      </c>
      <c r="D16030">
        <v>21</v>
      </c>
      <c r="E16030">
        <v>0</v>
      </c>
      <c r="F16030" s="2">
        <v>42853.875</v>
      </c>
      <c r="G16030" s="8" t="s">
        <v>375</v>
      </c>
      <c r="H16030" s="13" t="s">
        <v>376</v>
      </c>
      <c r="K16030" s="40">
        <v>1009</v>
      </c>
      <c r="L16030" s="40">
        <v>1009</v>
      </c>
      <c r="M16030" s="100">
        <v>0</v>
      </c>
      <c r="X16030" s="40">
        <v>1009</v>
      </c>
      <c r="Y16030" s="40">
        <v>1009</v>
      </c>
      <c r="Z16030" s="40">
        <v>0</v>
      </c>
      <c r="AA16030" s="40">
        <v>0</v>
      </c>
      <c r="AW16030" s="40">
        <v>1009</v>
      </c>
      <c r="AX16030" s="40">
        <v>1009</v>
      </c>
      <c r="AY16030" s="40">
        <v>1</v>
      </c>
      <c r="AZ16030" s="40">
        <v>-1009</v>
      </c>
      <c r="BA16030" s="40">
        <v>0</v>
      </c>
      <c r="BB16030" s="40">
        <v>0</v>
      </c>
      <c r="BE16030" s="2">
        <v>42854.166666666664</v>
      </c>
      <c r="BF16030" s="2">
        <v>42854.166666666664</v>
      </c>
      <c r="BH16030">
        <v>0</v>
      </c>
      <c r="BI16030">
        <v>0</v>
      </c>
      <c r="BJ16030">
        <v>0</v>
      </c>
      <c r="BK16030">
        <v>0</v>
      </c>
      <c r="BL16030">
        <v>7</v>
      </c>
      <c r="BN16030" s="40">
        <v>7</v>
      </c>
      <c r="BO16030" s="40">
        <v>7</v>
      </c>
      <c r="BP16030" s="40">
        <v>0</v>
      </c>
      <c r="BQ16030">
        <v>0</v>
      </c>
      <c r="BR16030" s="8" t="s">
        <v>377</v>
      </c>
      <c r="BS16030" s="8" t="s">
        <v>1045</v>
      </c>
      <c r="BT16030" s="8" t="s">
        <v>1046</v>
      </c>
      <c r="BU16030" s="8" t="s">
        <v>377</v>
      </c>
    </row>
    <row r="16031" spans="1:73" hidden="1">
      <c r="A16031" t="s">
        <v>142</v>
      </c>
      <c r="B16031" s="2">
        <v>42854.208333333336</v>
      </c>
      <c r="C16031" s="1">
        <v>42853</v>
      </c>
      <c r="D16031">
        <v>22</v>
      </c>
      <c r="E16031">
        <v>0</v>
      </c>
      <c r="F16031" s="2">
        <v>42853.916666666664</v>
      </c>
      <c r="G16031" s="8" t="s">
        <v>375</v>
      </c>
      <c r="H16031" s="13" t="s">
        <v>376</v>
      </c>
      <c r="K16031" s="40">
        <v>968</v>
      </c>
      <c r="L16031" s="40">
        <v>968</v>
      </c>
      <c r="M16031" s="100">
        <v>0</v>
      </c>
      <c r="X16031" s="40">
        <v>968</v>
      </c>
      <c r="Y16031" s="40">
        <v>968</v>
      </c>
      <c r="Z16031" s="40">
        <v>0</v>
      </c>
      <c r="AA16031" s="40">
        <v>0</v>
      </c>
      <c r="AW16031" s="40">
        <v>968</v>
      </c>
      <c r="AX16031" s="40">
        <v>968</v>
      </c>
      <c r="AY16031" s="40">
        <v>1</v>
      </c>
      <c r="AZ16031" s="40">
        <v>-968</v>
      </c>
      <c r="BA16031" s="40">
        <v>0</v>
      </c>
      <c r="BB16031" s="40">
        <v>0</v>
      </c>
      <c r="BE16031" s="2">
        <v>42854.208333333336</v>
      </c>
      <c r="BF16031" s="2">
        <v>42854.208333333336</v>
      </c>
      <c r="BH16031">
        <v>0</v>
      </c>
      <c r="BI16031">
        <v>0</v>
      </c>
      <c r="BJ16031">
        <v>0</v>
      </c>
      <c r="BK16031">
        <v>0</v>
      </c>
      <c r="BL16031">
        <v>7</v>
      </c>
      <c r="BN16031" s="40">
        <v>7</v>
      </c>
      <c r="BO16031" s="40">
        <v>7</v>
      </c>
      <c r="BP16031" s="40">
        <v>0</v>
      </c>
      <c r="BQ16031">
        <v>0</v>
      </c>
      <c r="BR16031" s="8" t="s">
        <v>377</v>
      </c>
      <c r="BS16031" s="8" t="s">
        <v>1045</v>
      </c>
      <c r="BT16031" s="8" t="s">
        <v>1046</v>
      </c>
      <c r="BU16031" s="8" t="s">
        <v>377</v>
      </c>
    </row>
    <row r="16032" spans="1:73" hidden="1">
      <c r="A16032" t="s">
        <v>142</v>
      </c>
      <c r="B16032" s="2">
        <v>42854.25</v>
      </c>
      <c r="C16032" s="1">
        <v>42853</v>
      </c>
      <c r="D16032">
        <v>23</v>
      </c>
      <c r="E16032">
        <v>0</v>
      </c>
      <c r="F16032" s="2">
        <v>42853.958333333336</v>
      </c>
      <c r="G16032" s="8" t="s">
        <v>375</v>
      </c>
      <c r="H16032" s="13" t="s">
        <v>376</v>
      </c>
      <c r="K16032" s="40">
        <v>732</v>
      </c>
      <c r="L16032" s="40">
        <v>732</v>
      </c>
      <c r="M16032" s="100">
        <v>0</v>
      </c>
      <c r="X16032" s="40">
        <v>732</v>
      </c>
      <c r="Y16032" s="40">
        <v>732</v>
      </c>
      <c r="Z16032" s="40">
        <v>0</v>
      </c>
      <c r="AA16032" s="40">
        <v>0</v>
      </c>
      <c r="AW16032" s="40">
        <v>732</v>
      </c>
      <c r="AX16032" s="40">
        <v>732</v>
      </c>
      <c r="AY16032" s="40">
        <v>1</v>
      </c>
      <c r="AZ16032" s="40">
        <v>-732</v>
      </c>
      <c r="BA16032" s="40">
        <v>0</v>
      </c>
      <c r="BB16032" s="40">
        <v>0</v>
      </c>
      <c r="BE16032" s="2">
        <v>42854.25</v>
      </c>
      <c r="BF16032" s="2">
        <v>42854.25</v>
      </c>
      <c r="BH16032">
        <v>0</v>
      </c>
      <c r="BI16032">
        <v>0</v>
      </c>
      <c r="BJ16032">
        <v>0</v>
      </c>
      <c r="BK16032">
        <v>0</v>
      </c>
      <c r="BL16032">
        <v>7</v>
      </c>
      <c r="BN16032" s="40">
        <v>7</v>
      </c>
      <c r="BO16032" s="40">
        <v>7</v>
      </c>
      <c r="BP16032" s="40">
        <v>0</v>
      </c>
      <c r="BQ16032">
        <v>0</v>
      </c>
      <c r="BR16032" s="8" t="s">
        <v>377</v>
      </c>
      <c r="BS16032" s="8" t="s">
        <v>1045</v>
      </c>
      <c r="BT16032" s="8" t="s">
        <v>1046</v>
      </c>
      <c r="BU16032" s="8" t="s">
        <v>377</v>
      </c>
    </row>
    <row r="16033" spans="1:73" hidden="1">
      <c r="A16033" t="s">
        <v>142</v>
      </c>
      <c r="B16033" s="2">
        <v>42854.291666666664</v>
      </c>
      <c r="C16033" s="1">
        <v>42853</v>
      </c>
      <c r="D16033">
        <v>24</v>
      </c>
      <c r="E16033">
        <v>0</v>
      </c>
      <c r="F16033" s="2">
        <v>42854</v>
      </c>
      <c r="G16033" s="8" t="s">
        <v>375</v>
      </c>
      <c r="H16033" s="13" t="s">
        <v>376</v>
      </c>
      <c r="K16033" s="40">
        <v>584</v>
      </c>
      <c r="L16033" s="40">
        <v>584</v>
      </c>
      <c r="M16033" s="100">
        <v>0</v>
      </c>
      <c r="X16033" s="40">
        <v>584</v>
      </c>
      <c r="Y16033" s="40">
        <v>584</v>
      </c>
      <c r="Z16033" s="40">
        <v>0</v>
      </c>
      <c r="AA16033" s="40">
        <v>0</v>
      </c>
      <c r="AW16033" s="40">
        <v>584</v>
      </c>
      <c r="AX16033" s="40">
        <v>584</v>
      </c>
      <c r="AY16033" s="40">
        <v>1</v>
      </c>
      <c r="AZ16033" s="40">
        <v>-584</v>
      </c>
      <c r="BA16033" s="40">
        <v>0</v>
      </c>
      <c r="BB16033" s="40">
        <v>0</v>
      </c>
      <c r="BE16033" s="2">
        <v>42854.291666666664</v>
      </c>
      <c r="BF16033" s="2">
        <v>42854.291666666664</v>
      </c>
      <c r="BH16033">
        <v>0</v>
      </c>
      <c r="BI16033">
        <v>0</v>
      </c>
      <c r="BJ16033">
        <v>0</v>
      </c>
      <c r="BK16033">
        <v>0</v>
      </c>
      <c r="BL16033">
        <v>7</v>
      </c>
      <c r="BN16033" s="40">
        <v>7</v>
      </c>
      <c r="BO16033" s="40">
        <v>7</v>
      </c>
      <c r="BP16033" s="40">
        <v>0</v>
      </c>
      <c r="BQ16033">
        <v>0</v>
      </c>
      <c r="BR16033" s="8" t="s">
        <v>377</v>
      </c>
      <c r="BS16033" s="8" t="s">
        <v>1045</v>
      </c>
      <c r="BT16033" s="8" t="s">
        <v>1046</v>
      </c>
      <c r="BU16033" s="8" t="s">
        <v>377</v>
      </c>
    </row>
    <row r="16034" spans="1:73" hidden="1">
      <c r="A16034" t="s">
        <v>142</v>
      </c>
      <c r="B16034" s="2">
        <v>42854.333333333336</v>
      </c>
      <c r="C16034" s="1">
        <v>42854</v>
      </c>
      <c r="D16034">
        <v>1</v>
      </c>
      <c r="E16034">
        <v>0</v>
      </c>
      <c r="F16034" s="2">
        <v>42854.041666666664</v>
      </c>
      <c r="G16034" s="8" t="s">
        <v>375</v>
      </c>
      <c r="H16034" s="13" t="s">
        <v>376</v>
      </c>
      <c r="K16034" s="40">
        <v>558</v>
      </c>
      <c r="L16034" s="40">
        <v>558</v>
      </c>
      <c r="M16034" s="100">
        <v>0</v>
      </c>
      <c r="X16034" s="40">
        <v>558</v>
      </c>
      <c r="Y16034" s="40">
        <v>558</v>
      </c>
      <c r="Z16034" s="40">
        <v>0</v>
      </c>
      <c r="AA16034" s="40">
        <v>0</v>
      </c>
      <c r="AW16034" s="40">
        <v>558</v>
      </c>
      <c r="AX16034" s="40">
        <v>558</v>
      </c>
      <c r="AY16034" s="40">
        <v>1</v>
      </c>
      <c r="AZ16034" s="40">
        <v>-558</v>
      </c>
      <c r="BA16034" s="40">
        <v>0</v>
      </c>
      <c r="BB16034" s="40">
        <v>0</v>
      </c>
      <c r="BE16034" s="2">
        <v>42854.333333333336</v>
      </c>
      <c r="BF16034" s="2">
        <v>42854.333333333336</v>
      </c>
      <c r="BH16034">
        <v>0</v>
      </c>
      <c r="BI16034">
        <v>0</v>
      </c>
      <c r="BJ16034">
        <v>0</v>
      </c>
      <c r="BK16034">
        <v>0</v>
      </c>
      <c r="BL16034">
        <v>7</v>
      </c>
      <c r="BN16034" s="40">
        <v>7</v>
      </c>
      <c r="BO16034" s="40">
        <v>7</v>
      </c>
      <c r="BP16034" s="40">
        <v>0</v>
      </c>
      <c r="BQ16034">
        <v>0</v>
      </c>
      <c r="BR16034" s="8" t="s">
        <v>377</v>
      </c>
      <c r="BS16034" s="8" t="s">
        <v>1046</v>
      </c>
      <c r="BT16034" s="8" t="s">
        <v>1047</v>
      </c>
      <c r="BU16034" s="8" t="s">
        <v>377</v>
      </c>
    </row>
    <row r="16035" spans="1:73" hidden="1">
      <c r="A16035" t="s">
        <v>142</v>
      </c>
      <c r="B16035" s="2">
        <v>42854.375</v>
      </c>
      <c r="C16035" s="1">
        <v>42854</v>
      </c>
      <c r="D16035">
        <v>2</v>
      </c>
      <c r="E16035">
        <v>0</v>
      </c>
      <c r="F16035" s="2">
        <v>42854.083333333336</v>
      </c>
      <c r="G16035" s="8" t="s">
        <v>375</v>
      </c>
      <c r="H16035" s="13" t="s">
        <v>376</v>
      </c>
      <c r="K16035" s="40">
        <v>568</v>
      </c>
      <c r="L16035" s="40">
        <v>568</v>
      </c>
      <c r="M16035" s="100">
        <v>0</v>
      </c>
      <c r="X16035" s="40">
        <v>568</v>
      </c>
      <c r="Y16035" s="40">
        <v>568</v>
      </c>
      <c r="Z16035" s="40">
        <v>0</v>
      </c>
      <c r="AA16035" s="40">
        <v>0</v>
      </c>
      <c r="AW16035" s="40">
        <v>568</v>
      </c>
      <c r="AX16035" s="40">
        <v>568</v>
      </c>
      <c r="AY16035" s="40">
        <v>1</v>
      </c>
      <c r="AZ16035" s="40">
        <v>-568</v>
      </c>
      <c r="BA16035" s="40">
        <v>0</v>
      </c>
      <c r="BB16035" s="40">
        <v>0</v>
      </c>
      <c r="BE16035" s="2">
        <v>42854.375</v>
      </c>
      <c r="BF16035" s="2">
        <v>42854.375</v>
      </c>
      <c r="BH16035">
        <v>0</v>
      </c>
      <c r="BI16035">
        <v>0</v>
      </c>
      <c r="BJ16035">
        <v>0</v>
      </c>
      <c r="BK16035">
        <v>0</v>
      </c>
      <c r="BL16035">
        <v>7</v>
      </c>
      <c r="BN16035" s="40">
        <v>7</v>
      </c>
      <c r="BO16035" s="40">
        <v>7</v>
      </c>
      <c r="BP16035" s="40">
        <v>0</v>
      </c>
      <c r="BQ16035">
        <v>0</v>
      </c>
      <c r="BR16035" s="8" t="s">
        <v>377</v>
      </c>
      <c r="BS16035" s="8" t="s">
        <v>1046</v>
      </c>
      <c r="BT16035" s="8" t="s">
        <v>1047</v>
      </c>
      <c r="BU16035" s="8" t="s">
        <v>377</v>
      </c>
    </row>
    <row r="16036" spans="1:73" hidden="1">
      <c r="A16036" t="s">
        <v>142</v>
      </c>
      <c r="B16036" s="2">
        <v>42854.416666666664</v>
      </c>
      <c r="C16036" s="1">
        <v>42854</v>
      </c>
      <c r="D16036">
        <v>3</v>
      </c>
      <c r="E16036">
        <v>0</v>
      </c>
      <c r="F16036" s="2">
        <v>42854.125</v>
      </c>
      <c r="G16036" s="8" t="s">
        <v>375</v>
      </c>
      <c r="H16036" s="13" t="s">
        <v>376</v>
      </c>
      <c r="K16036" s="40">
        <v>563</v>
      </c>
      <c r="L16036" s="40">
        <v>563</v>
      </c>
      <c r="M16036" s="100">
        <v>0</v>
      </c>
      <c r="X16036" s="40">
        <v>563</v>
      </c>
      <c r="Y16036" s="40">
        <v>563</v>
      </c>
      <c r="Z16036" s="40">
        <v>0</v>
      </c>
      <c r="AA16036" s="40">
        <v>0</v>
      </c>
      <c r="AW16036" s="40">
        <v>563</v>
      </c>
      <c r="AX16036" s="40">
        <v>563</v>
      </c>
      <c r="AY16036" s="40">
        <v>1</v>
      </c>
      <c r="AZ16036" s="40">
        <v>-563</v>
      </c>
      <c r="BA16036" s="40">
        <v>0</v>
      </c>
      <c r="BB16036" s="40">
        <v>0</v>
      </c>
      <c r="BE16036" s="2">
        <v>42854.416666666664</v>
      </c>
      <c r="BF16036" s="2">
        <v>42854.416666666664</v>
      </c>
      <c r="BH16036">
        <v>0</v>
      </c>
      <c r="BI16036">
        <v>0</v>
      </c>
      <c r="BJ16036">
        <v>0</v>
      </c>
      <c r="BK16036">
        <v>0</v>
      </c>
      <c r="BL16036">
        <v>7</v>
      </c>
      <c r="BN16036" s="40">
        <v>7</v>
      </c>
      <c r="BO16036" s="40">
        <v>7</v>
      </c>
      <c r="BP16036" s="40">
        <v>0</v>
      </c>
      <c r="BQ16036">
        <v>0</v>
      </c>
      <c r="BR16036" s="8" t="s">
        <v>377</v>
      </c>
      <c r="BS16036" s="8" t="s">
        <v>1046</v>
      </c>
      <c r="BT16036" s="8" t="s">
        <v>1047</v>
      </c>
      <c r="BU16036" s="8" t="s">
        <v>377</v>
      </c>
    </row>
    <row r="16037" spans="1:73" hidden="1">
      <c r="A16037" t="s">
        <v>142</v>
      </c>
      <c r="B16037" s="2">
        <v>42854.458333333336</v>
      </c>
      <c r="C16037" s="1">
        <v>42854</v>
      </c>
      <c r="D16037">
        <v>4</v>
      </c>
      <c r="E16037">
        <v>0</v>
      </c>
      <c r="F16037" s="2">
        <v>42854.166666666664</v>
      </c>
      <c r="G16037" s="8" t="s">
        <v>375</v>
      </c>
      <c r="H16037" s="13" t="s">
        <v>376</v>
      </c>
      <c r="K16037" s="40">
        <v>488</v>
      </c>
      <c r="L16037" s="40">
        <v>488</v>
      </c>
      <c r="M16037" s="100">
        <v>0</v>
      </c>
      <c r="X16037" s="40">
        <v>488</v>
      </c>
      <c r="Y16037" s="40">
        <v>488</v>
      </c>
      <c r="Z16037" s="40">
        <v>0</v>
      </c>
      <c r="AA16037" s="40">
        <v>0</v>
      </c>
      <c r="AW16037" s="40">
        <v>488</v>
      </c>
      <c r="AX16037" s="40">
        <v>488</v>
      </c>
      <c r="AY16037" s="40">
        <v>1</v>
      </c>
      <c r="AZ16037" s="40">
        <v>-488</v>
      </c>
      <c r="BA16037" s="40">
        <v>0</v>
      </c>
      <c r="BB16037" s="40">
        <v>0</v>
      </c>
      <c r="BE16037" s="2">
        <v>42854.458333333336</v>
      </c>
      <c r="BF16037" s="2">
        <v>42854.458333333336</v>
      </c>
      <c r="BH16037">
        <v>0</v>
      </c>
      <c r="BI16037">
        <v>0</v>
      </c>
      <c r="BJ16037">
        <v>0</v>
      </c>
      <c r="BK16037">
        <v>0</v>
      </c>
      <c r="BL16037">
        <v>7</v>
      </c>
      <c r="BN16037" s="40">
        <v>7</v>
      </c>
      <c r="BO16037" s="40">
        <v>7</v>
      </c>
      <c r="BP16037" s="40">
        <v>0</v>
      </c>
      <c r="BQ16037">
        <v>0</v>
      </c>
      <c r="BR16037" s="8" t="s">
        <v>377</v>
      </c>
      <c r="BS16037" s="8" t="s">
        <v>1046</v>
      </c>
      <c r="BT16037" s="8" t="s">
        <v>1047</v>
      </c>
      <c r="BU16037" s="8" t="s">
        <v>377</v>
      </c>
    </row>
    <row r="16038" spans="1:73" hidden="1">
      <c r="A16038" t="s">
        <v>142</v>
      </c>
      <c r="B16038" s="2">
        <v>42854.5</v>
      </c>
      <c r="C16038" s="1">
        <v>42854</v>
      </c>
      <c r="D16038">
        <v>5</v>
      </c>
      <c r="E16038">
        <v>0</v>
      </c>
      <c r="F16038" s="2">
        <v>42854.208333333336</v>
      </c>
      <c r="G16038" s="8" t="s">
        <v>375</v>
      </c>
      <c r="H16038" s="13" t="s">
        <v>376</v>
      </c>
      <c r="K16038" s="40">
        <v>474</v>
      </c>
      <c r="L16038" s="40">
        <v>474</v>
      </c>
      <c r="M16038" s="100">
        <v>0</v>
      </c>
      <c r="X16038" s="40">
        <v>474</v>
      </c>
      <c r="Y16038" s="40">
        <v>474</v>
      </c>
      <c r="Z16038" s="40">
        <v>0</v>
      </c>
      <c r="AA16038" s="40">
        <v>0</v>
      </c>
      <c r="AW16038" s="40">
        <v>474</v>
      </c>
      <c r="AX16038" s="40">
        <v>474</v>
      </c>
      <c r="AY16038" s="40">
        <v>1</v>
      </c>
      <c r="AZ16038" s="40">
        <v>-474</v>
      </c>
      <c r="BA16038" s="40">
        <v>0</v>
      </c>
      <c r="BB16038" s="40">
        <v>0</v>
      </c>
      <c r="BE16038" s="2">
        <v>42854.5</v>
      </c>
      <c r="BF16038" s="2">
        <v>42854.5</v>
      </c>
      <c r="BH16038">
        <v>0</v>
      </c>
      <c r="BI16038">
        <v>0</v>
      </c>
      <c r="BJ16038">
        <v>0</v>
      </c>
      <c r="BK16038">
        <v>0</v>
      </c>
      <c r="BL16038">
        <v>7</v>
      </c>
      <c r="BN16038" s="40">
        <v>7</v>
      </c>
      <c r="BO16038" s="40">
        <v>7</v>
      </c>
      <c r="BP16038" s="40">
        <v>0</v>
      </c>
      <c r="BQ16038">
        <v>0</v>
      </c>
      <c r="BR16038" s="8" t="s">
        <v>377</v>
      </c>
      <c r="BS16038" s="8" t="s">
        <v>1046</v>
      </c>
      <c r="BT16038" s="8" t="s">
        <v>1047</v>
      </c>
      <c r="BU16038" s="8" t="s">
        <v>377</v>
      </c>
    </row>
    <row r="16039" spans="1:73" hidden="1">
      <c r="A16039" t="s">
        <v>142</v>
      </c>
      <c r="B16039" s="2">
        <v>42854.541666666664</v>
      </c>
      <c r="C16039" s="1">
        <v>42854</v>
      </c>
      <c r="D16039">
        <v>6</v>
      </c>
      <c r="E16039">
        <v>0</v>
      </c>
      <c r="F16039" s="2">
        <v>42854.25</v>
      </c>
      <c r="G16039" s="8" t="s">
        <v>375</v>
      </c>
      <c r="H16039" s="13" t="s">
        <v>376</v>
      </c>
      <c r="K16039" s="40">
        <v>617</v>
      </c>
      <c r="L16039" s="40">
        <v>617</v>
      </c>
      <c r="M16039" s="100">
        <v>0</v>
      </c>
      <c r="X16039" s="40">
        <v>617</v>
      </c>
      <c r="Y16039" s="40">
        <v>617</v>
      </c>
      <c r="Z16039" s="40">
        <v>0</v>
      </c>
      <c r="AA16039" s="40">
        <v>0</v>
      </c>
      <c r="AW16039" s="40">
        <v>617</v>
      </c>
      <c r="AX16039" s="40">
        <v>617</v>
      </c>
      <c r="AY16039" s="40">
        <v>1</v>
      </c>
      <c r="AZ16039" s="40">
        <v>-617</v>
      </c>
      <c r="BA16039" s="40">
        <v>0</v>
      </c>
      <c r="BB16039" s="40">
        <v>0</v>
      </c>
      <c r="BE16039" s="2">
        <v>42854.541666666664</v>
      </c>
      <c r="BF16039" s="2">
        <v>42854.541666666664</v>
      </c>
      <c r="BH16039">
        <v>0</v>
      </c>
      <c r="BI16039">
        <v>0</v>
      </c>
      <c r="BJ16039">
        <v>0</v>
      </c>
      <c r="BK16039">
        <v>0</v>
      </c>
      <c r="BL16039">
        <v>7</v>
      </c>
      <c r="BN16039" s="40">
        <v>7</v>
      </c>
      <c r="BO16039" s="40">
        <v>7</v>
      </c>
      <c r="BP16039" s="40">
        <v>0</v>
      </c>
      <c r="BQ16039">
        <v>0</v>
      </c>
      <c r="BR16039" s="8" t="s">
        <v>377</v>
      </c>
      <c r="BS16039" s="8" t="s">
        <v>1046</v>
      </c>
      <c r="BT16039" s="8" t="s">
        <v>1047</v>
      </c>
      <c r="BU16039" s="8" t="s">
        <v>377</v>
      </c>
    </row>
    <row r="16040" spans="1:73" hidden="1">
      <c r="A16040" t="s">
        <v>142</v>
      </c>
      <c r="B16040" s="2">
        <v>42854.583333333336</v>
      </c>
      <c r="C16040" s="1">
        <v>42854</v>
      </c>
      <c r="D16040">
        <v>7</v>
      </c>
      <c r="E16040">
        <v>0</v>
      </c>
      <c r="F16040" s="2">
        <v>42854.291666666664</v>
      </c>
      <c r="G16040" s="8" t="s">
        <v>375</v>
      </c>
      <c r="H16040" s="13" t="s">
        <v>376</v>
      </c>
      <c r="K16040" s="40">
        <v>664</v>
      </c>
      <c r="L16040" s="40">
        <v>664</v>
      </c>
      <c r="M16040" s="100">
        <v>0</v>
      </c>
      <c r="X16040" s="40">
        <v>664</v>
      </c>
      <c r="Y16040" s="40">
        <v>664</v>
      </c>
      <c r="Z16040" s="40">
        <v>0</v>
      </c>
      <c r="AA16040" s="40">
        <v>0</v>
      </c>
      <c r="AW16040" s="40">
        <v>664</v>
      </c>
      <c r="AX16040" s="40">
        <v>664</v>
      </c>
      <c r="AY16040" s="40">
        <v>1</v>
      </c>
      <c r="AZ16040" s="40">
        <v>-664</v>
      </c>
      <c r="BA16040" s="40">
        <v>0</v>
      </c>
      <c r="BB16040" s="40">
        <v>0</v>
      </c>
      <c r="BE16040" s="2">
        <v>42854.583333333336</v>
      </c>
      <c r="BF16040" s="2">
        <v>42854.583333333336</v>
      </c>
      <c r="BH16040">
        <v>0</v>
      </c>
      <c r="BI16040">
        <v>0</v>
      </c>
      <c r="BJ16040">
        <v>0</v>
      </c>
      <c r="BK16040">
        <v>0</v>
      </c>
      <c r="BL16040">
        <v>7</v>
      </c>
      <c r="BN16040" s="40">
        <v>7</v>
      </c>
      <c r="BO16040" s="40">
        <v>7</v>
      </c>
      <c r="BP16040" s="40">
        <v>0</v>
      </c>
      <c r="BQ16040">
        <v>0</v>
      </c>
      <c r="BR16040" s="8" t="s">
        <v>377</v>
      </c>
      <c r="BS16040" s="8" t="s">
        <v>1046</v>
      </c>
      <c r="BT16040" s="8" t="s">
        <v>1047</v>
      </c>
      <c r="BU16040" s="8" t="s">
        <v>377</v>
      </c>
    </row>
    <row r="16041" spans="1:73" hidden="1">
      <c r="A16041" t="s">
        <v>142</v>
      </c>
      <c r="B16041" s="2">
        <v>42854.625</v>
      </c>
      <c r="C16041" s="1">
        <v>42854</v>
      </c>
      <c r="D16041">
        <v>8</v>
      </c>
      <c r="E16041">
        <v>0</v>
      </c>
      <c r="F16041" s="2">
        <v>42854.333333333336</v>
      </c>
      <c r="G16041" s="8" t="s">
        <v>375</v>
      </c>
      <c r="H16041" s="13" t="s">
        <v>376</v>
      </c>
      <c r="K16041" s="40">
        <v>518</v>
      </c>
      <c r="L16041" s="40">
        <v>518</v>
      </c>
      <c r="M16041" s="100">
        <v>0</v>
      </c>
      <c r="X16041" s="40">
        <v>518</v>
      </c>
      <c r="Y16041" s="40">
        <v>518</v>
      </c>
      <c r="Z16041" s="40">
        <v>0</v>
      </c>
      <c r="AA16041" s="40">
        <v>0</v>
      </c>
      <c r="AW16041" s="40">
        <v>518</v>
      </c>
      <c r="AX16041" s="40">
        <v>518</v>
      </c>
      <c r="AY16041" s="40">
        <v>1</v>
      </c>
      <c r="AZ16041" s="40">
        <v>-518</v>
      </c>
      <c r="BA16041" s="40">
        <v>0</v>
      </c>
      <c r="BB16041" s="40">
        <v>0</v>
      </c>
      <c r="BE16041" s="2">
        <v>42854.625</v>
      </c>
      <c r="BF16041" s="2">
        <v>42854.625</v>
      </c>
      <c r="BH16041">
        <v>0</v>
      </c>
      <c r="BI16041">
        <v>0</v>
      </c>
      <c r="BJ16041">
        <v>0</v>
      </c>
      <c r="BK16041">
        <v>0</v>
      </c>
      <c r="BL16041">
        <v>7</v>
      </c>
      <c r="BN16041" s="40">
        <v>7</v>
      </c>
      <c r="BO16041" s="40">
        <v>7</v>
      </c>
      <c r="BP16041" s="40">
        <v>0</v>
      </c>
      <c r="BQ16041">
        <v>0</v>
      </c>
      <c r="BR16041" s="8" t="s">
        <v>377</v>
      </c>
      <c r="BS16041" s="8" t="s">
        <v>1046</v>
      </c>
      <c r="BT16041" s="8" t="s">
        <v>1047</v>
      </c>
      <c r="BU16041" s="8" t="s">
        <v>377</v>
      </c>
    </row>
    <row r="16042" spans="1:73" hidden="1">
      <c r="A16042" t="s">
        <v>142</v>
      </c>
      <c r="B16042" s="2">
        <v>42854.666666666664</v>
      </c>
      <c r="C16042" s="1">
        <v>42854</v>
      </c>
      <c r="D16042">
        <v>9</v>
      </c>
      <c r="E16042">
        <v>0</v>
      </c>
      <c r="F16042" s="2">
        <v>42854.375</v>
      </c>
      <c r="G16042" s="8" t="s">
        <v>375</v>
      </c>
      <c r="H16042" s="13" t="s">
        <v>376</v>
      </c>
      <c r="K16042" s="40">
        <v>376</v>
      </c>
      <c r="L16042" s="40">
        <v>376</v>
      </c>
      <c r="M16042" s="100">
        <v>0</v>
      </c>
      <c r="X16042" s="40">
        <v>376</v>
      </c>
      <c r="Y16042" s="40">
        <v>376</v>
      </c>
      <c r="Z16042" s="40">
        <v>0</v>
      </c>
      <c r="AA16042" s="40">
        <v>0</v>
      </c>
      <c r="AW16042" s="40">
        <v>376</v>
      </c>
      <c r="AX16042" s="40">
        <v>376</v>
      </c>
      <c r="AY16042" s="40">
        <v>1</v>
      </c>
      <c r="AZ16042" s="40">
        <v>-376</v>
      </c>
      <c r="BA16042" s="40">
        <v>0</v>
      </c>
      <c r="BB16042" s="40">
        <v>0</v>
      </c>
      <c r="BE16042" s="2">
        <v>42854.666666666664</v>
      </c>
      <c r="BF16042" s="2">
        <v>42854.666666666664</v>
      </c>
      <c r="BH16042">
        <v>0</v>
      </c>
      <c r="BI16042">
        <v>0</v>
      </c>
      <c r="BJ16042">
        <v>0</v>
      </c>
      <c r="BK16042">
        <v>0</v>
      </c>
      <c r="BL16042">
        <v>7</v>
      </c>
      <c r="BN16042" s="40">
        <v>7</v>
      </c>
      <c r="BO16042" s="40">
        <v>7</v>
      </c>
      <c r="BP16042" s="40">
        <v>0</v>
      </c>
      <c r="BQ16042">
        <v>0</v>
      </c>
      <c r="BR16042" s="8" t="s">
        <v>377</v>
      </c>
      <c r="BS16042" s="8" t="s">
        <v>1046</v>
      </c>
      <c r="BT16042" s="8" t="s">
        <v>1047</v>
      </c>
      <c r="BU16042" s="8" t="s">
        <v>377</v>
      </c>
    </row>
    <row r="16043" spans="1:73" hidden="1">
      <c r="A16043" t="s">
        <v>142</v>
      </c>
      <c r="B16043" s="2">
        <v>42854.708333333336</v>
      </c>
      <c r="C16043" s="1">
        <v>42854</v>
      </c>
      <c r="D16043">
        <v>10</v>
      </c>
      <c r="E16043">
        <v>0</v>
      </c>
      <c r="F16043" s="2">
        <v>42854.416666666664</v>
      </c>
      <c r="G16043" s="8" t="s">
        <v>375</v>
      </c>
      <c r="H16043" s="13" t="s">
        <v>376</v>
      </c>
      <c r="K16043" s="40">
        <v>381</v>
      </c>
      <c r="L16043" s="40">
        <v>381</v>
      </c>
      <c r="M16043" s="100">
        <v>0</v>
      </c>
      <c r="X16043" s="40">
        <v>381</v>
      </c>
      <c r="Y16043" s="40">
        <v>381</v>
      </c>
      <c r="Z16043" s="40">
        <v>0</v>
      </c>
      <c r="AA16043" s="40">
        <v>0</v>
      </c>
      <c r="AW16043" s="40">
        <v>381</v>
      </c>
      <c r="AX16043" s="40">
        <v>381</v>
      </c>
      <c r="AY16043" s="40">
        <v>1</v>
      </c>
      <c r="AZ16043" s="40">
        <v>-381</v>
      </c>
      <c r="BA16043" s="40">
        <v>0</v>
      </c>
      <c r="BB16043" s="40">
        <v>0</v>
      </c>
      <c r="BE16043" s="2">
        <v>42854.708333333336</v>
      </c>
      <c r="BF16043" s="2">
        <v>42854.708333333336</v>
      </c>
      <c r="BH16043">
        <v>0</v>
      </c>
      <c r="BI16043">
        <v>0</v>
      </c>
      <c r="BJ16043">
        <v>0</v>
      </c>
      <c r="BK16043">
        <v>0</v>
      </c>
      <c r="BL16043">
        <v>7</v>
      </c>
      <c r="BN16043" s="40">
        <v>7</v>
      </c>
      <c r="BO16043" s="40">
        <v>7</v>
      </c>
      <c r="BP16043" s="40">
        <v>0</v>
      </c>
      <c r="BQ16043">
        <v>0</v>
      </c>
      <c r="BR16043" s="8" t="s">
        <v>377</v>
      </c>
      <c r="BS16043" s="8" t="s">
        <v>1046</v>
      </c>
      <c r="BT16043" s="8" t="s">
        <v>1047</v>
      </c>
      <c r="BU16043" s="8" t="s">
        <v>377</v>
      </c>
    </row>
    <row r="16044" spans="1:73" hidden="1">
      <c r="A16044" t="s">
        <v>142</v>
      </c>
      <c r="B16044" s="2">
        <v>42854.75</v>
      </c>
      <c r="C16044" s="1">
        <v>42854</v>
      </c>
      <c r="D16044">
        <v>11</v>
      </c>
      <c r="E16044">
        <v>0</v>
      </c>
      <c r="F16044" s="2">
        <v>42854.458333333336</v>
      </c>
      <c r="G16044" s="8" t="s">
        <v>375</v>
      </c>
      <c r="H16044" s="13" t="s">
        <v>376</v>
      </c>
      <c r="K16044" s="40">
        <v>269</v>
      </c>
      <c r="L16044" s="40">
        <v>269</v>
      </c>
      <c r="M16044" s="100">
        <v>0</v>
      </c>
      <c r="X16044" s="40">
        <v>269</v>
      </c>
      <c r="Y16044" s="40">
        <v>269</v>
      </c>
      <c r="Z16044" s="40">
        <v>0</v>
      </c>
      <c r="AA16044" s="40">
        <v>0</v>
      </c>
      <c r="AW16044" s="40">
        <v>269</v>
      </c>
      <c r="AX16044" s="40">
        <v>269</v>
      </c>
      <c r="AY16044" s="40">
        <v>1</v>
      </c>
      <c r="AZ16044" s="40">
        <v>-269</v>
      </c>
      <c r="BA16044" s="40">
        <v>0</v>
      </c>
      <c r="BB16044" s="40">
        <v>0</v>
      </c>
      <c r="BE16044" s="2">
        <v>42854.75</v>
      </c>
      <c r="BF16044" s="2">
        <v>42854.75</v>
      </c>
      <c r="BH16044">
        <v>0</v>
      </c>
      <c r="BI16044">
        <v>0</v>
      </c>
      <c r="BJ16044">
        <v>0</v>
      </c>
      <c r="BK16044">
        <v>0</v>
      </c>
      <c r="BL16044">
        <v>7</v>
      </c>
      <c r="BN16044" s="40">
        <v>7</v>
      </c>
      <c r="BO16044" s="40">
        <v>7</v>
      </c>
      <c r="BP16044" s="40">
        <v>0</v>
      </c>
      <c r="BQ16044">
        <v>0</v>
      </c>
      <c r="BR16044" s="8" t="s">
        <v>377</v>
      </c>
      <c r="BS16044" s="8" t="s">
        <v>1046</v>
      </c>
      <c r="BT16044" s="8" t="s">
        <v>1047</v>
      </c>
      <c r="BU16044" s="8" t="s">
        <v>377</v>
      </c>
    </row>
    <row r="16045" spans="1:73" hidden="1">
      <c r="A16045" t="s">
        <v>142</v>
      </c>
      <c r="B16045" s="2">
        <v>42854.791666666664</v>
      </c>
      <c r="C16045" s="1">
        <v>42854</v>
      </c>
      <c r="D16045">
        <v>12</v>
      </c>
      <c r="E16045">
        <v>0</v>
      </c>
      <c r="F16045" s="2">
        <v>42854.5</v>
      </c>
      <c r="G16045" s="8" t="s">
        <v>375</v>
      </c>
      <c r="H16045" s="13" t="s">
        <v>376</v>
      </c>
      <c r="K16045" s="40">
        <v>250</v>
      </c>
      <c r="L16045" s="40">
        <v>250</v>
      </c>
      <c r="M16045" s="100">
        <v>0</v>
      </c>
      <c r="X16045" s="40">
        <v>250</v>
      </c>
      <c r="Y16045" s="40">
        <v>250</v>
      </c>
      <c r="Z16045" s="40">
        <v>0</v>
      </c>
      <c r="AA16045" s="40">
        <v>0</v>
      </c>
      <c r="AW16045" s="40">
        <v>250</v>
      </c>
      <c r="AX16045" s="40">
        <v>250</v>
      </c>
      <c r="AY16045" s="40">
        <v>1</v>
      </c>
      <c r="AZ16045" s="40">
        <v>-250</v>
      </c>
      <c r="BA16045" s="40">
        <v>0</v>
      </c>
      <c r="BB16045" s="40">
        <v>0</v>
      </c>
      <c r="BE16045" s="2">
        <v>42854.791666666664</v>
      </c>
      <c r="BF16045" s="2">
        <v>42854.791666666664</v>
      </c>
      <c r="BH16045">
        <v>0</v>
      </c>
      <c r="BI16045">
        <v>0</v>
      </c>
      <c r="BJ16045">
        <v>0</v>
      </c>
      <c r="BK16045">
        <v>0</v>
      </c>
      <c r="BL16045">
        <v>7</v>
      </c>
      <c r="BN16045" s="40">
        <v>7</v>
      </c>
      <c r="BO16045" s="40">
        <v>7</v>
      </c>
      <c r="BP16045" s="40">
        <v>0</v>
      </c>
      <c r="BQ16045">
        <v>0</v>
      </c>
      <c r="BR16045" s="8" t="s">
        <v>377</v>
      </c>
      <c r="BS16045" s="8" t="s">
        <v>1046</v>
      </c>
      <c r="BT16045" s="8" t="s">
        <v>1047</v>
      </c>
      <c r="BU16045" s="8" t="s">
        <v>377</v>
      </c>
    </row>
    <row r="16046" spans="1:73" hidden="1">
      <c r="A16046" t="s">
        <v>142</v>
      </c>
      <c r="B16046" s="2">
        <v>42854.833333333336</v>
      </c>
      <c r="C16046" s="1">
        <v>42854</v>
      </c>
      <c r="D16046">
        <v>13</v>
      </c>
      <c r="E16046">
        <v>0</v>
      </c>
      <c r="F16046" s="2">
        <v>42854.541666666664</v>
      </c>
      <c r="G16046" s="8" t="s">
        <v>375</v>
      </c>
      <c r="H16046" s="13" t="s">
        <v>376</v>
      </c>
      <c r="K16046" s="40">
        <v>251</v>
      </c>
      <c r="L16046" s="40">
        <v>251</v>
      </c>
      <c r="M16046" s="100">
        <v>0</v>
      </c>
      <c r="X16046" s="40">
        <v>251</v>
      </c>
      <c r="Y16046" s="40">
        <v>251</v>
      </c>
      <c r="Z16046" s="40">
        <v>0</v>
      </c>
      <c r="AA16046" s="40">
        <v>0</v>
      </c>
      <c r="AW16046" s="40">
        <v>251</v>
      </c>
      <c r="AX16046" s="40">
        <v>251</v>
      </c>
      <c r="AY16046" s="40">
        <v>1</v>
      </c>
      <c r="AZ16046" s="40">
        <v>-251</v>
      </c>
      <c r="BA16046" s="40">
        <v>0</v>
      </c>
      <c r="BB16046" s="40">
        <v>0</v>
      </c>
      <c r="BE16046" s="2">
        <v>42854.833333333336</v>
      </c>
      <c r="BF16046" s="2">
        <v>42854.833333333336</v>
      </c>
      <c r="BH16046">
        <v>0</v>
      </c>
      <c r="BI16046">
        <v>0</v>
      </c>
      <c r="BJ16046">
        <v>0</v>
      </c>
      <c r="BK16046">
        <v>0</v>
      </c>
      <c r="BL16046">
        <v>7</v>
      </c>
      <c r="BN16046" s="40">
        <v>7</v>
      </c>
      <c r="BO16046" s="40">
        <v>7</v>
      </c>
      <c r="BP16046" s="40">
        <v>0</v>
      </c>
      <c r="BQ16046">
        <v>0</v>
      </c>
      <c r="BR16046" s="8" t="s">
        <v>377</v>
      </c>
      <c r="BS16046" s="8" t="s">
        <v>1046</v>
      </c>
      <c r="BT16046" s="8" t="s">
        <v>1047</v>
      </c>
      <c r="BU16046" s="8" t="s">
        <v>377</v>
      </c>
    </row>
    <row r="16047" spans="1:73" hidden="1">
      <c r="A16047" t="s">
        <v>142</v>
      </c>
      <c r="B16047" s="2">
        <v>42854.875</v>
      </c>
      <c r="C16047" s="1">
        <v>42854</v>
      </c>
      <c r="D16047">
        <v>14</v>
      </c>
      <c r="E16047">
        <v>0</v>
      </c>
      <c r="F16047" s="2">
        <v>42854.583333333336</v>
      </c>
      <c r="G16047" s="8" t="s">
        <v>375</v>
      </c>
      <c r="H16047" s="13" t="s">
        <v>376</v>
      </c>
      <c r="K16047" s="40">
        <v>248</v>
      </c>
      <c r="L16047" s="40">
        <v>248</v>
      </c>
      <c r="M16047" s="100">
        <v>0</v>
      </c>
      <c r="X16047" s="40">
        <v>248</v>
      </c>
      <c r="Y16047" s="40">
        <v>248</v>
      </c>
      <c r="Z16047" s="40">
        <v>0</v>
      </c>
      <c r="AA16047" s="40">
        <v>0</v>
      </c>
      <c r="AW16047" s="40">
        <v>248</v>
      </c>
      <c r="AX16047" s="40">
        <v>248</v>
      </c>
      <c r="AY16047" s="40">
        <v>1</v>
      </c>
      <c r="AZ16047" s="40">
        <v>-248</v>
      </c>
      <c r="BA16047" s="40">
        <v>0</v>
      </c>
      <c r="BB16047" s="40">
        <v>0</v>
      </c>
      <c r="BE16047" s="2">
        <v>42854.875</v>
      </c>
      <c r="BF16047" s="2">
        <v>42854.875</v>
      </c>
      <c r="BH16047">
        <v>0</v>
      </c>
      <c r="BI16047">
        <v>0</v>
      </c>
      <c r="BJ16047">
        <v>0</v>
      </c>
      <c r="BK16047">
        <v>0</v>
      </c>
      <c r="BL16047">
        <v>7</v>
      </c>
      <c r="BN16047" s="40">
        <v>7</v>
      </c>
      <c r="BO16047" s="40">
        <v>7</v>
      </c>
      <c r="BP16047" s="40">
        <v>0</v>
      </c>
      <c r="BQ16047">
        <v>0</v>
      </c>
      <c r="BR16047" s="8" t="s">
        <v>377</v>
      </c>
      <c r="BS16047" s="8" t="s">
        <v>1046</v>
      </c>
      <c r="BT16047" s="8" t="s">
        <v>1047</v>
      </c>
      <c r="BU16047" s="8" t="s">
        <v>377</v>
      </c>
    </row>
    <row r="16048" spans="1:73" hidden="1">
      <c r="A16048" t="s">
        <v>142</v>
      </c>
      <c r="B16048" s="2">
        <v>42854.916666666664</v>
      </c>
      <c r="C16048" s="1">
        <v>42854</v>
      </c>
      <c r="D16048">
        <v>15</v>
      </c>
      <c r="E16048">
        <v>0</v>
      </c>
      <c r="F16048" s="2">
        <v>42854.625</v>
      </c>
      <c r="G16048" s="8" t="s">
        <v>375</v>
      </c>
      <c r="H16048" s="13" t="s">
        <v>376</v>
      </c>
      <c r="K16048" s="40">
        <v>245</v>
      </c>
      <c r="L16048" s="40">
        <v>245</v>
      </c>
      <c r="M16048" s="100">
        <v>0</v>
      </c>
      <c r="X16048" s="40">
        <v>245</v>
      </c>
      <c r="Y16048" s="40">
        <v>245</v>
      </c>
      <c r="Z16048" s="40">
        <v>0</v>
      </c>
      <c r="AA16048" s="40">
        <v>0</v>
      </c>
      <c r="AW16048" s="40">
        <v>245</v>
      </c>
      <c r="AX16048" s="40">
        <v>245</v>
      </c>
      <c r="AY16048" s="40">
        <v>1</v>
      </c>
      <c r="AZ16048" s="40">
        <v>-245</v>
      </c>
      <c r="BA16048" s="40">
        <v>0</v>
      </c>
      <c r="BB16048" s="40">
        <v>0</v>
      </c>
      <c r="BE16048" s="2">
        <v>42854.916666666664</v>
      </c>
      <c r="BF16048" s="2">
        <v>42854.916666666664</v>
      </c>
      <c r="BH16048">
        <v>0</v>
      </c>
      <c r="BI16048">
        <v>0</v>
      </c>
      <c r="BJ16048">
        <v>0</v>
      </c>
      <c r="BK16048">
        <v>0</v>
      </c>
      <c r="BL16048">
        <v>7</v>
      </c>
      <c r="BN16048" s="40">
        <v>7</v>
      </c>
      <c r="BO16048" s="40">
        <v>7</v>
      </c>
      <c r="BP16048" s="40">
        <v>0</v>
      </c>
      <c r="BQ16048">
        <v>0</v>
      </c>
      <c r="BR16048" s="8" t="s">
        <v>377</v>
      </c>
      <c r="BS16048" s="8" t="s">
        <v>1046</v>
      </c>
      <c r="BT16048" s="8" t="s">
        <v>1047</v>
      </c>
      <c r="BU16048" s="8" t="s">
        <v>377</v>
      </c>
    </row>
    <row r="16049" spans="1:73" hidden="1">
      <c r="A16049" t="s">
        <v>142</v>
      </c>
      <c r="B16049" s="2">
        <v>42854.958333333336</v>
      </c>
      <c r="C16049" s="1">
        <v>42854</v>
      </c>
      <c r="D16049">
        <v>16</v>
      </c>
      <c r="E16049">
        <v>0</v>
      </c>
      <c r="F16049" s="2">
        <v>42854.666666666664</v>
      </c>
      <c r="G16049" s="8" t="s">
        <v>375</v>
      </c>
      <c r="H16049" s="13" t="s">
        <v>376</v>
      </c>
      <c r="K16049" s="40">
        <v>318</v>
      </c>
      <c r="L16049" s="40">
        <v>318</v>
      </c>
      <c r="M16049" s="100">
        <v>0</v>
      </c>
      <c r="X16049" s="40">
        <v>318</v>
      </c>
      <c r="Y16049" s="40">
        <v>318</v>
      </c>
      <c r="Z16049" s="40">
        <v>0</v>
      </c>
      <c r="AA16049" s="40">
        <v>0</v>
      </c>
      <c r="AW16049" s="40">
        <v>318</v>
      </c>
      <c r="AX16049" s="40">
        <v>318</v>
      </c>
      <c r="AY16049" s="40">
        <v>1</v>
      </c>
      <c r="AZ16049" s="40">
        <v>-318</v>
      </c>
      <c r="BA16049" s="40">
        <v>0</v>
      </c>
      <c r="BB16049" s="40">
        <v>0</v>
      </c>
      <c r="BE16049" s="2">
        <v>42854.958333333336</v>
      </c>
      <c r="BF16049" s="2">
        <v>42854.958333333336</v>
      </c>
      <c r="BH16049">
        <v>0</v>
      </c>
      <c r="BI16049">
        <v>0</v>
      </c>
      <c r="BJ16049">
        <v>0</v>
      </c>
      <c r="BK16049">
        <v>0</v>
      </c>
      <c r="BL16049">
        <v>7</v>
      </c>
      <c r="BN16049" s="40">
        <v>7</v>
      </c>
      <c r="BO16049" s="40">
        <v>7</v>
      </c>
      <c r="BP16049" s="40">
        <v>0</v>
      </c>
      <c r="BQ16049">
        <v>0</v>
      </c>
      <c r="BR16049" s="8" t="s">
        <v>377</v>
      </c>
      <c r="BS16049" s="8" t="s">
        <v>1046</v>
      </c>
      <c r="BT16049" s="8" t="s">
        <v>1047</v>
      </c>
      <c r="BU16049" s="8" t="s">
        <v>377</v>
      </c>
    </row>
    <row r="16050" spans="1:73" hidden="1">
      <c r="A16050" t="s">
        <v>142</v>
      </c>
      <c r="B16050" s="2">
        <v>42855</v>
      </c>
      <c r="C16050" s="1">
        <v>42854</v>
      </c>
      <c r="D16050">
        <v>17</v>
      </c>
      <c r="E16050">
        <v>0</v>
      </c>
      <c r="F16050" s="2">
        <v>42854.708333333336</v>
      </c>
      <c r="G16050" s="8" t="s">
        <v>375</v>
      </c>
      <c r="H16050" s="13" t="s">
        <v>376</v>
      </c>
      <c r="K16050" s="40">
        <v>534</v>
      </c>
      <c r="L16050" s="40">
        <v>534</v>
      </c>
      <c r="M16050" s="100">
        <v>0</v>
      </c>
      <c r="X16050" s="40">
        <v>534</v>
      </c>
      <c r="Y16050" s="40">
        <v>534</v>
      </c>
      <c r="Z16050" s="40">
        <v>0</v>
      </c>
      <c r="AA16050" s="40">
        <v>0</v>
      </c>
      <c r="AW16050" s="40">
        <v>534</v>
      </c>
      <c r="AX16050" s="40">
        <v>534</v>
      </c>
      <c r="AY16050" s="40">
        <v>1</v>
      </c>
      <c r="AZ16050" s="40">
        <v>-534</v>
      </c>
      <c r="BA16050" s="40">
        <v>0</v>
      </c>
      <c r="BB16050" s="40">
        <v>0</v>
      </c>
      <c r="BE16050" s="2">
        <v>42855</v>
      </c>
      <c r="BF16050" s="2">
        <v>42855</v>
      </c>
      <c r="BH16050">
        <v>0</v>
      </c>
      <c r="BI16050">
        <v>0</v>
      </c>
      <c r="BJ16050">
        <v>0</v>
      </c>
      <c r="BK16050">
        <v>0</v>
      </c>
      <c r="BL16050">
        <v>7</v>
      </c>
      <c r="BN16050" s="40">
        <v>7</v>
      </c>
      <c r="BO16050" s="40">
        <v>7</v>
      </c>
      <c r="BP16050" s="40">
        <v>0</v>
      </c>
      <c r="BQ16050">
        <v>0</v>
      </c>
      <c r="BR16050" s="8" t="s">
        <v>377</v>
      </c>
      <c r="BS16050" s="8" t="s">
        <v>1046</v>
      </c>
      <c r="BT16050" s="8" t="s">
        <v>1047</v>
      </c>
      <c r="BU16050" s="8" t="s">
        <v>377</v>
      </c>
    </row>
    <row r="16051" spans="1:73" hidden="1">
      <c r="A16051" t="s">
        <v>142</v>
      </c>
      <c r="B16051" s="2">
        <v>42855.041666666664</v>
      </c>
      <c r="C16051" s="1">
        <v>42854</v>
      </c>
      <c r="D16051">
        <v>18</v>
      </c>
      <c r="E16051">
        <v>0</v>
      </c>
      <c r="F16051" s="2">
        <v>42854.75</v>
      </c>
      <c r="G16051" s="8" t="s">
        <v>375</v>
      </c>
      <c r="H16051" s="13" t="s">
        <v>376</v>
      </c>
      <c r="K16051" s="40">
        <v>610</v>
      </c>
      <c r="L16051" s="40">
        <v>610</v>
      </c>
      <c r="M16051" s="100">
        <v>0</v>
      </c>
      <c r="X16051" s="40">
        <v>610</v>
      </c>
      <c r="Y16051" s="40">
        <v>610</v>
      </c>
      <c r="Z16051" s="40">
        <v>0</v>
      </c>
      <c r="AA16051" s="40">
        <v>0</v>
      </c>
      <c r="AW16051" s="40">
        <v>610</v>
      </c>
      <c r="AX16051" s="40">
        <v>610</v>
      </c>
      <c r="AY16051" s="40">
        <v>1</v>
      </c>
      <c r="AZ16051" s="40">
        <v>-610</v>
      </c>
      <c r="BA16051" s="40">
        <v>0</v>
      </c>
      <c r="BB16051" s="40">
        <v>0</v>
      </c>
      <c r="BE16051" s="2">
        <v>42855.041666666664</v>
      </c>
      <c r="BF16051" s="2">
        <v>42855.041666666664</v>
      </c>
      <c r="BH16051">
        <v>0</v>
      </c>
      <c r="BI16051">
        <v>0</v>
      </c>
      <c r="BJ16051">
        <v>0</v>
      </c>
      <c r="BK16051">
        <v>0</v>
      </c>
      <c r="BL16051">
        <v>7</v>
      </c>
      <c r="BN16051" s="40">
        <v>7</v>
      </c>
      <c r="BO16051" s="40">
        <v>7</v>
      </c>
      <c r="BP16051" s="40">
        <v>0</v>
      </c>
      <c r="BQ16051">
        <v>0</v>
      </c>
      <c r="BR16051" s="8" t="s">
        <v>377</v>
      </c>
      <c r="BS16051" s="8" t="s">
        <v>1046</v>
      </c>
      <c r="BT16051" s="8" t="s">
        <v>1047</v>
      </c>
      <c r="BU16051" s="8" t="s">
        <v>377</v>
      </c>
    </row>
    <row r="16052" spans="1:73" hidden="1">
      <c r="A16052" t="s">
        <v>142</v>
      </c>
      <c r="B16052" s="2">
        <v>42855.083333333336</v>
      </c>
      <c r="C16052" s="1">
        <v>42854</v>
      </c>
      <c r="D16052">
        <v>19</v>
      </c>
      <c r="E16052">
        <v>0</v>
      </c>
      <c r="F16052" s="2">
        <v>42854.791666666664</v>
      </c>
      <c r="G16052" s="8" t="s">
        <v>375</v>
      </c>
      <c r="H16052" s="13" t="s">
        <v>376</v>
      </c>
      <c r="K16052" s="40">
        <v>672</v>
      </c>
      <c r="L16052" s="40">
        <v>672</v>
      </c>
      <c r="M16052" s="100">
        <v>0</v>
      </c>
      <c r="X16052" s="40">
        <v>672</v>
      </c>
      <c r="Y16052" s="40">
        <v>672</v>
      </c>
      <c r="Z16052" s="40">
        <v>0</v>
      </c>
      <c r="AA16052" s="40">
        <v>0</v>
      </c>
      <c r="AW16052" s="40">
        <v>672</v>
      </c>
      <c r="AX16052" s="40">
        <v>672</v>
      </c>
      <c r="AY16052" s="40">
        <v>1</v>
      </c>
      <c r="AZ16052" s="40">
        <v>-672</v>
      </c>
      <c r="BA16052" s="40">
        <v>0</v>
      </c>
      <c r="BB16052" s="40">
        <v>0</v>
      </c>
      <c r="BE16052" s="2">
        <v>42855.083333333336</v>
      </c>
      <c r="BF16052" s="2">
        <v>42855.083333333336</v>
      </c>
      <c r="BH16052">
        <v>0</v>
      </c>
      <c r="BI16052">
        <v>0</v>
      </c>
      <c r="BJ16052">
        <v>0</v>
      </c>
      <c r="BK16052">
        <v>0</v>
      </c>
      <c r="BL16052">
        <v>7</v>
      </c>
      <c r="BN16052" s="40">
        <v>7</v>
      </c>
      <c r="BO16052" s="40">
        <v>7</v>
      </c>
      <c r="BP16052" s="40">
        <v>0</v>
      </c>
      <c r="BQ16052">
        <v>0</v>
      </c>
      <c r="BR16052" s="8" t="s">
        <v>377</v>
      </c>
      <c r="BS16052" s="8" t="s">
        <v>1046</v>
      </c>
      <c r="BT16052" s="8" t="s">
        <v>1047</v>
      </c>
      <c r="BU16052" s="8" t="s">
        <v>377</v>
      </c>
    </row>
    <row r="16053" spans="1:73" hidden="1">
      <c r="A16053" t="s">
        <v>142</v>
      </c>
      <c r="B16053" s="2">
        <v>42855.125</v>
      </c>
      <c r="C16053" s="1">
        <v>42854</v>
      </c>
      <c r="D16053">
        <v>20</v>
      </c>
      <c r="E16053">
        <v>0</v>
      </c>
      <c r="F16053" s="2">
        <v>42854.833333333336</v>
      </c>
      <c r="G16053" s="8" t="s">
        <v>375</v>
      </c>
      <c r="H16053" s="13" t="s">
        <v>376</v>
      </c>
      <c r="K16053" s="40">
        <v>924</v>
      </c>
      <c r="L16053" s="40">
        <v>924</v>
      </c>
      <c r="M16053" s="100">
        <v>0</v>
      </c>
      <c r="X16053" s="40">
        <v>924</v>
      </c>
      <c r="Y16053" s="40">
        <v>924</v>
      </c>
      <c r="Z16053" s="40">
        <v>0</v>
      </c>
      <c r="AA16053" s="40">
        <v>0</v>
      </c>
      <c r="AW16053" s="40">
        <v>924</v>
      </c>
      <c r="AX16053" s="40">
        <v>924</v>
      </c>
      <c r="AY16053" s="40">
        <v>1</v>
      </c>
      <c r="AZ16053" s="40">
        <v>-924</v>
      </c>
      <c r="BA16053" s="40">
        <v>0</v>
      </c>
      <c r="BB16053" s="40">
        <v>0</v>
      </c>
      <c r="BE16053" s="2">
        <v>42855.125</v>
      </c>
      <c r="BF16053" s="2">
        <v>42855.125</v>
      </c>
      <c r="BH16053">
        <v>0</v>
      </c>
      <c r="BI16053">
        <v>0</v>
      </c>
      <c r="BJ16053">
        <v>0</v>
      </c>
      <c r="BK16053">
        <v>0</v>
      </c>
      <c r="BL16053">
        <v>7</v>
      </c>
      <c r="BN16053" s="40">
        <v>7</v>
      </c>
      <c r="BO16053" s="40">
        <v>7</v>
      </c>
      <c r="BP16053" s="40">
        <v>0</v>
      </c>
      <c r="BQ16053">
        <v>0</v>
      </c>
      <c r="BR16053" s="8" t="s">
        <v>377</v>
      </c>
      <c r="BS16053" s="8" t="s">
        <v>1046</v>
      </c>
      <c r="BT16053" s="8" t="s">
        <v>1047</v>
      </c>
      <c r="BU16053" s="8" t="s">
        <v>377</v>
      </c>
    </row>
    <row r="16054" spans="1:73" hidden="1">
      <c r="A16054" t="s">
        <v>142</v>
      </c>
      <c r="B16054" s="2">
        <v>42855.166666666664</v>
      </c>
      <c r="C16054" s="1">
        <v>42854</v>
      </c>
      <c r="D16054">
        <v>21</v>
      </c>
      <c r="E16054">
        <v>0</v>
      </c>
      <c r="F16054" s="2">
        <v>42854.875</v>
      </c>
      <c r="G16054" s="8" t="s">
        <v>375</v>
      </c>
      <c r="H16054" s="13" t="s">
        <v>376</v>
      </c>
      <c r="K16054" s="40">
        <v>1010</v>
      </c>
      <c r="L16054" s="40">
        <v>1010</v>
      </c>
      <c r="M16054" s="100">
        <v>0</v>
      </c>
      <c r="X16054" s="40">
        <v>1010</v>
      </c>
      <c r="Y16054" s="40">
        <v>1010</v>
      </c>
      <c r="Z16054" s="40">
        <v>0</v>
      </c>
      <c r="AA16054" s="40">
        <v>0</v>
      </c>
      <c r="AW16054" s="40">
        <v>1010</v>
      </c>
      <c r="AX16054" s="40">
        <v>1010</v>
      </c>
      <c r="AY16054" s="40">
        <v>1</v>
      </c>
      <c r="AZ16054" s="40">
        <v>-1010</v>
      </c>
      <c r="BA16054" s="40">
        <v>0</v>
      </c>
      <c r="BB16054" s="40">
        <v>0</v>
      </c>
      <c r="BE16054" s="2">
        <v>42855.166666666664</v>
      </c>
      <c r="BF16054" s="2">
        <v>42855.166666666664</v>
      </c>
      <c r="BH16054">
        <v>0</v>
      </c>
      <c r="BI16054">
        <v>0</v>
      </c>
      <c r="BJ16054">
        <v>0</v>
      </c>
      <c r="BK16054">
        <v>0</v>
      </c>
      <c r="BL16054">
        <v>7</v>
      </c>
      <c r="BN16054" s="40">
        <v>7</v>
      </c>
      <c r="BO16054" s="40">
        <v>7</v>
      </c>
      <c r="BP16054" s="40">
        <v>0</v>
      </c>
      <c r="BQ16054">
        <v>0</v>
      </c>
      <c r="BR16054" s="8" t="s">
        <v>377</v>
      </c>
      <c r="BS16054" s="8" t="s">
        <v>1046</v>
      </c>
      <c r="BT16054" s="8" t="s">
        <v>1047</v>
      </c>
      <c r="BU16054" s="8" t="s">
        <v>377</v>
      </c>
    </row>
    <row r="16055" spans="1:73" hidden="1">
      <c r="A16055" t="s">
        <v>142</v>
      </c>
      <c r="B16055" s="2">
        <v>42855.208333333336</v>
      </c>
      <c r="C16055" s="1">
        <v>42854</v>
      </c>
      <c r="D16055">
        <v>22</v>
      </c>
      <c r="E16055">
        <v>0</v>
      </c>
      <c r="F16055" s="2">
        <v>42854.916666666664</v>
      </c>
      <c r="G16055" s="8" t="s">
        <v>375</v>
      </c>
      <c r="H16055" s="13" t="s">
        <v>376</v>
      </c>
      <c r="K16055" s="40">
        <v>903</v>
      </c>
      <c r="L16055" s="40">
        <v>903</v>
      </c>
      <c r="M16055" s="100">
        <v>0</v>
      </c>
      <c r="X16055" s="40">
        <v>903</v>
      </c>
      <c r="Y16055" s="40">
        <v>903</v>
      </c>
      <c r="Z16055" s="40">
        <v>0</v>
      </c>
      <c r="AA16055" s="40">
        <v>0</v>
      </c>
      <c r="AW16055" s="40">
        <v>903</v>
      </c>
      <c r="AX16055" s="40">
        <v>903</v>
      </c>
      <c r="AY16055" s="40">
        <v>1</v>
      </c>
      <c r="AZ16055" s="40">
        <v>-903</v>
      </c>
      <c r="BA16055" s="40">
        <v>0</v>
      </c>
      <c r="BB16055" s="40">
        <v>0</v>
      </c>
      <c r="BE16055" s="2">
        <v>42855.208333333336</v>
      </c>
      <c r="BF16055" s="2">
        <v>42855.208333333336</v>
      </c>
      <c r="BH16055">
        <v>0</v>
      </c>
      <c r="BI16055">
        <v>0</v>
      </c>
      <c r="BJ16055">
        <v>0</v>
      </c>
      <c r="BK16055">
        <v>0</v>
      </c>
      <c r="BL16055">
        <v>7</v>
      </c>
      <c r="BN16055" s="40">
        <v>7</v>
      </c>
      <c r="BO16055" s="40">
        <v>7</v>
      </c>
      <c r="BP16055" s="40">
        <v>0</v>
      </c>
      <c r="BQ16055">
        <v>0</v>
      </c>
      <c r="BR16055" s="8" t="s">
        <v>377</v>
      </c>
      <c r="BS16055" s="8" t="s">
        <v>1046</v>
      </c>
      <c r="BT16055" s="8" t="s">
        <v>1047</v>
      </c>
      <c r="BU16055" s="8" t="s">
        <v>377</v>
      </c>
    </row>
    <row r="16056" spans="1:73" hidden="1">
      <c r="A16056" t="s">
        <v>142</v>
      </c>
      <c r="B16056" s="2">
        <v>42855.25</v>
      </c>
      <c r="C16056" s="1">
        <v>42854</v>
      </c>
      <c r="D16056">
        <v>23</v>
      </c>
      <c r="E16056">
        <v>0</v>
      </c>
      <c r="F16056" s="2">
        <v>42854.958333333336</v>
      </c>
      <c r="G16056" s="8" t="s">
        <v>375</v>
      </c>
      <c r="H16056" s="13" t="s">
        <v>376</v>
      </c>
      <c r="K16056" s="40">
        <v>822</v>
      </c>
      <c r="L16056" s="40">
        <v>822</v>
      </c>
      <c r="M16056" s="100">
        <v>0</v>
      </c>
      <c r="X16056" s="40">
        <v>822</v>
      </c>
      <c r="Y16056" s="40">
        <v>822</v>
      </c>
      <c r="Z16056" s="40">
        <v>0</v>
      </c>
      <c r="AA16056" s="40">
        <v>0</v>
      </c>
      <c r="AW16056" s="40">
        <v>822</v>
      </c>
      <c r="AX16056" s="40">
        <v>822</v>
      </c>
      <c r="AY16056" s="40">
        <v>1</v>
      </c>
      <c r="AZ16056" s="40">
        <v>-822</v>
      </c>
      <c r="BA16056" s="40">
        <v>0</v>
      </c>
      <c r="BB16056" s="40">
        <v>0</v>
      </c>
      <c r="BE16056" s="2">
        <v>42855.25</v>
      </c>
      <c r="BF16056" s="2">
        <v>42855.25</v>
      </c>
      <c r="BH16056">
        <v>0</v>
      </c>
      <c r="BI16056">
        <v>0</v>
      </c>
      <c r="BJ16056">
        <v>0</v>
      </c>
      <c r="BK16056">
        <v>0</v>
      </c>
      <c r="BL16056">
        <v>7</v>
      </c>
      <c r="BN16056" s="40">
        <v>7</v>
      </c>
      <c r="BO16056" s="40">
        <v>7</v>
      </c>
      <c r="BP16056" s="40">
        <v>0</v>
      </c>
      <c r="BQ16056">
        <v>0</v>
      </c>
      <c r="BR16056" s="8" t="s">
        <v>377</v>
      </c>
      <c r="BS16056" s="8" t="s">
        <v>1046</v>
      </c>
      <c r="BT16056" s="8" t="s">
        <v>1047</v>
      </c>
      <c r="BU16056" s="8" t="s">
        <v>377</v>
      </c>
    </row>
    <row r="16057" spans="1:73" hidden="1">
      <c r="A16057" t="s">
        <v>142</v>
      </c>
      <c r="B16057" s="2">
        <v>42855.291666666664</v>
      </c>
      <c r="C16057" s="1">
        <v>42854</v>
      </c>
      <c r="D16057">
        <v>24</v>
      </c>
      <c r="E16057">
        <v>0</v>
      </c>
      <c r="F16057" s="2">
        <v>42855</v>
      </c>
      <c r="G16057" s="8" t="s">
        <v>375</v>
      </c>
      <c r="H16057" s="13" t="s">
        <v>376</v>
      </c>
      <c r="K16057" s="40">
        <v>628</v>
      </c>
      <c r="L16057" s="40">
        <v>628</v>
      </c>
      <c r="M16057" s="100">
        <v>0</v>
      </c>
      <c r="X16057" s="40">
        <v>628</v>
      </c>
      <c r="Y16057" s="40">
        <v>628</v>
      </c>
      <c r="Z16057" s="40">
        <v>0</v>
      </c>
      <c r="AA16057" s="40">
        <v>0</v>
      </c>
      <c r="AW16057" s="40">
        <v>628</v>
      </c>
      <c r="AX16057" s="40">
        <v>628</v>
      </c>
      <c r="AY16057" s="40">
        <v>1</v>
      </c>
      <c r="AZ16057" s="40">
        <v>-628</v>
      </c>
      <c r="BA16057" s="40">
        <v>0</v>
      </c>
      <c r="BB16057" s="40">
        <v>0</v>
      </c>
      <c r="BE16057" s="2">
        <v>42855.291666666664</v>
      </c>
      <c r="BF16057" s="2">
        <v>42855.291666666664</v>
      </c>
      <c r="BH16057">
        <v>0</v>
      </c>
      <c r="BI16057">
        <v>0</v>
      </c>
      <c r="BJ16057">
        <v>0</v>
      </c>
      <c r="BK16057">
        <v>0</v>
      </c>
      <c r="BL16057">
        <v>7</v>
      </c>
      <c r="BN16057" s="40">
        <v>7</v>
      </c>
      <c r="BO16057" s="40">
        <v>7</v>
      </c>
      <c r="BP16057" s="40">
        <v>0</v>
      </c>
      <c r="BQ16057">
        <v>0</v>
      </c>
      <c r="BR16057" s="8" t="s">
        <v>377</v>
      </c>
      <c r="BS16057" s="8" t="s">
        <v>1046</v>
      </c>
      <c r="BT16057" s="8" t="s">
        <v>1047</v>
      </c>
      <c r="BU16057" s="8" t="s">
        <v>377</v>
      </c>
    </row>
    <row r="16058" spans="1:73" hidden="1">
      <c r="A16058" t="s">
        <v>142</v>
      </c>
      <c r="B16058" s="2">
        <v>42855.333333333336</v>
      </c>
      <c r="C16058" s="1">
        <v>42855</v>
      </c>
      <c r="D16058">
        <v>1</v>
      </c>
      <c r="E16058">
        <v>0</v>
      </c>
      <c r="F16058" s="2">
        <v>42855.041666666664</v>
      </c>
      <c r="G16058" s="8" t="s">
        <v>375</v>
      </c>
      <c r="H16058" s="13" t="s">
        <v>376</v>
      </c>
      <c r="K16058" s="40">
        <v>453</v>
      </c>
      <c r="L16058" s="40">
        <v>453</v>
      </c>
      <c r="M16058" s="100">
        <v>0</v>
      </c>
      <c r="X16058" s="40">
        <v>453</v>
      </c>
      <c r="Y16058" s="40">
        <v>453</v>
      </c>
      <c r="Z16058" s="40">
        <v>0</v>
      </c>
      <c r="AA16058" s="40">
        <v>0</v>
      </c>
      <c r="AW16058" s="40">
        <v>453</v>
      </c>
      <c r="AX16058" s="40">
        <v>453</v>
      </c>
      <c r="AY16058" s="40">
        <v>1</v>
      </c>
      <c r="AZ16058" s="40">
        <v>-453</v>
      </c>
      <c r="BA16058" s="40">
        <v>0</v>
      </c>
      <c r="BB16058" s="40">
        <v>0</v>
      </c>
      <c r="BE16058" s="2">
        <v>42855.333333333336</v>
      </c>
      <c r="BF16058" s="2">
        <v>42855.333333333336</v>
      </c>
      <c r="BH16058">
        <v>0</v>
      </c>
      <c r="BI16058">
        <v>0</v>
      </c>
      <c r="BJ16058">
        <v>0</v>
      </c>
      <c r="BK16058">
        <v>0</v>
      </c>
      <c r="BL16058">
        <v>7</v>
      </c>
      <c r="BN16058" s="40">
        <v>7</v>
      </c>
      <c r="BO16058" s="40">
        <v>7</v>
      </c>
      <c r="BP16058" s="40">
        <v>0</v>
      </c>
      <c r="BQ16058">
        <v>0</v>
      </c>
      <c r="BR16058" s="8" t="s">
        <v>377</v>
      </c>
      <c r="BS16058" s="8" t="s">
        <v>1047</v>
      </c>
      <c r="BT16058" s="8" t="s">
        <v>1048</v>
      </c>
      <c r="BU16058" s="8" t="s">
        <v>377</v>
      </c>
    </row>
    <row r="16059" spans="1:73" hidden="1">
      <c r="A16059" t="s">
        <v>142</v>
      </c>
      <c r="B16059" s="2">
        <v>42855.375</v>
      </c>
      <c r="C16059" s="1">
        <v>42855</v>
      </c>
      <c r="D16059">
        <v>2</v>
      </c>
      <c r="E16059">
        <v>0</v>
      </c>
      <c r="F16059" s="2">
        <v>42855.083333333336</v>
      </c>
      <c r="G16059" s="8" t="s">
        <v>375</v>
      </c>
      <c r="H16059" s="13" t="s">
        <v>376</v>
      </c>
      <c r="K16059" s="40">
        <v>426</v>
      </c>
      <c r="L16059" s="40">
        <v>426</v>
      </c>
      <c r="M16059" s="100">
        <v>0</v>
      </c>
      <c r="X16059" s="40">
        <v>426</v>
      </c>
      <c r="Y16059" s="40">
        <v>426</v>
      </c>
      <c r="Z16059" s="40">
        <v>0</v>
      </c>
      <c r="AA16059" s="40">
        <v>0</v>
      </c>
      <c r="AW16059" s="40">
        <v>426</v>
      </c>
      <c r="AX16059" s="40">
        <v>426</v>
      </c>
      <c r="AY16059" s="40">
        <v>1</v>
      </c>
      <c r="AZ16059" s="40">
        <v>-426</v>
      </c>
      <c r="BA16059" s="40">
        <v>0</v>
      </c>
      <c r="BB16059" s="40">
        <v>0</v>
      </c>
      <c r="BE16059" s="2">
        <v>42855.375</v>
      </c>
      <c r="BF16059" s="2">
        <v>42855.375</v>
      </c>
      <c r="BH16059">
        <v>0</v>
      </c>
      <c r="BI16059">
        <v>0</v>
      </c>
      <c r="BJ16059">
        <v>0</v>
      </c>
      <c r="BK16059">
        <v>0</v>
      </c>
      <c r="BL16059">
        <v>7</v>
      </c>
      <c r="BN16059" s="40">
        <v>7</v>
      </c>
      <c r="BO16059" s="40">
        <v>7</v>
      </c>
      <c r="BP16059" s="40">
        <v>0</v>
      </c>
      <c r="BQ16059">
        <v>0</v>
      </c>
      <c r="BR16059" s="8" t="s">
        <v>377</v>
      </c>
      <c r="BS16059" s="8" t="s">
        <v>1047</v>
      </c>
      <c r="BT16059" s="8" t="s">
        <v>1048</v>
      </c>
      <c r="BU16059" s="8" t="s">
        <v>377</v>
      </c>
    </row>
    <row r="16060" spans="1:73" hidden="1">
      <c r="A16060" t="s">
        <v>142</v>
      </c>
      <c r="B16060" s="2">
        <v>42855.416666666664</v>
      </c>
      <c r="C16060" s="1">
        <v>42855</v>
      </c>
      <c r="D16060">
        <v>3</v>
      </c>
      <c r="E16060">
        <v>0</v>
      </c>
      <c r="F16060" s="2">
        <v>42855.125</v>
      </c>
      <c r="G16060" s="8" t="s">
        <v>375</v>
      </c>
      <c r="H16060" s="13" t="s">
        <v>376</v>
      </c>
      <c r="K16060" s="40">
        <v>366</v>
      </c>
      <c r="L16060" s="40">
        <v>366</v>
      </c>
      <c r="M16060" s="100">
        <v>0</v>
      </c>
      <c r="X16060" s="40">
        <v>366</v>
      </c>
      <c r="Y16060" s="40">
        <v>366</v>
      </c>
      <c r="Z16060" s="40">
        <v>0</v>
      </c>
      <c r="AA16060" s="40">
        <v>0</v>
      </c>
      <c r="AW16060" s="40">
        <v>366</v>
      </c>
      <c r="AX16060" s="40">
        <v>366</v>
      </c>
      <c r="AY16060" s="40">
        <v>1</v>
      </c>
      <c r="AZ16060" s="40">
        <v>-366</v>
      </c>
      <c r="BA16060" s="40">
        <v>0</v>
      </c>
      <c r="BB16060" s="40">
        <v>0</v>
      </c>
      <c r="BE16060" s="2">
        <v>42855.416666666664</v>
      </c>
      <c r="BF16060" s="2">
        <v>42855.416666666664</v>
      </c>
      <c r="BH16060">
        <v>0</v>
      </c>
      <c r="BI16060">
        <v>0</v>
      </c>
      <c r="BJ16060">
        <v>0</v>
      </c>
      <c r="BK16060">
        <v>0</v>
      </c>
      <c r="BL16060">
        <v>7</v>
      </c>
      <c r="BN16060" s="40">
        <v>7</v>
      </c>
      <c r="BO16060" s="40">
        <v>7</v>
      </c>
      <c r="BP16060" s="40">
        <v>0</v>
      </c>
      <c r="BQ16060">
        <v>0</v>
      </c>
      <c r="BR16060" s="8" t="s">
        <v>377</v>
      </c>
      <c r="BS16060" s="8" t="s">
        <v>1047</v>
      </c>
      <c r="BT16060" s="8" t="s">
        <v>1048</v>
      </c>
      <c r="BU16060" s="8" t="s">
        <v>377</v>
      </c>
    </row>
    <row r="16061" spans="1:73" hidden="1">
      <c r="A16061" t="s">
        <v>142</v>
      </c>
      <c r="B16061" s="2">
        <v>42855.458333333336</v>
      </c>
      <c r="C16061" s="1">
        <v>42855</v>
      </c>
      <c r="D16061">
        <v>4</v>
      </c>
      <c r="E16061">
        <v>0</v>
      </c>
      <c r="F16061" s="2">
        <v>42855.166666666664</v>
      </c>
      <c r="G16061" s="8" t="s">
        <v>375</v>
      </c>
      <c r="H16061" s="13" t="s">
        <v>376</v>
      </c>
      <c r="K16061" s="40">
        <v>370</v>
      </c>
      <c r="L16061" s="40">
        <v>370</v>
      </c>
      <c r="M16061" s="100">
        <v>0</v>
      </c>
      <c r="X16061" s="40">
        <v>370</v>
      </c>
      <c r="Y16061" s="40">
        <v>370</v>
      </c>
      <c r="Z16061" s="40">
        <v>0</v>
      </c>
      <c r="AA16061" s="40">
        <v>0</v>
      </c>
      <c r="AW16061" s="40">
        <v>370</v>
      </c>
      <c r="AX16061" s="40">
        <v>370</v>
      </c>
      <c r="AY16061" s="40">
        <v>1</v>
      </c>
      <c r="AZ16061" s="40">
        <v>-370</v>
      </c>
      <c r="BA16061" s="40">
        <v>0</v>
      </c>
      <c r="BB16061" s="40">
        <v>0</v>
      </c>
      <c r="BE16061" s="2">
        <v>42855.458333333336</v>
      </c>
      <c r="BF16061" s="2">
        <v>42855.458333333336</v>
      </c>
      <c r="BH16061">
        <v>0</v>
      </c>
      <c r="BI16061">
        <v>0</v>
      </c>
      <c r="BJ16061">
        <v>0</v>
      </c>
      <c r="BK16061">
        <v>0</v>
      </c>
      <c r="BL16061">
        <v>7</v>
      </c>
      <c r="BN16061" s="40">
        <v>7</v>
      </c>
      <c r="BO16061" s="40">
        <v>7</v>
      </c>
      <c r="BP16061" s="40">
        <v>0</v>
      </c>
      <c r="BQ16061">
        <v>0</v>
      </c>
      <c r="BR16061" s="8" t="s">
        <v>377</v>
      </c>
      <c r="BS16061" s="8" t="s">
        <v>1047</v>
      </c>
      <c r="BT16061" s="8" t="s">
        <v>1048</v>
      </c>
      <c r="BU16061" s="8" t="s">
        <v>377</v>
      </c>
    </row>
    <row r="16062" spans="1:73" hidden="1">
      <c r="A16062" t="s">
        <v>142</v>
      </c>
      <c r="B16062" s="2">
        <v>42855.5</v>
      </c>
      <c r="C16062" s="1">
        <v>42855</v>
      </c>
      <c r="D16062">
        <v>5</v>
      </c>
      <c r="E16062">
        <v>0</v>
      </c>
      <c r="F16062" s="2">
        <v>42855.208333333336</v>
      </c>
      <c r="G16062" s="8" t="s">
        <v>375</v>
      </c>
      <c r="H16062" s="13" t="s">
        <v>376</v>
      </c>
      <c r="K16062" s="40">
        <v>439</v>
      </c>
      <c r="L16062" s="40">
        <v>439</v>
      </c>
      <c r="M16062" s="100">
        <v>0</v>
      </c>
      <c r="X16062" s="40">
        <v>439</v>
      </c>
      <c r="Y16062" s="40">
        <v>439</v>
      </c>
      <c r="Z16062" s="40">
        <v>0</v>
      </c>
      <c r="AA16062" s="40">
        <v>0</v>
      </c>
      <c r="AW16062" s="40">
        <v>439</v>
      </c>
      <c r="AX16062" s="40">
        <v>439</v>
      </c>
      <c r="AY16062" s="40">
        <v>1</v>
      </c>
      <c r="AZ16062" s="40">
        <v>-439</v>
      </c>
      <c r="BA16062" s="40">
        <v>0</v>
      </c>
      <c r="BB16062" s="40">
        <v>0</v>
      </c>
      <c r="BE16062" s="2">
        <v>42855.5</v>
      </c>
      <c r="BF16062" s="2">
        <v>42855.5</v>
      </c>
      <c r="BH16062">
        <v>0</v>
      </c>
      <c r="BI16062">
        <v>0</v>
      </c>
      <c r="BJ16062">
        <v>0</v>
      </c>
      <c r="BK16062">
        <v>0</v>
      </c>
      <c r="BL16062">
        <v>7</v>
      </c>
      <c r="BN16062" s="40">
        <v>7</v>
      </c>
      <c r="BO16062" s="40">
        <v>7</v>
      </c>
      <c r="BP16062" s="40">
        <v>0</v>
      </c>
      <c r="BQ16062">
        <v>0</v>
      </c>
      <c r="BR16062" s="8" t="s">
        <v>377</v>
      </c>
      <c r="BS16062" s="8" t="s">
        <v>1047</v>
      </c>
      <c r="BT16062" s="8" t="s">
        <v>1048</v>
      </c>
      <c r="BU16062" s="8" t="s">
        <v>377</v>
      </c>
    </row>
    <row r="16063" spans="1:73" hidden="1">
      <c r="A16063" t="s">
        <v>142</v>
      </c>
      <c r="B16063" s="2">
        <v>42855.541666666664</v>
      </c>
      <c r="C16063" s="1">
        <v>42855</v>
      </c>
      <c r="D16063">
        <v>6</v>
      </c>
      <c r="E16063">
        <v>0</v>
      </c>
      <c r="F16063" s="2">
        <v>42855.25</v>
      </c>
      <c r="G16063" s="8" t="s">
        <v>375</v>
      </c>
      <c r="H16063" s="13" t="s">
        <v>376</v>
      </c>
      <c r="K16063" s="40">
        <v>441</v>
      </c>
      <c r="L16063" s="40">
        <v>441</v>
      </c>
      <c r="M16063" s="100">
        <v>0</v>
      </c>
      <c r="X16063" s="40">
        <v>441</v>
      </c>
      <c r="Y16063" s="40">
        <v>441</v>
      </c>
      <c r="Z16063" s="40">
        <v>0</v>
      </c>
      <c r="AA16063" s="40">
        <v>0</v>
      </c>
      <c r="AW16063" s="40">
        <v>441</v>
      </c>
      <c r="AX16063" s="40">
        <v>441</v>
      </c>
      <c r="AY16063" s="40">
        <v>1</v>
      </c>
      <c r="AZ16063" s="40">
        <v>-441</v>
      </c>
      <c r="BA16063" s="40">
        <v>0</v>
      </c>
      <c r="BB16063" s="40">
        <v>0</v>
      </c>
      <c r="BE16063" s="2">
        <v>42855.541666666664</v>
      </c>
      <c r="BF16063" s="2">
        <v>42855.541666666664</v>
      </c>
      <c r="BH16063">
        <v>0</v>
      </c>
      <c r="BI16063">
        <v>0</v>
      </c>
      <c r="BJ16063">
        <v>0</v>
      </c>
      <c r="BK16063">
        <v>0</v>
      </c>
      <c r="BL16063">
        <v>7</v>
      </c>
      <c r="BN16063" s="40">
        <v>7</v>
      </c>
      <c r="BO16063" s="40">
        <v>7</v>
      </c>
      <c r="BP16063" s="40">
        <v>0</v>
      </c>
      <c r="BQ16063">
        <v>0</v>
      </c>
      <c r="BR16063" s="8" t="s">
        <v>377</v>
      </c>
      <c r="BS16063" s="8" t="s">
        <v>1047</v>
      </c>
      <c r="BT16063" s="8" t="s">
        <v>1048</v>
      </c>
      <c r="BU16063" s="8" t="s">
        <v>377</v>
      </c>
    </row>
    <row r="16064" spans="1:73" hidden="1">
      <c r="A16064" t="s">
        <v>142</v>
      </c>
      <c r="B16064" s="2">
        <v>42855.583333333336</v>
      </c>
      <c r="C16064" s="1">
        <v>42855</v>
      </c>
      <c r="D16064">
        <v>7</v>
      </c>
      <c r="E16064">
        <v>0</v>
      </c>
      <c r="F16064" s="2">
        <v>42855.291666666664</v>
      </c>
      <c r="G16064" s="8" t="s">
        <v>375</v>
      </c>
      <c r="H16064" s="13" t="s">
        <v>376</v>
      </c>
      <c r="K16064" s="40">
        <v>372</v>
      </c>
      <c r="L16064" s="40">
        <v>372</v>
      </c>
      <c r="M16064" s="100">
        <v>0</v>
      </c>
      <c r="X16064" s="40">
        <v>372</v>
      </c>
      <c r="Y16064" s="40">
        <v>372</v>
      </c>
      <c r="Z16064" s="40">
        <v>0</v>
      </c>
      <c r="AA16064" s="40">
        <v>0</v>
      </c>
      <c r="AW16064" s="40">
        <v>372</v>
      </c>
      <c r="AX16064" s="40">
        <v>372</v>
      </c>
      <c r="AY16064" s="40">
        <v>1</v>
      </c>
      <c r="AZ16064" s="40">
        <v>-372</v>
      </c>
      <c r="BA16064" s="40">
        <v>0</v>
      </c>
      <c r="BB16064" s="40">
        <v>0</v>
      </c>
      <c r="BE16064" s="2">
        <v>42855.583333333336</v>
      </c>
      <c r="BF16064" s="2">
        <v>42855.583333333336</v>
      </c>
      <c r="BH16064">
        <v>0</v>
      </c>
      <c r="BI16064">
        <v>0</v>
      </c>
      <c r="BJ16064">
        <v>0</v>
      </c>
      <c r="BK16064">
        <v>0</v>
      </c>
      <c r="BL16064">
        <v>7</v>
      </c>
      <c r="BN16064" s="40">
        <v>7</v>
      </c>
      <c r="BO16064" s="40">
        <v>7</v>
      </c>
      <c r="BP16064" s="40">
        <v>0</v>
      </c>
      <c r="BQ16064">
        <v>0</v>
      </c>
      <c r="BR16064" s="8" t="s">
        <v>377</v>
      </c>
      <c r="BS16064" s="8" t="s">
        <v>1047</v>
      </c>
      <c r="BT16064" s="8" t="s">
        <v>1048</v>
      </c>
      <c r="BU16064" s="8" t="s">
        <v>377</v>
      </c>
    </row>
    <row r="16065" spans="1:73" hidden="1">
      <c r="A16065" t="s">
        <v>142</v>
      </c>
      <c r="B16065" s="2">
        <v>42855.625</v>
      </c>
      <c r="C16065" s="1">
        <v>42855</v>
      </c>
      <c r="D16065">
        <v>8</v>
      </c>
      <c r="E16065">
        <v>0</v>
      </c>
      <c r="F16065" s="2">
        <v>42855.333333333336</v>
      </c>
      <c r="G16065" s="8" t="s">
        <v>375</v>
      </c>
      <c r="H16065" s="13" t="s">
        <v>376</v>
      </c>
      <c r="K16065" s="40">
        <v>351</v>
      </c>
      <c r="L16065" s="40">
        <v>351</v>
      </c>
      <c r="M16065" s="100">
        <v>0</v>
      </c>
      <c r="X16065" s="40">
        <v>351</v>
      </c>
      <c r="Y16065" s="40">
        <v>351</v>
      </c>
      <c r="Z16065" s="40">
        <v>0</v>
      </c>
      <c r="AA16065" s="40">
        <v>0</v>
      </c>
      <c r="AW16065" s="40">
        <v>351</v>
      </c>
      <c r="AX16065" s="40">
        <v>351</v>
      </c>
      <c r="AY16065" s="40">
        <v>1</v>
      </c>
      <c r="AZ16065" s="40">
        <v>-351</v>
      </c>
      <c r="BA16065" s="40">
        <v>0</v>
      </c>
      <c r="BB16065" s="40">
        <v>0</v>
      </c>
      <c r="BE16065" s="2">
        <v>42855.625</v>
      </c>
      <c r="BF16065" s="2">
        <v>42855.625</v>
      </c>
      <c r="BH16065">
        <v>0</v>
      </c>
      <c r="BI16065">
        <v>0</v>
      </c>
      <c r="BJ16065">
        <v>0</v>
      </c>
      <c r="BK16065">
        <v>0</v>
      </c>
      <c r="BL16065">
        <v>7</v>
      </c>
      <c r="BN16065" s="40">
        <v>7</v>
      </c>
      <c r="BO16065" s="40">
        <v>7</v>
      </c>
      <c r="BP16065" s="40">
        <v>0</v>
      </c>
      <c r="BQ16065">
        <v>0</v>
      </c>
      <c r="BR16065" s="8" t="s">
        <v>377</v>
      </c>
      <c r="BS16065" s="8" t="s">
        <v>1047</v>
      </c>
      <c r="BT16065" s="8" t="s">
        <v>1048</v>
      </c>
      <c r="BU16065" s="8" t="s">
        <v>377</v>
      </c>
    </row>
    <row r="16066" spans="1:73" hidden="1">
      <c r="A16066" t="s">
        <v>142</v>
      </c>
      <c r="B16066" s="2">
        <v>42855.666666666664</v>
      </c>
      <c r="C16066" s="1">
        <v>42855</v>
      </c>
      <c r="D16066">
        <v>9</v>
      </c>
      <c r="E16066">
        <v>0</v>
      </c>
      <c r="F16066" s="2">
        <v>42855.375</v>
      </c>
      <c r="G16066" s="8" t="s">
        <v>375</v>
      </c>
      <c r="H16066" s="13" t="s">
        <v>376</v>
      </c>
      <c r="K16066" s="40">
        <v>308</v>
      </c>
      <c r="L16066" s="40">
        <v>308</v>
      </c>
      <c r="M16066" s="100">
        <v>0</v>
      </c>
      <c r="X16066" s="40">
        <v>308</v>
      </c>
      <c r="Y16066" s="40">
        <v>308</v>
      </c>
      <c r="Z16066" s="40">
        <v>0</v>
      </c>
      <c r="AA16066" s="40">
        <v>0</v>
      </c>
      <c r="AW16066" s="40">
        <v>308</v>
      </c>
      <c r="AX16066" s="40">
        <v>308</v>
      </c>
      <c r="AY16066" s="40">
        <v>1</v>
      </c>
      <c r="AZ16066" s="40">
        <v>-308</v>
      </c>
      <c r="BA16066" s="40">
        <v>0</v>
      </c>
      <c r="BB16066" s="40">
        <v>0</v>
      </c>
      <c r="BE16066" s="2">
        <v>42855.666666666664</v>
      </c>
      <c r="BF16066" s="2">
        <v>42855.666666666664</v>
      </c>
      <c r="BH16066">
        <v>0</v>
      </c>
      <c r="BI16066">
        <v>0</v>
      </c>
      <c r="BJ16066">
        <v>0</v>
      </c>
      <c r="BK16066">
        <v>0</v>
      </c>
      <c r="BL16066">
        <v>7</v>
      </c>
      <c r="BN16066" s="40">
        <v>7</v>
      </c>
      <c r="BO16066" s="40">
        <v>7</v>
      </c>
      <c r="BP16066" s="40">
        <v>0</v>
      </c>
      <c r="BQ16066">
        <v>0</v>
      </c>
      <c r="BR16066" s="8" t="s">
        <v>377</v>
      </c>
      <c r="BS16066" s="8" t="s">
        <v>1047</v>
      </c>
      <c r="BT16066" s="8" t="s">
        <v>1048</v>
      </c>
      <c r="BU16066" s="8" t="s">
        <v>377</v>
      </c>
    </row>
    <row r="16067" spans="1:73" hidden="1">
      <c r="A16067" t="s">
        <v>142</v>
      </c>
      <c r="B16067" s="2">
        <v>42855.708333333336</v>
      </c>
      <c r="C16067" s="1">
        <v>42855</v>
      </c>
      <c r="D16067">
        <v>10</v>
      </c>
      <c r="E16067">
        <v>0</v>
      </c>
      <c r="F16067" s="2">
        <v>42855.416666666664</v>
      </c>
      <c r="G16067" s="8" t="s">
        <v>375</v>
      </c>
      <c r="H16067" s="13" t="s">
        <v>376</v>
      </c>
      <c r="K16067" s="40">
        <v>248</v>
      </c>
      <c r="L16067" s="40">
        <v>248</v>
      </c>
      <c r="M16067" s="100">
        <v>0</v>
      </c>
      <c r="X16067" s="40">
        <v>248</v>
      </c>
      <c r="Y16067" s="40">
        <v>248</v>
      </c>
      <c r="Z16067" s="40">
        <v>0</v>
      </c>
      <c r="AA16067" s="40">
        <v>0</v>
      </c>
      <c r="AW16067" s="40">
        <v>248</v>
      </c>
      <c r="AX16067" s="40">
        <v>248</v>
      </c>
      <c r="AY16067" s="40">
        <v>1</v>
      </c>
      <c r="AZ16067" s="40">
        <v>-248</v>
      </c>
      <c r="BA16067" s="40">
        <v>0</v>
      </c>
      <c r="BB16067" s="40">
        <v>0</v>
      </c>
      <c r="BE16067" s="2">
        <v>42855.708333333336</v>
      </c>
      <c r="BF16067" s="2">
        <v>42855.708333333336</v>
      </c>
      <c r="BH16067">
        <v>0</v>
      </c>
      <c r="BI16067">
        <v>0</v>
      </c>
      <c r="BJ16067">
        <v>0</v>
      </c>
      <c r="BK16067">
        <v>0</v>
      </c>
      <c r="BL16067">
        <v>7</v>
      </c>
      <c r="BN16067" s="40">
        <v>7</v>
      </c>
      <c r="BO16067" s="40">
        <v>7</v>
      </c>
      <c r="BP16067" s="40">
        <v>0</v>
      </c>
      <c r="BQ16067">
        <v>0</v>
      </c>
      <c r="BR16067" s="8" t="s">
        <v>377</v>
      </c>
      <c r="BS16067" s="8" t="s">
        <v>1047</v>
      </c>
      <c r="BT16067" s="8" t="s">
        <v>1048</v>
      </c>
      <c r="BU16067" s="8" t="s">
        <v>377</v>
      </c>
    </row>
    <row r="16068" spans="1:73" hidden="1">
      <c r="A16068" t="s">
        <v>142</v>
      </c>
      <c r="B16068" s="2">
        <v>42855.75</v>
      </c>
      <c r="C16068" s="1">
        <v>42855</v>
      </c>
      <c r="D16068">
        <v>11</v>
      </c>
      <c r="E16068">
        <v>0</v>
      </c>
      <c r="F16068" s="2">
        <v>42855.458333333336</v>
      </c>
      <c r="G16068" s="8" t="s">
        <v>375</v>
      </c>
      <c r="H16068" s="13" t="s">
        <v>376</v>
      </c>
      <c r="K16068" s="40">
        <v>248</v>
      </c>
      <c r="L16068" s="40">
        <v>248</v>
      </c>
      <c r="M16068" s="100">
        <v>0</v>
      </c>
      <c r="X16068" s="40">
        <v>248</v>
      </c>
      <c r="Y16068" s="40">
        <v>248</v>
      </c>
      <c r="Z16068" s="40">
        <v>0</v>
      </c>
      <c r="AA16068" s="40">
        <v>0</v>
      </c>
      <c r="AW16068" s="40">
        <v>248</v>
      </c>
      <c r="AX16068" s="40">
        <v>248</v>
      </c>
      <c r="AY16068" s="40">
        <v>1</v>
      </c>
      <c r="AZ16068" s="40">
        <v>-248</v>
      </c>
      <c r="BA16068" s="40">
        <v>0</v>
      </c>
      <c r="BB16068" s="40">
        <v>0</v>
      </c>
      <c r="BE16068" s="2">
        <v>42855.75</v>
      </c>
      <c r="BF16068" s="2">
        <v>42855.75</v>
      </c>
      <c r="BH16068">
        <v>0</v>
      </c>
      <c r="BI16068">
        <v>0</v>
      </c>
      <c r="BJ16068">
        <v>0</v>
      </c>
      <c r="BK16068">
        <v>0</v>
      </c>
      <c r="BL16068">
        <v>7</v>
      </c>
      <c r="BN16068" s="40">
        <v>7</v>
      </c>
      <c r="BO16068" s="40">
        <v>7</v>
      </c>
      <c r="BP16068" s="40">
        <v>0</v>
      </c>
      <c r="BQ16068">
        <v>0</v>
      </c>
      <c r="BR16068" s="8" t="s">
        <v>377</v>
      </c>
      <c r="BS16068" s="8" t="s">
        <v>1047</v>
      </c>
      <c r="BT16068" s="8" t="s">
        <v>1048</v>
      </c>
      <c r="BU16068" s="8" t="s">
        <v>377</v>
      </c>
    </row>
    <row r="16069" spans="1:73" hidden="1">
      <c r="A16069" t="s">
        <v>142</v>
      </c>
      <c r="B16069" s="2">
        <v>42855.791666666664</v>
      </c>
      <c r="C16069" s="1">
        <v>42855</v>
      </c>
      <c r="D16069">
        <v>12</v>
      </c>
      <c r="E16069">
        <v>0</v>
      </c>
      <c r="F16069" s="2">
        <v>42855.5</v>
      </c>
      <c r="G16069" s="8" t="s">
        <v>375</v>
      </c>
      <c r="H16069" s="13" t="s">
        <v>376</v>
      </c>
      <c r="K16069" s="40">
        <v>270</v>
      </c>
      <c r="L16069" s="40">
        <v>270</v>
      </c>
      <c r="M16069" s="100">
        <v>0</v>
      </c>
      <c r="X16069" s="40">
        <v>270</v>
      </c>
      <c r="Y16069" s="40">
        <v>270</v>
      </c>
      <c r="Z16069" s="40">
        <v>0</v>
      </c>
      <c r="AA16069" s="40">
        <v>0</v>
      </c>
      <c r="AW16069" s="40">
        <v>270</v>
      </c>
      <c r="AX16069" s="40">
        <v>270</v>
      </c>
      <c r="AY16069" s="40">
        <v>1</v>
      </c>
      <c r="AZ16069" s="40">
        <v>-270</v>
      </c>
      <c r="BA16069" s="40">
        <v>0</v>
      </c>
      <c r="BB16069" s="40">
        <v>0</v>
      </c>
      <c r="BE16069" s="2">
        <v>42855.791666666664</v>
      </c>
      <c r="BF16069" s="2">
        <v>42855.791666666664</v>
      </c>
      <c r="BH16069">
        <v>0</v>
      </c>
      <c r="BI16069">
        <v>0</v>
      </c>
      <c r="BJ16069">
        <v>0</v>
      </c>
      <c r="BK16069">
        <v>0</v>
      </c>
      <c r="BL16069">
        <v>7</v>
      </c>
      <c r="BN16069" s="40">
        <v>7</v>
      </c>
      <c r="BO16069" s="40">
        <v>7</v>
      </c>
      <c r="BP16069" s="40">
        <v>0</v>
      </c>
      <c r="BQ16069">
        <v>0</v>
      </c>
      <c r="BR16069" s="8" t="s">
        <v>377</v>
      </c>
      <c r="BS16069" s="8" t="s">
        <v>1047</v>
      </c>
      <c r="BT16069" s="8" t="s">
        <v>1048</v>
      </c>
      <c r="BU16069" s="8" t="s">
        <v>377</v>
      </c>
    </row>
    <row r="16070" spans="1:73" hidden="1">
      <c r="A16070" t="s">
        <v>142</v>
      </c>
      <c r="B16070" s="2">
        <v>42855.833333333336</v>
      </c>
      <c r="C16070" s="1">
        <v>42855</v>
      </c>
      <c r="D16070">
        <v>13</v>
      </c>
      <c r="E16070">
        <v>0</v>
      </c>
      <c r="F16070" s="2">
        <v>42855.541666666664</v>
      </c>
      <c r="G16070" s="8" t="s">
        <v>375</v>
      </c>
      <c r="H16070" s="13" t="s">
        <v>376</v>
      </c>
      <c r="K16070" s="40">
        <v>339</v>
      </c>
      <c r="L16070" s="40">
        <v>339</v>
      </c>
      <c r="M16070" s="100">
        <v>0</v>
      </c>
      <c r="X16070" s="40">
        <v>339</v>
      </c>
      <c r="Y16070" s="40">
        <v>339</v>
      </c>
      <c r="Z16070" s="40">
        <v>0</v>
      </c>
      <c r="AA16070" s="40">
        <v>0</v>
      </c>
      <c r="AW16070" s="40">
        <v>339</v>
      </c>
      <c r="AX16070" s="40">
        <v>339</v>
      </c>
      <c r="AY16070" s="40">
        <v>1</v>
      </c>
      <c r="AZ16070" s="40">
        <v>-339</v>
      </c>
      <c r="BA16070" s="40">
        <v>0</v>
      </c>
      <c r="BB16070" s="40">
        <v>0</v>
      </c>
      <c r="BE16070" s="2">
        <v>42855.833333333336</v>
      </c>
      <c r="BF16070" s="2">
        <v>42855.833333333336</v>
      </c>
      <c r="BH16070">
        <v>0</v>
      </c>
      <c r="BI16070">
        <v>0</v>
      </c>
      <c r="BJ16070">
        <v>0</v>
      </c>
      <c r="BK16070">
        <v>0</v>
      </c>
      <c r="BL16070">
        <v>7</v>
      </c>
      <c r="BN16070" s="40">
        <v>7</v>
      </c>
      <c r="BO16070" s="40">
        <v>7</v>
      </c>
      <c r="BP16070" s="40">
        <v>0</v>
      </c>
      <c r="BQ16070">
        <v>0</v>
      </c>
      <c r="BR16070" s="8" t="s">
        <v>377</v>
      </c>
      <c r="BS16070" s="8" t="s">
        <v>1047</v>
      </c>
      <c r="BT16070" s="8" t="s">
        <v>1048</v>
      </c>
      <c r="BU16070" s="8" t="s">
        <v>377</v>
      </c>
    </row>
    <row r="16071" spans="1:73" hidden="1">
      <c r="A16071" t="s">
        <v>142</v>
      </c>
      <c r="B16071" s="2">
        <v>42855.875</v>
      </c>
      <c r="C16071" s="1">
        <v>42855</v>
      </c>
      <c r="D16071">
        <v>14</v>
      </c>
      <c r="E16071">
        <v>0</v>
      </c>
      <c r="F16071" s="2">
        <v>42855.583333333336</v>
      </c>
      <c r="G16071" s="8" t="s">
        <v>375</v>
      </c>
      <c r="H16071" s="13" t="s">
        <v>376</v>
      </c>
      <c r="K16071" s="40">
        <v>363</v>
      </c>
      <c r="L16071" s="40">
        <v>363</v>
      </c>
      <c r="M16071" s="100">
        <v>0</v>
      </c>
      <c r="X16071" s="40">
        <v>363</v>
      </c>
      <c r="Y16071" s="40">
        <v>363</v>
      </c>
      <c r="Z16071" s="40">
        <v>0</v>
      </c>
      <c r="AA16071" s="40">
        <v>0</v>
      </c>
      <c r="AW16071" s="40">
        <v>363</v>
      </c>
      <c r="AX16071" s="40">
        <v>363</v>
      </c>
      <c r="AY16071" s="40">
        <v>1</v>
      </c>
      <c r="AZ16071" s="40">
        <v>-363</v>
      </c>
      <c r="BA16071" s="40">
        <v>0</v>
      </c>
      <c r="BB16071" s="40">
        <v>0</v>
      </c>
      <c r="BE16071" s="2">
        <v>42855.875</v>
      </c>
      <c r="BF16071" s="2">
        <v>42855.875</v>
      </c>
      <c r="BH16071">
        <v>0</v>
      </c>
      <c r="BI16071">
        <v>0</v>
      </c>
      <c r="BJ16071">
        <v>0</v>
      </c>
      <c r="BK16071">
        <v>0</v>
      </c>
      <c r="BL16071">
        <v>7</v>
      </c>
      <c r="BN16071" s="40">
        <v>7</v>
      </c>
      <c r="BO16071" s="40">
        <v>7</v>
      </c>
      <c r="BP16071" s="40">
        <v>0</v>
      </c>
      <c r="BQ16071">
        <v>0</v>
      </c>
      <c r="BR16071" s="8" t="s">
        <v>377</v>
      </c>
      <c r="BS16071" s="8" t="s">
        <v>1047</v>
      </c>
      <c r="BT16071" s="8" t="s">
        <v>1048</v>
      </c>
      <c r="BU16071" s="8" t="s">
        <v>377</v>
      </c>
    </row>
    <row r="16072" spans="1:73" hidden="1">
      <c r="A16072" t="s">
        <v>142</v>
      </c>
      <c r="B16072" s="2">
        <v>42855.916666666664</v>
      </c>
      <c r="C16072" s="1">
        <v>42855</v>
      </c>
      <c r="D16072">
        <v>15</v>
      </c>
      <c r="E16072">
        <v>0</v>
      </c>
      <c r="F16072" s="2">
        <v>42855.625</v>
      </c>
      <c r="G16072" s="8" t="s">
        <v>375</v>
      </c>
      <c r="H16072" s="13" t="s">
        <v>376</v>
      </c>
      <c r="K16072" s="40">
        <v>407</v>
      </c>
      <c r="L16072" s="40">
        <v>407</v>
      </c>
      <c r="M16072" s="100">
        <v>0</v>
      </c>
      <c r="X16072" s="40">
        <v>407</v>
      </c>
      <c r="Y16072" s="40">
        <v>407</v>
      </c>
      <c r="Z16072" s="40">
        <v>0</v>
      </c>
      <c r="AA16072" s="40">
        <v>0</v>
      </c>
      <c r="AW16072" s="40">
        <v>407</v>
      </c>
      <c r="AX16072" s="40">
        <v>407</v>
      </c>
      <c r="AY16072" s="40">
        <v>1</v>
      </c>
      <c r="AZ16072" s="40">
        <v>-407</v>
      </c>
      <c r="BA16072" s="40">
        <v>0</v>
      </c>
      <c r="BB16072" s="40">
        <v>0</v>
      </c>
      <c r="BE16072" s="2">
        <v>42855.916666666664</v>
      </c>
      <c r="BF16072" s="2">
        <v>42855.916666666664</v>
      </c>
      <c r="BH16072">
        <v>0</v>
      </c>
      <c r="BI16072">
        <v>0</v>
      </c>
      <c r="BJ16072">
        <v>0</v>
      </c>
      <c r="BK16072">
        <v>0</v>
      </c>
      <c r="BL16072">
        <v>7</v>
      </c>
      <c r="BN16072" s="40">
        <v>7</v>
      </c>
      <c r="BO16072" s="40">
        <v>7</v>
      </c>
      <c r="BP16072" s="40">
        <v>0</v>
      </c>
      <c r="BQ16072">
        <v>0</v>
      </c>
      <c r="BR16072" s="8" t="s">
        <v>377</v>
      </c>
      <c r="BS16072" s="8" t="s">
        <v>1047</v>
      </c>
      <c r="BT16072" s="8" t="s">
        <v>1048</v>
      </c>
      <c r="BU16072" s="8" t="s">
        <v>377</v>
      </c>
    </row>
    <row r="16073" spans="1:73" hidden="1">
      <c r="A16073" t="s">
        <v>142</v>
      </c>
      <c r="B16073" s="2">
        <v>42855.958333333336</v>
      </c>
      <c r="C16073" s="1">
        <v>42855</v>
      </c>
      <c r="D16073">
        <v>16</v>
      </c>
      <c r="E16073">
        <v>0</v>
      </c>
      <c r="F16073" s="2">
        <v>42855.666666666664</v>
      </c>
      <c r="G16073" s="8" t="s">
        <v>375</v>
      </c>
      <c r="H16073" s="13" t="s">
        <v>376</v>
      </c>
      <c r="K16073" s="40">
        <v>524</v>
      </c>
      <c r="L16073" s="40">
        <v>524</v>
      </c>
      <c r="M16073" s="100">
        <v>0</v>
      </c>
      <c r="X16073" s="40">
        <v>524</v>
      </c>
      <c r="Y16073" s="40">
        <v>524</v>
      </c>
      <c r="Z16073" s="40">
        <v>0</v>
      </c>
      <c r="AA16073" s="40">
        <v>0</v>
      </c>
      <c r="AW16073" s="40">
        <v>524</v>
      </c>
      <c r="AX16073" s="40">
        <v>524</v>
      </c>
      <c r="AY16073" s="40">
        <v>1</v>
      </c>
      <c r="AZ16073" s="40">
        <v>-524</v>
      </c>
      <c r="BA16073" s="40">
        <v>0</v>
      </c>
      <c r="BB16073" s="40">
        <v>0</v>
      </c>
      <c r="BE16073" s="2">
        <v>42855.958333333336</v>
      </c>
      <c r="BF16073" s="2">
        <v>42855.958333333336</v>
      </c>
      <c r="BH16073">
        <v>0</v>
      </c>
      <c r="BI16073">
        <v>0</v>
      </c>
      <c r="BJ16073">
        <v>0</v>
      </c>
      <c r="BK16073">
        <v>0</v>
      </c>
      <c r="BL16073">
        <v>7</v>
      </c>
      <c r="BN16073" s="40">
        <v>7</v>
      </c>
      <c r="BO16073" s="40">
        <v>7</v>
      </c>
      <c r="BP16073" s="40">
        <v>0</v>
      </c>
      <c r="BQ16073">
        <v>0</v>
      </c>
      <c r="BR16073" s="8" t="s">
        <v>377</v>
      </c>
      <c r="BS16073" s="8" t="s">
        <v>1047</v>
      </c>
      <c r="BT16073" s="8" t="s">
        <v>1048</v>
      </c>
      <c r="BU16073" s="8" t="s">
        <v>377</v>
      </c>
    </row>
    <row r="16074" spans="1:73" hidden="1">
      <c r="A16074" t="s">
        <v>142</v>
      </c>
      <c r="B16074" s="2">
        <v>42856</v>
      </c>
      <c r="C16074" s="1">
        <v>42855</v>
      </c>
      <c r="D16074">
        <v>17</v>
      </c>
      <c r="E16074">
        <v>0</v>
      </c>
      <c r="F16074" s="2">
        <v>42855.708333333336</v>
      </c>
      <c r="G16074" s="8" t="s">
        <v>375</v>
      </c>
      <c r="H16074" s="13" t="s">
        <v>376</v>
      </c>
      <c r="K16074" s="40">
        <v>514</v>
      </c>
      <c r="L16074" s="40">
        <v>514</v>
      </c>
      <c r="M16074" s="100">
        <v>0</v>
      </c>
      <c r="X16074" s="40">
        <v>514</v>
      </c>
      <c r="Y16074" s="40">
        <v>514</v>
      </c>
      <c r="Z16074" s="40">
        <v>0</v>
      </c>
      <c r="AA16074" s="40">
        <v>0</v>
      </c>
      <c r="AW16074" s="40">
        <v>514</v>
      </c>
      <c r="AX16074" s="40">
        <v>514</v>
      </c>
      <c r="AY16074" s="40">
        <v>1</v>
      </c>
      <c r="AZ16074" s="40">
        <v>-514</v>
      </c>
      <c r="BA16074" s="40">
        <v>0</v>
      </c>
      <c r="BB16074" s="40">
        <v>0</v>
      </c>
      <c r="BE16074" s="2">
        <v>42856</v>
      </c>
      <c r="BF16074" s="2">
        <v>42856</v>
      </c>
      <c r="BH16074">
        <v>0</v>
      </c>
      <c r="BI16074">
        <v>0</v>
      </c>
      <c r="BJ16074">
        <v>0</v>
      </c>
      <c r="BK16074">
        <v>0</v>
      </c>
      <c r="BL16074">
        <v>7</v>
      </c>
      <c r="BN16074" s="40">
        <v>7</v>
      </c>
      <c r="BO16074" s="40">
        <v>7</v>
      </c>
      <c r="BP16074" s="40">
        <v>0</v>
      </c>
      <c r="BQ16074">
        <v>0</v>
      </c>
      <c r="BR16074" s="8" t="s">
        <v>377</v>
      </c>
      <c r="BS16074" s="8" t="s">
        <v>1047</v>
      </c>
      <c r="BT16074" s="8" t="s">
        <v>1048</v>
      </c>
      <c r="BU16074" s="8" t="s">
        <v>377</v>
      </c>
    </row>
    <row r="16075" spans="1:73" hidden="1">
      <c r="A16075" t="s">
        <v>142</v>
      </c>
      <c r="B16075" s="2">
        <v>42856.041666666664</v>
      </c>
      <c r="C16075" s="1">
        <v>42855</v>
      </c>
      <c r="D16075">
        <v>18</v>
      </c>
      <c r="E16075">
        <v>0</v>
      </c>
      <c r="F16075" s="2">
        <v>42855.75</v>
      </c>
      <c r="G16075" s="8" t="s">
        <v>375</v>
      </c>
      <c r="H16075" s="13" t="s">
        <v>376</v>
      </c>
      <c r="K16075" s="40">
        <v>605</v>
      </c>
      <c r="L16075" s="40">
        <v>605</v>
      </c>
      <c r="M16075" s="100">
        <v>0</v>
      </c>
      <c r="X16075" s="40">
        <v>605</v>
      </c>
      <c r="Y16075" s="40">
        <v>605</v>
      </c>
      <c r="Z16075" s="40">
        <v>0</v>
      </c>
      <c r="AA16075" s="40">
        <v>0</v>
      </c>
      <c r="AW16075" s="40">
        <v>605</v>
      </c>
      <c r="AX16075" s="40">
        <v>605</v>
      </c>
      <c r="AY16075" s="40">
        <v>1</v>
      </c>
      <c r="AZ16075" s="40">
        <v>-605</v>
      </c>
      <c r="BA16075" s="40">
        <v>0</v>
      </c>
      <c r="BB16075" s="40">
        <v>0</v>
      </c>
      <c r="BE16075" s="2">
        <v>42856.041666666664</v>
      </c>
      <c r="BF16075" s="2">
        <v>42856.041666666664</v>
      </c>
      <c r="BH16075">
        <v>0</v>
      </c>
      <c r="BI16075">
        <v>0</v>
      </c>
      <c r="BJ16075">
        <v>0</v>
      </c>
      <c r="BK16075">
        <v>0</v>
      </c>
      <c r="BL16075">
        <v>7</v>
      </c>
      <c r="BN16075" s="40">
        <v>7</v>
      </c>
      <c r="BO16075" s="40">
        <v>7</v>
      </c>
      <c r="BP16075" s="40">
        <v>0</v>
      </c>
      <c r="BQ16075">
        <v>0</v>
      </c>
      <c r="BR16075" s="8" t="s">
        <v>377</v>
      </c>
      <c r="BS16075" s="8" t="s">
        <v>1047</v>
      </c>
      <c r="BT16075" s="8" t="s">
        <v>1048</v>
      </c>
      <c r="BU16075" s="8" t="s">
        <v>377</v>
      </c>
    </row>
    <row r="16076" spans="1:73" hidden="1">
      <c r="A16076" t="s">
        <v>142</v>
      </c>
      <c r="B16076" s="2">
        <v>42856.083333333336</v>
      </c>
      <c r="C16076" s="1">
        <v>42855</v>
      </c>
      <c r="D16076">
        <v>19</v>
      </c>
      <c r="E16076">
        <v>0</v>
      </c>
      <c r="F16076" s="2">
        <v>42855.791666666664</v>
      </c>
      <c r="G16076" s="8" t="s">
        <v>375</v>
      </c>
      <c r="H16076" s="13" t="s">
        <v>376</v>
      </c>
      <c r="K16076" s="40">
        <v>652</v>
      </c>
      <c r="L16076" s="40">
        <v>652</v>
      </c>
      <c r="M16076" s="100">
        <v>0</v>
      </c>
      <c r="X16076" s="40">
        <v>652</v>
      </c>
      <c r="Y16076" s="40">
        <v>652</v>
      </c>
      <c r="Z16076" s="40">
        <v>0</v>
      </c>
      <c r="AA16076" s="40">
        <v>0</v>
      </c>
      <c r="AW16076" s="40">
        <v>652</v>
      </c>
      <c r="AX16076" s="40">
        <v>652</v>
      </c>
      <c r="AY16076" s="40">
        <v>1</v>
      </c>
      <c r="AZ16076" s="40">
        <v>-652</v>
      </c>
      <c r="BA16076" s="40">
        <v>0</v>
      </c>
      <c r="BB16076" s="40">
        <v>0</v>
      </c>
      <c r="BE16076" s="2">
        <v>42856.083333333336</v>
      </c>
      <c r="BF16076" s="2">
        <v>42856.083333333336</v>
      </c>
      <c r="BH16076">
        <v>0</v>
      </c>
      <c r="BI16076">
        <v>0</v>
      </c>
      <c r="BJ16076">
        <v>0</v>
      </c>
      <c r="BK16076">
        <v>0</v>
      </c>
      <c r="BL16076">
        <v>7</v>
      </c>
      <c r="BN16076" s="40">
        <v>7</v>
      </c>
      <c r="BO16076" s="40">
        <v>7</v>
      </c>
      <c r="BP16076" s="40">
        <v>0</v>
      </c>
      <c r="BQ16076">
        <v>0</v>
      </c>
      <c r="BR16076" s="8" t="s">
        <v>377</v>
      </c>
      <c r="BS16076" s="8" t="s">
        <v>1047</v>
      </c>
      <c r="BT16076" s="8" t="s">
        <v>1048</v>
      </c>
      <c r="BU16076" s="8" t="s">
        <v>377</v>
      </c>
    </row>
    <row r="16077" spans="1:73" hidden="1">
      <c r="A16077" t="s">
        <v>142</v>
      </c>
      <c r="B16077" s="2">
        <v>42856.125</v>
      </c>
      <c r="C16077" s="1">
        <v>42855</v>
      </c>
      <c r="D16077">
        <v>20</v>
      </c>
      <c r="E16077">
        <v>0</v>
      </c>
      <c r="F16077" s="2">
        <v>42855.833333333336</v>
      </c>
      <c r="G16077" s="8" t="s">
        <v>375</v>
      </c>
      <c r="H16077" s="13" t="s">
        <v>376</v>
      </c>
      <c r="K16077" s="40">
        <v>663</v>
      </c>
      <c r="L16077" s="40">
        <v>663</v>
      </c>
      <c r="M16077" s="100">
        <v>0</v>
      </c>
      <c r="X16077" s="40">
        <v>663</v>
      </c>
      <c r="Y16077" s="40">
        <v>663</v>
      </c>
      <c r="Z16077" s="40">
        <v>0</v>
      </c>
      <c r="AA16077" s="40">
        <v>0</v>
      </c>
      <c r="AW16077" s="40">
        <v>663</v>
      </c>
      <c r="AX16077" s="40">
        <v>663</v>
      </c>
      <c r="AY16077" s="40">
        <v>1</v>
      </c>
      <c r="AZ16077" s="40">
        <v>-663</v>
      </c>
      <c r="BA16077" s="40">
        <v>0</v>
      </c>
      <c r="BB16077" s="40">
        <v>0</v>
      </c>
      <c r="BE16077" s="2">
        <v>42856.125</v>
      </c>
      <c r="BF16077" s="2">
        <v>42856.125</v>
      </c>
      <c r="BH16077">
        <v>0</v>
      </c>
      <c r="BI16077">
        <v>0</v>
      </c>
      <c r="BJ16077">
        <v>0</v>
      </c>
      <c r="BK16077">
        <v>0</v>
      </c>
      <c r="BL16077">
        <v>7</v>
      </c>
      <c r="BN16077" s="40">
        <v>7</v>
      </c>
      <c r="BO16077" s="40">
        <v>7</v>
      </c>
      <c r="BP16077" s="40">
        <v>0</v>
      </c>
      <c r="BQ16077">
        <v>0</v>
      </c>
      <c r="BR16077" s="8" t="s">
        <v>377</v>
      </c>
      <c r="BS16077" s="8" t="s">
        <v>1047</v>
      </c>
      <c r="BT16077" s="8" t="s">
        <v>1048</v>
      </c>
      <c r="BU16077" s="8" t="s">
        <v>377</v>
      </c>
    </row>
    <row r="16078" spans="1:73" hidden="1">
      <c r="A16078" t="s">
        <v>142</v>
      </c>
      <c r="B16078" s="2">
        <v>42856.166666666664</v>
      </c>
      <c r="C16078" s="1">
        <v>42855</v>
      </c>
      <c r="D16078">
        <v>21</v>
      </c>
      <c r="E16078">
        <v>0</v>
      </c>
      <c r="F16078" s="2">
        <v>42855.875</v>
      </c>
      <c r="G16078" s="8" t="s">
        <v>375</v>
      </c>
      <c r="H16078" s="13" t="s">
        <v>376</v>
      </c>
      <c r="K16078" s="40">
        <v>603</v>
      </c>
      <c r="L16078" s="40">
        <v>603</v>
      </c>
      <c r="M16078" s="100">
        <v>0</v>
      </c>
      <c r="X16078" s="40">
        <v>603</v>
      </c>
      <c r="Y16078" s="40">
        <v>603</v>
      </c>
      <c r="Z16078" s="40">
        <v>0</v>
      </c>
      <c r="AA16078" s="40">
        <v>0</v>
      </c>
      <c r="AW16078" s="40">
        <v>603</v>
      </c>
      <c r="AX16078" s="40">
        <v>603</v>
      </c>
      <c r="AY16078" s="40">
        <v>1</v>
      </c>
      <c r="AZ16078" s="40">
        <v>-603</v>
      </c>
      <c r="BA16078" s="40">
        <v>0</v>
      </c>
      <c r="BB16078" s="40">
        <v>0</v>
      </c>
      <c r="BE16078" s="2">
        <v>42856.166666666664</v>
      </c>
      <c r="BF16078" s="2">
        <v>42856.166666666664</v>
      </c>
      <c r="BH16078">
        <v>0</v>
      </c>
      <c r="BI16078">
        <v>0</v>
      </c>
      <c r="BJ16078">
        <v>0</v>
      </c>
      <c r="BK16078">
        <v>0</v>
      </c>
      <c r="BL16078">
        <v>7</v>
      </c>
      <c r="BN16078" s="40">
        <v>7</v>
      </c>
      <c r="BO16078" s="40">
        <v>7</v>
      </c>
      <c r="BP16078" s="40">
        <v>0</v>
      </c>
      <c r="BQ16078">
        <v>0</v>
      </c>
      <c r="BR16078" s="8" t="s">
        <v>377</v>
      </c>
      <c r="BS16078" s="8" t="s">
        <v>1047</v>
      </c>
      <c r="BT16078" s="8" t="s">
        <v>1048</v>
      </c>
      <c r="BU16078" s="8" t="s">
        <v>377</v>
      </c>
    </row>
    <row r="16079" spans="1:73" hidden="1">
      <c r="A16079" t="s">
        <v>142</v>
      </c>
      <c r="B16079" s="2">
        <v>42856.208333333336</v>
      </c>
      <c r="C16079" s="1">
        <v>42855</v>
      </c>
      <c r="D16079">
        <v>22</v>
      </c>
      <c r="E16079">
        <v>0</v>
      </c>
      <c r="F16079" s="2">
        <v>42855.916666666664</v>
      </c>
      <c r="G16079" s="8" t="s">
        <v>375</v>
      </c>
      <c r="H16079" s="13" t="s">
        <v>376</v>
      </c>
      <c r="K16079" s="40">
        <v>607</v>
      </c>
      <c r="L16079" s="40">
        <v>607</v>
      </c>
      <c r="M16079" s="100">
        <v>0</v>
      </c>
      <c r="X16079" s="40">
        <v>607</v>
      </c>
      <c r="Y16079" s="40">
        <v>607</v>
      </c>
      <c r="Z16079" s="40">
        <v>0</v>
      </c>
      <c r="AA16079" s="40">
        <v>0</v>
      </c>
      <c r="AW16079" s="40">
        <v>607</v>
      </c>
      <c r="AX16079" s="40">
        <v>607</v>
      </c>
      <c r="AY16079" s="40">
        <v>1</v>
      </c>
      <c r="AZ16079" s="40">
        <v>-607</v>
      </c>
      <c r="BA16079" s="40">
        <v>0</v>
      </c>
      <c r="BB16079" s="40">
        <v>0</v>
      </c>
      <c r="BE16079" s="2">
        <v>42856.208333333336</v>
      </c>
      <c r="BF16079" s="2">
        <v>42856.208333333336</v>
      </c>
      <c r="BH16079">
        <v>0</v>
      </c>
      <c r="BI16079">
        <v>0</v>
      </c>
      <c r="BJ16079">
        <v>0</v>
      </c>
      <c r="BK16079">
        <v>0</v>
      </c>
      <c r="BL16079">
        <v>7</v>
      </c>
      <c r="BN16079" s="40">
        <v>7</v>
      </c>
      <c r="BO16079" s="40">
        <v>7</v>
      </c>
      <c r="BP16079" s="40">
        <v>0</v>
      </c>
      <c r="BQ16079">
        <v>0</v>
      </c>
      <c r="BR16079" s="8" t="s">
        <v>377</v>
      </c>
      <c r="BS16079" s="8" t="s">
        <v>1047</v>
      </c>
      <c r="BT16079" s="8" t="s">
        <v>1048</v>
      </c>
      <c r="BU16079" s="8" t="s">
        <v>377</v>
      </c>
    </row>
    <row r="16080" spans="1:73" hidden="1">
      <c r="A16080" t="s">
        <v>142</v>
      </c>
      <c r="B16080" s="2">
        <v>42856.25</v>
      </c>
      <c r="C16080" s="1">
        <v>42855</v>
      </c>
      <c r="D16080">
        <v>23</v>
      </c>
      <c r="E16080">
        <v>0</v>
      </c>
      <c r="F16080" s="2">
        <v>42855.958333333336</v>
      </c>
      <c r="G16080" s="8" t="s">
        <v>375</v>
      </c>
      <c r="H16080" s="13" t="s">
        <v>376</v>
      </c>
      <c r="K16080" s="40">
        <v>572</v>
      </c>
      <c r="L16080" s="40">
        <v>572</v>
      </c>
      <c r="M16080" s="100">
        <v>0</v>
      </c>
      <c r="X16080" s="40">
        <v>572</v>
      </c>
      <c r="Y16080" s="40">
        <v>572</v>
      </c>
      <c r="Z16080" s="40">
        <v>0</v>
      </c>
      <c r="AA16080" s="40">
        <v>0</v>
      </c>
      <c r="AW16080" s="40">
        <v>572</v>
      </c>
      <c r="AX16080" s="40">
        <v>572</v>
      </c>
      <c r="AY16080" s="40">
        <v>1</v>
      </c>
      <c r="AZ16080" s="40">
        <v>-572</v>
      </c>
      <c r="BA16080" s="40">
        <v>0</v>
      </c>
      <c r="BB16080" s="40">
        <v>0</v>
      </c>
      <c r="BE16080" s="2">
        <v>42856.25</v>
      </c>
      <c r="BF16080" s="2">
        <v>42856.25</v>
      </c>
      <c r="BH16080">
        <v>0</v>
      </c>
      <c r="BI16080">
        <v>0</v>
      </c>
      <c r="BJ16080">
        <v>0</v>
      </c>
      <c r="BK16080">
        <v>0</v>
      </c>
      <c r="BL16080">
        <v>7</v>
      </c>
      <c r="BN16080" s="40">
        <v>7</v>
      </c>
      <c r="BO16080" s="40">
        <v>7</v>
      </c>
      <c r="BP16080" s="40">
        <v>0</v>
      </c>
      <c r="BQ16080">
        <v>0</v>
      </c>
      <c r="BR16080" s="8" t="s">
        <v>377</v>
      </c>
      <c r="BS16080" s="8" t="s">
        <v>1047</v>
      </c>
      <c r="BT16080" s="8" t="s">
        <v>1048</v>
      </c>
      <c r="BU16080" s="8" t="s">
        <v>377</v>
      </c>
    </row>
    <row r="16081" spans="1:73" hidden="1">
      <c r="A16081" t="s">
        <v>142</v>
      </c>
      <c r="B16081" s="2">
        <v>42856.291666666664</v>
      </c>
      <c r="C16081" s="1">
        <v>42855</v>
      </c>
      <c r="D16081">
        <v>24</v>
      </c>
      <c r="E16081">
        <v>0</v>
      </c>
      <c r="F16081" s="2">
        <v>42856</v>
      </c>
      <c r="G16081" s="8" t="s">
        <v>375</v>
      </c>
      <c r="H16081" s="13" t="s">
        <v>376</v>
      </c>
      <c r="K16081" s="40">
        <v>511</v>
      </c>
      <c r="L16081" s="40">
        <v>511</v>
      </c>
      <c r="M16081" s="100">
        <v>0</v>
      </c>
      <c r="X16081" s="40">
        <v>511</v>
      </c>
      <c r="Y16081" s="40">
        <v>511</v>
      </c>
      <c r="Z16081" s="40">
        <v>0</v>
      </c>
      <c r="AA16081" s="40">
        <v>0</v>
      </c>
      <c r="AW16081" s="40">
        <v>511</v>
      </c>
      <c r="AX16081" s="40">
        <v>511</v>
      </c>
      <c r="AY16081" s="40">
        <v>1</v>
      </c>
      <c r="AZ16081" s="40">
        <v>-511</v>
      </c>
      <c r="BA16081" s="40">
        <v>0</v>
      </c>
      <c r="BB16081" s="40">
        <v>0</v>
      </c>
      <c r="BE16081" s="2">
        <v>42856.291666666664</v>
      </c>
      <c r="BF16081" s="2">
        <v>42856.291666666664</v>
      </c>
      <c r="BH16081">
        <v>0</v>
      </c>
      <c r="BI16081">
        <v>0</v>
      </c>
      <c r="BJ16081">
        <v>0</v>
      </c>
      <c r="BK16081">
        <v>0</v>
      </c>
      <c r="BL16081">
        <v>7</v>
      </c>
      <c r="BN16081" s="40">
        <v>7</v>
      </c>
      <c r="BO16081" s="40">
        <v>7</v>
      </c>
      <c r="BP16081" s="40">
        <v>0</v>
      </c>
      <c r="BQ16081">
        <v>0</v>
      </c>
      <c r="BR16081" s="8" t="s">
        <v>377</v>
      </c>
      <c r="BS16081" s="8" t="s">
        <v>1047</v>
      </c>
      <c r="BT16081" s="8" t="s">
        <v>1048</v>
      </c>
      <c r="BU16081" s="8" t="s">
        <v>377</v>
      </c>
    </row>
    <row r="16082" spans="1:73" hidden="1">
      <c r="A16082" t="s">
        <v>142</v>
      </c>
      <c r="B16082" s="2">
        <v>42856.333333333336</v>
      </c>
      <c r="C16082" s="1">
        <v>42856</v>
      </c>
      <c r="D16082">
        <v>1</v>
      </c>
      <c r="E16082">
        <v>0</v>
      </c>
      <c r="F16082" s="2">
        <v>42856.041666666664</v>
      </c>
      <c r="G16082" s="8" t="s">
        <v>375</v>
      </c>
      <c r="H16082" s="13" t="s">
        <v>376</v>
      </c>
      <c r="K16082" s="40">
        <v>443</v>
      </c>
      <c r="L16082" s="40">
        <v>443</v>
      </c>
      <c r="M16082" s="100">
        <v>0</v>
      </c>
      <c r="X16082" s="40">
        <v>443</v>
      </c>
      <c r="Y16082" s="40">
        <v>443</v>
      </c>
      <c r="Z16082" s="40">
        <v>0</v>
      </c>
      <c r="AA16082" s="40">
        <v>0</v>
      </c>
      <c r="AW16082" s="40">
        <v>443</v>
      </c>
      <c r="AX16082" s="40">
        <v>443</v>
      </c>
      <c r="AY16082" s="40">
        <v>1</v>
      </c>
      <c r="AZ16082" s="40">
        <v>-443</v>
      </c>
      <c r="BA16082" s="40">
        <v>0</v>
      </c>
      <c r="BB16082" s="40">
        <v>0</v>
      </c>
      <c r="BE16082" s="2">
        <v>42856.333333333336</v>
      </c>
      <c r="BF16082" s="2">
        <v>42856.333333333336</v>
      </c>
      <c r="BH16082">
        <v>0</v>
      </c>
      <c r="BI16082">
        <v>0</v>
      </c>
      <c r="BJ16082">
        <v>0</v>
      </c>
      <c r="BK16082">
        <v>0</v>
      </c>
      <c r="BL16082">
        <v>7</v>
      </c>
      <c r="BN16082" s="40">
        <v>7</v>
      </c>
      <c r="BO16082" s="40">
        <v>7</v>
      </c>
      <c r="BP16082" s="40">
        <v>0</v>
      </c>
      <c r="BQ16082">
        <v>0</v>
      </c>
      <c r="BR16082" s="8" t="s">
        <v>377</v>
      </c>
      <c r="BS16082" s="8" t="s">
        <v>1048</v>
      </c>
      <c r="BT16082" s="8" t="s">
        <v>1049</v>
      </c>
      <c r="BU16082" s="8" t="s">
        <v>377</v>
      </c>
    </row>
    <row r="16083" spans="1:73" hidden="1">
      <c r="A16083" t="s">
        <v>142</v>
      </c>
      <c r="B16083" s="2">
        <v>42856.375</v>
      </c>
      <c r="C16083" s="1">
        <v>42856</v>
      </c>
      <c r="D16083">
        <v>2</v>
      </c>
      <c r="E16083">
        <v>0</v>
      </c>
      <c r="F16083" s="2">
        <v>42856.083333333336</v>
      </c>
      <c r="G16083" s="8" t="s">
        <v>375</v>
      </c>
      <c r="H16083" s="13" t="s">
        <v>376</v>
      </c>
      <c r="K16083" s="40">
        <v>405</v>
      </c>
      <c r="L16083" s="40">
        <v>405</v>
      </c>
      <c r="M16083" s="100">
        <v>0</v>
      </c>
      <c r="X16083" s="40">
        <v>405</v>
      </c>
      <c r="Y16083" s="40">
        <v>405</v>
      </c>
      <c r="Z16083" s="40">
        <v>0</v>
      </c>
      <c r="AA16083" s="40">
        <v>0</v>
      </c>
      <c r="AW16083" s="40">
        <v>405</v>
      </c>
      <c r="AX16083" s="40">
        <v>405</v>
      </c>
      <c r="AY16083" s="40">
        <v>1</v>
      </c>
      <c r="AZ16083" s="40">
        <v>-405</v>
      </c>
      <c r="BA16083" s="40">
        <v>0</v>
      </c>
      <c r="BB16083" s="40">
        <v>0</v>
      </c>
      <c r="BE16083" s="2">
        <v>42856.375</v>
      </c>
      <c r="BF16083" s="2">
        <v>42856.375</v>
      </c>
      <c r="BH16083">
        <v>0</v>
      </c>
      <c r="BI16083">
        <v>0</v>
      </c>
      <c r="BJ16083">
        <v>0</v>
      </c>
      <c r="BK16083">
        <v>0</v>
      </c>
      <c r="BL16083">
        <v>7</v>
      </c>
      <c r="BN16083" s="40">
        <v>7</v>
      </c>
      <c r="BO16083" s="40">
        <v>7</v>
      </c>
      <c r="BP16083" s="40">
        <v>0</v>
      </c>
      <c r="BQ16083">
        <v>0</v>
      </c>
      <c r="BR16083" s="8" t="s">
        <v>377</v>
      </c>
      <c r="BS16083" s="8" t="s">
        <v>1048</v>
      </c>
      <c r="BT16083" s="8" t="s">
        <v>1049</v>
      </c>
      <c r="BU16083" s="8" t="s">
        <v>377</v>
      </c>
    </row>
    <row r="16084" spans="1:73" hidden="1">
      <c r="A16084" t="s">
        <v>142</v>
      </c>
      <c r="B16084" s="2">
        <v>42856.416666666664</v>
      </c>
      <c r="C16084" s="1">
        <v>42856</v>
      </c>
      <c r="D16084">
        <v>3</v>
      </c>
      <c r="E16084">
        <v>0</v>
      </c>
      <c r="F16084" s="2">
        <v>42856.125</v>
      </c>
      <c r="G16084" s="8" t="s">
        <v>375</v>
      </c>
      <c r="H16084" s="13" t="s">
        <v>376</v>
      </c>
      <c r="K16084" s="40">
        <v>385</v>
      </c>
      <c r="L16084" s="40">
        <v>385</v>
      </c>
      <c r="M16084" s="100">
        <v>0</v>
      </c>
      <c r="X16084" s="40">
        <v>385</v>
      </c>
      <c r="Y16084" s="40">
        <v>385</v>
      </c>
      <c r="Z16084" s="40">
        <v>0</v>
      </c>
      <c r="AA16084" s="40">
        <v>0</v>
      </c>
      <c r="AW16084" s="40">
        <v>385</v>
      </c>
      <c r="AX16084" s="40">
        <v>385</v>
      </c>
      <c r="AY16084" s="40">
        <v>1</v>
      </c>
      <c r="AZ16084" s="40">
        <v>-385</v>
      </c>
      <c r="BA16084" s="40">
        <v>0</v>
      </c>
      <c r="BB16084" s="40">
        <v>0</v>
      </c>
      <c r="BE16084" s="2">
        <v>42856.416666666664</v>
      </c>
      <c r="BF16084" s="2">
        <v>42856.416666666664</v>
      </c>
      <c r="BH16084">
        <v>0</v>
      </c>
      <c r="BI16084">
        <v>0</v>
      </c>
      <c r="BJ16084">
        <v>0</v>
      </c>
      <c r="BK16084">
        <v>0</v>
      </c>
      <c r="BL16084">
        <v>7</v>
      </c>
      <c r="BN16084" s="40">
        <v>7</v>
      </c>
      <c r="BO16084" s="40">
        <v>7</v>
      </c>
      <c r="BP16084" s="40">
        <v>0</v>
      </c>
      <c r="BQ16084">
        <v>0</v>
      </c>
      <c r="BR16084" s="8" t="s">
        <v>377</v>
      </c>
      <c r="BS16084" s="8" t="s">
        <v>1048</v>
      </c>
      <c r="BT16084" s="8" t="s">
        <v>1049</v>
      </c>
      <c r="BU16084" s="8" t="s">
        <v>377</v>
      </c>
    </row>
    <row r="16085" spans="1:73" hidden="1">
      <c r="A16085" t="s">
        <v>142</v>
      </c>
      <c r="B16085" s="2">
        <v>42856.458333333336</v>
      </c>
      <c r="C16085" s="1">
        <v>42856</v>
      </c>
      <c r="D16085">
        <v>4</v>
      </c>
      <c r="E16085">
        <v>0</v>
      </c>
      <c r="F16085" s="2">
        <v>42856.166666666664</v>
      </c>
      <c r="G16085" s="8" t="s">
        <v>375</v>
      </c>
      <c r="H16085" s="13" t="s">
        <v>376</v>
      </c>
      <c r="K16085" s="40">
        <v>362</v>
      </c>
      <c r="L16085" s="40">
        <v>362</v>
      </c>
      <c r="M16085" s="100">
        <v>0</v>
      </c>
      <c r="X16085" s="40">
        <v>362</v>
      </c>
      <c r="Y16085" s="40">
        <v>362</v>
      </c>
      <c r="Z16085" s="40">
        <v>0</v>
      </c>
      <c r="AA16085" s="40">
        <v>0</v>
      </c>
      <c r="AW16085" s="40">
        <v>362</v>
      </c>
      <c r="AX16085" s="40">
        <v>362</v>
      </c>
      <c r="AY16085" s="40">
        <v>1</v>
      </c>
      <c r="AZ16085" s="40">
        <v>-362</v>
      </c>
      <c r="BA16085" s="40">
        <v>0</v>
      </c>
      <c r="BB16085" s="40">
        <v>0</v>
      </c>
      <c r="BE16085" s="2">
        <v>42856.458333333336</v>
      </c>
      <c r="BF16085" s="2">
        <v>42856.458333333336</v>
      </c>
      <c r="BH16085">
        <v>0</v>
      </c>
      <c r="BI16085">
        <v>0</v>
      </c>
      <c r="BJ16085">
        <v>0</v>
      </c>
      <c r="BK16085">
        <v>0</v>
      </c>
      <c r="BL16085">
        <v>7</v>
      </c>
      <c r="BN16085" s="40">
        <v>7</v>
      </c>
      <c r="BO16085" s="40">
        <v>7</v>
      </c>
      <c r="BP16085" s="40">
        <v>0</v>
      </c>
      <c r="BQ16085">
        <v>0</v>
      </c>
      <c r="BR16085" s="8" t="s">
        <v>377</v>
      </c>
      <c r="BS16085" s="8" t="s">
        <v>1048</v>
      </c>
      <c r="BT16085" s="8" t="s">
        <v>1049</v>
      </c>
      <c r="BU16085" s="8" t="s">
        <v>377</v>
      </c>
    </row>
    <row r="16086" spans="1:73" hidden="1">
      <c r="A16086" t="s">
        <v>142</v>
      </c>
      <c r="B16086" s="2">
        <v>42856.5</v>
      </c>
      <c r="C16086" s="1">
        <v>42856</v>
      </c>
      <c r="D16086">
        <v>5</v>
      </c>
      <c r="E16086">
        <v>0</v>
      </c>
      <c r="F16086" s="2">
        <v>42856.208333333336</v>
      </c>
      <c r="G16086" s="8" t="s">
        <v>375</v>
      </c>
      <c r="H16086" s="13" t="s">
        <v>376</v>
      </c>
      <c r="K16086" s="40">
        <v>387</v>
      </c>
      <c r="L16086" s="40">
        <v>387</v>
      </c>
      <c r="M16086" s="100">
        <v>0</v>
      </c>
      <c r="X16086" s="40">
        <v>387</v>
      </c>
      <c r="Y16086" s="40">
        <v>387</v>
      </c>
      <c r="Z16086" s="40">
        <v>0</v>
      </c>
      <c r="AA16086" s="40">
        <v>0</v>
      </c>
      <c r="AW16086" s="40">
        <v>387</v>
      </c>
      <c r="AX16086" s="40">
        <v>387</v>
      </c>
      <c r="AY16086" s="40">
        <v>1</v>
      </c>
      <c r="AZ16086" s="40">
        <v>-387</v>
      </c>
      <c r="BA16086" s="40">
        <v>0</v>
      </c>
      <c r="BB16086" s="40">
        <v>0</v>
      </c>
      <c r="BE16086" s="2">
        <v>42856.5</v>
      </c>
      <c r="BF16086" s="2">
        <v>42856.5</v>
      </c>
      <c r="BH16086">
        <v>0</v>
      </c>
      <c r="BI16086">
        <v>0</v>
      </c>
      <c r="BJ16086">
        <v>0</v>
      </c>
      <c r="BK16086">
        <v>0</v>
      </c>
      <c r="BL16086">
        <v>7</v>
      </c>
      <c r="BN16086" s="40">
        <v>7</v>
      </c>
      <c r="BO16086" s="40">
        <v>7</v>
      </c>
      <c r="BP16086" s="40">
        <v>0</v>
      </c>
      <c r="BQ16086">
        <v>0</v>
      </c>
      <c r="BR16086" s="8" t="s">
        <v>377</v>
      </c>
      <c r="BS16086" s="8" t="s">
        <v>1048</v>
      </c>
      <c r="BT16086" s="8" t="s">
        <v>1049</v>
      </c>
      <c r="BU16086" s="8" t="s">
        <v>377</v>
      </c>
    </row>
    <row r="16087" spans="1:73" hidden="1">
      <c r="A16087" t="s">
        <v>142</v>
      </c>
      <c r="B16087" s="2">
        <v>42856.541666666664</v>
      </c>
      <c r="C16087" s="1">
        <v>42856</v>
      </c>
      <c r="D16087">
        <v>6</v>
      </c>
      <c r="E16087">
        <v>0</v>
      </c>
      <c r="F16087" s="2">
        <v>42856.25</v>
      </c>
      <c r="G16087" s="8" t="s">
        <v>375</v>
      </c>
      <c r="H16087" s="13" t="s">
        <v>376</v>
      </c>
      <c r="K16087" s="40">
        <v>444</v>
      </c>
      <c r="L16087" s="40">
        <v>444</v>
      </c>
      <c r="M16087" s="100">
        <v>0</v>
      </c>
      <c r="X16087" s="40">
        <v>444</v>
      </c>
      <c r="Y16087" s="40">
        <v>444</v>
      </c>
      <c r="Z16087" s="40">
        <v>0</v>
      </c>
      <c r="AA16087" s="40">
        <v>0</v>
      </c>
      <c r="AW16087" s="40">
        <v>444</v>
      </c>
      <c r="AX16087" s="40">
        <v>444</v>
      </c>
      <c r="AY16087" s="40">
        <v>1</v>
      </c>
      <c r="AZ16087" s="40">
        <v>-444</v>
      </c>
      <c r="BA16087" s="40">
        <v>0</v>
      </c>
      <c r="BB16087" s="40">
        <v>0</v>
      </c>
      <c r="BE16087" s="2">
        <v>42856.541666666664</v>
      </c>
      <c r="BF16087" s="2">
        <v>42856.541666666664</v>
      </c>
      <c r="BH16087">
        <v>0</v>
      </c>
      <c r="BI16087">
        <v>0</v>
      </c>
      <c r="BJ16087">
        <v>0</v>
      </c>
      <c r="BK16087">
        <v>0</v>
      </c>
      <c r="BL16087">
        <v>7</v>
      </c>
      <c r="BN16087" s="40">
        <v>7</v>
      </c>
      <c r="BO16087" s="40">
        <v>7</v>
      </c>
      <c r="BP16087" s="40">
        <v>0</v>
      </c>
      <c r="BQ16087">
        <v>0</v>
      </c>
      <c r="BR16087" s="8" t="s">
        <v>377</v>
      </c>
      <c r="BS16087" s="8" t="s">
        <v>1048</v>
      </c>
      <c r="BT16087" s="8" t="s">
        <v>1049</v>
      </c>
      <c r="BU16087" s="8" t="s">
        <v>377</v>
      </c>
    </row>
    <row r="16088" spans="1:73" hidden="1">
      <c r="A16088" t="s">
        <v>142</v>
      </c>
      <c r="B16088" s="2">
        <v>42856.583333333336</v>
      </c>
      <c r="C16088" s="1">
        <v>42856</v>
      </c>
      <c r="D16088">
        <v>7</v>
      </c>
      <c r="E16088">
        <v>0</v>
      </c>
      <c r="F16088" s="2">
        <v>42856.291666666664</v>
      </c>
      <c r="G16088" s="8" t="s">
        <v>375</v>
      </c>
      <c r="H16088" s="13" t="s">
        <v>376</v>
      </c>
      <c r="K16088" s="40">
        <v>546</v>
      </c>
      <c r="L16088" s="40">
        <v>546</v>
      </c>
      <c r="M16088" s="100">
        <v>0</v>
      </c>
      <c r="X16088" s="40">
        <v>546</v>
      </c>
      <c r="Y16088" s="40">
        <v>546</v>
      </c>
      <c r="Z16088" s="40">
        <v>0</v>
      </c>
      <c r="AA16088" s="40">
        <v>0</v>
      </c>
      <c r="AW16088" s="40">
        <v>546</v>
      </c>
      <c r="AX16088" s="40">
        <v>546</v>
      </c>
      <c r="AY16088" s="40">
        <v>1</v>
      </c>
      <c r="AZ16088" s="40">
        <v>-546</v>
      </c>
      <c r="BA16088" s="40">
        <v>0</v>
      </c>
      <c r="BB16088" s="40">
        <v>0</v>
      </c>
      <c r="BE16088" s="2">
        <v>42856.583333333336</v>
      </c>
      <c r="BF16088" s="2">
        <v>42856.583333333336</v>
      </c>
      <c r="BH16088">
        <v>0</v>
      </c>
      <c r="BI16088">
        <v>0</v>
      </c>
      <c r="BJ16088">
        <v>0</v>
      </c>
      <c r="BK16088">
        <v>0</v>
      </c>
      <c r="BL16088">
        <v>7</v>
      </c>
      <c r="BN16088" s="40">
        <v>7</v>
      </c>
      <c r="BO16088" s="40">
        <v>7</v>
      </c>
      <c r="BP16088" s="40">
        <v>0</v>
      </c>
      <c r="BQ16088">
        <v>0</v>
      </c>
      <c r="BR16088" s="8" t="s">
        <v>377</v>
      </c>
      <c r="BS16088" s="8" t="s">
        <v>1048</v>
      </c>
      <c r="BT16088" s="8" t="s">
        <v>1049</v>
      </c>
      <c r="BU16088" s="8" t="s">
        <v>377</v>
      </c>
    </row>
    <row r="16089" spans="1:73" hidden="1">
      <c r="A16089" t="s">
        <v>142</v>
      </c>
      <c r="B16089" s="2">
        <v>42856.625</v>
      </c>
      <c r="C16089" s="1">
        <v>42856</v>
      </c>
      <c r="D16089">
        <v>8</v>
      </c>
      <c r="E16089">
        <v>0</v>
      </c>
      <c r="F16089" s="2">
        <v>42856.333333333336</v>
      </c>
      <c r="G16089" s="8" t="s">
        <v>375</v>
      </c>
      <c r="H16089" s="13" t="s">
        <v>376</v>
      </c>
      <c r="K16089" s="40">
        <v>502</v>
      </c>
      <c r="L16089" s="40">
        <v>502</v>
      </c>
      <c r="M16089" s="100">
        <v>0</v>
      </c>
      <c r="X16089" s="40">
        <v>502</v>
      </c>
      <c r="Y16089" s="40">
        <v>502</v>
      </c>
      <c r="Z16089" s="40">
        <v>0</v>
      </c>
      <c r="AA16089" s="40">
        <v>0</v>
      </c>
      <c r="AW16089" s="40">
        <v>502</v>
      </c>
      <c r="AX16089" s="40">
        <v>502</v>
      </c>
      <c r="AY16089" s="40">
        <v>1</v>
      </c>
      <c r="AZ16089" s="40">
        <v>-502</v>
      </c>
      <c r="BA16089" s="40">
        <v>0</v>
      </c>
      <c r="BB16089" s="40">
        <v>0</v>
      </c>
      <c r="BE16089" s="2">
        <v>42856.625</v>
      </c>
      <c r="BF16089" s="2">
        <v>42856.625</v>
      </c>
      <c r="BH16089">
        <v>0</v>
      </c>
      <c r="BI16089">
        <v>0</v>
      </c>
      <c r="BJ16089">
        <v>0</v>
      </c>
      <c r="BK16089">
        <v>0</v>
      </c>
      <c r="BL16089">
        <v>7</v>
      </c>
      <c r="BN16089" s="40">
        <v>7</v>
      </c>
      <c r="BO16089" s="40">
        <v>7</v>
      </c>
      <c r="BP16089" s="40">
        <v>0</v>
      </c>
      <c r="BQ16089">
        <v>0</v>
      </c>
      <c r="BR16089" s="8" t="s">
        <v>377</v>
      </c>
      <c r="BS16089" s="8" t="s">
        <v>1048</v>
      </c>
      <c r="BT16089" s="8" t="s">
        <v>1049</v>
      </c>
      <c r="BU16089" s="8" t="s">
        <v>377</v>
      </c>
    </row>
    <row r="16090" spans="1:73" hidden="1">
      <c r="A16090" t="s">
        <v>142</v>
      </c>
      <c r="B16090" s="2">
        <v>42856.666666666664</v>
      </c>
      <c r="C16090" s="1">
        <v>42856</v>
      </c>
      <c r="D16090">
        <v>9</v>
      </c>
      <c r="E16090">
        <v>0</v>
      </c>
      <c r="F16090" s="2">
        <v>42856.375</v>
      </c>
      <c r="G16090" s="8" t="s">
        <v>375</v>
      </c>
      <c r="H16090" s="13" t="s">
        <v>376</v>
      </c>
      <c r="K16090" s="40">
        <v>511</v>
      </c>
      <c r="L16090" s="40">
        <v>511</v>
      </c>
      <c r="M16090" s="100">
        <v>0</v>
      </c>
      <c r="X16090" s="40">
        <v>511</v>
      </c>
      <c r="Y16090" s="40">
        <v>511</v>
      </c>
      <c r="Z16090" s="40">
        <v>0</v>
      </c>
      <c r="AA16090" s="40">
        <v>0</v>
      </c>
      <c r="AW16090" s="40">
        <v>511</v>
      </c>
      <c r="AX16090" s="40">
        <v>511</v>
      </c>
      <c r="AY16090" s="40">
        <v>1</v>
      </c>
      <c r="AZ16090" s="40">
        <v>-511</v>
      </c>
      <c r="BA16090" s="40">
        <v>0</v>
      </c>
      <c r="BB16090" s="40">
        <v>0</v>
      </c>
      <c r="BE16090" s="2">
        <v>42856.666666666664</v>
      </c>
      <c r="BF16090" s="2">
        <v>42856.666666666664</v>
      </c>
      <c r="BH16090">
        <v>0</v>
      </c>
      <c r="BI16090">
        <v>0</v>
      </c>
      <c r="BJ16090">
        <v>0</v>
      </c>
      <c r="BK16090">
        <v>0</v>
      </c>
      <c r="BL16090">
        <v>7</v>
      </c>
      <c r="BN16090" s="40">
        <v>7</v>
      </c>
      <c r="BO16090" s="40">
        <v>7</v>
      </c>
      <c r="BP16090" s="40">
        <v>0</v>
      </c>
      <c r="BQ16090">
        <v>0</v>
      </c>
      <c r="BR16090" s="8" t="s">
        <v>377</v>
      </c>
      <c r="BS16090" s="8" t="s">
        <v>1048</v>
      </c>
      <c r="BT16090" s="8" t="s">
        <v>1049</v>
      </c>
      <c r="BU16090" s="8" t="s">
        <v>377</v>
      </c>
    </row>
    <row r="16091" spans="1:73" hidden="1">
      <c r="A16091" t="s">
        <v>142</v>
      </c>
      <c r="B16091" s="2">
        <v>42856.708333333336</v>
      </c>
      <c r="C16091" s="1">
        <v>42856</v>
      </c>
      <c r="D16091">
        <v>10</v>
      </c>
      <c r="E16091">
        <v>0</v>
      </c>
      <c r="F16091" s="2">
        <v>42856.416666666664</v>
      </c>
      <c r="G16091" s="8" t="s">
        <v>375</v>
      </c>
      <c r="H16091" s="13" t="s">
        <v>376</v>
      </c>
      <c r="K16091" s="40">
        <v>554</v>
      </c>
      <c r="L16091" s="40">
        <v>554</v>
      </c>
      <c r="M16091" s="100">
        <v>0</v>
      </c>
      <c r="X16091" s="40">
        <v>554</v>
      </c>
      <c r="Y16091" s="40">
        <v>554</v>
      </c>
      <c r="Z16091" s="40">
        <v>0</v>
      </c>
      <c r="AA16091" s="40">
        <v>0</v>
      </c>
      <c r="AW16091" s="40">
        <v>554</v>
      </c>
      <c r="AX16091" s="40">
        <v>554</v>
      </c>
      <c r="AY16091" s="40">
        <v>1</v>
      </c>
      <c r="AZ16091" s="40">
        <v>-554</v>
      </c>
      <c r="BA16091" s="40">
        <v>0</v>
      </c>
      <c r="BB16091" s="40">
        <v>0</v>
      </c>
      <c r="BE16091" s="2">
        <v>42856.708333333336</v>
      </c>
      <c r="BF16091" s="2">
        <v>42856.708333333336</v>
      </c>
      <c r="BH16091">
        <v>0</v>
      </c>
      <c r="BI16091">
        <v>0</v>
      </c>
      <c r="BJ16091">
        <v>0</v>
      </c>
      <c r="BK16091">
        <v>0</v>
      </c>
      <c r="BL16091">
        <v>7</v>
      </c>
      <c r="BN16091" s="40">
        <v>7</v>
      </c>
      <c r="BO16091" s="40">
        <v>7</v>
      </c>
      <c r="BP16091" s="40">
        <v>0</v>
      </c>
      <c r="BQ16091">
        <v>0</v>
      </c>
      <c r="BR16091" s="8" t="s">
        <v>377</v>
      </c>
      <c r="BS16091" s="8" t="s">
        <v>1048</v>
      </c>
      <c r="BT16091" s="8" t="s">
        <v>1049</v>
      </c>
      <c r="BU16091" s="8" t="s">
        <v>377</v>
      </c>
    </row>
    <row r="16092" spans="1:73" hidden="1">
      <c r="A16092" t="s">
        <v>142</v>
      </c>
      <c r="B16092" s="2">
        <v>42856.75</v>
      </c>
      <c r="C16092" s="1">
        <v>42856</v>
      </c>
      <c r="D16092">
        <v>11</v>
      </c>
      <c r="E16092">
        <v>0</v>
      </c>
      <c r="F16092" s="2">
        <v>42856.458333333336</v>
      </c>
      <c r="G16092" s="8" t="s">
        <v>375</v>
      </c>
      <c r="H16092" s="13" t="s">
        <v>376</v>
      </c>
      <c r="K16092" s="40">
        <v>607</v>
      </c>
      <c r="L16092" s="40">
        <v>607</v>
      </c>
      <c r="M16092" s="100">
        <v>0</v>
      </c>
      <c r="X16092" s="40">
        <v>607</v>
      </c>
      <c r="Y16092" s="40">
        <v>607</v>
      </c>
      <c r="Z16092" s="40">
        <v>0</v>
      </c>
      <c r="AA16092" s="40">
        <v>0</v>
      </c>
      <c r="AW16092" s="40">
        <v>607</v>
      </c>
      <c r="AX16092" s="40">
        <v>607</v>
      </c>
      <c r="AY16092" s="40">
        <v>1</v>
      </c>
      <c r="AZ16092" s="40">
        <v>-607</v>
      </c>
      <c r="BA16092" s="40">
        <v>0</v>
      </c>
      <c r="BB16092" s="40">
        <v>0</v>
      </c>
      <c r="BE16092" s="2">
        <v>42856.75</v>
      </c>
      <c r="BF16092" s="2">
        <v>42856.75</v>
      </c>
      <c r="BH16092">
        <v>0</v>
      </c>
      <c r="BI16092">
        <v>0</v>
      </c>
      <c r="BJ16092">
        <v>0</v>
      </c>
      <c r="BK16092">
        <v>0</v>
      </c>
      <c r="BL16092">
        <v>7</v>
      </c>
      <c r="BN16092" s="40">
        <v>7</v>
      </c>
      <c r="BO16092" s="40">
        <v>7</v>
      </c>
      <c r="BP16092" s="40">
        <v>0</v>
      </c>
      <c r="BQ16092">
        <v>0</v>
      </c>
      <c r="BR16092" s="8" t="s">
        <v>377</v>
      </c>
      <c r="BS16092" s="8" t="s">
        <v>1048</v>
      </c>
      <c r="BT16092" s="8" t="s">
        <v>1049</v>
      </c>
      <c r="BU16092" s="8" t="s">
        <v>377</v>
      </c>
    </row>
    <row r="16093" spans="1:73" hidden="1">
      <c r="A16093" t="s">
        <v>142</v>
      </c>
      <c r="B16093" s="2">
        <v>42856.791666666664</v>
      </c>
      <c r="C16093" s="1">
        <v>42856</v>
      </c>
      <c r="D16093">
        <v>12</v>
      </c>
      <c r="E16093">
        <v>0</v>
      </c>
      <c r="F16093" s="2">
        <v>42856.5</v>
      </c>
      <c r="G16093" s="8" t="s">
        <v>375</v>
      </c>
      <c r="H16093" s="13" t="s">
        <v>376</v>
      </c>
      <c r="K16093" s="40">
        <v>604</v>
      </c>
      <c r="L16093" s="40">
        <v>604</v>
      </c>
      <c r="M16093" s="100">
        <v>0</v>
      </c>
      <c r="X16093" s="40">
        <v>604</v>
      </c>
      <c r="Y16093" s="40">
        <v>604</v>
      </c>
      <c r="Z16093" s="40">
        <v>0</v>
      </c>
      <c r="AA16093" s="40">
        <v>0</v>
      </c>
      <c r="AW16093" s="40">
        <v>604</v>
      </c>
      <c r="AX16093" s="40">
        <v>604</v>
      </c>
      <c r="AY16093" s="40">
        <v>1</v>
      </c>
      <c r="AZ16093" s="40">
        <v>-604</v>
      </c>
      <c r="BA16093" s="40">
        <v>0</v>
      </c>
      <c r="BB16093" s="40">
        <v>0</v>
      </c>
      <c r="BE16093" s="2">
        <v>42856.791666666664</v>
      </c>
      <c r="BF16093" s="2">
        <v>42856.791666666664</v>
      </c>
      <c r="BH16093">
        <v>0</v>
      </c>
      <c r="BI16093">
        <v>0</v>
      </c>
      <c r="BJ16093">
        <v>0</v>
      </c>
      <c r="BK16093">
        <v>0</v>
      </c>
      <c r="BL16093">
        <v>7</v>
      </c>
      <c r="BN16093" s="40">
        <v>7</v>
      </c>
      <c r="BO16093" s="40">
        <v>7</v>
      </c>
      <c r="BP16093" s="40">
        <v>0</v>
      </c>
      <c r="BQ16093">
        <v>0</v>
      </c>
      <c r="BR16093" s="8" t="s">
        <v>377</v>
      </c>
      <c r="BS16093" s="8" t="s">
        <v>1048</v>
      </c>
      <c r="BT16093" s="8" t="s">
        <v>1049</v>
      </c>
      <c r="BU16093" s="8" t="s">
        <v>377</v>
      </c>
    </row>
    <row r="16094" spans="1:73" hidden="1">
      <c r="A16094" t="s">
        <v>142</v>
      </c>
      <c r="B16094" s="2">
        <v>42856.833333333336</v>
      </c>
      <c r="C16094" s="1">
        <v>42856</v>
      </c>
      <c r="D16094">
        <v>13</v>
      </c>
      <c r="E16094">
        <v>0</v>
      </c>
      <c r="F16094" s="2">
        <v>42856.541666666664</v>
      </c>
      <c r="G16094" s="8" t="s">
        <v>375</v>
      </c>
      <c r="H16094" s="13" t="s">
        <v>376</v>
      </c>
      <c r="K16094" s="40">
        <v>765</v>
      </c>
      <c r="L16094" s="40">
        <v>765</v>
      </c>
      <c r="M16094" s="100">
        <v>0</v>
      </c>
      <c r="X16094" s="40">
        <v>765</v>
      </c>
      <c r="Y16094" s="40">
        <v>765</v>
      </c>
      <c r="Z16094" s="40">
        <v>0</v>
      </c>
      <c r="AA16094" s="40">
        <v>0</v>
      </c>
      <c r="AW16094" s="40">
        <v>765</v>
      </c>
      <c r="AX16094" s="40">
        <v>765</v>
      </c>
      <c r="AY16094" s="40">
        <v>1</v>
      </c>
      <c r="AZ16094" s="40">
        <v>-765</v>
      </c>
      <c r="BA16094" s="40">
        <v>0</v>
      </c>
      <c r="BB16094" s="40">
        <v>0</v>
      </c>
      <c r="BE16094" s="2">
        <v>42856.833333333336</v>
      </c>
      <c r="BF16094" s="2">
        <v>42856.833333333336</v>
      </c>
      <c r="BH16094">
        <v>0</v>
      </c>
      <c r="BI16094">
        <v>0</v>
      </c>
      <c r="BJ16094">
        <v>0</v>
      </c>
      <c r="BK16094">
        <v>0</v>
      </c>
      <c r="BL16094">
        <v>7</v>
      </c>
      <c r="BN16094" s="40">
        <v>7</v>
      </c>
      <c r="BO16094" s="40">
        <v>7</v>
      </c>
      <c r="BP16094" s="40">
        <v>0</v>
      </c>
      <c r="BQ16094">
        <v>0</v>
      </c>
      <c r="BR16094" s="8" t="s">
        <v>377</v>
      </c>
      <c r="BS16094" s="8" t="s">
        <v>1048</v>
      </c>
      <c r="BT16094" s="8" t="s">
        <v>1049</v>
      </c>
      <c r="BU16094" s="8" t="s">
        <v>377</v>
      </c>
    </row>
    <row r="16095" spans="1:73" hidden="1">
      <c r="A16095" t="s">
        <v>142</v>
      </c>
      <c r="B16095" s="2">
        <v>42856.875</v>
      </c>
      <c r="C16095" s="1">
        <v>42856</v>
      </c>
      <c r="D16095">
        <v>14</v>
      </c>
      <c r="E16095">
        <v>0</v>
      </c>
      <c r="F16095" s="2">
        <v>42856.583333333336</v>
      </c>
      <c r="G16095" s="8" t="s">
        <v>375</v>
      </c>
      <c r="H16095" s="13" t="s">
        <v>376</v>
      </c>
      <c r="K16095" s="40">
        <v>954</v>
      </c>
      <c r="L16095" s="40">
        <v>954</v>
      </c>
      <c r="M16095" s="100">
        <v>0</v>
      </c>
      <c r="X16095" s="40">
        <v>954</v>
      </c>
      <c r="Y16095" s="40">
        <v>954</v>
      </c>
      <c r="Z16095" s="40">
        <v>0</v>
      </c>
      <c r="AA16095" s="40">
        <v>0</v>
      </c>
      <c r="AW16095" s="40">
        <v>954</v>
      </c>
      <c r="AX16095" s="40">
        <v>954</v>
      </c>
      <c r="AY16095" s="40">
        <v>1</v>
      </c>
      <c r="AZ16095" s="40">
        <v>-954</v>
      </c>
      <c r="BA16095" s="40">
        <v>0</v>
      </c>
      <c r="BB16095" s="40">
        <v>0</v>
      </c>
      <c r="BE16095" s="2">
        <v>42856.875</v>
      </c>
      <c r="BF16095" s="2">
        <v>42856.875</v>
      </c>
      <c r="BH16095">
        <v>0</v>
      </c>
      <c r="BI16095">
        <v>0</v>
      </c>
      <c r="BJ16095">
        <v>0</v>
      </c>
      <c r="BK16095">
        <v>0</v>
      </c>
      <c r="BL16095">
        <v>7</v>
      </c>
      <c r="BN16095" s="40">
        <v>7</v>
      </c>
      <c r="BO16095" s="40">
        <v>7</v>
      </c>
      <c r="BP16095" s="40">
        <v>0</v>
      </c>
      <c r="BQ16095">
        <v>0</v>
      </c>
      <c r="BR16095" s="8" t="s">
        <v>377</v>
      </c>
      <c r="BS16095" s="8" t="s">
        <v>1048</v>
      </c>
      <c r="BT16095" s="8" t="s">
        <v>1049</v>
      </c>
      <c r="BU16095" s="8" t="s">
        <v>377</v>
      </c>
    </row>
    <row r="16096" spans="1:73" hidden="1">
      <c r="A16096" t="s">
        <v>142</v>
      </c>
      <c r="B16096" s="2">
        <v>42856.916666666664</v>
      </c>
      <c r="C16096" s="1">
        <v>42856</v>
      </c>
      <c r="D16096">
        <v>15</v>
      </c>
      <c r="E16096">
        <v>0</v>
      </c>
      <c r="F16096" s="2">
        <v>42856.625</v>
      </c>
      <c r="G16096" s="8" t="s">
        <v>375</v>
      </c>
      <c r="H16096" s="13" t="s">
        <v>376</v>
      </c>
      <c r="K16096" s="40">
        <v>1107</v>
      </c>
      <c r="L16096" s="40">
        <v>1107</v>
      </c>
      <c r="M16096" s="100">
        <v>0</v>
      </c>
      <c r="X16096" s="40">
        <v>1107</v>
      </c>
      <c r="Y16096" s="40">
        <v>1107</v>
      </c>
      <c r="Z16096" s="40">
        <v>0</v>
      </c>
      <c r="AA16096" s="40">
        <v>0</v>
      </c>
      <c r="AW16096" s="40">
        <v>1107</v>
      </c>
      <c r="AX16096" s="40">
        <v>1107</v>
      </c>
      <c r="AY16096" s="40">
        <v>1</v>
      </c>
      <c r="AZ16096" s="40">
        <v>-1107</v>
      </c>
      <c r="BA16096" s="40">
        <v>0</v>
      </c>
      <c r="BB16096" s="40">
        <v>0</v>
      </c>
      <c r="BE16096" s="2">
        <v>42856.916666666664</v>
      </c>
      <c r="BF16096" s="2">
        <v>42856.916666666664</v>
      </c>
      <c r="BH16096">
        <v>0</v>
      </c>
      <c r="BI16096">
        <v>0</v>
      </c>
      <c r="BJ16096">
        <v>0</v>
      </c>
      <c r="BK16096">
        <v>0</v>
      </c>
      <c r="BL16096">
        <v>7</v>
      </c>
      <c r="BN16096" s="40">
        <v>7</v>
      </c>
      <c r="BO16096" s="40">
        <v>7</v>
      </c>
      <c r="BP16096" s="40">
        <v>0</v>
      </c>
      <c r="BQ16096">
        <v>0</v>
      </c>
      <c r="BR16096" s="8" t="s">
        <v>377</v>
      </c>
      <c r="BS16096" s="8" t="s">
        <v>1048</v>
      </c>
      <c r="BT16096" s="8" t="s">
        <v>1049</v>
      </c>
      <c r="BU16096" s="8" t="s">
        <v>377</v>
      </c>
    </row>
    <row r="16097" spans="1:73" hidden="1">
      <c r="A16097" t="s">
        <v>142</v>
      </c>
      <c r="B16097" s="2">
        <v>42856.958333333336</v>
      </c>
      <c r="C16097" s="1">
        <v>42856</v>
      </c>
      <c r="D16097">
        <v>16</v>
      </c>
      <c r="E16097">
        <v>0</v>
      </c>
      <c r="F16097" s="2">
        <v>42856.666666666664</v>
      </c>
      <c r="G16097" s="8" t="s">
        <v>375</v>
      </c>
      <c r="H16097" s="13" t="s">
        <v>376</v>
      </c>
      <c r="K16097" s="40">
        <v>1159</v>
      </c>
      <c r="L16097" s="40">
        <v>1159</v>
      </c>
      <c r="M16097" s="100">
        <v>0</v>
      </c>
      <c r="X16097" s="40">
        <v>1159</v>
      </c>
      <c r="Y16097" s="40">
        <v>1159</v>
      </c>
      <c r="Z16097" s="40">
        <v>0</v>
      </c>
      <c r="AA16097" s="40">
        <v>0</v>
      </c>
      <c r="AW16097" s="40">
        <v>1159</v>
      </c>
      <c r="AX16097" s="40">
        <v>1159</v>
      </c>
      <c r="AY16097" s="40">
        <v>1</v>
      </c>
      <c r="AZ16097" s="40">
        <v>-1159</v>
      </c>
      <c r="BA16097" s="40">
        <v>0</v>
      </c>
      <c r="BB16097" s="40">
        <v>0</v>
      </c>
      <c r="BE16097" s="2">
        <v>42856.958333333336</v>
      </c>
      <c r="BF16097" s="2">
        <v>42856.958333333336</v>
      </c>
      <c r="BH16097">
        <v>0</v>
      </c>
      <c r="BI16097">
        <v>0</v>
      </c>
      <c r="BJ16097">
        <v>0</v>
      </c>
      <c r="BK16097">
        <v>0</v>
      </c>
      <c r="BL16097">
        <v>7</v>
      </c>
      <c r="BN16097" s="40">
        <v>7</v>
      </c>
      <c r="BO16097" s="40">
        <v>7</v>
      </c>
      <c r="BP16097" s="40">
        <v>0</v>
      </c>
      <c r="BQ16097">
        <v>0</v>
      </c>
      <c r="BR16097" s="8" t="s">
        <v>377</v>
      </c>
      <c r="BS16097" s="8" t="s">
        <v>1048</v>
      </c>
      <c r="BT16097" s="8" t="s">
        <v>1049</v>
      </c>
      <c r="BU16097" s="8" t="s">
        <v>377</v>
      </c>
    </row>
    <row r="16098" spans="1:73" hidden="1">
      <c r="A16098" t="s">
        <v>142</v>
      </c>
      <c r="B16098" s="2">
        <v>42857</v>
      </c>
      <c r="C16098" s="1">
        <v>42856</v>
      </c>
      <c r="D16098">
        <v>17</v>
      </c>
      <c r="E16098">
        <v>0</v>
      </c>
      <c r="F16098" s="2">
        <v>42856.708333333336</v>
      </c>
      <c r="G16098" s="8" t="s">
        <v>375</v>
      </c>
      <c r="H16098" s="13" t="s">
        <v>376</v>
      </c>
      <c r="K16098" s="40">
        <v>977</v>
      </c>
      <c r="L16098" s="40">
        <v>977</v>
      </c>
      <c r="M16098" s="100">
        <v>0</v>
      </c>
      <c r="X16098" s="40">
        <v>977</v>
      </c>
      <c r="Y16098" s="40">
        <v>977</v>
      </c>
      <c r="Z16098" s="40">
        <v>0</v>
      </c>
      <c r="AA16098" s="40">
        <v>0</v>
      </c>
      <c r="AW16098" s="40">
        <v>977</v>
      </c>
      <c r="AX16098" s="40">
        <v>977</v>
      </c>
      <c r="AY16098" s="40">
        <v>1</v>
      </c>
      <c r="AZ16098" s="40">
        <v>-977</v>
      </c>
      <c r="BA16098" s="40">
        <v>0</v>
      </c>
      <c r="BB16098" s="40">
        <v>0</v>
      </c>
      <c r="BE16098" s="2">
        <v>42857</v>
      </c>
      <c r="BF16098" s="2">
        <v>42857</v>
      </c>
      <c r="BH16098">
        <v>0</v>
      </c>
      <c r="BI16098">
        <v>0</v>
      </c>
      <c r="BJ16098">
        <v>0</v>
      </c>
      <c r="BK16098">
        <v>0</v>
      </c>
      <c r="BL16098">
        <v>7</v>
      </c>
      <c r="BN16098" s="40">
        <v>7</v>
      </c>
      <c r="BO16098" s="40">
        <v>7</v>
      </c>
      <c r="BP16098" s="40">
        <v>0</v>
      </c>
      <c r="BQ16098">
        <v>0</v>
      </c>
      <c r="BR16098" s="8" t="s">
        <v>377</v>
      </c>
      <c r="BS16098" s="8" t="s">
        <v>1048</v>
      </c>
      <c r="BT16098" s="8" t="s">
        <v>1049</v>
      </c>
      <c r="BU16098" s="8" t="s">
        <v>377</v>
      </c>
    </row>
    <row r="16099" spans="1:73" hidden="1">
      <c r="A16099" t="s">
        <v>142</v>
      </c>
      <c r="B16099" s="2">
        <v>42857.041666666664</v>
      </c>
      <c r="C16099" s="1">
        <v>42856</v>
      </c>
      <c r="D16099">
        <v>18</v>
      </c>
      <c r="E16099">
        <v>0</v>
      </c>
      <c r="F16099" s="2">
        <v>42856.75</v>
      </c>
      <c r="G16099" s="8" t="s">
        <v>375</v>
      </c>
      <c r="H16099" s="13" t="s">
        <v>376</v>
      </c>
      <c r="K16099" s="40">
        <v>675</v>
      </c>
      <c r="L16099" s="40">
        <v>675</v>
      </c>
      <c r="M16099" s="100">
        <v>0</v>
      </c>
      <c r="X16099" s="40">
        <v>675</v>
      </c>
      <c r="Y16099" s="40">
        <v>675</v>
      </c>
      <c r="Z16099" s="40">
        <v>0</v>
      </c>
      <c r="AA16099" s="40">
        <v>0</v>
      </c>
      <c r="AW16099" s="40">
        <v>675</v>
      </c>
      <c r="AX16099" s="40">
        <v>675</v>
      </c>
      <c r="AY16099" s="40">
        <v>1</v>
      </c>
      <c r="AZ16099" s="40">
        <v>-675</v>
      </c>
      <c r="BA16099" s="40">
        <v>0</v>
      </c>
      <c r="BB16099" s="40">
        <v>0</v>
      </c>
      <c r="BE16099" s="2">
        <v>42857.041666666664</v>
      </c>
      <c r="BF16099" s="2">
        <v>42857.041666666664</v>
      </c>
      <c r="BH16099">
        <v>0</v>
      </c>
      <c r="BI16099">
        <v>0</v>
      </c>
      <c r="BJ16099">
        <v>0</v>
      </c>
      <c r="BK16099">
        <v>0</v>
      </c>
      <c r="BL16099">
        <v>7</v>
      </c>
      <c r="BN16099" s="40">
        <v>7</v>
      </c>
      <c r="BO16099" s="40">
        <v>7</v>
      </c>
      <c r="BP16099" s="40">
        <v>0</v>
      </c>
      <c r="BQ16099">
        <v>0</v>
      </c>
      <c r="BR16099" s="8" t="s">
        <v>377</v>
      </c>
      <c r="BS16099" s="8" t="s">
        <v>1048</v>
      </c>
      <c r="BT16099" s="8" t="s">
        <v>1049</v>
      </c>
      <c r="BU16099" s="8" t="s">
        <v>377</v>
      </c>
    </row>
    <row r="16100" spans="1:73" hidden="1">
      <c r="A16100" t="s">
        <v>142</v>
      </c>
      <c r="B16100" s="2">
        <v>42857.083333333336</v>
      </c>
      <c r="C16100" s="1">
        <v>42856</v>
      </c>
      <c r="D16100">
        <v>19</v>
      </c>
      <c r="E16100">
        <v>0</v>
      </c>
      <c r="F16100" s="2">
        <v>42856.791666666664</v>
      </c>
      <c r="G16100" s="8" t="s">
        <v>375</v>
      </c>
      <c r="H16100" s="13" t="s">
        <v>376</v>
      </c>
      <c r="K16100" s="40">
        <v>597</v>
      </c>
      <c r="L16100" s="40">
        <v>597</v>
      </c>
      <c r="M16100" s="100">
        <v>0</v>
      </c>
      <c r="X16100" s="40">
        <v>597</v>
      </c>
      <c r="Y16100" s="40">
        <v>597</v>
      </c>
      <c r="Z16100" s="40">
        <v>0</v>
      </c>
      <c r="AA16100" s="40">
        <v>0</v>
      </c>
      <c r="AW16100" s="40">
        <v>597</v>
      </c>
      <c r="AX16100" s="40">
        <v>597</v>
      </c>
      <c r="AY16100" s="40">
        <v>1</v>
      </c>
      <c r="AZ16100" s="40">
        <v>-597</v>
      </c>
      <c r="BA16100" s="40">
        <v>0</v>
      </c>
      <c r="BB16100" s="40">
        <v>0</v>
      </c>
      <c r="BE16100" s="2">
        <v>42857.083333333336</v>
      </c>
      <c r="BF16100" s="2">
        <v>42857.083333333336</v>
      </c>
      <c r="BH16100">
        <v>0</v>
      </c>
      <c r="BI16100">
        <v>0</v>
      </c>
      <c r="BJ16100">
        <v>0</v>
      </c>
      <c r="BK16100">
        <v>0</v>
      </c>
      <c r="BL16100">
        <v>7</v>
      </c>
      <c r="BN16100" s="40">
        <v>7</v>
      </c>
      <c r="BO16100" s="40">
        <v>7</v>
      </c>
      <c r="BP16100" s="40">
        <v>0</v>
      </c>
      <c r="BQ16100">
        <v>0</v>
      </c>
      <c r="BR16100" s="8" t="s">
        <v>377</v>
      </c>
      <c r="BS16100" s="8" t="s">
        <v>1048</v>
      </c>
      <c r="BT16100" s="8" t="s">
        <v>1049</v>
      </c>
      <c r="BU16100" s="8" t="s">
        <v>377</v>
      </c>
    </row>
    <row r="16101" spans="1:73" hidden="1">
      <c r="A16101" t="s">
        <v>142</v>
      </c>
      <c r="B16101" s="2">
        <v>42857.125</v>
      </c>
      <c r="C16101" s="1">
        <v>42856</v>
      </c>
      <c r="D16101">
        <v>20</v>
      </c>
      <c r="E16101">
        <v>0</v>
      </c>
      <c r="F16101" s="2">
        <v>42856.833333333336</v>
      </c>
      <c r="G16101" s="8" t="s">
        <v>375</v>
      </c>
      <c r="H16101" s="13" t="s">
        <v>376</v>
      </c>
      <c r="K16101" s="40">
        <v>586</v>
      </c>
      <c r="L16101" s="40">
        <v>586</v>
      </c>
      <c r="M16101" s="100">
        <v>0</v>
      </c>
      <c r="X16101" s="40">
        <v>586</v>
      </c>
      <c r="Y16101" s="40">
        <v>586</v>
      </c>
      <c r="Z16101" s="40">
        <v>0</v>
      </c>
      <c r="AA16101" s="40">
        <v>0</v>
      </c>
      <c r="AW16101" s="40">
        <v>586</v>
      </c>
      <c r="AX16101" s="40">
        <v>586</v>
      </c>
      <c r="AY16101" s="40">
        <v>1</v>
      </c>
      <c r="AZ16101" s="40">
        <v>-586</v>
      </c>
      <c r="BA16101" s="40">
        <v>0</v>
      </c>
      <c r="BB16101" s="40">
        <v>0</v>
      </c>
      <c r="BE16101" s="2">
        <v>42857.125</v>
      </c>
      <c r="BF16101" s="2">
        <v>42857.125</v>
      </c>
      <c r="BH16101">
        <v>0</v>
      </c>
      <c r="BI16101">
        <v>0</v>
      </c>
      <c r="BJ16101">
        <v>0</v>
      </c>
      <c r="BK16101">
        <v>0</v>
      </c>
      <c r="BL16101">
        <v>7</v>
      </c>
      <c r="BN16101" s="40">
        <v>7</v>
      </c>
      <c r="BO16101" s="40">
        <v>7</v>
      </c>
      <c r="BP16101" s="40">
        <v>0</v>
      </c>
      <c r="BQ16101">
        <v>0</v>
      </c>
      <c r="BR16101" s="8" t="s">
        <v>377</v>
      </c>
      <c r="BS16101" s="8" t="s">
        <v>1048</v>
      </c>
      <c r="BT16101" s="8" t="s">
        <v>1049</v>
      </c>
      <c r="BU16101" s="8" t="s">
        <v>377</v>
      </c>
    </row>
    <row r="16102" spans="1:73" hidden="1">
      <c r="A16102" t="s">
        <v>142</v>
      </c>
      <c r="B16102" s="2">
        <v>42857.166666666664</v>
      </c>
      <c r="C16102" s="1">
        <v>42856</v>
      </c>
      <c r="D16102">
        <v>21</v>
      </c>
      <c r="E16102">
        <v>0</v>
      </c>
      <c r="F16102" s="2">
        <v>42856.875</v>
      </c>
      <c r="G16102" s="8" t="s">
        <v>375</v>
      </c>
      <c r="H16102" s="13" t="s">
        <v>376</v>
      </c>
      <c r="K16102" s="40">
        <v>619</v>
      </c>
      <c r="L16102" s="40">
        <v>619</v>
      </c>
      <c r="M16102" s="100">
        <v>0</v>
      </c>
      <c r="X16102" s="40">
        <v>619</v>
      </c>
      <c r="Y16102" s="40">
        <v>619</v>
      </c>
      <c r="Z16102" s="40">
        <v>0</v>
      </c>
      <c r="AA16102" s="40">
        <v>0</v>
      </c>
      <c r="AW16102" s="40">
        <v>619</v>
      </c>
      <c r="AX16102" s="40">
        <v>619</v>
      </c>
      <c r="AY16102" s="40">
        <v>1</v>
      </c>
      <c r="AZ16102" s="40">
        <v>-619</v>
      </c>
      <c r="BA16102" s="40">
        <v>0</v>
      </c>
      <c r="BB16102" s="40">
        <v>0</v>
      </c>
      <c r="BE16102" s="2">
        <v>42857.166666666664</v>
      </c>
      <c r="BF16102" s="2">
        <v>42857.166666666664</v>
      </c>
      <c r="BH16102">
        <v>0</v>
      </c>
      <c r="BI16102">
        <v>0</v>
      </c>
      <c r="BJ16102">
        <v>0</v>
      </c>
      <c r="BK16102">
        <v>0</v>
      </c>
      <c r="BL16102">
        <v>7</v>
      </c>
      <c r="BN16102" s="40">
        <v>7</v>
      </c>
      <c r="BO16102" s="40">
        <v>7</v>
      </c>
      <c r="BP16102" s="40">
        <v>0</v>
      </c>
      <c r="BQ16102">
        <v>0</v>
      </c>
      <c r="BR16102" s="8" t="s">
        <v>377</v>
      </c>
      <c r="BS16102" s="8" t="s">
        <v>1048</v>
      </c>
      <c r="BT16102" s="8" t="s">
        <v>1049</v>
      </c>
      <c r="BU16102" s="8" t="s">
        <v>377</v>
      </c>
    </row>
    <row r="16103" spans="1:73" hidden="1">
      <c r="A16103" t="s">
        <v>142</v>
      </c>
      <c r="B16103" s="2">
        <v>42857.208333333336</v>
      </c>
      <c r="C16103" s="1">
        <v>42856</v>
      </c>
      <c r="D16103">
        <v>22</v>
      </c>
      <c r="E16103">
        <v>0</v>
      </c>
      <c r="F16103" s="2">
        <v>42856.916666666664</v>
      </c>
      <c r="G16103" s="8" t="s">
        <v>375</v>
      </c>
      <c r="H16103" s="13" t="s">
        <v>376</v>
      </c>
      <c r="K16103" s="40">
        <v>600</v>
      </c>
      <c r="L16103" s="40">
        <v>600</v>
      </c>
      <c r="M16103" s="100">
        <v>0</v>
      </c>
      <c r="X16103" s="40">
        <v>600</v>
      </c>
      <c r="Y16103" s="40">
        <v>600</v>
      </c>
      <c r="Z16103" s="40">
        <v>0</v>
      </c>
      <c r="AA16103" s="40">
        <v>0</v>
      </c>
      <c r="AW16103" s="40">
        <v>600</v>
      </c>
      <c r="AX16103" s="40">
        <v>600</v>
      </c>
      <c r="AY16103" s="40">
        <v>1</v>
      </c>
      <c r="AZ16103" s="40">
        <v>-600</v>
      </c>
      <c r="BA16103" s="40">
        <v>0</v>
      </c>
      <c r="BB16103" s="40">
        <v>0</v>
      </c>
      <c r="BE16103" s="2">
        <v>42857.208333333336</v>
      </c>
      <c r="BF16103" s="2">
        <v>42857.208333333336</v>
      </c>
      <c r="BH16103">
        <v>0</v>
      </c>
      <c r="BI16103">
        <v>0</v>
      </c>
      <c r="BJ16103">
        <v>0</v>
      </c>
      <c r="BK16103">
        <v>0</v>
      </c>
      <c r="BL16103">
        <v>7</v>
      </c>
      <c r="BN16103" s="40">
        <v>7</v>
      </c>
      <c r="BO16103" s="40">
        <v>7</v>
      </c>
      <c r="BP16103" s="40">
        <v>0</v>
      </c>
      <c r="BQ16103">
        <v>0</v>
      </c>
      <c r="BR16103" s="8" t="s">
        <v>377</v>
      </c>
      <c r="BS16103" s="8" t="s">
        <v>1048</v>
      </c>
      <c r="BT16103" s="8" t="s">
        <v>1049</v>
      </c>
      <c r="BU16103" s="8" t="s">
        <v>377</v>
      </c>
    </row>
    <row r="16104" spans="1:73" hidden="1">
      <c r="A16104" t="s">
        <v>142</v>
      </c>
      <c r="B16104" s="2">
        <v>42857.25</v>
      </c>
      <c r="C16104" s="1">
        <v>42856</v>
      </c>
      <c r="D16104">
        <v>23</v>
      </c>
      <c r="E16104">
        <v>0</v>
      </c>
      <c r="F16104" s="2">
        <v>42856.958333333336</v>
      </c>
      <c r="G16104" s="8" t="s">
        <v>375</v>
      </c>
      <c r="H16104" s="13" t="s">
        <v>376</v>
      </c>
      <c r="K16104" s="40">
        <v>568</v>
      </c>
      <c r="L16104" s="40">
        <v>568</v>
      </c>
      <c r="M16104" s="100">
        <v>0</v>
      </c>
      <c r="X16104" s="40">
        <v>568</v>
      </c>
      <c r="Y16104" s="40">
        <v>568</v>
      </c>
      <c r="Z16104" s="40">
        <v>0</v>
      </c>
      <c r="AA16104" s="40">
        <v>0</v>
      </c>
      <c r="AW16104" s="40">
        <v>568</v>
      </c>
      <c r="AX16104" s="40">
        <v>568</v>
      </c>
      <c r="AY16104" s="40">
        <v>1</v>
      </c>
      <c r="AZ16104" s="40">
        <v>-568</v>
      </c>
      <c r="BA16104" s="40">
        <v>0</v>
      </c>
      <c r="BB16104" s="40">
        <v>0</v>
      </c>
      <c r="BE16104" s="2">
        <v>42857.25</v>
      </c>
      <c r="BF16104" s="2">
        <v>42857.25</v>
      </c>
      <c r="BH16104">
        <v>0</v>
      </c>
      <c r="BI16104">
        <v>0</v>
      </c>
      <c r="BJ16104">
        <v>0</v>
      </c>
      <c r="BK16104">
        <v>0</v>
      </c>
      <c r="BL16104">
        <v>7</v>
      </c>
      <c r="BN16104" s="40">
        <v>7</v>
      </c>
      <c r="BO16104" s="40">
        <v>7</v>
      </c>
      <c r="BP16104" s="40">
        <v>0</v>
      </c>
      <c r="BQ16104">
        <v>0</v>
      </c>
      <c r="BR16104" s="8" t="s">
        <v>377</v>
      </c>
      <c r="BS16104" s="8" t="s">
        <v>1048</v>
      </c>
      <c r="BT16104" s="8" t="s">
        <v>1049</v>
      </c>
      <c r="BU16104" s="8" t="s">
        <v>377</v>
      </c>
    </row>
    <row r="16105" spans="1:73" hidden="1">
      <c r="A16105" t="s">
        <v>142</v>
      </c>
      <c r="B16105" s="2">
        <v>42857.291666666664</v>
      </c>
      <c r="C16105" s="1">
        <v>42856</v>
      </c>
      <c r="D16105">
        <v>24</v>
      </c>
      <c r="E16105">
        <v>0</v>
      </c>
      <c r="F16105" s="2">
        <v>42857</v>
      </c>
      <c r="G16105" s="8" t="s">
        <v>375</v>
      </c>
      <c r="H16105" s="13" t="s">
        <v>376</v>
      </c>
      <c r="K16105" s="40">
        <v>565</v>
      </c>
      <c r="L16105" s="40">
        <v>565</v>
      </c>
      <c r="M16105" s="100">
        <v>0</v>
      </c>
      <c r="X16105" s="40">
        <v>565</v>
      </c>
      <c r="Y16105" s="40">
        <v>565</v>
      </c>
      <c r="Z16105" s="40">
        <v>0</v>
      </c>
      <c r="AA16105" s="40">
        <v>0</v>
      </c>
      <c r="AW16105" s="40">
        <v>565</v>
      </c>
      <c r="AX16105" s="40">
        <v>565</v>
      </c>
      <c r="AY16105" s="40">
        <v>1</v>
      </c>
      <c r="AZ16105" s="40">
        <v>-565</v>
      </c>
      <c r="BA16105" s="40">
        <v>0</v>
      </c>
      <c r="BB16105" s="40">
        <v>0</v>
      </c>
      <c r="BE16105" s="2">
        <v>42857.291666666664</v>
      </c>
      <c r="BF16105" s="2">
        <v>42857.291666666664</v>
      </c>
      <c r="BH16105">
        <v>0</v>
      </c>
      <c r="BI16105">
        <v>0</v>
      </c>
      <c r="BJ16105">
        <v>0</v>
      </c>
      <c r="BK16105">
        <v>0</v>
      </c>
      <c r="BL16105">
        <v>7</v>
      </c>
      <c r="BN16105" s="40">
        <v>7</v>
      </c>
      <c r="BO16105" s="40">
        <v>7</v>
      </c>
      <c r="BP16105" s="40">
        <v>0</v>
      </c>
      <c r="BQ16105">
        <v>0</v>
      </c>
      <c r="BR16105" s="8" t="s">
        <v>377</v>
      </c>
      <c r="BS16105" s="8" t="s">
        <v>1048</v>
      </c>
      <c r="BT16105" s="8" t="s">
        <v>1049</v>
      </c>
      <c r="BU16105" s="8" t="s">
        <v>377</v>
      </c>
    </row>
    <row r="16106" spans="1:73" hidden="1">
      <c r="A16106" t="s">
        <v>142</v>
      </c>
      <c r="B16106" s="2">
        <v>42857.333333333336</v>
      </c>
      <c r="C16106" s="1">
        <v>42857</v>
      </c>
      <c r="D16106">
        <v>1</v>
      </c>
      <c r="E16106">
        <v>0</v>
      </c>
      <c r="F16106" s="2">
        <v>42857.041666666664</v>
      </c>
      <c r="G16106" s="8" t="s">
        <v>375</v>
      </c>
      <c r="H16106" s="13" t="s">
        <v>376</v>
      </c>
      <c r="K16106" s="40">
        <v>476</v>
      </c>
      <c r="L16106" s="40">
        <v>476</v>
      </c>
      <c r="M16106" s="100">
        <v>0</v>
      </c>
      <c r="X16106" s="40">
        <v>476</v>
      </c>
      <c r="Y16106" s="40">
        <v>476</v>
      </c>
      <c r="Z16106" s="40">
        <v>0</v>
      </c>
      <c r="AA16106" s="40">
        <v>0</v>
      </c>
      <c r="AW16106" s="40">
        <v>476</v>
      </c>
      <c r="AX16106" s="40">
        <v>476</v>
      </c>
      <c r="AY16106" s="40">
        <v>1</v>
      </c>
      <c r="AZ16106" s="40">
        <v>-476</v>
      </c>
      <c r="BA16106" s="40">
        <v>0</v>
      </c>
      <c r="BB16106" s="40">
        <v>0</v>
      </c>
      <c r="BE16106" s="2">
        <v>42857.333333333336</v>
      </c>
      <c r="BF16106" s="2">
        <v>42857.333333333336</v>
      </c>
      <c r="BH16106">
        <v>0</v>
      </c>
      <c r="BI16106">
        <v>0</v>
      </c>
      <c r="BJ16106">
        <v>0</v>
      </c>
      <c r="BK16106">
        <v>0</v>
      </c>
      <c r="BL16106">
        <v>7</v>
      </c>
      <c r="BN16106" s="40">
        <v>7</v>
      </c>
      <c r="BO16106" s="40">
        <v>7</v>
      </c>
      <c r="BP16106" s="40">
        <v>0</v>
      </c>
      <c r="BQ16106">
        <v>0</v>
      </c>
      <c r="BR16106" s="8" t="s">
        <v>377</v>
      </c>
      <c r="BS16106" s="8" t="s">
        <v>1049</v>
      </c>
      <c r="BT16106" s="8" t="s">
        <v>1050</v>
      </c>
      <c r="BU16106" s="8" t="s">
        <v>377</v>
      </c>
    </row>
    <row r="16107" spans="1:73" hidden="1">
      <c r="A16107" t="s">
        <v>142</v>
      </c>
      <c r="B16107" s="2">
        <v>42857.375</v>
      </c>
      <c r="C16107" s="1">
        <v>42857</v>
      </c>
      <c r="D16107">
        <v>2</v>
      </c>
      <c r="E16107">
        <v>0</v>
      </c>
      <c r="F16107" s="2">
        <v>42857.083333333336</v>
      </c>
      <c r="G16107" s="8" t="s">
        <v>375</v>
      </c>
      <c r="H16107" s="13" t="s">
        <v>376</v>
      </c>
      <c r="K16107" s="40">
        <v>392</v>
      </c>
      <c r="L16107" s="40">
        <v>392</v>
      </c>
      <c r="M16107" s="100">
        <v>0</v>
      </c>
      <c r="X16107" s="40">
        <v>392</v>
      </c>
      <c r="Y16107" s="40">
        <v>392</v>
      </c>
      <c r="Z16107" s="40">
        <v>0</v>
      </c>
      <c r="AA16107" s="40">
        <v>0</v>
      </c>
      <c r="AW16107" s="40">
        <v>392</v>
      </c>
      <c r="AX16107" s="40">
        <v>392</v>
      </c>
      <c r="AY16107" s="40">
        <v>1</v>
      </c>
      <c r="AZ16107" s="40">
        <v>-392</v>
      </c>
      <c r="BA16107" s="40">
        <v>0</v>
      </c>
      <c r="BB16107" s="40">
        <v>0</v>
      </c>
      <c r="BE16107" s="2">
        <v>42857.375</v>
      </c>
      <c r="BF16107" s="2">
        <v>42857.375</v>
      </c>
      <c r="BH16107">
        <v>0</v>
      </c>
      <c r="BI16107">
        <v>0</v>
      </c>
      <c r="BJ16107">
        <v>0</v>
      </c>
      <c r="BK16107">
        <v>0</v>
      </c>
      <c r="BL16107">
        <v>7</v>
      </c>
      <c r="BN16107" s="40">
        <v>7</v>
      </c>
      <c r="BO16107" s="40">
        <v>7</v>
      </c>
      <c r="BP16107" s="40">
        <v>0</v>
      </c>
      <c r="BQ16107">
        <v>0</v>
      </c>
      <c r="BR16107" s="8" t="s">
        <v>377</v>
      </c>
      <c r="BS16107" s="8" t="s">
        <v>1049</v>
      </c>
      <c r="BT16107" s="8" t="s">
        <v>1050</v>
      </c>
      <c r="BU16107" s="8" t="s">
        <v>377</v>
      </c>
    </row>
    <row r="16108" spans="1:73" hidden="1">
      <c r="A16108" t="s">
        <v>142</v>
      </c>
      <c r="B16108" s="2">
        <v>42857.416666666664</v>
      </c>
      <c r="C16108" s="1">
        <v>42857</v>
      </c>
      <c r="D16108">
        <v>3</v>
      </c>
      <c r="E16108">
        <v>0</v>
      </c>
      <c r="F16108" s="2">
        <v>42857.125</v>
      </c>
      <c r="G16108" s="8" t="s">
        <v>375</v>
      </c>
      <c r="H16108" s="13" t="s">
        <v>376</v>
      </c>
      <c r="K16108" s="40">
        <v>382</v>
      </c>
      <c r="L16108" s="40">
        <v>382</v>
      </c>
      <c r="M16108" s="100">
        <v>0</v>
      </c>
      <c r="X16108" s="40">
        <v>382</v>
      </c>
      <c r="Y16108" s="40">
        <v>382</v>
      </c>
      <c r="Z16108" s="40">
        <v>0</v>
      </c>
      <c r="AA16108" s="40">
        <v>0</v>
      </c>
      <c r="AW16108" s="40">
        <v>382</v>
      </c>
      <c r="AX16108" s="40">
        <v>382</v>
      </c>
      <c r="AY16108" s="40">
        <v>1</v>
      </c>
      <c r="AZ16108" s="40">
        <v>-382</v>
      </c>
      <c r="BA16108" s="40">
        <v>0</v>
      </c>
      <c r="BB16108" s="40">
        <v>0</v>
      </c>
      <c r="BE16108" s="2">
        <v>42857.416666666664</v>
      </c>
      <c r="BF16108" s="2">
        <v>42857.416666666664</v>
      </c>
      <c r="BH16108">
        <v>0</v>
      </c>
      <c r="BI16108">
        <v>0</v>
      </c>
      <c r="BJ16108">
        <v>0</v>
      </c>
      <c r="BK16108">
        <v>0</v>
      </c>
      <c r="BL16108">
        <v>7</v>
      </c>
      <c r="BN16108" s="40">
        <v>7</v>
      </c>
      <c r="BO16108" s="40">
        <v>7</v>
      </c>
      <c r="BP16108" s="40">
        <v>0</v>
      </c>
      <c r="BQ16108">
        <v>0</v>
      </c>
      <c r="BR16108" s="8" t="s">
        <v>377</v>
      </c>
      <c r="BS16108" s="8" t="s">
        <v>1049</v>
      </c>
      <c r="BT16108" s="8" t="s">
        <v>1050</v>
      </c>
      <c r="BU16108" s="8" t="s">
        <v>377</v>
      </c>
    </row>
    <row r="16109" spans="1:73" hidden="1">
      <c r="A16109" t="s">
        <v>142</v>
      </c>
      <c r="B16109" s="2">
        <v>42857.458333333336</v>
      </c>
      <c r="C16109" s="1">
        <v>42857</v>
      </c>
      <c r="D16109">
        <v>4</v>
      </c>
      <c r="E16109">
        <v>0</v>
      </c>
      <c r="F16109" s="2">
        <v>42857.166666666664</v>
      </c>
      <c r="G16109" s="8" t="s">
        <v>375</v>
      </c>
      <c r="H16109" s="13" t="s">
        <v>376</v>
      </c>
      <c r="K16109" s="40">
        <v>383</v>
      </c>
      <c r="L16109" s="40">
        <v>383</v>
      </c>
      <c r="M16109" s="100">
        <v>0</v>
      </c>
      <c r="X16109" s="40">
        <v>383</v>
      </c>
      <c r="Y16109" s="40">
        <v>383</v>
      </c>
      <c r="Z16109" s="40">
        <v>0</v>
      </c>
      <c r="AA16109" s="40">
        <v>0</v>
      </c>
      <c r="AW16109" s="40">
        <v>383</v>
      </c>
      <c r="AX16109" s="40">
        <v>383</v>
      </c>
      <c r="AY16109" s="40">
        <v>1</v>
      </c>
      <c r="AZ16109" s="40">
        <v>-383</v>
      </c>
      <c r="BA16109" s="40">
        <v>0</v>
      </c>
      <c r="BB16109" s="40">
        <v>0</v>
      </c>
      <c r="BE16109" s="2">
        <v>42857.458333333336</v>
      </c>
      <c r="BF16109" s="2">
        <v>42857.458333333336</v>
      </c>
      <c r="BH16109">
        <v>0</v>
      </c>
      <c r="BI16109">
        <v>0</v>
      </c>
      <c r="BJ16109">
        <v>0</v>
      </c>
      <c r="BK16109">
        <v>0</v>
      </c>
      <c r="BL16109">
        <v>7</v>
      </c>
      <c r="BN16109" s="40">
        <v>7</v>
      </c>
      <c r="BO16109" s="40">
        <v>7</v>
      </c>
      <c r="BP16109" s="40">
        <v>0</v>
      </c>
      <c r="BQ16109">
        <v>0</v>
      </c>
      <c r="BR16109" s="8" t="s">
        <v>377</v>
      </c>
      <c r="BS16109" s="8" t="s">
        <v>1049</v>
      </c>
      <c r="BT16109" s="8" t="s">
        <v>1050</v>
      </c>
      <c r="BU16109" s="8" t="s">
        <v>377</v>
      </c>
    </row>
    <row r="16110" spans="1:73" hidden="1">
      <c r="A16110" t="s">
        <v>142</v>
      </c>
      <c r="B16110" s="2">
        <v>42857.5</v>
      </c>
      <c r="C16110" s="1">
        <v>42857</v>
      </c>
      <c r="D16110">
        <v>5</v>
      </c>
      <c r="E16110">
        <v>0</v>
      </c>
      <c r="F16110" s="2">
        <v>42857.208333333336</v>
      </c>
      <c r="G16110" s="8" t="s">
        <v>375</v>
      </c>
      <c r="H16110" s="13" t="s">
        <v>376</v>
      </c>
      <c r="K16110" s="40">
        <v>403</v>
      </c>
      <c r="L16110" s="40">
        <v>403</v>
      </c>
      <c r="M16110" s="100">
        <v>0</v>
      </c>
      <c r="X16110" s="40">
        <v>403</v>
      </c>
      <c r="Y16110" s="40">
        <v>403</v>
      </c>
      <c r="Z16110" s="40">
        <v>0</v>
      </c>
      <c r="AA16110" s="40">
        <v>0</v>
      </c>
      <c r="AW16110" s="40">
        <v>403</v>
      </c>
      <c r="AX16110" s="40">
        <v>403</v>
      </c>
      <c r="AY16110" s="40">
        <v>1</v>
      </c>
      <c r="AZ16110" s="40">
        <v>-403</v>
      </c>
      <c r="BA16110" s="40">
        <v>0</v>
      </c>
      <c r="BB16110" s="40">
        <v>0</v>
      </c>
      <c r="BE16110" s="2">
        <v>42857.5</v>
      </c>
      <c r="BF16110" s="2">
        <v>42857.5</v>
      </c>
      <c r="BH16110">
        <v>0</v>
      </c>
      <c r="BI16110">
        <v>0</v>
      </c>
      <c r="BJ16110">
        <v>0</v>
      </c>
      <c r="BK16110">
        <v>0</v>
      </c>
      <c r="BL16110">
        <v>7</v>
      </c>
      <c r="BN16110" s="40">
        <v>7</v>
      </c>
      <c r="BO16110" s="40">
        <v>7</v>
      </c>
      <c r="BP16110" s="40">
        <v>0</v>
      </c>
      <c r="BQ16110">
        <v>0</v>
      </c>
      <c r="BR16110" s="8" t="s">
        <v>377</v>
      </c>
      <c r="BS16110" s="8" t="s">
        <v>1049</v>
      </c>
      <c r="BT16110" s="8" t="s">
        <v>1050</v>
      </c>
      <c r="BU16110" s="8" t="s">
        <v>377</v>
      </c>
    </row>
    <row r="16111" spans="1:73" hidden="1">
      <c r="A16111" t="s">
        <v>142</v>
      </c>
      <c r="B16111" s="2">
        <v>42857.541666666664</v>
      </c>
      <c r="C16111" s="1">
        <v>42857</v>
      </c>
      <c r="D16111">
        <v>6</v>
      </c>
      <c r="E16111">
        <v>0</v>
      </c>
      <c r="F16111" s="2">
        <v>42857.25</v>
      </c>
      <c r="G16111" s="8" t="s">
        <v>375</v>
      </c>
      <c r="H16111" s="13" t="s">
        <v>376</v>
      </c>
      <c r="K16111" s="40">
        <v>544</v>
      </c>
      <c r="L16111" s="40">
        <v>544</v>
      </c>
      <c r="M16111" s="100">
        <v>0</v>
      </c>
      <c r="X16111" s="40">
        <v>544</v>
      </c>
      <c r="Y16111" s="40">
        <v>544</v>
      </c>
      <c r="Z16111" s="40">
        <v>0</v>
      </c>
      <c r="AA16111" s="40">
        <v>0</v>
      </c>
      <c r="AW16111" s="40">
        <v>544</v>
      </c>
      <c r="AX16111" s="40">
        <v>544</v>
      </c>
      <c r="AY16111" s="40">
        <v>1</v>
      </c>
      <c r="AZ16111" s="40">
        <v>-544</v>
      </c>
      <c r="BA16111" s="40">
        <v>0</v>
      </c>
      <c r="BB16111" s="40">
        <v>0</v>
      </c>
      <c r="BE16111" s="2">
        <v>42857.541666666664</v>
      </c>
      <c r="BF16111" s="2">
        <v>42857.541666666664</v>
      </c>
      <c r="BH16111">
        <v>0</v>
      </c>
      <c r="BI16111">
        <v>0</v>
      </c>
      <c r="BJ16111">
        <v>0</v>
      </c>
      <c r="BK16111">
        <v>0</v>
      </c>
      <c r="BL16111">
        <v>7</v>
      </c>
      <c r="BN16111" s="40">
        <v>7</v>
      </c>
      <c r="BO16111" s="40">
        <v>7</v>
      </c>
      <c r="BP16111" s="40">
        <v>0</v>
      </c>
      <c r="BQ16111">
        <v>0</v>
      </c>
      <c r="BR16111" s="8" t="s">
        <v>377</v>
      </c>
      <c r="BS16111" s="8" t="s">
        <v>1049</v>
      </c>
      <c r="BT16111" s="8" t="s">
        <v>1050</v>
      </c>
      <c r="BU16111" s="8" t="s">
        <v>377</v>
      </c>
    </row>
    <row r="16112" spans="1:73" hidden="1">
      <c r="A16112" t="s">
        <v>142</v>
      </c>
      <c r="B16112" s="2">
        <v>42857.583333333336</v>
      </c>
      <c r="C16112" s="1">
        <v>42857</v>
      </c>
      <c r="D16112">
        <v>7</v>
      </c>
      <c r="E16112">
        <v>0</v>
      </c>
      <c r="F16112" s="2">
        <v>42857.291666666664</v>
      </c>
      <c r="G16112" s="8" t="s">
        <v>375</v>
      </c>
      <c r="H16112" s="13" t="s">
        <v>376</v>
      </c>
      <c r="K16112" s="40">
        <v>568</v>
      </c>
      <c r="L16112" s="40">
        <v>568</v>
      </c>
      <c r="M16112" s="100">
        <v>0</v>
      </c>
      <c r="X16112" s="40">
        <v>568</v>
      </c>
      <c r="Y16112" s="40">
        <v>568</v>
      </c>
      <c r="Z16112" s="40">
        <v>0</v>
      </c>
      <c r="AA16112" s="40">
        <v>0</v>
      </c>
      <c r="AW16112" s="40">
        <v>568</v>
      </c>
      <c r="AX16112" s="40">
        <v>568</v>
      </c>
      <c r="AY16112" s="40">
        <v>1</v>
      </c>
      <c r="AZ16112" s="40">
        <v>-568</v>
      </c>
      <c r="BA16112" s="40">
        <v>0</v>
      </c>
      <c r="BB16112" s="40">
        <v>0</v>
      </c>
      <c r="BE16112" s="2">
        <v>42857.583333333336</v>
      </c>
      <c r="BF16112" s="2">
        <v>42857.583333333336</v>
      </c>
      <c r="BH16112">
        <v>0</v>
      </c>
      <c r="BI16112">
        <v>0</v>
      </c>
      <c r="BJ16112">
        <v>0</v>
      </c>
      <c r="BK16112">
        <v>0</v>
      </c>
      <c r="BL16112">
        <v>7</v>
      </c>
      <c r="BN16112" s="40">
        <v>7</v>
      </c>
      <c r="BO16112" s="40">
        <v>7</v>
      </c>
      <c r="BP16112" s="40">
        <v>0</v>
      </c>
      <c r="BQ16112">
        <v>0</v>
      </c>
      <c r="BR16112" s="8" t="s">
        <v>377</v>
      </c>
      <c r="BS16112" s="8" t="s">
        <v>1049</v>
      </c>
      <c r="BT16112" s="8" t="s">
        <v>1050</v>
      </c>
      <c r="BU16112" s="8" t="s">
        <v>377</v>
      </c>
    </row>
    <row r="16113" spans="1:73" hidden="1">
      <c r="A16113" t="s">
        <v>142</v>
      </c>
      <c r="B16113" s="2">
        <v>42857.625</v>
      </c>
      <c r="C16113" s="1">
        <v>42857</v>
      </c>
      <c r="D16113">
        <v>8</v>
      </c>
      <c r="E16113">
        <v>0</v>
      </c>
      <c r="F16113" s="2">
        <v>42857.333333333336</v>
      </c>
      <c r="G16113" s="8" t="s">
        <v>375</v>
      </c>
      <c r="H16113" s="13" t="s">
        <v>376</v>
      </c>
      <c r="K16113" s="40">
        <v>506</v>
      </c>
      <c r="L16113" s="40">
        <v>506</v>
      </c>
      <c r="M16113" s="100">
        <v>0</v>
      </c>
      <c r="X16113" s="40">
        <v>506</v>
      </c>
      <c r="Y16113" s="40">
        <v>506</v>
      </c>
      <c r="Z16113" s="40">
        <v>0</v>
      </c>
      <c r="AA16113" s="40">
        <v>0</v>
      </c>
      <c r="AW16113" s="40">
        <v>506</v>
      </c>
      <c r="AX16113" s="40">
        <v>506</v>
      </c>
      <c r="AY16113" s="40">
        <v>1</v>
      </c>
      <c r="AZ16113" s="40">
        <v>-506</v>
      </c>
      <c r="BA16113" s="40">
        <v>0</v>
      </c>
      <c r="BB16113" s="40">
        <v>0</v>
      </c>
      <c r="BE16113" s="2">
        <v>42857.625</v>
      </c>
      <c r="BF16113" s="2">
        <v>42857.625</v>
      </c>
      <c r="BH16113">
        <v>0</v>
      </c>
      <c r="BI16113">
        <v>0</v>
      </c>
      <c r="BJ16113">
        <v>0</v>
      </c>
      <c r="BK16113">
        <v>0</v>
      </c>
      <c r="BL16113">
        <v>7</v>
      </c>
      <c r="BN16113" s="40">
        <v>7</v>
      </c>
      <c r="BO16113" s="40">
        <v>7</v>
      </c>
      <c r="BP16113" s="40">
        <v>0</v>
      </c>
      <c r="BQ16113">
        <v>0</v>
      </c>
      <c r="BR16113" s="8" t="s">
        <v>377</v>
      </c>
      <c r="BS16113" s="8" t="s">
        <v>1049</v>
      </c>
      <c r="BT16113" s="8" t="s">
        <v>1050</v>
      </c>
      <c r="BU16113" s="8" t="s">
        <v>377</v>
      </c>
    </row>
    <row r="16114" spans="1:73" hidden="1">
      <c r="A16114" t="s">
        <v>142</v>
      </c>
      <c r="B16114" s="2">
        <v>42857.666666666664</v>
      </c>
      <c r="C16114" s="1">
        <v>42857</v>
      </c>
      <c r="D16114">
        <v>9</v>
      </c>
      <c r="E16114">
        <v>0</v>
      </c>
      <c r="F16114" s="2">
        <v>42857.375</v>
      </c>
      <c r="G16114" s="8" t="s">
        <v>375</v>
      </c>
      <c r="H16114" s="13" t="s">
        <v>376</v>
      </c>
      <c r="K16114" s="40">
        <v>484</v>
      </c>
      <c r="L16114" s="40">
        <v>484</v>
      </c>
      <c r="M16114" s="100">
        <v>0</v>
      </c>
      <c r="X16114" s="40">
        <v>484</v>
      </c>
      <c r="Y16114" s="40">
        <v>484</v>
      </c>
      <c r="Z16114" s="40">
        <v>0</v>
      </c>
      <c r="AA16114" s="40">
        <v>0</v>
      </c>
      <c r="AW16114" s="40">
        <v>484</v>
      </c>
      <c r="AX16114" s="40">
        <v>484</v>
      </c>
      <c r="AY16114" s="40">
        <v>1</v>
      </c>
      <c r="AZ16114" s="40">
        <v>-484</v>
      </c>
      <c r="BA16114" s="40">
        <v>0</v>
      </c>
      <c r="BB16114" s="40">
        <v>0</v>
      </c>
      <c r="BE16114" s="2">
        <v>42857.666666666664</v>
      </c>
      <c r="BF16114" s="2">
        <v>42857.666666666664</v>
      </c>
      <c r="BH16114">
        <v>0</v>
      </c>
      <c r="BI16114">
        <v>0</v>
      </c>
      <c r="BJ16114">
        <v>0</v>
      </c>
      <c r="BK16114">
        <v>0</v>
      </c>
      <c r="BL16114">
        <v>7</v>
      </c>
      <c r="BN16114" s="40">
        <v>7</v>
      </c>
      <c r="BO16114" s="40">
        <v>7</v>
      </c>
      <c r="BP16114" s="40">
        <v>0</v>
      </c>
      <c r="BQ16114">
        <v>0</v>
      </c>
      <c r="BR16114" s="8" t="s">
        <v>377</v>
      </c>
      <c r="BS16114" s="8" t="s">
        <v>1049</v>
      </c>
      <c r="BT16114" s="8" t="s">
        <v>1050</v>
      </c>
      <c r="BU16114" s="8" t="s">
        <v>377</v>
      </c>
    </row>
    <row r="16115" spans="1:73" hidden="1">
      <c r="A16115" t="s">
        <v>142</v>
      </c>
      <c r="B16115" s="2">
        <v>42857.708333333336</v>
      </c>
      <c r="C16115" s="1">
        <v>42857</v>
      </c>
      <c r="D16115">
        <v>10</v>
      </c>
      <c r="E16115">
        <v>0</v>
      </c>
      <c r="F16115" s="2">
        <v>42857.416666666664</v>
      </c>
      <c r="G16115" s="8" t="s">
        <v>375</v>
      </c>
      <c r="H16115" s="13" t="s">
        <v>376</v>
      </c>
      <c r="K16115" s="40">
        <v>485</v>
      </c>
      <c r="L16115" s="40">
        <v>485</v>
      </c>
      <c r="M16115" s="100">
        <v>0</v>
      </c>
      <c r="X16115" s="40">
        <v>485</v>
      </c>
      <c r="Y16115" s="40">
        <v>485</v>
      </c>
      <c r="Z16115" s="40">
        <v>0</v>
      </c>
      <c r="AA16115" s="40">
        <v>0</v>
      </c>
      <c r="AW16115" s="40">
        <v>485</v>
      </c>
      <c r="AX16115" s="40">
        <v>485</v>
      </c>
      <c r="AY16115" s="40">
        <v>1</v>
      </c>
      <c r="AZ16115" s="40">
        <v>-485</v>
      </c>
      <c r="BA16115" s="40">
        <v>0</v>
      </c>
      <c r="BB16115" s="40">
        <v>0</v>
      </c>
      <c r="BE16115" s="2">
        <v>42857.708333333336</v>
      </c>
      <c r="BF16115" s="2">
        <v>42857.708333333336</v>
      </c>
      <c r="BH16115">
        <v>0</v>
      </c>
      <c r="BI16115">
        <v>0</v>
      </c>
      <c r="BJ16115">
        <v>0</v>
      </c>
      <c r="BK16115">
        <v>0</v>
      </c>
      <c r="BL16115">
        <v>7</v>
      </c>
      <c r="BN16115" s="40">
        <v>7</v>
      </c>
      <c r="BO16115" s="40">
        <v>7</v>
      </c>
      <c r="BP16115" s="40">
        <v>0</v>
      </c>
      <c r="BQ16115">
        <v>0</v>
      </c>
      <c r="BR16115" s="8" t="s">
        <v>377</v>
      </c>
      <c r="BS16115" s="8" t="s">
        <v>1049</v>
      </c>
      <c r="BT16115" s="8" t="s">
        <v>1050</v>
      </c>
      <c r="BU16115" s="8" t="s">
        <v>377</v>
      </c>
    </row>
    <row r="16116" spans="1:73" hidden="1">
      <c r="A16116" t="s">
        <v>142</v>
      </c>
      <c r="B16116" s="2">
        <v>42857.75</v>
      </c>
      <c r="C16116" s="1">
        <v>42857</v>
      </c>
      <c r="D16116">
        <v>11</v>
      </c>
      <c r="E16116">
        <v>0</v>
      </c>
      <c r="F16116" s="2">
        <v>42857.458333333336</v>
      </c>
      <c r="G16116" s="8" t="s">
        <v>375</v>
      </c>
      <c r="H16116" s="13" t="s">
        <v>376</v>
      </c>
      <c r="K16116" s="40">
        <v>541</v>
      </c>
      <c r="L16116" s="40">
        <v>541</v>
      </c>
      <c r="M16116" s="100">
        <v>0</v>
      </c>
      <c r="X16116" s="40">
        <v>541</v>
      </c>
      <c r="Y16116" s="40">
        <v>541</v>
      </c>
      <c r="Z16116" s="40">
        <v>0</v>
      </c>
      <c r="AA16116" s="40">
        <v>0</v>
      </c>
      <c r="AW16116" s="40">
        <v>541</v>
      </c>
      <c r="AX16116" s="40">
        <v>541</v>
      </c>
      <c r="AY16116" s="40">
        <v>1</v>
      </c>
      <c r="AZ16116" s="40">
        <v>-541</v>
      </c>
      <c r="BA16116" s="40">
        <v>0</v>
      </c>
      <c r="BB16116" s="40">
        <v>0</v>
      </c>
      <c r="BE16116" s="2">
        <v>42857.75</v>
      </c>
      <c r="BF16116" s="2">
        <v>42857.75</v>
      </c>
      <c r="BH16116">
        <v>0</v>
      </c>
      <c r="BI16116">
        <v>0</v>
      </c>
      <c r="BJ16116">
        <v>0</v>
      </c>
      <c r="BK16116">
        <v>0</v>
      </c>
      <c r="BL16116">
        <v>7</v>
      </c>
      <c r="BN16116" s="40">
        <v>7</v>
      </c>
      <c r="BO16116" s="40">
        <v>7</v>
      </c>
      <c r="BP16116" s="40">
        <v>0</v>
      </c>
      <c r="BQ16116">
        <v>0</v>
      </c>
      <c r="BR16116" s="8" t="s">
        <v>377</v>
      </c>
      <c r="BS16116" s="8" t="s">
        <v>1049</v>
      </c>
      <c r="BT16116" s="8" t="s">
        <v>1050</v>
      </c>
      <c r="BU16116" s="8" t="s">
        <v>377</v>
      </c>
    </row>
    <row r="16117" spans="1:73" hidden="1">
      <c r="A16117" t="s">
        <v>142</v>
      </c>
      <c r="B16117" s="2">
        <v>42857.791666666664</v>
      </c>
      <c r="C16117" s="1">
        <v>42857</v>
      </c>
      <c r="D16117">
        <v>12</v>
      </c>
      <c r="E16117">
        <v>0</v>
      </c>
      <c r="F16117" s="2">
        <v>42857.5</v>
      </c>
      <c r="G16117" s="8" t="s">
        <v>375</v>
      </c>
      <c r="H16117" s="13" t="s">
        <v>376</v>
      </c>
      <c r="K16117" s="40">
        <v>554</v>
      </c>
      <c r="L16117" s="40">
        <v>554</v>
      </c>
      <c r="M16117" s="100">
        <v>0</v>
      </c>
      <c r="X16117" s="40">
        <v>554</v>
      </c>
      <c r="Y16117" s="40">
        <v>554</v>
      </c>
      <c r="Z16117" s="40">
        <v>0</v>
      </c>
      <c r="AA16117" s="40">
        <v>0</v>
      </c>
      <c r="AW16117" s="40">
        <v>554</v>
      </c>
      <c r="AX16117" s="40">
        <v>554</v>
      </c>
      <c r="AY16117" s="40">
        <v>1</v>
      </c>
      <c r="AZ16117" s="40">
        <v>-554</v>
      </c>
      <c r="BA16117" s="40">
        <v>0</v>
      </c>
      <c r="BB16117" s="40">
        <v>0</v>
      </c>
      <c r="BE16117" s="2">
        <v>42857.791666666664</v>
      </c>
      <c r="BF16117" s="2">
        <v>42857.791666666664</v>
      </c>
      <c r="BH16117">
        <v>0</v>
      </c>
      <c r="BI16117">
        <v>0</v>
      </c>
      <c r="BJ16117">
        <v>0</v>
      </c>
      <c r="BK16117">
        <v>0</v>
      </c>
      <c r="BL16117">
        <v>7</v>
      </c>
      <c r="BN16117" s="40">
        <v>7</v>
      </c>
      <c r="BO16117" s="40">
        <v>7</v>
      </c>
      <c r="BP16117" s="40">
        <v>0</v>
      </c>
      <c r="BQ16117">
        <v>0</v>
      </c>
      <c r="BR16117" s="8" t="s">
        <v>377</v>
      </c>
      <c r="BS16117" s="8" t="s">
        <v>1049</v>
      </c>
      <c r="BT16117" s="8" t="s">
        <v>1050</v>
      </c>
      <c r="BU16117" s="8" t="s">
        <v>377</v>
      </c>
    </row>
    <row r="16118" spans="1:73" hidden="1">
      <c r="A16118" t="s">
        <v>142</v>
      </c>
      <c r="B16118" s="2">
        <v>42857.833333333336</v>
      </c>
      <c r="C16118" s="1">
        <v>42857</v>
      </c>
      <c r="D16118">
        <v>13</v>
      </c>
      <c r="E16118">
        <v>0</v>
      </c>
      <c r="F16118" s="2">
        <v>42857.541666666664</v>
      </c>
      <c r="G16118" s="8" t="s">
        <v>375</v>
      </c>
      <c r="H16118" s="13" t="s">
        <v>376</v>
      </c>
      <c r="K16118" s="40">
        <v>609</v>
      </c>
      <c r="L16118" s="40">
        <v>609</v>
      </c>
      <c r="M16118" s="100">
        <v>0</v>
      </c>
      <c r="X16118" s="40">
        <v>609</v>
      </c>
      <c r="Y16118" s="40">
        <v>609</v>
      </c>
      <c r="Z16118" s="40">
        <v>0</v>
      </c>
      <c r="AA16118" s="40">
        <v>0</v>
      </c>
      <c r="AW16118" s="40">
        <v>609</v>
      </c>
      <c r="AX16118" s="40">
        <v>609</v>
      </c>
      <c r="AY16118" s="40">
        <v>1</v>
      </c>
      <c r="AZ16118" s="40">
        <v>-609</v>
      </c>
      <c r="BA16118" s="40">
        <v>0</v>
      </c>
      <c r="BB16118" s="40">
        <v>0</v>
      </c>
      <c r="BE16118" s="2">
        <v>42857.833333333336</v>
      </c>
      <c r="BF16118" s="2">
        <v>42857.833333333336</v>
      </c>
      <c r="BH16118">
        <v>0</v>
      </c>
      <c r="BI16118">
        <v>0</v>
      </c>
      <c r="BJ16118">
        <v>0</v>
      </c>
      <c r="BK16118">
        <v>0</v>
      </c>
      <c r="BL16118">
        <v>7</v>
      </c>
      <c r="BN16118" s="40">
        <v>7</v>
      </c>
      <c r="BO16118" s="40">
        <v>7</v>
      </c>
      <c r="BP16118" s="40">
        <v>0</v>
      </c>
      <c r="BQ16118">
        <v>0</v>
      </c>
      <c r="BR16118" s="8" t="s">
        <v>377</v>
      </c>
      <c r="BS16118" s="8" t="s">
        <v>1049</v>
      </c>
      <c r="BT16118" s="8" t="s">
        <v>1050</v>
      </c>
      <c r="BU16118" s="8" t="s">
        <v>377</v>
      </c>
    </row>
    <row r="16119" spans="1:73" hidden="1">
      <c r="A16119" t="s">
        <v>142</v>
      </c>
      <c r="B16119" s="2">
        <v>42857.875</v>
      </c>
      <c r="C16119" s="1">
        <v>42857</v>
      </c>
      <c r="D16119">
        <v>14</v>
      </c>
      <c r="E16119">
        <v>0</v>
      </c>
      <c r="F16119" s="2">
        <v>42857.583333333336</v>
      </c>
      <c r="G16119" s="8" t="s">
        <v>375</v>
      </c>
      <c r="H16119" s="13" t="s">
        <v>376</v>
      </c>
      <c r="K16119" s="40">
        <v>648</v>
      </c>
      <c r="L16119" s="40">
        <v>648</v>
      </c>
      <c r="M16119" s="100">
        <v>0</v>
      </c>
      <c r="X16119" s="40">
        <v>648</v>
      </c>
      <c r="Y16119" s="40">
        <v>648</v>
      </c>
      <c r="Z16119" s="40">
        <v>0</v>
      </c>
      <c r="AA16119" s="40">
        <v>0</v>
      </c>
      <c r="AW16119" s="40">
        <v>648</v>
      </c>
      <c r="AX16119" s="40">
        <v>648</v>
      </c>
      <c r="AY16119" s="40">
        <v>1</v>
      </c>
      <c r="AZ16119" s="40">
        <v>-648</v>
      </c>
      <c r="BA16119" s="40">
        <v>0</v>
      </c>
      <c r="BB16119" s="40">
        <v>0</v>
      </c>
      <c r="BE16119" s="2">
        <v>42857.875</v>
      </c>
      <c r="BF16119" s="2">
        <v>42857.875</v>
      </c>
      <c r="BH16119">
        <v>0</v>
      </c>
      <c r="BI16119">
        <v>0</v>
      </c>
      <c r="BJ16119">
        <v>0</v>
      </c>
      <c r="BK16119">
        <v>0</v>
      </c>
      <c r="BL16119">
        <v>7</v>
      </c>
      <c r="BN16119" s="40">
        <v>7</v>
      </c>
      <c r="BO16119" s="40">
        <v>7</v>
      </c>
      <c r="BP16119" s="40">
        <v>0</v>
      </c>
      <c r="BQ16119">
        <v>0</v>
      </c>
      <c r="BR16119" s="8" t="s">
        <v>377</v>
      </c>
      <c r="BS16119" s="8" t="s">
        <v>1049</v>
      </c>
      <c r="BT16119" s="8" t="s">
        <v>1050</v>
      </c>
      <c r="BU16119" s="8" t="s">
        <v>377</v>
      </c>
    </row>
    <row r="16120" spans="1:73" hidden="1">
      <c r="A16120" t="s">
        <v>142</v>
      </c>
      <c r="B16120" s="2">
        <v>42857.916666666664</v>
      </c>
      <c r="C16120" s="1">
        <v>42857</v>
      </c>
      <c r="D16120">
        <v>15</v>
      </c>
      <c r="E16120">
        <v>0</v>
      </c>
      <c r="F16120" s="2">
        <v>42857.625</v>
      </c>
      <c r="G16120" s="8" t="s">
        <v>375</v>
      </c>
      <c r="H16120" s="13" t="s">
        <v>376</v>
      </c>
      <c r="K16120" s="40">
        <v>651</v>
      </c>
      <c r="L16120" s="40">
        <v>651</v>
      </c>
      <c r="M16120" s="100">
        <v>0</v>
      </c>
      <c r="X16120" s="40">
        <v>651</v>
      </c>
      <c r="Y16120" s="40">
        <v>651</v>
      </c>
      <c r="Z16120" s="40">
        <v>0</v>
      </c>
      <c r="AA16120" s="40">
        <v>0</v>
      </c>
      <c r="AW16120" s="40">
        <v>651</v>
      </c>
      <c r="AX16120" s="40">
        <v>651</v>
      </c>
      <c r="AY16120" s="40">
        <v>1</v>
      </c>
      <c r="AZ16120" s="40">
        <v>-651</v>
      </c>
      <c r="BA16120" s="40">
        <v>0</v>
      </c>
      <c r="BB16120" s="40">
        <v>0</v>
      </c>
      <c r="BE16120" s="2">
        <v>42857.916666666664</v>
      </c>
      <c r="BF16120" s="2">
        <v>42857.916666666664</v>
      </c>
      <c r="BH16120">
        <v>0</v>
      </c>
      <c r="BI16120">
        <v>0</v>
      </c>
      <c r="BJ16120">
        <v>0</v>
      </c>
      <c r="BK16120">
        <v>0</v>
      </c>
      <c r="BL16120">
        <v>7</v>
      </c>
      <c r="BN16120" s="40">
        <v>7</v>
      </c>
      <c r="BO16120" s="40">
        <v>7</v>
      </c>
      <c r="BP16120" s="40">
        <v>0</v>
      </c>
      <c r="BQ16120">
        <v>0</v>
      </c>
      <c r="BR16120" s="8" t="s">
        <v>377</v>
      </c>
      <c r="BS16120" s="8" t="s">
        <v>1049</v>
      </c>
      <c r="BT16120" s="8" t="s">
        <v>1050</v>
      </c>
      <c r="BU16120" s="8" t="s">
        <v>377</v>
      </c>
    </row>
    <row r="16121" spans="1:73" hidden="1">
      <c r="A16121" t="s">
        <v>142</v>
      </c>
      <c r="B16121" s="2">
        <v>42857.958333333336</v>
      </c>
      <c r="C16121" s="1">
        <v>42857</v>
      </c>
      <c r="D16121">
        <v>16</v>
      </c>
      <c r="E16121">
        <v>0</v>
      </c>
      <c r="F16121" s="2">
        <v>42857.666666666664</v>
      </c>
      <c r="G16121" s="8" t="s">
        <v>375</v>
      </c>
      <c r="H16121" s="13" t="s">
        <v>376</v>
      </c>
      <c r="K16121" s="40">
        <v>648</v>
      </c>
      <c r="L16121" s="40">
        <v>648</v>
      </c>
      <c r="M16121" s="100">
        <v>0</v>
      </c>
      <c r="X16121" s="40">
        <v>648</v>
      </c>
      <c r="Y16121" s="40">
        <v>648</v>
      </c>
      <c r="Z16121" s="40">
        <v>0</v>
      </c>
      <c r="AA16121" s="40">
        <v>0</v>
      </c>
      <c r="AW16121" s="40">
        <v>648</v>
      </c>
      <c r="AX16121" s="40">
        <v>648</v>
      </c>
      <c r="AY16121" s="40">
        <v>1</v>
      </c>
      <c r="AZ16121" s="40">
        <v>-648</v>
      </c>
      <c r="BA16121" s="40">
        <v>0</v>
      </c>
      <c r="BB16121" s="40">
        <v>0</v>
      </c>
      <c r="BE16121" s="2">
        <v>42857.958333333336</v>
      </c>
      <c r="BF16121" s="2">
        <v>42857.958333333336</v>
      </c>
      <c r="BH16121">
        <v>0</v>
      </c>
      <c r="BI16121">
        <v>0</v>
      </c>
      <c r="BJ16121">
        <v>0</v>
      </c>
      <c r="BK16121">
        <v>0</v>
      </c>
      <c r="BL16121">
        <v>7</v>
      </c>
      <c r="BN16121" s="40">
        <v>7</v>
      </c>
      <c r="BO16121" s="40">
        <v>7</v>
      </c>
      <c r="BP16121" s="40">
        <v>0</v>
      </c>
      <c r="BQ16121">
        <v>0</v>
      </c>
      <c r="BR16121" s="8" t="s">
        <v>377</v>
      </c>
      <c r="BS16121" s="8" t="s">
        <v>1049</v>
      </c>
      <c r="BT16121" s="8" t="s">
        <v>1050</v>
      </c>
      <c r="BU16121" s="8" t="s">
        <v>377</v>
      </c>
    </row>
    <row r="16122" spans="1:73" hidden="1">
      <c r="A16122" t="s">
        <v>142</v>
      </c>
      <c r="B16122" s="2">
        <v>42858</v>
      </c>
      <c r="C16122" s="1">
        <v>42857</v>
      </c>
      <c r="D16122">
        <v>17</v>
      </c>
      <c r="E16122">
        <v>0</v>
      </c>
      <c r="F16122" s="2">
        <v>42857.708333333336</v>
      </c>
      <c r="G16122" s="8" t="s">
        <v>375</v>
      </c>
      <c r="H16122" s="13" t="s">
        <v>376</v>
      </c>
      <c r="K16122" s="40">
        <v>649</v>
      </c>
      <c r="L16122" s="40">
        <v>649</v>
      </c>
      <c r="M16122" s="100">
        <v>0</v>
      </c>
      <c r="X16122" s="40">
        <v>649</v>
      </c>
      <c r="Y16122" s="40">
        <v>649</v>
      </c>
      <c r="Z16122" s="40">
        <v>0</v>
      </c>
      <c r="AA16122" s="40">
        <v>0</v>
      </c>
      <c r="AW16122" s="40">
        <v>649</v>
      </c>
      <c r="AX16122" s="40">
        <v>649</v>
      </c>
      <c r="AY16122" s="40">
        <v>1</v>
      </c>
      <c r="AZ16122" s="40">
        <v>-649</v>
      </c>
      <c r="BA16122" s="40">
        <v>0</v>
      </c>
      <c r="BB16122" s="40">
        <v>0</v>
      </c>
      <c r="BE16122" s="2">
        <v>42858</v>
      </c>
      <c r="BF16122" s="2">
        <v>42858</v>
      </c>
      <c r="BH16122">
        <v>0</v>
      </c>
      <c r="BI16122">
        <v>0</v>
      </c>
      <c r="BJ16122">
        <v>0</v>
      </c>
      <c r="BK16122">
        <v>0</v>
      </c>
      <c r="BL16122">
        <v>7</v>
      </c>
      <c r="BN16122" s="40">
        <v>7</v>
      </c>
      <c r="BO16122" s="40">
        <v>7</v>
      </c>
      <c r="BP16122" s="40">
        <v>0</v>
      </c>
      <c r="BQ16122">
        <v>0</v>
      </c>
      <c r="BR16122" s="8" t="s">
        <v>377</v>
      </c>
      <c r="BS16122" s="8" t="s">
        <v>1049</v>
      </c>
      <c r="BT16122" s="8" t="s">
        <v>1050</v>
      </c>
      <c r="BU16122" s="8" t="s">
        <v>377</v>
      </c>
    </row>
    <row r="16123" spans="1:73" hidden="1">
      <c r="A16123" t="s">
        <v>142</v>
      </c>
      <c r="B16123" s="2">
        <v>42858.041666666664</v>
      </c>
      <c r="C16123" s="1">
        <v>42857</v>
      </c>
      <c r="D16123">
        <v>18</v>
      </c>
      <c r="E16123">
        <v>0</v>
      </c>
      <c r="F16123" s="2">
        <v>42857.75</v>
      </c>
      <c r="G16123" s="8" t="s">
        <v>375</v>
      </c>
      <c r="H16123" s="13" t="s">
        <v>376</v>
      </c>
      <c r="K16123" s="40">
        <v>775</v>
      </c>
      <c r="L16123" s="40">
        <v>775</v>
      </c>
      <c r="M16123" s="100">
        <v>0</v>
      </c>
      <c r="X16123" s="40">
        <v>775</v>
      </c>
      <c r="Y16123" s="40">
        <v>775</v>
      </c>
      <c r="Z16123" s="40">
        <v>0</v>
      </c>
      <c r="AA16123" s="40">
        <v>0</v>
      </c>
      <c r="AW16123" s="40">
        <v>775</v>
      </c>
      <c r="AX16123" s="40">
        <v>775</v>
      </c>
      <c r="AY16123" s="40">
        <v>1</v>
      </c>
      <c r="AZ16123" s="40">
        <v>-775</v>
      </c>
      <c r="BA16123" s="40">
        <v>0</v>
      </c>
      <c r="BB16123" s="40">
        <v>0</v>
      </c>
      <c r="BE16123" s="2">
        <v>42858.041666666664</v>
      </c>
      <c r="BF16123" s="2">
        <v>42858.041666666664</v>
      </c>
      <c r="BH16123">
        <v>0</v>
      </c>
      <c r="BI16123">
        <v>0</v>
      </c>
      <c r="BJ16123">
        <v>0</v>
      </c>
      <c r="BK16123">
        <v>0</v>
      </c>
      <c r="BL16123">
        <v>7</v>
      </c>
      <c r="BN16123" s="40">
        <v>7</v>
      </c>
      <c r="BO16123" s="40">
        <v>7</v>
      </c>
      <c r="BP16123" s="40">
        <v>0</v>
      </c>
      <c r="BQ16123">
        <v>0</v>
      </c>
      <c r="BR16123" s="8" t="s">
        <v>377</v>
      </c>
      <c r="BS16123" s="8" t="s">
        <v>1049</v>
      </c>
      <c r="BT16123" s="8" t="s">
        <v>1050</v>
      </c>
      <c r="BU16123" s="8" t="s">
        <v>377</v>
      </c>
    </row>
    <row r="16124" spans="1:73" hidden="1">
      <c r="A16124" t="s">
        <v>142</v>
      </c>
      <c r="B16124" s="2">
        <v>42858.083333333336</v>
      </c>
      <c r="C16124" s="1">
        <v>42857</v>
      </c>
      <c r="D16124">
        <v>19</v>
      </c>
      <c r="E16124">
        <v>0</v>
      </c>
      <c r="F16124" s="2">
        <v>42857.791666666664</v>
      </c>
      <c r="G16124" s="8" t="s">
        <v>375</v>
      </c>
      <c r="H16124" s="13" t="s">
        <v>376</v>
      </c>
      <c r="K16124" s="40">
        <v>1033</v>
      </c>
      <c r="L16124" s="40">
        <v>1033</v>
      </c>
      <c r="M16124" s="100">
        <v>0</v>
      </c>
      <c r="X16124" s="40">
        <v>1033</v>
      </c>
      <c r="Y16124" s="40">
        <v>1033</v>
      </c>
      <c r="Z16124" s="40">
        <v>0</v>
      </c>
      <c r="AA16124" s="40">
        <v>0</v>
      </c>
      <c r="AW16124" s="40">
        <v>1033</v>
      </c>
      <c r="AX16124" s="40">
        <v>1033</v>
      </c>
      <c r="AY16124" s="40">
        <v>1</v>
      </c>
      <c r="AZ16124" s="40">
        <v>-1033</v>
      </c>
      <c r="BA16124" s="40">
        <v>0</v>
      </c>
      <c r="BB16124" s="40">
        <v>0</v>
      </c>
      <c r="BE16124" s="2">
        <v>42858.083333333336</v>
      </c>
      <c r="BF16124" s="2">
        <v>42858.083333333336</v>
      </c>
      <c r="BH16124">
        <v>0</v>
      </c>
      <c r="BI16124">
        <v>0</v>
      </c>
      <c r="BJ16124">
        <v>0</v>
      </c>
      <c r="BK16124">
        <v>0</v>
      </c>
      <c r="BL16124">
        <v>7</v>
      </c>
      <c r="BN16124" s="40">
        <v>7</v>
      </c>
      <c r="BO16124" s="40">
        <v>7</v>
      </c>
      <c r="BP16124" s="40">
        <v>0</v>
      </c>
      <c r="BQ16124">
        <v>0</v>
      </c>
      <c r="BR16124" s="8" t="s">
        <v>377</v>
      </c>
      <c r="BS16124" s="8" t="s">
        <v>1049</v>
      </c>
      <c r="BT16124" s="8" t="s">
        <v>1050</v>
      </c>
      <c r="BU16124" s="8" t="s">
        <v>377</v>
      </c>
    </row>
    <row r="16125" spans="1:73" hidden="1">
      <c r="A16125" t="s">
        <v>142</v>
      </c>
      <c r="B16125" s="2">
        <v>42858.125</v>
      </c>
      <c r="C16125" s="1">
        <v>42857</v>
      </c>
      <c r="D16125">
        <v>20</v>
      </c>
      <c r="E16125">
        <v>0</v>
      </c>
      <c r="F16125" s="2">
        <v>42857.833333333336</v>
      </c>
      <c r="G16125" s="8" t="s">
        <v>375</v>
      </c>
      <c r="H16125" s="13" t="s">
        <v>376</v>
      </c>
      <c r="K16125" s="40">
        <v>1061</v>
      </c>
      <c r="L16125" s="40">
        <v>1061</v>
      </c>
      <c r="M16125" s="100">
        <v>0</v>
      </c>
      <c r="X16125" s="40">
        <v>1061</v>
      </c>
      <c r="Y16125" s="40">
        <v>1061</v>
      </c>
      <c r="Z16125" s="40">
        <v>0</v>
      </c>
      <c r="AA16125" s="40">
        <v>0</v>
      </c>
      <c r="AW16125" s="40">
        <v>1061</v>
      </c>
      <c r="AX16125" s="40">
        <v>1061</v>
      </c>
      <c r="AY16125" s="40">
        <v>1</v>
      </c>
      <c r="AZ16125" s="40">
        <v>-1061</v>
      </c>
      <c r="BA16125" s="40">
        <v>0</v>
      </c>
      <c r="BB16125" s="40">
        <v>0</v>
      </c>
      <c r="BE16125" s="2">
        <v>42858.125</v>
      </c>
      <c r="BF16125" s="2">
        <v>42858.125</v>
      </c>
      <c r="BH16125">
        <v>0</v>
      </c>
      <c r="BI16125">
        <v>0</v>
      </c>
      <c r="BJ16125">
        <v>0</v>
      </c>
      <c r="BK16125">
        <v>0</v>
      </c>
      <c r="BL16125">
        <v>7</v>
      </c>
      <c r="BN16125" s="40">
        <v>7</v>
      </c>
      <c r="BO16125" s="40">
        <v>7</v>
      </c>
      <c r="BP16125" s="40">
        <v>0</v>
      </c>
      <c r="BQ16125">
        <v>0</v>
      </c>
      <c r="BR16125" s="8" t="s">
        <v>377</v>
      </c>
      <c r="BS16125" s="8" t="s">
        <v>1049</v>
      </c>
      <c r="BT16125" s="8" t="s">
        <v>1050</v>
      </c>
      <c r="BU16125" s="8" t="s">
        <v>377</v>
      </c>
    </row>
    <row r="16126" spans="1:73" hidden="1">
      <c r="A16126" t="s">
        <v>142</v>
      </c>
      <c r="B16126" s="2">
        <v>42858.166666666664</v>
      </c>
      <c r="C16126" s="1">
        <v>42857</v>
      </c>
      <c r="D16126">
        <v>21</v>
      </c>
      <c r="E16126">
        <v>0</v>
      </c>
      <c r="F16126" s="2">
        <v>42857.875</v>
      </c>
      <c r="G16126" s="8" t="s">
        <v>375</v>
      </c>
      <c r="H16126" s="13" t="s">
        <v>376</v>
      </c>
      <c r="K16126" s="40">
        <v>1068</v>
      </c>
      <c r="L16126" s="40">
        <v>1068</v>
      </c>
      <c r="M16126" s="100">
        <v>0</v>
      </c>
      <c r="X16126" s="40">
        <v>1068</v>
      </c>
      <c r="Y16126" s="40">
        <v>1068</v>
      </c>
      <c r="Z16126" s="40">
        <v>0</v>
      </c>
      <c r="AA16126" s="40">
        <v>0</v>
      </c>
      <c r="AW16126" s="40">
        <v>1068</v>
      </c>
      <c r="AX16126" s="40">
        <v>1068</v>
      </c>
      <c r="AY16126" s="40">
        <v>1</v>
      </c>
      <c r="AZ16126" s="40">
        <v>-1068</v>
      </c>
      <c r="BA16126" s="40">
        <v>0</v>
      </c>
      <c r="BB16126" s="40">
        <v>0</v>
      </c>
      <c r="BE16126" s="2">
        <v>42858.166666666664</v>
      </c>
      <c r="BF16126" s="2">
        <v>42858.166666666664</v>
      </c>
      <c r="BH16126">
        <v>0</v>
      </c>
      <c r="BI16126">
        <v>0</v>
      </c>
      <c r="BJ16126">
        <v>0</v>
      </c>
      <c r="BK16126">
        <v>0</v>
      </c>
      <c r="BL16126">
        <v>7</v>
      </c>
      <c r="BN16126" s="40">
        <v>7</v>
      </c>
      <c r="BO16126" s="40">
        <v>7</v>
      </c>
      <c r="BP16126" s="40">
        <v>0</v>
      </c>
      <c r="BQ16126">
        <v>0</v>
      </c>
      <c r="BR16126" s="8" t="s">
        <v>377</v>
      </c>
      <c r="BS16126" s="8" t="s">
        <v>1049</v>
      </c>
      <c r="BT16126" s="8" t="s">
        <v>1050</v>
      </c>
      <c r="BU16126" s="8" t="s">
        <v>377</v>
      </c>
    </row>
    <row r="16127" spans="1:73" hidden="1">
      <c r="A16127" t="s">
        <v>142</v>
      </c>
      <c r="B16127" s="2">
        <v>42858.208333333336</v>
      </c>
      <c r="C16127" s="1">
        <v>42857</v>
      </c>
      <c r="D16127">
        <v>22</v>
      </c>
      <c r="E16127">
        <v>0</v>
      </c>
      <c r="F16127" s="2">
        <v>42857.916666666664</v>
      </c>
      <c r="G16127" s="8" t="s">
        <v>375</v>
      </c>
      <c r="H16127" s="13" t="s">
        <v>376</v>
      </c>
      <c r="K16127" s="40">
        <v>1007</v>
      </c>
      <c r="L16127" s="40">
        <v>1007</v>
      </c>
      <c r="M16127" s="100">
        <v>0</v>
      </c>
      <c r="X16127" s="40">
        <v>1007</v>
      </c>
      <c r="Y16127" s="40">
        <v>1007</v>
      </c>
      <c r="Z16127" s="40">
        <v>0</v>
      </c>
      <c r="AA16127" s="40">
        <v>0</v>
      </c>
      <c r="AW16127" s="40">
        <v>1007</v>
      </c>
      <c r="AX16127" s="40">
        <v>1007</v>
      </c>
      <c r="AY16127" s="40">
        <v>1</v>
      </c>
      <c r="AZ16127" s="40">
        <v>-1007</v>
      </c>
      <c r="BA16127" s="40">
        <v>0</v>
      </c>
      <c r="BB16127" s="40">
        <v>0</v>
      </c>
      <c r="BE16127" s="2">
        <v>42858.208333333336</v>
      </c>
      <c r="BF16127" s="2">
        <v>42858.208333333336</v>
      </c>
      <c r="BH16127">
        <v>0</v>
      </c>
      <c r="BI16127">
        <v>0</v>
      </c>
      <c r="BJ16127">
        <v>0</v>
      </c>
      <c r="BK16127">
        <v>0</v>
      </c>
      <c r="BL16127">
        <v>7</v>
      </c>
      <c r="BN16127" s="40">
        <v>7</v>
      </c>
      <c r="BO16127" s="40">
        <v>7</v>
      </c>
      <c r="BP16127" s="40">
        <v>0</v>
      </c>
      <c r="BQ16127">
        <v>0</v>
      </c>
      <c r="BR16127" s="8" t="s">
        <v>377</v>
      </c>
      <c r="BS16127" s="8" t="s">
        <v>1049</v>
      </c>
      <c r="BT16127" s="8" t="s">
        <v>1050</v>
      </c>
      <c r="BU16127" s="8" t="s">
        <v>377</v>
      </c>
    </row>
    <row r="16128" spans="1:73" hidden="1">
      <c r="A16128" t="s">
        <v>142</v>
      </c>
      <c r="B16128" s="2">
        <v>42858.25</v>
      </c>
      <c r="C16128" s="1">
        <v>42857</v>
      </c>
      <c r="D16128">
        <v>23</v>
      </c>
      <c r="E16128">
        <v>0</v>
      </c>
      <c r="F16128" s="2">
        <v>42857.958333333336</v>
      </c>
      <c r="G16128" s="8" t="s">
        <v>375</v>
      </c>
      <c r="H16128" s="13" t="s">
        <v>376</v>
      </c>
      <c r="K16128" s="40">
        <v>891</v>
      </c>
      <c r="L16128" s="40">
        <v>891</v>
      </c>
      <c r="M16128" s="100">
        <v>0</v>
      </c>
      <c r="X16128" s="40">
        <v>891</v>
      </c>
      <c r="Y16128" s="40">
        <v>891</v>
      </c>
      <c r="Z16128" s="40">
        <v>0</v>
      </c>
      <c r="AA16128" s="40">
        <v>0</v>
      </c>
      <c r="AW16128" s="40">
        <v>891</v>
      </c>
      <c r="AX16128" s="40">
        <v>891</v>
      </c>
      <c r="AY16128" s="40">
        <v>1</v>
      </c>
      <c r="AZ16128" s="40">
        <v>-891</v>
      </c>
      <c r="BA16128" s="40">
        <v>0</v>
      </c>
      <c r="BB16128" s="40">
        <v>0</v>
      </c>
      <c r="BE16128" s="2">
        <v>42858.25</v>
      </c>
      <c r="BF16128" s="2">
        <v>42858.25</v>
      </c>
      <c r="BH16128">
        <v>0</v>
      </c>
      <c r="BI16128">
        <v>0</v>
      </c>
      <c r="BJ16128">
        <v>0</v>
      </c>
      <c r="BK16128">
        <v>0</v>
      </c>
      <c r="BL16128">
        <v>7</v>
      </c>
      <c r="BN16128" s="40">
        <v>7</v>
      </c>
      <c r="BO16128" s="40">
        <v>7</v>
      </c>
      <c r="BP16128" s="40">
        <v>0</v>
      </c>
      <c r="BQ16128">
        <v>0</v>
      </c>
      <c r="BR16128" s="8" t="s">
        <v>377</v>
      </c>
      <c r="BS16128" s="8" t="s">
        <v>1049</v>
      </c>
      <c r="BT16128" s="8" t="s">
        <v>1050</v>
      </c>
      <c r="BU16128" s="8" t="s">
        <v>377</v>
      </c>
    </row>
    <row r="16129" spans="1:73" hidden="1">
      <c r="A16129" t="s">
        <v>142</v>
      </c>
      <c r="B16129" s="2">
        <v>42858.291666666664</v>
      </c>
      <c r="C16129" s="1">
        <v>42857</v>
      </c>
      <c r="D16129">
        <v>24</v>
      </c>
      <c r="E16129">
        <v>0</v>
      </c>
      <c r="F16129" s="2">
        <v>42858</v>
      </c>
      <c r="G16129" s="8" t="s">
        <v>375</v>
      </c>
      <c r="H16129" s="13" t="s">
        <v>376</v>
      </c>
      <c r="K16129" s="40">
        <v>693</v>
      </c>
      <c r="L16129" s="40">
        <v>693</v>
      </c>
      <c r="M16129" s="100">
        <v>0</v>
      </c>
      <c r="X16129" s="40">
        <v>693</v>
      </c>
      <c r="Y16129" s="40">
        <v>693</v>
      </c>
      <c r="Z16129" s="40">
        <v>0</v>
      </c>
      <c r="AA16129" s="40">
        <v>0</v>
      </c>
      <c r="AW16129" s="40">
        <v>693</v>
      </c>
      <c r="AX16129" s="40">
        <v>693</v>
      </c>
      <c r="AY16129" s="40">
        <v>1</v>
      </c>
      <c r="AZ16129" s="40">
        <v>-693</v>
      </c>
      <c r="BA16129" s="40">
        <v>0</v>
      </c>
      <c r="BB16129" s="40">
        <v>0</v>
      </c>
      <c r="BE16129" s="2">
        <v>42858.291666666664</v>
      </c>
      <c r="BF16129" s="2">
        <v>42858.291666666664</v>
      </c>
      <c r="BH16129">
        <v>0</v>
      </c>
      <c r="BI16129">
        <v>0</v>
      </c>
      <c r="BJ16129">
        <v>0</v>
      </c>
      <c r="BK16129">
        <v>0</v>
      </c>
      <c r="BL16129">
        <v>7</v>
      </c>
      <c r="BN16129" s="40">
        <v>7</v>
      </c>
      <c r="BO16129" s="40">
        <v>7</v>
      </c>
      <c r="BP16129" s="40">
        <v>0</v>
      </c>
      <c r="BQ16129">
        <v>0</v>
      </c>
      <c r="BR16129" s="8" t="s">
        <v>377</v>
      </c>
      <c r="BS16129" s="8" t="s">
        <v>1049</v>
      </c>
      <c r="BT16129" s="8" t="s">
        <v>1050</v>
      </c>
      <c r="BU16129" s="8" t="s">
        <v>377</v>
      </c>
    </row>
    <row r="16130" spans="1:73" hidden="1">
      <c r="A16130" t="s">
        <v>142</v>
      </c>
      <c r="B16130" s="2">
        <v>42858.333333333336</v>
      </c>
      <c r="C16130" s="1">
        <v>42858</v>
      </c>
      <c r="D16130">
        <v>1</v>
      </c>
      <c r="E16130">
        <v>0</v>
      </c>
      <c r="F16130" s="2">
        <v>42858.041666666664</v>
      </c>
      <c r="G16130" s="8" t="s">
        <v>375</v>
      </c>
      <c r="H16130" s="13" t="s">
        <v>376</v>
      </c>
      <c r="K16130" s="40">
        <v>594</v>
      </c>
      <c r="L16130" s="40">
        <v>594</v>
      </c>
      <c r="M16130" s="100">
        <v>0</v>
      </c>
      <c r="X16130" s="40">
        <v>594</v>
      </c>
      <c r="Y16130" s="40">
        <v>594</v>
      </c>
      <c r="Z16130" s="40">
        <v>0</v>
      </c>
      <c r="AA16130" s="40">
        <v>0</v>
      </c>
      <c r="AW16130" s="40">
        <v>594</v>
      </c>
      <c r="AX16130" s="40">
        <v>594</v>
      </c>
      <c r="AY16130" s="40">
        <v>1</v>
      </c>
      <c r="AZ16130" s="40">
        <v>-594</v>
      </c>
      <c r="BA16130" s="40">
        <v>0</v>
      </c>
      <c r="BB16130" s="40">
        <v>0</v>
      </c>
      <c r="BE16130" s="2">
        <v>42858.333333333336</v>
      </c>
      <c r="BF16130" s="2">
        <v>42858.333333333336</v>
      </c>
      <c r="BH16130">
        <v>0</v>
      </c>
      <c r="BI16130">
        <v>0</v>
      </c>
      <c r="BJ16130">
        <v>0</v>
      </c>
      <c r="BK16130">
        <v>0</v>
      </c>
      <c r="BL16130">
        <v>7</v>
      </c>
      <c r="BN16130" s="40">
        <v>7</v>
      </c>
      <c r="BO16130" s="40">
        <v>7</v>
      </c>
      <c r="BP16130" s="40">
        <v>0</v>
      </c>
      <c r="BQ16130">
        <v>0</v>
      </c>
      <c r="BR16130" s="8" t="s">
        <v>377</v>
      </c>
      <c r="BS16130" s="8" t="s">
        <v>1050</v>
      </c>
      <c r="BT16130" s="8" t="s">
        <v>1051</v>
      </c>
      <c r="BU16130" s="8" t="s">
        <v>377</v>
      </c>
    </row>
    <row r="16131" spans="1:73" hidden="1">
      <c r="A16131" t="s">
        <v>142</v>
      </c>
      <c r="B16131" s="2">
        <v>42858.375</v>
      </c>
      <c r="C16131" s="1">
        <v>42858</v>
      </c>
      <c r="D16131">
        <v>2</v>
      </c>
      <c r="E16131">
        <v>0</v>
      </c>
      <c r="F16131" s="2">
        <v>42858.083333333336</v>
      </c>
      <c r="G16131" s="8" t="s">
        <v>375</v>
      </c>
      <c r="H16131" s="13" t="s">
        <v>376</v>
      </c>
      <c r="K16131" s="40">
        <v>585</v>
      </c>
      <c r="L16131" s="40">
        <v>585</v>
      </c>
      <c r="M16131" s="100">
        <v>0</v>
      </c>
      <c r="X16131" s="40">
        <v>585</v>
      </c>
      <c r="Y16131" s="40">
        <v>585</v>
      </c>
      <c r="Z16131" s="40">
        <v>0</v>
      </c>
      <c r="AA16131" s="40">
        <v>0</v>
      </c>
      <c r="AW16131" s="40">
        <v>585</v>
      </c>
      <c r="AX16131" s="40">
        <v>585</v>
      </c>
      <c r="AY16131" s="40">
        <v>1</v>
      </c>
      <c r="AZ16131" s="40">
        <v>-585</v>
      </c>
      <c r="BA16131" s="40">
        <v>0</v>
      </c>
      <c r="BB16131" s="40">
        <v>0</v>
      </c>
      <c r="BE16131" s="2">
        <v>42858.375</v>
      </c>
      <c r="BF16131" s="2">
        <v>42858.375</v>
      </c>
      <c r="BH16131">
        <v>0</v>
      </c>
      <c r="BI16131">
        <v>0</v>
      </c>
      <c r="BJ16131">
        <v>0</v>
      </c>
      <c r="BK16131">
        <v>0</v>
      </c>
      <c r="BL16131">
        <v>7</v>
      </c>
      <c r="BN16131" s="40">
        <v>7</v>
      </c>
      <c r="BO16131" s="40">
        <v>7</v>
      </c>
      <c r="BP16131" s="40">
        <v>0</v>
      </c>
      <c r="BQ16131">
        <v>0</v>
      </c>
      <c r="BR16131" s="8" t="s">
        <v>377</v>
      </c>
      <c r="BS16131" s="8" t="s">
        <v>1050</v>
      </c>
      <c r="BT16131" s="8" t="s">
        <v>1051</v>
      </c>
      <c r="BU16131" s="8" t="s">
        <v>377</v>
      </c>
    </row>
    <row r="16132" spans="1:73" hidden="1">
      <c r="A16132" t="s">
        <v>142</v>
      </c>
      <c r="B16132" s="2">
        <v>42858.416666666664</v>
      </c>
      <c r="C16132" s="1">
        <v>42858</v>
      </c>
      <c r="D16132">
        <v>3</v>
      </c>
      <c r="E16132">
        <v>0</v>
      </c>
      <c r="F16132" s="2">
        <v>42858.125</v>
      </c>
      <c r="G16132" s="8" t="s">
        <v>375</v>
      </c>
      <c r="H16132" s="13" t="s">
        <v>376</v>
      </c>
      <c r="K16132" s="40">
        <v>606</v>
      </c>
      <c r="L16132" s="40">
        <v>606</v>
      </c>
      <c r="M16132" s="100">
        <v>0</v>
      </c>
      <c r="X16132" s="40">
        <v>606</v>
      </c>
      <c r="Y16132" s="40">
        <v>606</v>
      </c>
      <c r="Z16132" s="40">
        <v>0</v>
      </c>
      <c r="AA16132" s="40">
        <v>0</v>
      </c>
      <c r="AW16132" s="40">
        <v>606</v>
      </c>
      <c r="AX16132" s="40">
        <v>606</v>
      </c>
      <c r="AY16132" s="40">
        <v>1</v>
      </c>
      <c r="AZ16132" s="40">
        <v>-606</v>
      </c>
      <c r="BA16132" s="40">
        <v>0</v>
      </c>
      <c r="BB16132" s="40">
        <v>0</v>
      </c>
      <c r="BE16132" s="2">
        <v>42858.416666666664</v>
      </c>
      <c r="BF16132" s="2">
        <v>42858.416666666664</v>
      </c>
      <c r="BH16132">
        <v>0</v>
      </c>
      <c r="BI16132">
        <v>0</v>
      </c>
      <c r="BJ16132">
        <v>0</v>
      </c>
      <c r="BK16132">
        <v>0</v>
      </c>
      <c r="BL16132">
        <v>7</v>
      </c>
      <c r="BN16132" s="40">
        <v>7</v>
      </c>
      <c r="BO16132" s="40">
        <v>7</v>
      </c>
      <c r="BP16132" s="40">
        <v>0</v>
      </c>
      <c r="BQ16132">
        <v>0</v>
      </c>
      <c r="BR16132" s="8" t="s">
        <v>377</v>
      </c>
      <c r="BS16132" s="8" t="s">
        <v>1050</v>
      </c>
      <c r="BT16132" s="8" t="s">
        <v>1051</v>
      </c>
      <c r="BU16132" s="8" t="s">
        <v>377</v>
      </c>
    </row>
    <row r="16133" spans="1:73" hidden="1">
      <c r="A16133" t="s">
        <v>142</v>
      </c>
      <c r="B16133" s="2">
        <v>42858.458333333336</v>
      </c>
      <c r="C16133" s="1">
        <v>42858</v>
      </c>
      <c r="D16133">
        <v>4</v>
      </c>
      <c r="E16133">
        <v>0</v>
      </c>
      <c r="F16133" s="2">
        <v>42858.166666666664</v>
      </c>
      <c r="G16133" s="8" t="s">
        <v>375</v>
      </c>
      <c r="H16133" s="13" t="s">
        <v>376</v>
      </c>
      <c r="K16133" s="40">
        <v>617</v>
      </c>
      <c r="L16133" s="40">
        <v>617</v>
      </c>
      <c r="M16133" s="100">
        <v>0</v>
      </c>
      <c r="X16133" s="40">
        <v>617</v>
      </c>
      <c r="Y16133" s="40">
        <v>617</v>
      </c>
      <c r="Z16133" s="40">
        <v>0</v>
      </c>
      <c r="AA16133" s="40">
        <v>0</v>
      </c>
      <c r="AW16133" s="40">
        <v>617</v>
      </c>
      <c r="AX16133" s="40">
        <v>617</v>
      </c>
      <c r="AY16133" s="40">
        <v>1</v>
      </c>
      <c r="AZ16133" s="40">
        <v>-617</v>
      </c>
      <c r="BA16133" s="40">
        <v>0</v>
      </c>
      <c r="BB16133" s="40">
        <v>0</v>
      </c>
      <c r="BE16133" s="2">
        <v>42858.458333333336</v>
      </c>
      <c r="BF16133" s="2">
        <v>42858.458333333336</v>
      </c>
      <c r="BH16133">
        <v>0</v>
      </c>
      <c r="BI16133">
        <v>0</v>
      </c>
      <c r="BJ16133">
        <v>0</v>
      </c>
      <c r="BK16133">
        <v>0</v>
      </c>
      <c r="BL16133">
        <v>7</v>
      </c>
      <c r="BN16133" s="40">
        <v>7</v>
      </c>
      <c r="BO16133" s="40">
        <v>7</v>
      </c>
      <c r="BP16133" s="40">
        <v>0</v>
      </c>
      <c r="BQ16133">
        <v>0</v>
      </c>
      <c r="BR16133" s="8" t="s">
        <v>377</v>
      </c>
      <c r="BS16133" s="8" t="s">
        <v>1050</v>
      </c>
      <c r="BT16133" s="8" t="s">
        <v>1051</v>
      </c>
      <c r="BU16133" s="8" t="s">
        <v>377</v>
      </c>
    </row>
    <row r="16134" spans="1:73" hidden="1">
      <c r="A16134" t="s">
        <v>142</v>
      </c>
      <c r="B16134" s="2">
        <v>42858.5</v>
      </c>
      <c r="C16134" s="1">
        <v>42858</v>
      </c>
      <c r="D16134">
        <v>5</v>
      </c>
      <c r="E16134">
        <v>0</v>
      </c>
      <c r="F16134" s="2">
        <v>42858.208333333336</v>
      </c>
      <c r="G16134" s="8" t="s">
        <v>375</v>
      </c>
      <c r="H16134" s="13" t="s">
        <v>376</v>
      </c>
      <c r="K16134" s="40">
        <v>595</v>
      </c>
      <c r="L16134" s="40">
        <v>595</v>
      </c>
      <c r="M16134" s="100">
        <v>0</v>
      </c>
      <c r="X16134" s="40">
        <v>595</v>
      </c>
      <c r="Y16134" s="40">
        <v>595</v>
      </c>
      <c r="Z16134" s="40">
        <v>0</v>
      </c>
      <c r="AA16134" s="40">
        <v>0</v>
      </c>
      <c r="AW16134" s="40">
        <v>595</v>
      </c>
      <c r="AX16134" s="40">
        <v>595</v>
      </c>
      <c r="AY16134" s="40">
        <v>1</v>
      </c>
      <c r="AZ16134" s="40">
        <v>-595</v>
      </c>
      <c r="BA16134" s="40">
        <v>0</v>
      </c>
      <c r="BB16134" s="40">
        <v>0</v>
      </c>
      <c r="BE16134" s="2">
        <v>42858.5</v>
      </c>
      <c r="BF16134" s="2">
        <v>42858.5</v>
      </c>
      <c r="BH16134">
        <v>0</v>
      </c>
      <c r="BI16134">
        <v>0</v>
      </c>
      <c r="BJ16134">
        <v>0</v>
      </c>
      <c r="BK16134">
        <v>0</v>
      </c>
      <c r="BL16134">
        <v>7</v>
      </c>
      <c r="BN16134" s="40">
        <v>7</v>
      </c>
      <c r="BO16134" s="40">
        <v>7</v>
      </c>
      <c r="BP16134" s="40">
        <v>0</v>
      </c>
      <c r="BQ16134">
        <v>0</v>
      </c>
      <c r="BR16134" s="8" t="s">
        <v>377</v>
      </c>
      <c r="BS16134" s="8" t="s">
        <v>1050</v>
      </c>
      <c r="BT16134" s="8" t="s">
        <v>1051</v>
      </c>
      <c r="BU16134" s="8" t="s">
        <v>377</v>
      </c>
    </row>
    <row r="16135" spans="1:73" hidden="1">
      <c r="A16135" t="s">
        <v>142</v>
      </c>
      <c r="B16135" s="2">
        <v>42858.541666666664</v>
      </c>
      <c r="C16135" s="1">
        <v>42858</v>
      </c>
      <c r="D16135">
        <v>6</v>
      </c>
      <c r="E16135">
        <v>0</v>
      </c>
      <c r="F16135" s="2">
        <v>42858.25</v>
      </c>
      <c r="G16135" s="8" t="s">
        <v>375</v>
      </c>
      <c r="H16135" s="13" t="s">
        <v>376</v>
      </c>
      <c r="K16135" s="40">
        <v>604</v>
      </c>
      <c r="L16135" s="40">
        <v>604</v>
      </c>
      <c r="M16135" s="100">
        <v>0</v>
      </c>
      <c r="X16135" s="40">
        <v>604</v>
      </c>
      <c r="Y16135" s="40">
        <v>604</v>
      </c>
      <c r="Z16135" s="40">
        <v>0</v>
      </c>
      <c r="AA16135" s="40">
        <v>0</v>
      </c>
      <c r="AW16135" s="40">
        <v>604</v>
      </c>
      <c r="AX16135" s="40">
        <v>604</v>
      </c>
      <c r="AY16135" s="40">
        <v>1</v>
      </c>
      <c r="AZ16135" s="40">
        <v>-604</v>
      </c>
      <c r="BA16135" s="40">
        <v>0</v>
      </c>
      <c r="BB16135" s="40">
        <v>0</v>
      </c>
      <c r="BE16135" s="2">
        <v>42858.541666666664</v>
      </c>
      <c r="BF16135" s="2">
        <v>42858.541666666664</v>
      </c>
      <c r="BH16135">
        <v>0</v>
      </c>
      <c r="BI16135">
        <v>0</v>
      </c>
      <c r="BJ16135">
        <v>0</v>
      </c>
      <c r="BK16135">
        <v>0</v>
      </c>
      <c r="BL16135">
        <v>7</v>
      </c>
      <c r="BN16135" s="40">
        <v>7</v>
      </c>
      <c r="BO16135" s="40">
        <v>7</v>
      </c>
      <c r="BP16135" s="40">
        <v>0</v>
      </c>
      <c r="BQ16135">
        <v>0</v>
      </c>
      <c r="BR16135" s="8" t="s">
        <v>377</v>
      </c>
      <c r="BS16135" s="8" t="s">
        <v>1050</v>
      </c>
      <c r="BT16135" s="8" t="s">
        <v>1051</v>
      </c>
      <c r="BU16135" s="8" t="s">
        <v>377</v>
      </c>
    </row>
    <row r="16136" spans="1:73" hidden="1">
      <c r="A16136" t="s">
        <v>142</v>
      </c>
      <c r="B16136" s="2">
        <v>42858.583333333336</v>
      </c>
      <c r="C16136" s="1">
        <v>42858</v>
      </c>
      <c r="D16136">
        <v>7</v>
      </c>
      <c r="E16136">
        <v>0</v>
      </c>
      <c r="F16136" s="2">
        <v>42858.291666666664</v>
      </c>
      <c r="G16136" s="8" t="s">
        <v>375</v>
      </c>
      <c r="H16136" s="13" t="s">
        <v>376</v>
      </c>
      <c r="K16136" s="40">
        <v>628</v>
      </c>
      <c r="L16136" s="40">
        <v>628</v>
      </c>
      <c r="M16136" s="100">
        <v>0</v>
      </c>
      <c r="X16136" s="40">
        <v>628</v>
      </c>
      <c r="Y16136" s="40">
        <v>628</v>
      </c>
      <c r="Z16136" s="40">
        <v>0</v>
      </c>
      <c r="AA16136" s="40">
        <v>0</v>
      </c>
      <c r="AW16136" s="40">
        <v>628</v>
      </c>
      <c r="AX16136" s="40">
        <v>628</v>
      </c>
      <c r="AY16136" s="40">
        <v>1</v>
      </c>
      <c r="AZ16136" s="40">
        <v>-628</v>
      </c>
      <c r="BA16136" s="40">
        <v>0</v>
      </c>
      <c r="BB16136" s="40">
        <v>0</v>
      </c>
      <c r="BE16136" s="2">
        <v>42858.583333333336</v>
      </c>
      <c r="BF16136" s="2">
        <v>42858.583333333336</v>
      </c>
      <c r="BH16136">
        <v>0</v>
      </c>
      <c r="BI16136">
        <v>0</v>
      </c>
      <c r="BJ16136">
        <v>0</v>
      </c>
      <c r="BK16136">
        <v>0</v>
      </c>
      <c r="BL16136">
        <v>7</v>
      </c>
      <c r="BN16136" s="40">
        <v>7</v>
      </c>
      <c r="BO16136" s="40">
        <v>7</v>
      </c>
      <c r="BP16136" s="40">
        <v>0</v>
      </c>
      <c r="BQ16136">
        <v>0</v>
      </c>
      <c r="BR16136" s="8" t="s">
        <v>377</v>
      </c>
      <c r="BS16136" s="8" t="s">
        <v>1050</v>
      </c>
      <c r="BT16136" s="8" t="s">
        <v>1051</v>
      </c>
      <c r="BU16136" s="8" t="s">
        <v>377</v>
      </c>
    </row>
    <row r="16137" spans="1:73" hidden="1">
      <c r="A16137" t="s">
        <v>142</v>
      </c>
      <c r="B16137" s="2">
        <v>42858.625</v>
      </c>
      <c r="C16137" s="1">
        <v>42858</v>
      </c>
      <c r="D16137">
        <v>8</v>
      </c>
      <c r="E16137">
        <v>0</v>
      </c>
      <c r="F16137" s="2">
        <v>42858.333333333336</v>
      </c>
      <c r="G16137" s="8" t="s">
        <v>375</v>
      </c>
      <c r="H16137" s="13" t="s">
        <v>376</v>
      </c>
      <c r="K16137" s="40">
        <v>545</v>
      </c>
      <c r="L16137" s="40">
        <v>545</v>
      </c>
      <c r="M16137" s="100">
        <v>0</v>
      </c>
      <c r="X16137" s="40">
        <v>545</v>
      </c>
      <c r="Y16137" s="40">
        <v>545</v>
      </c>
      <c r="Z16137" s="40">
        <v>0</v>
      </c>
      <c r="AA16137" s="40">
        <v>0</v>
      </c>
      <c r="AW16137" s="40">
        <v>545</v>
      </c>
      <c r="AX16137" s="40">
        <v>545</v>
      </c>
      <c r="AY16137" s="40">
        <v>1</v>
      </c>
      <c r="AZ16137" s="40">
        <v>-545</v>
      </c>
      <c r="BA16137" s="40">
        <v>0</v>
      </c>
      <c r="BB16137" s="40">
        <v>0</v>
      </c>
      <c r="BE16137" s="2">
        <v>42858.625</v>
      </c>
      <c r="BF16137" s="2">
        <v>42858.625</v>
      </c>
      <c r="BH16137">
        <v>0</v>
      </c>
      <c r="BI16137">
        <v>0</v>
      </c>
      <c r="BJ16137">
        <v>0</v>
      </c>
      <c r="BK16137">
        <v>0</v>
      </c>
      <c r="BL16137">
        <v>7</v>
      </c>
      <c r="BN16137" s="40">
        <v>7</v>
      </c>
      <c r="BO16137" s="40">
        <v>7</v>
      </c>
      <c r="BP16137" s="40">
        <v>0</v>
      </c>
      <c r="BQ16137">
        <v>0</v>
      </c>
      <c r="BR16137" s="8" t="s">
        <v>377</v>
      </c>
      <c r="BS16137" s="8" t="s">
        <v>1050</v>
      </c>
      <c r="BT16137" s="8" t="s">
        <v>1051</v>
      </c>
      <c r="BU16137" s="8" t="s">
        <v>377</v>
      </c>
    </row>
    <row r="16138" spans="1:73" hidden="1">
      <c r="A16138" t="s">
        <v>142</v>
      </c>
      <c r="B16138" s="2">
        <v>42858.666666666664</v>
      </c>
      <c r="C16138" s="1">
        <v>42858</v>
      </c>
      <c r="D16138">
        <v>9</v>
      </c>
      <c r="E16138">
        <v>0</v>
      </c>
      <c r="F16138" s="2">
        <v>42858.375</v>
      </c>
      <c r="G16138" s="8" t="s">
        <v>375</v>
      </c>
      <c r="H16138" s="13" t="s">
        <v>376</v>
      </c>
      <c r="K16138" s="40">
        <v>496</v>
      </c>
      <c r="L16138" s="40">
        <v>496</v>
      </c>
      <c r="M16138" s="100">
        <v>0</v>
      </c>
      <c r="X16138" s="40">
        <v>496</v>
      </c>
      <c r="Y16138" s="40">
        <v>496</v>
      </c>
      <c r="Z16138" s="40">
        <v>0</v>
      </c>
      <c r="AA16138" s="40">
        <v>0</v>
      </c>
      <c r="AW16138" s="40">
        <v>496</v>
      </c>
      <c r="AX16138" s="40">
        <v>496</v>
      </c>
      <c r="AY16138" s="40">
        <v>1</v>
      </c>
      <c r="AZ16138" s="40">
        <v>-496</v>
      </c>
      <c r="BA16138" s="40">
        <v>0</v>
      </c>
      <c r="BB16138" s="40">
        <v>0</v>
      </c>
      <c r="BE16138" s="2">
        <v>42858.666666666664</v>
      </c>
      <c r="BF16138" s="2">
        <v>42858.666666666664</v>
      </c>
      <c r="BH16138">
        <v>0</v>
      </c>
      <c r="BI16138">
        <v>0</v>
      </c>
      <c r="BJ16138">
        <v>0</v>
      </c>
      <c r="BK16138">
        <v>0</v>
      </c>
      <c r="BL16138">
        <v>7</v>
      </c>
      <c r="BN16138" s="40">
        <v>7</v>
      </c>
      <c r="BO16138" s="40">
        <v>7</v>
      </c>
      <c r="BP16138" s="40">
        <v>0</v>
      </c>
      <c r="BQ16138">
        <v>0</v>
      </c>
      <c r="BR16138" s="8" t="s">
        <v>377</v>
      </c>
      <c r="BS16138" s="8" t="s">
        <v>1050</v>
      </c>
      <c r="BT16138" s="8" t="s">
        <v>1051</v>
      </c>
      <c r="BU16138" s="8" t="s">
        <v>377</v>
      </c>
    </row>
    <row r="16139" spans="1:73" hidden="1">
      <c r="A16139" t="s">
        <v>142</v>
      </c>
      <c r="B16139" s="2">
        <v>42858.708333333336</v>
      </c>
      <c r="C16139" s="1">
        <v>42858</v>
      </c>
      <c r="D16139">
        <v>10</v>
      </c>
      <c r="E16139">
        <v>0</v>
      </c>
      <c r="F16139" s="2">
        <v>42858.416666666664</v>
      </c>
      <c r="G16139" s="8" t="s">
        <v>375</v>
      </c>
      <c r="H16139" s="13" t="s">
        <v>376</v>
      </c>
      <c r="K16139" s="40">
        <v>618</v>
      </c>
      <c r="L16139" s="40">
        <v>618</v>
      </c>
      <c r="M16139" s="100">
        <v>0</v>
      </c>
      <c r="X16139" s="40">
        <v>618</v>
      </c>
      <c r="Y16139" s="40">
        <v>618</v>
      </c>
      <c r="Z16139" s="40">
        <v>0</v>
      </c>
      <c r="AA16139" s="40">
        <v>0</v>
      </c>
      <c r="AW16139" s="40">
        <v>618</v>
      </c>
      <c r="AX16139" s="40">
        <v>618</v>
      </c>
      <c r="AY16139" s="40">
        <v>1</v>
      </c>
      <c r="AZ16139" s="40">
        <v>-618</v>
      </c>
      <c r="BA16139" s="40">
        <v>0</v>
      </c>
      <c r="BB16139" s="40">
        <v>0</v>
      </c>
      <c r="BE16139" s="2">
        <v>42858.708333333336</v>
      </c>
      <c r="BF16139" s="2">
        <v>42858.708333333336</v>
      </c>
      <c r="BH16139">
        <v>0</v>
      </c>
      <c r="BI16139">
        <v>0</v>
      </c>
      <c r="BJ16139">
        <v>0</v>
      </c>
      <c r="BK16139">
        <v>0</v>
      </c>
      <c r="BL16139">
        <v>7</v>
      </c>
      <c r="BN16139" s="40">
        <v>7</v>
      </c>
      <c r="BO16139" s="40">
        <v>7</v>
      </c>
      <c r="BP16139" s="40">
        <v>0</v>
      </c>
      <c r="BQ16139">
        <v>0</v>
      </c>
      <c r="BR16139" s="8" t="s">
        <v>377</v>
      </c>
      <c r="BS16139" s="8" t="s">
        <v>1050</v>
      </c>
      <c r="BT16139" s="8" t="s">
        <v>1051</v>
      </c>
      <c r="BU16139" s="8" t="s">
        <v>377</v>
      </c>
    </row>
    <row r="16140" spans="1:73" hidden="1">
      <c r="A16140" t="s">
        <v>142</v>
      </c>
      <c r="B16140" s="2">
        <v>42858.75</v>
      </c>
      <c r="C16140" s="1">
        <v>42858</v>
      </c>
      <c r="D16140">
        <v>11</v>
      </c>
      <c r="E16140">
        <v>0</v>
      </c>
      <c r="F16140" s="2">
        <v>42858.458333333336</v>
      </c>
      <c r="G16140" s="8" t="s">
        <v>375</v>
      </c>
      <c r="H16140" s="13" t="s">
        <v>376</v>
      </c>
      <c r="K16140" s="40">
        <v>557</v>
      </c>
      <c r="L16140" s="40">
        <v>557</v>
      </c>
      <c r="M16140" s="100">
        <v>0</v>
      </c>
      <c r="X16140" s="40">
        <v>557</v>
      </c>
      <c r="Y16140" s="40">
        <v>557</v>
      </c>
      <c r="Z16140" s="40">
        <v>0</v>
      </c>
      <c r="AA16140" s="40">
        <v>0</v>
      </c>
      <c r="AW16140" s="40">
        <v>557</v>
      </c>
      <c r="AX16140" s="40">
        <v>557</v>
      </c>
      <c r="AY16140" s="40">
        <v>1</v>
      </c>
      <c r="AZ16140" s="40">
        <v>-557</v>
      </c>
      <c r="BA16140" s="40">
        <v>0</v>
      </c>
      <c r="BB16140" s="40">
        <v>0</v>
      </c>
      <c r="BE16140" s="2">
        <v>42858.75</v>
      </c>
      <c r="BF16140" s="2">
        <v>42858.75</v>
      </c>
      <c r="BH16140">
        <v>0</v>
      </c>
      <c r="BI16140">
        <v>0</v>
      </c>
      <c r="BJ16140">
        <v>0</v>
      </c>
      <c r="BK16140">
        <v>0</v>
      </c>
      <c r="BL16140">
        <v>7</v>
      </c>
      <c r="BN16140" s="40">
        <v>7</v>
      </c>
      <c r="BO16140" s="40">
        <v>7</v>
      </c>
      <c r="BP16140" s="40">
        <v>0</v>
      </c>
      <c r="BQ16140">
        <v>0</v>
      </c>
      <c r="BR16140" s="8" t="s">
        <v>377</v>
      </c>
      <c r="BS16140" s="8" t="s">
        <v>1050</v>
      </c>
      <c r="BT16140" s="8" t="s">
        <v>1051</v>
      </c>
      <c r="BU16140" s="8" t="s">
        <v>377</v>
      </c>
    </row>
    <row r="16141" spans="1:73" hidden="1">
      <c r="A16141" t="s">
        <v>142</v>
      </c>
      <c r="B16141" s="2">
        <v>42858.791666666664</v>
      </c>
      <c r="C16141" s="1">
        <v>42858</v>
      </c>
      <c r="D16141">
        <v>12</v>
      </c>
      <c r="E16141">
        <v>0</v>
      </c>
      <c r="F16141" s="2">
        <v>42858.5</v>
      </c>
      <c r="G16141" s="8" t="s">
        <v>375</v>
      </c>
      <c r="H16141" s="13" t="s">
        <v>376</v>
      </c>
      <c r="K16141" s="40">
        <v>743</v>
      </c>
      <c r="L16141" s="40">
        <v>743</v>
      </c>
      <c r="M16141" s="100">
        <v>0</v>
      </c>
      <c r="X16141" s="40">
        <v>743</v>
      </c>
      <c r="Y16141" s="40">
        <v>743</v>
      </c>
      <c r="Z16141" s="40">
        <v>0</v>
      </c>
      <c r="AA16141" s="40">
        <v>0</v>
      </c>
      <c r="AW16141" s="40">
        <v>743</v>
      </c>
      <c r="AX16141" s="40">
        <v>743</v>
      </c>
      <c r="AY16141" s="40">
        <v>1</v>
      </c>
      <c r="AZ16141" s="40">
        <v>-743</v>
      </c>
      <c r="BA16141" s="40">
        <v>0</v>
      </c>
      <c r="BB16141" s="40">
        <v>0</v>
      </c>
      <c r="BE16141" s="2">
        <v>42858.791666666664</v>
      </c>
      <c r="BF16141" s="2">
        <v>42858.791666666664</v>
      </c>
      <c r="BH16141">
        <v>0</v>
      </c>
      <c r="BI16141">
        <v>0</v>
      </c>
      <c r="BJ16141">
        <v>0</v>
      </c>
      <c r="BK16141">
        <v>0</v>
      </c>
      <c r="BL16141">
        <v>7</v>
      </c>
      <c r="BN16141" s="40">
        <v>7</v>
      </c>
      <c r="BO16141" s="40">
        <v>7</v>
      </c>
      <c r="BP16141" s="40">
        <v>0</v>
      </c>
      <c r="BQ16141">
        <v>0</v>
      </c>
      <c r="BR16141" s="8" t="s">
        <v>377</v>
      </c>
      <c r="BS16141" s="8" t="s">
        <v>1050</v>
      </c>
      <c r="BT16141" s="8" t="s">
        <v>1051</v>
      </c>
      <c r="BU16141" s="8" t="s">
        <v>377</v>
      </c>
    </row>
    <row r="16142" spans="1:73" hidden="1">
      <c r="A16142" t="s">
        <v>142</v>
      </c>
      <c r="B16142" s="2">
        <v>42858.833333333336</v>
      </c>
      <c r="C16142" s="1">
        <v>42858</v>
      </c>
      <c r="D16142">
        <v>13</v>
      </c>
      <c r="E16142">
        <v>0</v>
      </c>
      <c r="F16142" s="2">
        <v>42858.541666666664</v>
      </c>
      <c r="G16142" s="8" t="s">
        <v>375</v>
      </c>
      <c r="H16142" s="13" t="s">
        <v>376</v>
      </c>
      <c r="K16142" s="40">
        <v>845</v>
      </c>
      <c r="L16142" s="40">
        <v>845</v>
      </c>
      <c r="M16142" s="100">
        <v>0</v>
      </c>
      <c r="X16142" s="40">
        <v>845</v>
      </c>
      <c r="Y16142" s="40">
        <v>845</v>
      </c>
      <c r="Z16142" s="40">
        <v>0</v>
      </c>
      <c r="AA16142" s="40">
        <v>0</v>
      </c>
      <c r="AW16142" s="40">
        <v>845</v>
      </c>
      <c r="AX16142" s="40">
        <v>845</v>
      </c>
      <c r="AY16142" s="40">
        <v>1</v>
      </c>
      <c r="AZ16142" s="40">
        <v>-845</v>
      </c>
      <c r="BA16142" s="40">
        <v>0</v>
      </c>
      <c r="BB16142" s="40">
        <v>0</v>
      </c>
      <c r="BE16142" s="2">
        <v>42858.833333333336</v>
      </c>
      <c r="BF16142" s="2">
        <v>42858.833333333336</v>
      </c>
      <c r="BH16142">
        <v>0</v>
      </c>
      <c r="BI16142">
        <v>0</v>
      </c>
      <c r="BJ16142">
        <v>0</v>
      </c>
      <c r="BK16142">
        <v>0</v>
      </c>
      <c r="BL16142">
        <v>7</v>
      </c>
      <c r="BN16142" s="40">
        <v>7</v>
      </c>
      <c r="BO16142" s="40">
        <v>7</v>
      </c>
      <c r="BP16142" s="40">
        <v>0</v>
      </c>
      <c r="BQ16142">
        <v>0</v>
      </c>
      <c r="BR16142" s="8" t="s">
        <v>377</v>
      </c>
      <c r="BS16142" s="8" t="s">
        <v>1050</v>
      </c>
      <c r="BT16142" s="8" t="s">
        <v>1051</v>
      </c>
      <c r="BU16142" s="8" t="s">
        <v>377</v>
      </c>
    </row>
    <row r="16143" spans="1:73" hidden="1">
      <c r="A16143" t="s">
        <v>142</v>
      </c>
      <c r="B16143" s="2">
        <v>42858.875</v>
      </c>
      <c r="C16143" s="1">
        <v>42858</v>
      </c>
      <c r="D16143">
        <v>14</v>
      </c>
      <c r="E16143">
        <v>0</v>
      </c>
      <c r="F16143" s="2">
        <v>42858.583333333336</v>
      </c>
      <c r="G16143" s="8" t="s">
        <v>375</v>
      </c>
      <c r="H16143" s="13" t="s">
        <v>376</v>
      </c>
      <c r="K16143" s="40">
        <v>888</v>
      </c>
      <c r="L16143" s="40">
        <v>888</v>
      </c>
      <c r="M16143" s="100">
        <v>0</v>
      </c>
      <c r="X16143" s="40">
        <v>888</v>
      </c>
      <c r="Y16143" s="40">
        <v>888</v>
      </c>
      <c r="Z16143" s="40">
        <v>0</v>
      </c>
      <c r="AA16143" s="40">
        <v>0</v>
      </c>
      <c r="AW16143" s="40">
        <v>888</v>
      </c>
      <c r="AX16143" s="40">
        <v>888</v>
      </c>
      <c r="AY16143" s="40">
        <v>1</v>
      </c>
      <c r="AZ16143" s="40">
        <v>-888</v>
      </c>
      <c r="BA16143" s="40">
        <v>0</v>
      </c>
      <c r="BB16143" s="40">
        <v>0</v>
      </c>
      <c r="BE16143" s="2">
        <v>42858.875</v>
      </c>
      <c r="BF16143" s="2">
        <v>42858.875</v>
      </c>
      <c r="BH16143">
        <v>0</v>
      </c>
      <c r="BI16143">
        <v>0</v>
      </c>
      <c r="BJ16143">
        <v>0</v>
      </c>
      <c r="BK16143">
        <v>0</v>
      </c>
      <c r="BL16143">
        <v>7</v>
      </c>
      <c r="BN16143" s="40">
        <v>7</v>
      </c>
      <c r="BO16143" s="40">
        <v>7</v>
      </c>
      <c r="BP16143" s="40">
        <v>0</v>
      </c>
      <c r="BQ16143">
        <v>0</v>
      </c>
      <c r="BR16143" s="8" t="s">
        <v>377</v>
      </c>
      <c r="BS16143" s="8" t="s">
        <v>1050</v>
      </c>
      <c r="BT16143" s="8" t="s">
        <v>1051</v>
      </c>
      <c r="BU16143" s="8" t="s">
        <v>377</v>
      </c>
    </row>
    <row r="16144" spans="1:73" hidden="1">
      <c r="A16144" t="s">
        <v>142</v>
      </c>
      <c r="B16144" s="2">
        <v>42858.916666666664</v>
      </c>
      <c r="C16144" s="1">
        <v>42858</v>
      </c>
      <c r="D16144">
        <v>15</v>
      </c>
      <c r="E16144">
        <v>0</v>
      </c>
      <c r="F16144" s="2">
        <v>42858.625</v>
      </c>
      <c r="G16144" s="8" t="s">
        <v>375</v>
      </c>
      <c r="H16144" s="13" t="s">
        <v>376</v>
      </c>
      <c r="K16144" s="40">
        <v>962</v>
      </c>
      <c r="L16144" s="40">
        <v>962</v>
      </c>
      <c r="M16144" s="100">
        <v>0</v>
      </c>
      <c r="X16144" s="40">
        <v>962</v>
      </c>
      <c r="Y16144" s="40">
        <v>962</v>
      </c>
      <c r="Z16144" s="40">
        <v>0</v>
      </c>
      <c r="AA16144" s="40">
        <v>0</v>
      </c>
      <c r="AW16144" s="40">
        <v>962</v>
      </c>
      <c r="AX16144" s="40">
        <v>962</v>
      </c>
      <c r="AY16144" s="40">
        <v>1</v>
      </c>
      <c r="AZ16144" s="40">
        <v>-962</v>
      </c>
      <c r="BA16144" s="40">
        <v>0</v>
      </c>
      <c r="BB16144" s="40">
        <v>0</v>
      </c>
      <c r="BE16144" s="2">
        <v>42858.916666666664</v>
      </c>
      <c r="BF16144" s="2">
        <v>42858.916666666664</v>
      </c>
      <c r="BH16144">
        <v>0</v>
      </c>
      <c r="BI16144">
        <v>0</v>
      </c>
      <c r="BJ16144">
        <v>0</v>
      </c>
      <c r="BK16144">
        <v>0</v>
      </c>
      <c r="BL16144">
        <v>7</v>
      </c>
      <c r="BN16144" s="40">
        <v>7</v>
      </c>
      <c r="BO16144" s="40">
        <v>7</v>
      </c>
      <c r="BP16144" s="40">
        <v>0</v>
      </c>
      <c r="BQ16144">
        <v>0</v>
      </c>
      <c r="BR16144" s="8" t="s">
        <v>377</v>
      </c>
      <c r="BS16144" s="8" t="s">
        <v>1050</v>
      </c>
      <c r="BT16144" s="8" t="s">
        <v>1051</v>
      </c>
      <c r="BU16144" s="8" t="s">
        <v>377</v>
      </c>
    </row>
    <row r="16145" spans="1:73" hidden="1">
      <c r="A16145" t="s">
        <v>142</v>
      </c>
      <c r="B16145" s="2">
        <v>42858.958333333336</v>
      </c>
      <c r="C16145" s="1">
        <v>42858</v>
      </c>
      <c r="D16145">
        <v>16</v>
      </c>
      <c r="E16145">
        <v>0</v>
      </c>
      <c r="F16145" s="2">
        <v>42858.666666666664</v>
      </c>
      <c r="G16145" s="8" t="s">
        <v>375</v>
      </c>
      <c r="H16145" s="13" t="s">
        <v>376</v>
      </c>
      <c r="K16145" s="40">
        <v>995</v>
      </c>
      <c r="L16145" s="40">
        <v>995</v>
      </c>
      <c r="M16145" s="100">
        <v>0</v>
      </c>
      <c r="X16145" s="40">
        <v>995</v>
      </c>
      <c r="Y16145" s="40">
        <v>995</v>
      </c>
      <c r="Z16145" s="40">
        <v>0</v>
      </c>
      <c r="AA16145" s="40">
        <v>0</v>
      </c>
      <c r="AW16145" s="40">
        <v>995</v>
      </c>
      <c r="AX16145" s="40">
        <v>995</v>
      </c>
      <c r="AY16145" s="40">
        <v>1</v>
      </c>
      <c r="AZ16145" s="40">
        <v>-995</v>
      </c>
      <c r="BA16145" s="40">
        <v>0</v>
      </c>
      <c r="BB16145" s="40">
        <v>0</v>
      </c>
      <c r="BE16145" s="2">
        <v>42858.958333333336</v>
      </c>
      <c r="BF16145" s="2">
        <v>42858.958333333336</v>
      </c>
      <c r="BH16145">
        <v>0</v>
      </c>
      <c r="BI16145">
        <v>0</v>
      </c>
      <c r="BJ16145">
        <v>0</v>
      </c>
      <c r="BK16145">
        <v>0</v>
      </c>
      <c r="BL16145">
        <v>7</v>
      </c>
      <c r="BN16145" s="40">
        <v>7</v>
      </c>
      <c r="BO16145" s="40">
        <v>7</v>
      </c>
      <c r="BP16145" s="40">
        <v>0</v>
      </c>
      <c r="BQ16145">
        <v>0</v>
      </c>
      <c r="BR16145" s="8" t="s">
        <v>377</v>
      </c>
      <c r="BS16145" s="8" t="s">
        <v>1050</v>
      </c>
      <c r="BT16145" s="8" t="s">
        <v>1051</v>
      </c>
      <c r="BU16145" s="8" t="s">
        <v>377</v>
      </c>
    </row>
    <row r="16146" spans="1:73" hidden="1">
      <c r="A16146" t="s">
        <v>142</v>
      </c>
      <c r="B16146" s="2">
        <v>42859</v>
      </c>
      <c r="C16146" s="1">
        <v>42858</v>
      </c>
      <c r="D16146">
        <v>17</v>
      </c>
      <c r="E16146">
        <v>0</v>
      </c>
      <c r="F16146" s="2">
        <v>42858.708333333336</v>
      </c>
      <c r="G16146" s="8" t="s">
        <v>375</v>
      </c>
      <c r="H16146" s="13" t="s">
        <v>376</v>
      </c>
      <c r="K16146" s="40">
        <v>1012</v>
      </c>
      <c r="L16146" s="40">
        <v>1012</v>
      </c>
      <c r="M16146" s="100">
        <v>0</v>
      </c>
      <c r="X16146" s="40">
        <v>1012</v>
      </c>
      <c r="Y16146" s="40">
        <v>1012</v>
      </c>
      <c r="Z16146" s="40">
        <v>0</v>
      </c>
      <c r="AA16146" s="40">
        <v>0</v>
      </c>
      <c r="AW16146" s="40">
        <v>1012</v>
      </c>
      <c r="AX16146" s="40">
        <v>1012</v>
      </c>
      <c r="AY16146" s="40">
        <v>1</v>
      </c>
      <c r="AZ16146" s="40">
        <v>-1012</v>
      </c>
      <c r="BA16146" s="40">
        <v>0</v>
      </c>
      <c r="BB16146" s="40">
        <v>0</v>
      </c>
      <c r="BE16146" s="2">
        <v>42859</v>
      </c>
      <c r="BF16146" s="2">
        <v>42859</v>
      </c>
      <c r="BH16146">
        <v>0</v>
      </c>
      <c r="BI16146">
        <v>0</v>
      </c>
      <c r="BJ16146">
        <v>0</v>
      </c>
      <c r="BK16146">
        <v>0</v>
      </c>
      <c r="BL16146">
        <v>7</v>
      </c>
      <c r="BN16146" s="40">
        <v>7</v>
      </c>
      <c r="BO16146" s="40">
        <v>7</v>
      </c>
      <c r="BP16146" s="40">
        <v>0</v>
      </c>
      <c r="BQ16146">
        <v>0</v>
      </c>
      <c r="BR16146" s="8" t="s">
        <v>377</v>
      </c>
      <c r="BS16146" s="8" t="s">
        <v>1050</v>
      </c>
      <c r="BT16146" s="8" t="s">
        <v>1051</v>
      </c>
      <c r="BU16146" s="8" t="s">
        <v>377</v>
      </c>
    </row>
    <row r="16147" spans="1:73" hidden="1">
      <c r="A16147" t="s">
        <v>142</v>
      </c>
      <c r="B16147" s="2">
        <v>42859.041666666664</v>
      </c>
      <c r="C16147" s="1">
        <v>42858</v>
      </c>
      <c r="D16147">
        <v>18</v>
      </c>
      <c r="E16147">
        <v>0</v>
      </c>
      <c r="F16147" s="2">
        <v>42858.75</v>
      </c>
      <c r="G16147" s="8" t="s">
        <v>375</v>
      </c>
      <c r="H16147" s="13" t="s">
        <v>376</v>
      </c>
      <c r="K16147" s="40">
        <v>1012</v>
      </c>
      <c r="L16147" s="40">
        <v>1012</v>
      </c>
      <c r="M16147" s="100">
        <v>0</v>
      </c>
      <c r="X16147" s="40">
        <v>1012</v>
      </c>
      <c r="Y16147" s="40">
        <v>1012</v>
      </c>
      <c r="Z16147" s="40">
        <v>0</v>
      </c>
      <c r="AA16147" s="40">
        <v>0</v>
      </c>
      <c r="AW16147" s="40">
        <v>1012</v>
      </c>
      <c r="AX16147" s="40">
        <v>1012</v>
      </c>
      <c r="AY16147" s="40">
        <v>1</v>
      </c>
      <c r="AZ16147" s="40">
        <v>-1012</v>
      </c>
      <c r="BA16147" s="40">
        <v>0</v>
      </c>
      <c r="BB16147" s="40">
        <v>0</v>
      </c>
      <c r="BE16147" s="2">
        <v>42859.041666666664</v>
      </c>
      <c r="BF16147" s="2">
        <v>42859.041666666664</v>
      </c>
      <c r="BH16147">
        <v>0</v>
      </c>
      <c r="BI16147">
        <v>0</v>
      </c>
      <c r="BJ16147">
        <v>0</v>
      </c>
      <c r="BK16147">
        <v>0</v>
      </c>
      <c r="BL16147">
        <v>7</v>
      </c>
      <c r="BN16147" s="40">
        <v>7</v>
      </c>
      <c r="BO16147" s="40">
        <v>7</v>
      </c>
      <c r="BP16147" s="40">
        <v>0</v>
      </c>
      <c r="BQ16147">
        <v>0</v>
      </c>
      <c r="BR16147" s="8" t="s">
        <v>377</v>
      </c>
      <c r="BS16147" s="8" t="s">
        <v>1050</v>
      </c>
      <c r="BT16147" s="8" t="s">
        <v>1051</v>
      </c>
      <c r="BU16147" s="8" t="s">
        <v>377</v>
      </c>
    </row>
    <row r="16148" spans="1:73" hidden="1">
      <c r="A16148" t="s">
        <v>142</v>
      </c>
      <c r="B16148" s="2">
        <v>42859.083333333336</v>
      </c>
      <c r="C16148" s="1">
        <v>42858</v>
      </c>
      <c r="D16148">
        <v>19</v>
      </c>
      <c r="E16148">
        <v>0</v>
      </c>
      <c r="F16148" s="2">
        <v>42858.791666666664</v>
      </c>
      <c r="G16148" s="8" t="s">
        <v>375</v>
      </c>
      <c r="H16148" s="13" t="s">
        <v>376</v>
      </c>
      <c r="K16148" s="40">
        <v>1010</v>
      </c>
      <c r="L16148" s="40">
        <v>1010</v>
      </c>
      <c r="M16148" s="100">
        <v>0</v>
      </c>
      <c r="X16148" s="40">
        <v>1010</v>
      </c>
      <c r="Y16148" s="40">
        <v>1010</v>
      </c>
      <c r="Z16148" s="40">
        <v>0</v>
      </c>
      <c r="AA16148" s="40">
        <v>0</v>
      </c>
      <c r="AW16148" s="40">
        <v>1010</v>
      </c>
      <c r="AX16148" s="40">
        <v>1010</v>
      </c>
      <c r="AY16148" s="40">
        <v>1</v>
      </c>
      <c r="AZ16148" s="40">
        <v>-1010</v>
      </c>
      <c r="BA16148" s="40">
        <v>0</v>
      </c>
      <c r="BB16148" s="40">
        <v>0</v>
      </c>
      <c r="BE16148" s="2">
        <v>42859.083333333336</v>
      </c>
      <c r="BF16148" s="2">
        <v>42859.083333333336</v>
      </c>
      <c r="BH16148">
        <v>0</v>
      </c>
      <c r="BI16148">
        <v>0</v>
      </c>
      <c r="BJ16148">
        <v>0</v>
      </c>
      <c r="BK16148">
        <v>0</v>
      </c>
      <c r="BL16148">
        <v>7</v>
      </c>
      <c r="BN16148" s="40">
        <v>7</v>
      </c>
      <c r="BO16148" s="40">
        <v>7</v>
      </c>
      <c r="BP16148" s="40">
        <v>0</v>
      </c>
      <c r="BQ16148">
        <v>0</v>
      </c>
      <c r="BR16148" s="8" t="s">
        <v>377</v>
      </c>
      <c r="BS16148" s="8" t="s">
        <v>1050</v>
      </c>
      <c r="BT16148" s="8" t="s">
        <v>1051</v>
      </c>
      <c r="BU16148" s="8" t="s">
        <v>377</v>
      </c>
    </row>
    <row r="16149" spans="1:73" hidden="1">
      <c r="A16149" t="s">
        <v>142</v>
      </c>
      <c r="B16149" s="2">
        <v>42859.125</v>
      </c>
      <c r="C16149" s="1">
        <v>42858</v>
      </c>
      <c r="D16149">
        <v>20</v>
      </c>
      <c r="E16149">
        <v>0</v>
      </c>
      <c r="F16149" s="2">
        <v>42858.833333333336</v>
      </c>
      <c r="G16149" s="8" t="s">
        <v>375</v>
      </c>
      <c r="H16149" s="13" t="s">
        <v>376</v>
      </c>
      <c r="K16149" s="40">
        <v>1014</v>
      </c>
      <c r="L16149" s="40">
        <v>1014</v>
      </c>
      <c r="M16149" s="100">
        <v>0</v>
      </c>
      <c r="X16149" s="40">
        <v>1014</v>
      </c>
      <c r="Y16149" s="40">
        <v>1014</v>
      </c>
      <c r="Z16149" s="40">
        <v>0</v>
      </c>
      <c r="AA16149" s="40">
        <v>0</v>
      </c>
      <c r="AW16149" s="40">
        <v>1014</v>
      </c>
      <c r="AX16149" s="40">
        <v>1014</v>
      </c>
      <c r="AY16149" s="40">
        <v>1</v>
      </c>
      <c r="AZ16149" s="40">
        <v>-1014</v>
      </c>
      <c r="BA16149" s="40">
        <v>0</v>
      </c>
      <c r="BB16149" s="40">
        <v>0</v>
      </c>
      <c r="BE16149" s="2">
        <v>42859.125</v>
      </c>
      <c r="BF16149" s="2">
        <v>42859.125</v>
      </c>
      <c r="BH16149">
        <v>0</v>
      </c>
      <c r="BI16149">
        <v>0</v>
      </c>
      <c r="BJ16149">
        <v>0</v>
      </c>
      <c r="BK16149">
        <v>0</v>
      </c>
      <c r="BL16149">
        <v>7</v>
      </c>
      <c r="BN16149" s="40">
        <v>7</v>
      </c>
      <c r="BO16149" s="40">
        <v>7</v>
      </c>
      <c r="BP16149" s="40">
        <v>0</v>
      </c>
      <c r="BQ16149">
        <v>0</v>
      </c>
      <c r="BR16149" s="8" t="s">
        <v>377</v>
      </c>
      <c r="BS16149" s="8" t="s">
        <v>1050</v>
      </c>
      <c r="BT16149" s="8" t="s">
        <v>1051</v>
      </c>
      <c r="BU16149" s="8" t="s">
        <v>377</v>
      </c>
    </row>
    <row r="16150" spans="1:73" hidden="1">
      <c r="A16150" t="s">
        <v>142</v>
      </c>
      <c r="B16150" s="2">
        <v>42859.166666666664</v>
      </c>
      <c r="C16150" s="1">
        <v>42858</v>
      </c>
      <c r="D16150">
        <v>21</v>
      </c>
      <c r="E16150">
        <v>0</v>
      </c>
      <c r="F16150" s="2">
        <v>42858.875</v>
      </c>
      <c r="G16150" s="8" t="s">
        <v>375</v>
      </c>
      <c r="H16150" s="13" t="s">
        <v>376</v>
      </c>
      <c r="K16150" s="40">
        <v>1018</v>
      </c>
      <c r="L16150" s="40">
        <v>1018</v>
      </c>
      <c r="M16150" s="100">
        <v>0</v>
      </c>
      <c r="X16150" s="40">
        <v>1018</v>
      </c>
      <c r="Y16150" s="40">
        <v>1018</v>
      </c>
      <c r="Z16150" s="40">
        <v>0</v>
      </c>
      <c r="AA16150" s="40">
        <v>0</v>
      </c>
      <c r="AW16150" s="40">
        <v>1018</v>
      </c>
      <c r="AX16150" s="40">
        <v>1018</v>
      </c>
      <c r="AY16150" s="40">
        <v>1</v>
      </c>
      <c r="AZ16150" s="40">
        <v>-1018</v>
      </c>
      <c r="BA16150" s="40">
        <v>0</v>
      </c>
      <c r="BB16150" s="40">
        <v>0</v>
      </c>
      <c r="BE16150" s="2">
        <v>42859.166666666664</v>
      </c>
      <c r="BF16150" s="2">
        <v>42859.166666666664</v>
      </c>
      <c r="BH16150">
        <v>0</v>
      </c>
      <c r="BI16150">
        <v>0</v>
      </c>
      <c r="BJ16150">
        <v>0</v>
      </c>
      <c r="BK16150">
        <v>0</v>
      </c>
      <c r="BL16150">
        <v>7</v>
      </c>
      <c r="BN16150" s="40">
        <v>7</v>
      </c>
      <c r="BO16150" s="40">
        <v>7</v>
      </c>
      <c r="BP16150" s="40">
        <v>0</v>
      </c>
      <c r="BQ16150">
        <v>0</v>
      </c>
      <c r="BR16150" s="8" t="s">
        <v>377</v>
      </c>
      <c r="BS16150" s="8" t="s">
        <v>1050</v>
      </c>
      <c r="BT16150" s="8" t="s">
        <v>1051</v>
      </c>
      <c r="BU16150" s="8" t="s">
        <v>377</v>
      </c>
    </row>
    <row r="16151" spans="1:73" hidden="1">
      <c r="A16151" t="s">
        <v>142</v>
      </c>
      <c r="B16151" s="2">
        <v>42859.208333333336</v>
      </c>
      <c r="C16151" s="1">
        <v>42858</v>
      </c>
      <c r="D16151">
        <v>22</v>
      </c>
      <c r="E16151">
        <v>0</v>
      </c>
      <c r="F16151" s="2">
        <v>42858.916666666664</v>
      </c>
      <c r="G16151" s="8" t="s">
        <v>375</v>
      </c>
      <c r="H16151" s="13" t="s">
        <v>376</v>
      </c>
      <c r="K16151" s="40">
        <v>1018</v>
      </c>
      <c r="L16151" s="40">
        <v>1018</v>
      </c>
      <c r="M16151" s="100">
        <v>0</v>
      </c>
      <c r="X16151" s="40">
        <v>1018</v>
      </c>
      <c r="Y16151" s="40">
        <v>1018</v>
      </c>
      <c r="Z16151" s="40">
        <v>0</v>
      </c>
      <c r="AA16151" s="40">
        <v>0</v>
      </c>
      <c r="AW16151" s="40">
        <v>1018</v>
      </c>
      <c r="AX16151" s="40">
        <v>1018</v>
      </c>
      <c r="AY16151" s="40">
        <v>1</v>
      </c>
      <c r="AZ16151" s="40">
        <v>-1018</v>
      </c>
      <c r="BA16151" s="40">
        <v>0</v>
      </c>
      <c r="BB16151" s="40">
        <v>0</v>
      </c>
      <c r="BE16151" s="2">
        <v>42859.208333333336</v>
      </c>
      <c r="BF16151" s="2">
        <v>42859.208333333336</v>
      </c>
      <c r="BH16151">
        <v>0</v>
      </c>
      <c r="BI16151">
        <v>0</v>
      </c>
      <c r="BJ16151">
        <v>0</v>
      </c>
      <c r="BK16151">
        <v>0</v>
      </c>
      <c r="BL16151">
        <v>7</v>
      </c>
      <c r="BN16151" s="40">
        <v>7</v>
      </c>
      <c r="BO16151" s="40">
        <v>7</v>
      </c>
      <c r="BP16151" s="40">
        <v>0</v>
      </c>
      <c r="BQ16151">
        <v>0</v>
      </c>
      <c r="BR16151" s="8" t="s">
        <v>377</v>
      </c>
      <c r="BS16151" s="8" t="s">
        <v>1050</v>
      </c>
      <c r="BT16151" s="8" t="s">
        <v>1051</v>
      </c>
      <c r="BU16151" s="8" t="s">
        <v>377</v>
      </c>
    </row>
    <row r="16152" spans="1:73" hidden="1">
      <c r="A16152" t="s">
        <v>142</v>
      </c>
      <c r="B16152" s="2">
        <v>42859.25</v>
      </c>
      <c r="C16152" s="1">
        <v>42858</v>
      </c>
      <c r="D16152">
        <v>23</v>
      </c>
      <c r="E16152">
        <v>0</v>
      </c>
      <c r="F16152" s="2">
        <v>42858.958333333336</v>
      </c>
      <c r="G16152" s="8" t="s">
        <v>375</v>
      </c>
      <c r="H16152" s="13" t="s">
        <v>376</v>
      </c>
      <c r="K16152" s="40">
        <v>953</v>
      </c>
      <c r="L16152" s="40">
        <v>953</v>
      </c>
      <c r="M16152" s="100">
        <v>0</v>
      </c>
      <c r="X16152" s="40">
        <v>953</v>
      </c>
      <c r="Y16152" s="40">
        <v>953</v>
      </c>
      <c r="Z16152" s="40">
        <v>0</v>
      </c>
      <c r="AA16152" s="40">
        <v>0</v>
      </c>
      <c r="AW16152" s="40">
        <v>953</v>
      </c>
      <c r="AX16152" s="40">
        <v>953</v>
      </c>
      <c r="AY16152" s="40">
        <v>1</v>
      </c>
      <c r="AZ16152" s="40">
        <v>-953</v>
      </c>
      <c r="BA16152" s="40">
        <v>0</v>
      </c>
      <c r="BB16152" s="40">
        <v>0</v>
      </c>
      <c r="BE16152" s="2">
        <v>42859.25</v>
      </c>
      <c r="BF16152" s="2">
        <v>42859.25</v>
      </c>
      <c r="BH16152">
        <v>0</v>
      </c>
      <c r="BI16152">
        <v>0</v>
      </c>
      <c r="BJ16152">
        <v>0</v>
      </c>
      <c r="BK16152">
        <v>0</v>
      </c>
      <c r="BL16152">
        <v>7</v>
      </c>
      <c r="BN16152" s="40">
        <v>7</v>
      </c>
      <c r="BO16152" s="40">
        <v>7</v>
      </c>
      <c r="BP16152" s="40">
        <v>0</v>
      </c>
      <c r="BQ16152">
        <v>0</v>
      </c>
      <c r="BR16152" s="8" t="s">
        <v>377</v>
      </c>
      <c r="BS16152" s="8" t="s">
        <v>1050</v>
      </c>
      <c r="BT16152" s="8" t="s">
        <v>1051</v>
      </c>
      <c r="BU16152" s="8" t="s">
        <v>377</v>
      </c>
    </row>
    <row r="16153" spans="1:73" hidden="1">
      <c r="A16153" t="s">
        <v>142</v>
      </c>
      <c r="B16153" s="2">
        <v>42859.291666666664</v>
      </c>
      <c r="C16153" s="1">
        <v>42858</v>
      </c>
      <c r="D16153">
        <v>24</v>
      </c>
      <c r="E16153">
        <v>0</v>
      </c>
      <c r="F16153" s="2">
        <v>42859</v>
      </c>
      <c r="G16153" s="8" t="s">
        <v>375</v>
      </c>
      <c r="H16153" s="13" t="s">
        <v>376</v>
      </c>
      <c r="K16153" s="40">
        <v>875</v>
      </c>
      <c r="L16153" s="40">
        <v>875</v>
      </c>
      <c r="M16153" s="100">
        <v>0</v>
      </c>
      <c r="X16153" s="40">
        <v>875</v>
      </c>
      <c r="Y16153" s="40">
        <v>875</v>
      </c>
      <c r="Z16153" s="40">
        <v>0</v>
      </c>
      <c r="AA16153" s="40">
        <v>0</v>
      </c>
      <c r="AW16153" s="40">
        <v>875</v>
      </c>
      <c r="AX16153" s="40">
        <v>875</v>
      </c>
      <c r="AY16153" s="40">
        <v>1</v>
      </c>
      <c r="AZ16153" s="40">
        <v>-875</v>
      </c>
      <c r="BA16153" s="40">
        <v>0</v>
      </c>
      <c r="BB16153" s="40">
        <v>0</v>
      </c>
      <c r="BE16153" s="2">
        <v>42859.291666666664</v>
      </c>
      <c r="BF16153" s="2">
        <v>42859.291666666664</v>
      </c>
      <c r="BH16153">
        <v>0</v>
      </c>
      <c r="BI16153">
        <v>0</v>
      </c>
      <c r="BJ16153">
        <v>0</v>
      </c>
      <c r="BK16153">
        <v>0</v>
      </c>
      <c r="BL16153">
        <v>7</v>
      </c>
      <c r="BN16153" s="40">
        <v>7</v>
      </c>
      <c r="BO16153" s="40">
        <v>7</v>
      </c>
      <c r="BP16153" s="40">
        <v>0</v>
      </c>
      <c r="BQ16153">
        <v>0</v>
      </c>
      <c r="BR16153" s="8" t="s">
        <v>377</v>
      </c>
      <c r="BS16153" s="8" t="s">
        <v>1050</v>
      </c>
      <c r="BT16153" s="8" t="s">
        <v>1051</v>
      </c>
      <c r="BU16153" s="8" t="s">
        <v>377</v>
      </c>
    </row>
    <row r="16154" spans="1:73" hidden="1">
      <c r="A16154" t="s">
        <v>142</v>
      </c>
      <c r="B16154" s="2">
        <v>42859.333333333336</v>
      </c>
      <c r="C16154" s="1">
        <v>42859</v>
      </c>
      <c r="D16154">
        <v>1</v>
      </c>
      <c r="E16154">
        <v>0</v>
      </c>
      <c r="F16154" s="2">
        <v>42859.041666666664</v>
      </c>
      <c r="G16154" s="8" t="s">
        <v>375</v>
      </c>
      <c r="H16154" s="13" t="s">
        <v>376</v>
      </c>
      <c r="K16154" s="40">
        <v>863</v>
      </c>
      <c r="L16154" s="40">
        <v>863</v>
      </c>
      <c r="M16154" s="100">
        <v>0</v>
      </c>
      <c r="X16154" s="40">
        <v>863</v>
      </c>
      <c r="Y16154" s="40">
        <v>863</v>
      </c>
      <c r="Z16154" s="40">
        <v>0</v>
      </c>
      <c r="AA16154" s="40">
        <v>0</v>
      </c>
      <c r="AW16154" s="40">
        <v>863</v>
      </c>
      <c r="AX16154" s="40">
        <v>863</v>
      </c>
      <c r="AY16154" s="40">
        <v>1</v>
      </c>
      <c r="AZ16154" s="40">
        <v>-863</v>
      </c>
      <c r="BA16154" s="40">
        <v>0</v>
      </c>
      <c r="BB16154" s="40">
        <v>0</v>
      </c>
      <c r="BE16154" s="2">
        <v>42859.333333333336</v>
      </c>
      <c r="BF16154" s="2">
        <v>42859.333333333336</v>
      </c>
      <c r="BH16154">
        <v>0</v>
      </c>
      <c r="BI16154">
        <v>0</v>
      </c>
      <c r="BJ16154">
        <v>0</v>
      </c>
      <c r="BK16154">
        <v>0</v>
      </c>
      <c r="BL16154">
        <v>7</v>
      </c>
      <c r="BN16154" s="40">
        <v>7</v>
      </c>
      <c r="BO16154" s="40">
        <v>7</v>
      </c>
      <c r="BP16154" s="40">
        <v>0</v>
      </c>
      <c r="BQ16154">
        <v>0</v>
      </c>
      <c r="BR16154" s="8" t="s">
        <v>377</v>
      </c>
      <c r="BS16154" s="8" t="s">
        <v>1051</v>
      </c>
      <c r="BT16154" s="8" t="s">
        <v>1052</v>
      </c>
      <c r="BU16154" s="8" t="s">
        <v>377</v>
      </c>
    </row>
    <row r="16155" spans="1:73" hidden="1">
      <c r="A16155" t="s">
        <v>142</v>
      </c>
      <c r="B16155" s="2">
        <v>42859.375</v>
      </c>
      <c r="C16155" s="1">
        <v>42859</v>
      </c>
      <c r="D16155">
        <v>2</v>
      </c>
      <c r="E16155">
        <v>0</v>
      </c>
      <c r="F16155" s="2">
        <v>42859.083333333336</v>
      </c>
      <c r="G16155" s="8" t="s">
        <v>375</v>
      </c>
      <c r="H16155" s="13" t="s">
        <v>376</v>
      </c>
      <c r="K16155" s="40">
        <v>686</v>
      </c>
      <c r="L16155" s="40">
        <v>686</v>
      </c>
      <c r="M16155" s="100">
        <v>0</v>
      </c>
      <c r="X16155" s="40">
        <v>686</v>
      </c>
      <c r="Y16155" s="40">
        <v>686</v>
      </c>
      <c r="Z16155" s="40">
        <v>0</v>
      </c>
      <c r="AA16155" s="40">
        <v>0</v>
      </c>
      <c r="AW16155" s="40">
        <v>686</v>
      </c>
      <c r="AX16155" s="40">
        <v>686</v>
      </c>
      <c r="AY16155" s="40">
        <v>1</v>
      </c>
      <c r="AZ16155" s="40">
        <v>-686</v>
      </c>
      <c r="BA16155" s="40">
        <v>0</v>
      </c>
      <c r="BB16155" s="40">
        <v>0</v>
      </c>
      <c r="BE16155" s="2">
        <v>42859.375</v>
      </c>
      <c r="BF16155" s="2">
        <v>42859.375</v>
      </c>
      <c r="BH16155">
        <v>0</v>
      </c>
      <c r="BI16155">
        <v>0</v>
      </c>
      <c r="BJ16155">
        <v>0</v>
      </c>
      <c r="BK16155">
        <v>0</v>
      </c>
      <c r="BL16155">
        <v>7</v>
      </c>
      <c r="BN16155" s="40">
        <v>7</v>
      </c>
      <c r="BO16155" s="40">
        <v>7</v>
      </c>
      <c r="BP16155" s="40">
        <v>0</v>
      </c>
      <c r="BQ16155">
        <v>0</v>
      </c>
      <c r="BR16155" s="8" t="s">
        <v>377</v>
      </c>
      <c r="BS16155" s="8" t="s">
        <v>1051</v>
      </c>
      <c r="BT16155" s="8" t="s">
        <v>1052</v>
      </c>
      <c r="BU16155" s="8" t="s">
        <v>377</v>
      </c>
    </row>
    <row r="16156" spans="1:73" hidden="1">
      <c r="A16156" t="s">
        <v>142</v>
      </c>
      <c r="B16156" s="2">
        <v>42859.416666666664</v>
      </c>
      <c r="C16156" s="1">
        <v>42859</v>
      </c>
      <c r="D16156">
        <v>3</v>
      </c>
      <c r="E16156">
        <v>0</v>
      </c>
      <c r="F16156" s="2">
        <v>42859.125</v>
      </c>
      <c r="G16156" s="8" t="s">
        <v>375</v>
      </c>
      <c r="H16156" s="13" t="s">
        <v>376</v>
      </c>
      <c r="K16156" s="40">
        <v>555</v>
      </c>
      <c r="L16156" s="40">
        <v>555</v>
      </c>
      <c r="M16156" s="100">
        <v>0</v>
      </c>
      <c r="X16156" s="40">
        <v>555</v>
      </c>
      <c r="Y16156" s="40">
        <v>555</v>
      </c>
      <c r="Z16156" s="40">
        <v>0</v>
      </c>
      <c r="AA16156" s="40">
        <v>0</v>
      </c>
      <c r="AW16156" s="40">
        <v>555</v>
      </c>
      <c r="AX16156" s="40">
        <v>555</v>
      </c>
      <c r="AY16156" s="40">
        <v>1</v>
      </c>
      <c r="AZ16156" s="40">
        <v>-555</v>
      </c>
      <c r="BA16156" s="40">
        <v>0</v>
      </c>
      <c r="BB16156" s="40">
        <v>0</v>
      </c>
      <c r="BE16156" s="2">
        <v>42859.416666666664</v>
      </c>
      <c r="BF16156" s="2">
        <v>42859.416666666664</v>
      </c>
      <c r="BH16156">
        <v>0</v>
      </c>
      <c r="BI16156">
        <v>0</v>
      </c>
      <c r="BJ16156">
        <v>0</v>
      </c>
      <c r="BK16156">
        <v>0</v>
      </c>
      <c r="BL16156">
        <v>7</v>
      </c>
      <c r="BN16156" s="40">
        <v>7</v>
      </c>
      <c r="BO16156" s="40">
        <v>7</v>
      </c>
      <c r="BP16156" s="40">
        <v>0</v>
      </c>
      <c r="BQ16156">
        <v>0</v>
      </c>
      <c r="BR16156" s="8" t="s">
        <v>377</v>
      </c>
      <c r="BS16156" s="8" t="s">
        <v>1051</v>
      </c>
      <c r="BT16156" s="8" t="s">
        <v>1052</v>
      </c>
      <c r="BU16156" s="8" t="s">
        <v>377</v>
      </c>
    </row>
    <row r="16157" spans="1:73" hidden="1">
      <c r="A16157" t="s">
        <v>142</v>
      </c>
      <c r="B16157" s="2">
        <v>42859.458333333336</v>
      </c>
      <c r="C16157" s="1">
        <v>42859</v>
      </c>
      <c r="D16157">
        <v>4</v>
      </c>
      <c r="E16157">
        <v>0</v>
      </c>
      <c r="F16157" s="2">
        <v>42859.166666666664</v>
      </c>
      <c r="G16157" s="8" t="s">
        <v>375</v>
      </c>
      <c r="H16157" s="13" t="s">
        <v>376</v>
      </c>
      <c r="K16157" s="40">
        <v>576</v>
      </c>
      <c r="L16157" s="40">
        <v>576</v>
      </c>
      <c r="M16157" s="100">
        <v>0</v>
      </c>
      <c r="X16157" s="40">
        <v>576</v>
      </c>
      <c r="Y16157" s="40">
        <v>576</v>
      </c>
      <c r="Z16157" s="40">
        <v>0</v>
      </c>
      <c r="AA16157" s="40">
        <v>0</v>
      </c>
      <c r="AW16157" s="40">
        <v>576</v>
      </c>
      <c r="AX16157" s="40">
        <v>576</v>
      </c>
      <c r="AY16157" s="40">
        <v>1</v>
      </c>
      <c r="AZ16157" s="40">
        <v>-576</v>
      </c>
      <c r="BA16157" s="40">
        <v>0</v>
      </c>
      <c r="BB16157" s="40">
        <v>0</v>
      </c>
      <c r="BE16157" s="2">
        <v>42859.458333333336</v>
      </c>
      <c r="BF16157" s="2">
        <v>42859.458333333336</v>
      </c>
      <c r="BH16157">
        <v>0</v>
      </c>
      <c r="BI16157">
        <v>0</v>
      </c>
      <c r="BJ16157">
        <v>0</v>
      </c>
      <c r="BK16157">
        <v>0</v>
      </c>
      <c r="BL16157">
        <v>7</v>
      </c>
      <c r="BN16157" s="40">
        <v>7</v>
      </c>
      <c r="BO16157" s="40">
        <v>7</v>
      </c>
      <c r="BP16157" s="40">
        <v>0</v>
      </c>
      <c r="BQ16157">
        <v>0</v>
      </c>
      <c r="BR16157" s="8" t="s">
        <v>377</v>
      </c>
      <c r="BS16157" s="8" t="s">
        <v>1051</v>
      </c>
      <c r="BT16157" s="8" t="s">
        <v>1052</v>
      </c>
      <c r="BU16157" s="8" t="s">
        <v>377</v>
      </c>
    </row>
    <row r="16158" spans="1:73" hidden="1">
      <c r="A16158" t="s">
        <v>142</v>
      </c>
      <c r="B16158" s="2">
        <v>42859.5</v>
      </c>
      <c r="C16158" s="1">
        <v>42859</v>
      </c>
      <c r="D16158">
        <v>5</v>
      </c>
      <c r="E16158">
        <v>0</v>
      </c>
      <c r="F16158" s="2">
        <v>42859.208333333336</v>
      </c>
      <c r="G16158" s="8" t="s">
        <v>375</v>
      </c>
      <c r="H16158" s="13" t="s">
        <v>376</v>
      </c>
      <c r="K16158" s="40">
        <v>612</v>
      </c>
      <c r="L16158" s="40">
        <v>612</v>
      </c>
      <c r="M16158" s="100">
        <v>0</v>
      </c>
      <c r="X16158" s="40">
        <v>612</v>
      </c>
      <c r="Y16158" s="40">
        <v>612</v>
      </c>
      <c r="Z16158" s="40">
        <v>0</v>
      </c>
      <c r="AA16158" s="40">
        <v>0</v>
      </c>
      <c r="AW16158" s="40">
        <v>612</v>
      </c>
      <c r="AX16158" s="40">
        <v>612</v>
      </c>
      <c r="AY16158" s="40">
        <v>1</v>
      </c>
      <c r="AZ16158" s="40">
        <v>-612</v>
      </c>
      <c r="BA16158" s="40">
        <v>0</v>
      </c>
      <c r="BB16158" s="40">
        <v>0</v>
      </c>
      <c r="BE16158" s="2">
        <v>42859.5</v>
      </c>
      <c r="BF16158" s="2">
        <v>42859.5</v>
      </c>
      <c r="BH16158">
        <v>0</v>
      </c>
      <c r="BI16158">
        <v>0</v>
      </c>
      <c r="BJ16158">
        <v>0</v>
      </c>
      <c r="BK16158">
        <v>0</v>
      </c>
      <c r="BL16158">
        <v>7</v>
      </c>
      <c r="BN16158" s="40">
        <v>7</v>
      </c>
      <c r="BO16158" s="40">
        <v>7</v>
      </c>
      <c r="BP16158" s="40">
        <v>0</v>
      </c>
      <c r="BQ16158">
        <v>0</v>
      </c>
      <c r="BR16158" s="8" t="s">
        <v>377</v>
      </c>
      <c r="BS16158" s="8" t="s">
        <v>1051</v>
      </c>
      <c r="BT16158" s="8" t="s">
        <v>1052</v>
      </c>
      <c r="BU16158" s="8" t="s">
        <v>377</v>
      </c>
    </row>
    <row r="16159" spans="1:73" hidden="1">
      <c r="A16159" t="s">
        <v>142</v>
      </c>
      <c r="B16159" s="2">
        <v>42859.541666666664</v>
      </c>
      <c r="C16159" s="1">
        <v>42859</v>
      </c>
      <c r="D16159">
        <v>6</v>
      </c>
      <c r="E16159">
        <v>0</v>
      </c>
      <c r="F16159" s="2">
        <v>42859.25</v>
      </c>
      <c r="G16159" s="8" t="s">
        <v>375</v>
      </c>
      <c r="H16159" s="13" t="s">
        <v>376</v>
      </c>
      <c r="K16159" s="40">
        <v>635</v>
      </c>
      <c r="L16159" s="40">
        <v>635</v>
      </c>
      <c r="M16159" s="100">
        <v>0</v>
      </c>
      <c r="X16159" s="40">
        <v>635</v>
      </c>
      <c r="Y16159" s="40">
        <v>635</v>
      </c>
      <c r="Z16159" s="40">
        <v>0</v>
      </c>
      <c r="AA16159" s="40">
        <v>0</v>
      </c>
      <c r="AW16159" s="40">
        <v>635</v>
      </c>
      <c r="AX16159" s="40">
        <v>635</v>
      </c>
      <c r="AY16159" s="40">
        <v>1</v>
      </c>
      <c r="AZ16159" s="40">
        <v>-635</v>
      </c>
      <c r="BA16159" s="40">
        <v>0</v>
      </c>
      <c r="BB16159" s="40">
        <v>0</v>
      </c>
      <c r="BE16159" s="2">
        <v>42859.541666666664</v>
      </c>
      <c r="BF16159" s="2">
        <v>42859.541666666664</v>
      </c>
      <c r="BH16159">
        <v>0</v>
      </c>
      <c r="BI16159">
        <v>0</v>
      </c>
      <c r="BJ16159">
        <v>0</v>
      </c>
      <c r="BK16159">
        <v>0</v>
      </c>
      <c r="BL16159">
        <v>7</v>
      </c>
      <c r="BN16159" s="40">
        <v>7</v>
      </c>
      <c r="BO16159" s="40">
        <v>7</v>
      </c>
      <c r="BP16159" s="40">
        <v>0</v>
      </c>
      <c r="BQ16159">
        <v>0</v>
      </c>
      <c r="BR16159" s="8" t="s">
        <v>377</v>
      </c>
      <c r="BS16159" s="8" t="s">
        <v>1051</v>
      </c>
      <c r="BT16159" s="8" t="s">
        <v>1052</v>
      </c>
      <c r="BU16159" s="8" t="s">
        <v>377</v>
      </c>
    </row>
    <row r="16160" spans="1:73" hidden="1">
      <c r="A16160" t="s">
        <v>142</v>
      </c>
      <c r="B16160" s="2">
        <v>42859.583333333336</v>
      </c>
      <c r="C16160" s="1">
        <v>42859</v>
      </c>
      <c r="D16160">
        <v>7</v>
      </c>
      <c r="E16160">
        <v>0</v>
      </c>
      <c r="F16160" s="2">
        <v>42859.291666666664</v>
      </c>
      <c r="G16160" s="8" t="s">
        <v>375</v>
      </c>
      <c r="H16160" s="13" t="s">
        <v>376</v>
      </c>
      <c r="K16160" s="40">
        <v>645</v>
      </c>
      <c r="L16160" s="40">
        <v>645</v>
      </c>
      <c r="M16160" s="100">
        <v>0</v>
      </c>
      <c r="X16160" s="40">
        <v>645</v>
      </c>
      <c r="Y16160" s="40">
        <v>645</v>
      </c>
      <c r="Z16160" s="40">
        <v>0</v>
      </c>
      <c r="AA16160" s="40">
        <v>0</v>
      </c>
      <c r="AW16160" s="40">
        <v>645</v>
      </c>
      <c r="AX16160" s="40">
        <v>645</v>
      </c>
      <c r="AY16160" s="40">
        <v>1</v>
      </c>
      <c r="AZ16160" s="40">
        <v>-645</v>
      </c>
      <c r="BA16160" s="40">
        <v>0</v>
      </c>
      <c r="BB16160" s="40">
        <v>0</v>
      </c>
      <c r="BE16160" s="2">
        <v>42859.583333333336</v>
      </c>
      <c r="BF16160" s="2">
        <v>42859.583333333336</v>
      </c>
      <c r="BH16160">
        <v>0</v>
      </c>
      <c r="BI16160">
        <v>0</v>
      </c>
      <c r="BJ16160">
        <v>0</v>
      </c>
      <c r="BK16160">
        <v>0</v>
      </c>
      <c r="BL16160">
        <v>7</v>
      </c>
      <c r="BN16160" s="40">
        <v>7</v>
      </c>
      <c r="BO16160" s="40">
        <v>7</v>
      </c>
      <c r="BP16160" s="40">
        <v>0</v>
      </c>
      <c r="BQ16160">
        <v>0</v>
      </c>
      <c r="BR16160" s="8" t="s">
        <v>377</v>
      </c>
      <c r="BS16160" s="8" t="s">
        <v>1051</v>
      </c>
      <c r="BT16160" s="8" t="s">
        <v>1052</v>
      </c>
      <c r="BU16160" s="8" t="s">
        <v>377</v>
      </c>
    </row>
    <row r="16161" spans="1:73" hidden="1">
      <c r="A16161" t="s">
        <v>142</v>
      </c>
      <c r="B16161" s="2">
        <v>42859.625</v>
      </c>
      <c r="C16161" s="1">
        <v>42859</v>
      </c>
      <c r="D16161">
        <v>8</v>
      </c>
      <c r="E16161">
        <v>0</v>
      </c>
      <c r="F16161" s="2">
        <v>42859.333333333336</v>
      </c>
      <c r="G16161" s="8" t="s">
        <v>375</v>
      </c>
      <c r="H16161" s="13" t="s">
        <v>376</v>
      </c>
      <c r="K16161" s="40">
        <v>537</v>
      </c>
      <c r="L16161" s="40">
        <v>537</v>
      </c>
      <c r="M16161" s="100">
        <v>0</v>
      </c>
      <c r="X16161" s="40">
        <v>537</v>
      </c>
      <c r="Y16161" s="40">
        <v>537</v>
      </c>
      <c r="Z16161" s="40">
        <v>0</v>
      </c>
      <c r="AA16161" s="40">
        <v>0</v>
      </c>
      <c r="AW16161" s="40">
        <v>537</v>
      </c>
      <c r="AX16161" s="40">
        <v>537</v>
      </c>
      <c r="AY16161" s="40">
        <v>1</v>
      </c>
      <c r="AZ16161" s="40">
        <v>-537</v>
      </c>
      <c r="BA16161" s="40">
        <v>0</v>
      </c>
      <c r="BB16161" s="40">
        <v>0</v>
      </c>
      <c r="BE16161" s="2">
        <v>42859.625</v>
      </c>
      <c r="BF16161" s="2">
        <v>42859.625</v>
      </c>
      <c r="BH16161">
        <v>0</v>
      </c>
      <c r="BI16161">
        <v>0</v>
      </c>
      <c r="BJ16161">
        <v>0</v>
      </c>
      <c r="BK16161">
        <v>0</v>
      </c>
      <c r="BL16161">
        <v>7</v>
      </c>
      <c r="BN16161" s="40">
        <v>7</v>
      </c>
      <c r="BO16161" s="40">
        <v>7</v>
      </c>
      <c r="BP16161" s="40">
        <v>0</v>
      </c>
      <c r="BQ16161">
        <v>0</v>
      </c>
      <c r="BR16161" s="8" t="s">
        <v>377</v>
      </c>
      <c r="BS16161" s="8" t="s">
        <v>1051</v>
      </c>
      <c r="BT16161" s="8" t="s">
        <v>1052</v>
      </c>
      <c r="BU16161" s="8" t="s">
        <v>377</v>
      </c>
    </row>
    <row r="16162" spans="1:73" hidden="1">
      <c r="A16162" t="s">
        <v>142</v>
      </c>
      <c r="B16162" s="2">
        <v>42859.666666666664</v>
      </c>
      <c r="C16162" s="1">
        <v>42859</v>
      </c>
      <c r="D16162">
        <v>9</v>
      </c>
      <c r="E16162">
        <v>0</v>
      </c>
      <c r="F16162" s="2">
        <v>42859.375</v>
      </c>
      <c r="G16162" s="8" t="s">
        <v>375</v>
      </c>
      <c r="H16162" s="13" t="s">
        <v>376</v>
      </c>
      <c r="K16162" s="40">
        <v>545</v>
      </c>
      <c r="L16162" s="40">
        <v>545</v>
      </c>
      <c r="M16162" s="100">
        <v>0</v>
      </c>
      <c r="X16162" s="40">
        <v>545</v>
      </c>
      <c r="Y16162" s="40">
        <v>545</v>
      </c>
      <c r="Z16162" s="40">
        <v>0</v>
      </c>
      <c r="AA16162" s="40">
        <v>0</v>
      </c>
      <c r="AW16162" s="40">
        <v>545</v>
      </c>
      <c r="AX16162" s="40">
        <v>545</v>
      </c>
      <c r="AY16162" s="40">
        <v>1</v>
      </c>
      <c r="AZ16162" s="40">
        <v>-545</v>
      </c>
      <c r="BA16162" s="40">
        <v>0</v>
      </c>
      <c r="BB16162" s="40">
        <v>0</v>
      </c>
      <c r="BE16162" s="2">
        <v>42859.666666666664</v>
      </c>
      <c r="BF16162" s="2">
        <v>42859.666666666664</v>
      </c>
      <c r="BH16162">
        <v>0</v>
      </c>
      <c r="BI16162">
        <v>0</v>
      </c>
      <c r="BJ16162">
        <v>0</v>
      </c>
      <c r="BK16162">
        <v>0</v>
      </c>
      <c r="BL16162">
        <v>7</v>
      </c>
      <c r="BN16162" s="40">
        <v>7</v>
      </c>
      <c r="BO16162" s="40">
        <v>7</v>
      </c>
      <c r="BP16162" s="40">
        <v>0</v>
      </c>
      <c r="BQ16162">
        <v>0</v>
      </c>
      <c r="BR16162" s="8" t="s">
        <v>377</v>
      </c>
      <c r="BS16162" s="8" t="s">
        <v>1051</v>
      </c>
      <c r="BT16162" s="8" t="s">
        <v>1052</v>
      </c>
      <c r="BU16162" s="8" t="s">
        <v>377</v>
      </c>
    </row>
    <row r="16163" spans="1:73" hidden="1">
      <c r="A16163" t="s">
        <v>142</v>
      </c>
      <c r="B16163" s="2">
        <v>42859.708333333336</v>
      </c>
      <c r="C16163" s="1">
        <v>42859</v>
      </c>
      <c r="D16163">
        <v>10</v>
      </c>
      <c r="E16163">
        <v>0</v>
      </c>
      <c r="F16163" s="2">
        <v>42859.416666666664</v>
      </c>
      <c r="G16163" s="8" t="s">
        <v>375</v>
      </c>
      <c r="H16163" s="13" t="s">
        <v>376</v>
      </c>
      <c r="K16163" s="40">
        <v>664</v>
      </c>
      <c r="L16163" s="40">
        <v>664</v>
      </c>
      <c r="M16163" s="100">
        <v>0</v>
      </c>
      <c r="X16163" s="40">
        <v>664</v>
      </c>
      <c r="Y16163" s="40">
        <v>664</v>
      </c>
      <c r="Z16163" s="40">
        <v>0</v>
      </c>
      <c r="AA16163" s="40">
        <v>0</v>
      </c>
      <c r="AW16163" s="40">
        <v>664</v>
      </c>
      <c r="AX16163" s="40">
        <v>664</v>
      </c>
      <c r="AY16163" s="40">
        <v>1</v>
      </c>
      <c r="AZ16163" s="40">
        <v>-664</v>
      </c>
      <c r="BA16163" s="40">
        <v>0</v>
      </c>
      <c r="BB16163" s="40">
        <v>0</v>
      </c>
      <c r="BE16163" s="2">
        <v>42859.708333333336</v>
      </c>
      <c r="BF16163" s="2">
        <v>42859.708333333336</v>
      </c>
      <c r="BH16163">
        <v>0</v>
      </c>
      <c r="BI16163">
        <v>0</v>
      </c>
      <c r="BJ16163">
        <v>0</v>
      </c>
      <c r="BK16163">
        <v>0</v>
      </c>
      <c r="BL16163">
        <v>7</v>
      </c>
      <c r="BN16163" s="40">
        <v>7</v>
      </c>
      <c r="BO16163" s="40">
        <v>7</v>
      </c>
      <c r="BP16163" s="40">
        <v>0</v>
      </c>
      <c r="BQ16163">
        <v>0</v>
      </c>
      <c r="BR16163" s="8" t="s">
        <v>377</v>
      </c>
      <c r="BS16163" s="8" t="s">
        <v>1051</v>
      </c>
      <c r="BT16163" s="8" t="s">
        <v>1052</v>
      </c>
      <c r="BU16163" s="8" t="s">
        <v>377</v>
      </c>
    </row>
    <row r="16164" spans="1:73" hidden="1">
      <c r="A16164" t="s">
        <v>142</v>
      </c>
      <c r="B16164" s="2">
        <v>42859.75</v>
      </c>
      <c r="C16164" s="1">
        <v>42859</v>
      </c>
      <c r="D16164">
        <v>11</v>
      </c>
      <c r="E16164">
        <v>0</v>
      </c>
      <c r="F16164" s="2">
        <v>42859.458333333336</v>
      </c>
      <c r="G16164" s="8" t="s">
        <v>375</v>
      </c>
      <c r="H16164" s="13" t="s">
        <v>376</v>
      </c>
      <c r="K16164" s="40">
        <v>832</v>
      </c>
      <c r="L16164" s="40">
        <v>832</v>
      </c>
      <c r="M16164" s="100">
        <v>0</v>
      </c>
      <c r="X16164" s="40">
        <v>832</v>
      </c>
      <c r="Y16164" s="40">
        <v>832</v>
      </c>
      <c r="Z16164" s="40">
        <v>0</v>
      </c>
      <c r="AA16164" s="40">
        <v>0</v>
      </c>
      <c r="AW16164" s="40">
        <v>832</v>
      </c>
      <c r="AX16164" s="40">
        <v>832</v>
      </c>
      <c r="AY16164" s="40">
        <v>1</v>
      </c>
      <c r="AZ16164" s="40">
        <v>-832</v>
      </c>
      <c r="BA16164" s="40">
        <v>0</v>
      </c>
      <c r="BB16164" s="40">
        <v>0</v>
      </c>
      <c r="BE16164" s="2">
        <v>42859.75</v>
      </c>
      <c r="BF16164" s="2">
        <v>42859.75</v>
      </c>
      <c r="BH16164">
        <v>0</v>
      </c>
      <c r="BI16164">
        <v>0</v>
      </c>
      <c r="BJ16164">
        <v>0</v>
      </c>
      <c r="BK16164">
        <v>0</v>
      </c>
      <c r="BL16164">
        <v>7</v>
      </c>
      <c r="BN16164" s="40">
        <v>7</v>
      </c>
      <c r="BO16164" s="40">
        <v>7</v>
      </c>
      <c r="BP16164" s="40">
        <v>0</v>
      </c>
      <c r="BQ16164">
        <v>0</v>
      </c>
      <c r="BR16164" s="8" t="s">
        <v>377</v>
      </c>
      <c r="BS16164" s="8" t="s">
        <v>1051</v>
      </c>
      <c r="BT16164" s="8" t="s">
        <v>1052</v>
      </c>
      <c r="BU16164" s="8" t="s">
        <v>377</v>
      </c>
    </row>
    <row r="16165" spans="1:73" hidden="1">
      <c r="A16165" t="s">
        <v>142</v>
      </c>
      <c r="B16165" s="2">
        <v>42859.791666666664</v>
      </c>
      <c r="C16165" s="1">
        <v>42859</v>
      </c>
      <c r="D16165">
        <v>12</v>
      </c>
      <c r="E16165">
        <v>0</v>
      </c>
      <c r="F16165" s="2">
        <v>42859.5</v>
      </c>
      <c r="G16165" s="8" t="s">
        <v>375</v>
      </c>
      <c r="H16165" s="13" t="s">
        <v>376</v>
      </c>
      <c r="K16165" s="40">
        <v>964</v>
      </c>
      <c r="L16165" s="40">
        <v>964</v>
      </c>
      <c r="M16165" s="100">
        <v>0</v>
      </c>
      <c r="X16165" s="40">
        <v>964</v>
      </c>
      <c r="Y16165" s="40">
        <v>964</v>
      </c>
      <c r="Z16165" s="40">
        <v>0</v>
      </c>
      <c r="AA16165" s="40">
        <v>0</v>
      </c>
      <c r="AW16165" s="40">
        <v>964</v>
      </c>
      <c r="AX16165" s="40">
        <v>964</v>
      </c>
      <c r="AY16165" s="40">
        <v>1</v>
      </c>
      <c r="AZ16165" s="40">
        <v>-964</v>
      </c>
      <c r="BA16165" s="40">
        <v>0</v>
      </c>
      <c r="BB16165" s="40">
        <v>0</v>
      </c>
      <c r="BE16165" s="2">
        <v>42859.791666666664</v>
      </c>
      <c r="BF16165" s="2">
        <v>42859.791666666664</v>
      </c>
      <c r="BH16165">
        <v>0</v>
      </c>
      <c r="BI16165">
        <v>0</v>
      </c>
      <c r="BJ16165">
        <v>0</v>
      </c>
      <c r="BK16165">
        <v>0</v>
      </c>
      <c r="BL16165">
        <v>7</v>
      </c>
      <c r="BN16165" s="40">
        <v>7</v>
      </c>
      <c r="BO16165" s="40">
        <v>7</v>
      </c>
      <c r="BP16165" s="40">
        <v>0</v>
      </c>
      <c r="BQ16165">
        <v>0</v>
      </c>
      <c r="BR16165" s="8" t="s">
        <v>377</v>
      </c>
      <c r="BS16165" s="8" t="s">
        <v>1051</v>
      </c>
      <c r="BT16165" s="8" t="s">
        <v>1052</v>
      </c>
      <c r="BU16165" s="8" t="s">
        <v>377</v>
      </c>
    </row>
    <row r="16166" spans="1:73" hidden="1">
      <c r="A16166" t="s">
        <v>142</v>
      </c>
      <c r="B16166" s="2">
        <v>42859.833333333336</v>
      </c>
      <c r="C16166" s="1">
        <v>42859</v>
      </c>
      <c r="D16166">
        <v>13</v>
      </c>
      <c r="E16166">
        <v>0</v>
      </c>
      <c r="F16166" s="2">
        <v>42859.541666666664</v>
      </c>
      <c r="G16166" s="8" t="s">
        <v>375</v>
      </c>
      <c r="H16166" s="13" t="s">
        <v>376</v>
      </c>
      <c r="K16166" s="40">
        <v>1004</v>
      </c>
      <c r="L16166" s="40">
        <v>1004</v>
      </c>
      <c r="M16166" s="100">
        <v>0</v>
      </c>
      <c r="X16166" s="40">
        <v>1004</v>
      </c>
      <c r="Y16166" s="40">
        <v>1004</v>
      </c>
      <c r="Z16166" s="40">
        <v>0</v>
      </c>
      <c r="AA16166" s="40">
        <v>0</v>
      </c>
      <c r="AW16166" s="40">
        <v>1004</v>
      </c>
      <c r="AX16166" s="40">
        <v>1004</v>
      </c>
      <c r="AY16166" s="40">
        <v>1</v>
      </c>
      <c r="AZ16166" s="40">
        <v>-1004</v>
      </c>
      <c r="BA16166" s="40">
        <v>0</v>
      </c>
      <c r="BB16166" s="40">
        <v>0</v>
      </c>
      <c r="BE16166" s="2">
        <v>42859.833333333336</v>
      </c>
      <c r="BF16166" s="2">
        <v>42859.833333333336</v>
      </c>
      <c r="BH16166">
        <v>0</v>
      </c>
      <c r="BI16166">
        <v>0</v>
      </c>
      <c r="BJ16166">
        <v>0</v>
      </c>
      <c r="BK16166">
        <v>0</v>
      </c>
      <c r="BL16166">
        <v>7</v>
      </c>
      <c r="BN16166" s="40">
        <v>7</v>
      </c>
      <c r="BO16166" s="40">
        <v>7</v>
      </c>
      <c r="BP16166" s="40">
        <v>0</v>
      </c>
      <c r="BQ16166">
        <v>0</v>
      </c>
      <c r="BR16166" s="8" t="s">
        <v>377</v>
      </c>
      <c r="BS16166" s="8" t="s">
        <v>1051</v>
      </c>
      <c r="BT16166" s="8" t="s">
        <v>1052</v>
      </c>
      <c r="BU16166" s="8" t="s">
        <v>377</v>
      </c>
    </row>
    <row r="16167" spans="1:73" hidden="1">
      <c r="A16167" t="s">
        <v>142</v>
      </c>
      <c r="B16167" s="2">
        <v>42859.875</v>
      </c>
      <c r="C16167" s="1">
        <v>42859</v>
      </c>
      <c r="D16167">
        <v>14</v>
      </c>
      <c r="E16167">
        <v>0</v>
      </c>
      <c r="F16167" s="2">
        <v>42859.583333333336</v>
      </c>
      <c r="G16167" s="8" t="s">
        <v>375</v>
      </c>
      <c r="H16167" s="13" t="s">
        <v>376</v>
      </c>
      <c r="K16167" s="40">
        <v>1000</v>
      </c>
      <c r="L16167" s="40">
        <v>1000</v>
      </c>
      <c r="M16167" s="100">
        <v>0</v>
      </c>
      <c r="X16167" s="40">
        <v>1000</v>
      </c>
      <c r="Y16167" s="40">
        <v>1000</v>
      </c>
      <c r="Z16167" s="40">
        <v>0</v>
      </c>
      <c r="AA16167" s="40">
        <v>0</v>
      </c>
      <c r="AW16167" s="40">
        <v>1000</v>
      </c>
      <c r="AX16167" s="40">
        <v>1000</v>
      </c>
      <c r="AY16167" s="40">
        <v>1</v>
      </c>
      <c r="AZ16167" s="40">
        <v>-1000</v>
      </c>
      <c r="BA16167" s="40">
        <v>0</v>
      </c>
      <c r="BB16167" s="40">
        <v>0</v>
      </c>
      <c r="BE16167" s="2">
        <v>42859.875</v>
      </c>
      <c r="BF16167" s="2">
        <v>42859.875</v>
      </c>
      <c r="BH16167">
        <v>0</v>
      </c>
      <c r="BI16167">
        <v>0</v>
      </c>
      <c r="BJ16167">
        <v>0</v>
      </c>
      <c r="BK16167">
        <v>0</v>
      </c>
      <c r="BL16167">
        <v>7</v>
      </c>
      <c r="BN16167" s="40">
        <v>7</v>
      </c>
      <c r="BO16167" s="40">
        <v>7</v>
      </c>
      <c r="BP16167" s="40">
        <v>0</v>
      </c>
      <c r="BQ16167">
        <v>0</v>
      </c>
      <c r="BR16167" s="8" t="s">
        <v>377</v>
      </c>
      <c r="BS16167" s="8" t="s">
        <v>1051</v>
      </c>
      <c r="BT16167" s="8" t="s">
        <v>1052</v>
      </c>
      <c r="BU16167" s="8" t="s">
        <v>377</v>
      </c>
    </row>
    <row r="16168" spans="1:73" hidden="1">
      <c r="A16168" t="s">
        <v>142</v>
      </c>
      <c r="B16168" s="2">
        <v>42859.916666666664</v>
      </c>
      <c r="C16168" s="1">
        <v>42859</v>
      </c>
      <c r="D16168">
        <v>15</v>
      </c>
      <c r="E16168">
        <v>0</v>
      </c>
      <c r="F16168" s="2">
        <v>42859.625</v>
      </c>
      <c r="G16168" s="8" t="s">
        <v>375</v>
      </c>
      <c r="H16168" s="13" t="s">
        <v>376</v>
      </c>
      <c r="K16168" s="40">
        <v>998</v>
      </c>
      <c r="L16168" s="40">
        <v>998</v>
      </c>
      <c r="M16168" s="100">
        <v>0</v>
      </c>
      <c r="X16168" s="40">
        <v>998</v>
      </c>
      <c r="Y16168" s="40">
        <v>998</v>
      </c>
      <c r="Z16168" s="40">
        <v>0</v>
      </c>
      <c r="AA16168" s="40">
        <v>0</v>
      </c>
      <c r="AW16168" s="40">
        <v>998</v>
      </c>
      <c r="AX16168" s="40">
        <v>998</v>
      </c>
      <c r="AY16168" s="40">
        <v>1</v>
      </c>
      <c r="AZ16168" s="40">
        <v>-998</v>
      </c>
      <c r="BA16168" s="40">
        <v>0</v>
      </c>
      <c r="BB16168" s="40">
        <v>0</v>
      </c>
      <c r="BE16168" s="2">
        <v>42859.916666666664</v>
      </c>
      <c r="BF16168" s="2">
        <v>42859.916666666664</v>
      </c>
      <c r="BH16168">
        <v>0</v>
      </c>
      <c r="BI16168">
        <v>0</v>
      </c>
      <c r="BJ16168">
        <v>0</v>
      </c>
      <c r="BK16168">
        <v>0</v>
      </c>
      <c r="BL16168">
        <v>7</v>
      </c>
      <c r="BN16168" s="40">
        <v>7</v>
      </c>
      <c r="BO16168" s="40">
        <v>7</v>
      </c>
      <c r="BP16168" s="40">
        <v>0</v>
      </c>
      <c r="BQ16168">
        <v>0</v>
      </c>
      <c r="BR16168" s="8" t="s">
        <v>377</v>
      </c>
      <c r="BS16168" s="8" t="s">
        <v>1051</v>
      </c>
      <c r="BT16168" s="8" t="s">
        <v>1052</v>
      </c>
      <c r="BU16168" s="8" t="s">
        <v>377</v>
      </c>
    </row>
    <row r="16169" spans="1:73" hidden="1">
      <c r="A16169" t="s">
        <v>142</v>
      </c>
      <c r="B16169" s="2">
        <v>42859.958333333336</v>
      </c>
      <c r="C16169" s="1">
        <v>42859</v>
      </c>
      <c r="D16169">
        <v>16</v>
      </c>
      <c r="E16169">
        <v>0</v>
      </c>
      <c r="F16169" s="2">
        <v>42859.666666666664</v>
      </c>
      <c r="G16169" s="8" t="s">
        <v>375</v>
      </c>
      <c r="H16169" s="13" t="s">
        <v>376</v>
      </c>
      <c r="K16169" s="40">
        <v>994</v>
      </c>
      <c r="L16169" s="40">
        <v>994</v>
      </c>
      <c r="M16169" s="100">
        <v>0</v>
      </c>
      <c r="X16169" s="40">
        <v>994</v>
      </c>
      <c r="Y16169" s="40">
        <v>994</v>
      </c>
      <c r="Z16169" s="40">
        <v>0</v>
      </c>
      <c r="AA16169" s="40">
        <v>0</v>
      </c>
      <c r="AW16169" s="40">
        <v>994</v>
      </c>
      <c r="AX16169" s="40">
        <v>994</v>
      </c>
      <c r="AY16169" s="40">
        <v>1</v>
      </c>
      <c r="AZ16169" s="40">
        <v>-994</v>
      </c>
      <c r="BA16169" s="40">
        <v>0</v>
      </c>
      <c r="BB16169" s="40">
        <v>0</v>
      </c>
      <c r="BE16169" s="2">
        <v>42859.958333333336</v>
      </c>
      <c r="BF16169" s="2">
        <v>42859.958333333336</v>
      </c>
      <c r="BH16169">
        <v>0</v>
      </c>
      <c r="BI16169">
        <v>0</v>
      </c>
      <c r="BJ16169">
        <v>0</v>
      </c>
      <c r="BK16169">
        <v>0</v>
      </c>
      <c r="BL16169">
        <v>7</v>
      </c>
      <c r="BN16169" s="40">
        <v>7</v>
      </c>
      <c r="BO16169" s="40">
        <v>7</v>
      </c>
      <c r="BP16169" s="40">
        <v>0</v>
      </c>
      <c r="BQ16169">
        <v>0</v>
      </c>
      <c r="BR16169" s="8" t="s">
        <v>377</v>
      </c>
      <c r="BS16169" s="8" t="s">
        <v>1051</v>
      </c>
      <c r="BT16169" s="8" t="s">
        <v>1052</v>
      </c>
      <c r="BU16169" s="8" t="s">
        <v>377</v>
      </c>
    </row>
    <row r="16170" spans="1:73" hidden="1">
      <c r="A16170" t="s">
        <v>142</v>
      </c>
      <c r="B16170" s="2">
        <v>42860</v>
      </c>
      <c r="C16170" s="1">
        <v>42859</v>
      </c>
      <c r="D16170">
        <v>17</v>
      </c>
      <c r="E16170">
        <v>0</v>
      </c>
      <c r="F16170" s="2">
        <v>42859.708333333336</v>
      </c>
      <c r="G16170" s="8" t="s">
        <v>375</v>
      </c>
      <c r="H16170" s="13" t="s">
        <v>376</v>
      </c>
      <c r="K16170" s="40">
        <v>995</v>
      </c>
      <c r="L16170" s="40">
        <v>995</v>
      </c>
      <c r="M16170" s="100">
        <v>0</v>
      </c>
      <c r="X16170" s="40">
        <v>995</v>
      </c>
      <c r="Y16170" s="40">
        <v>995</v>
      </c>
      <c r="Z16170" s="40">
        <v>0</v>
      </c>
      <c r="AA16170" s="40">
        <v>0</v>
      </c>
      <c r="AW16170" s="40">
        <v>995</v>
      </c>
      <c r="AX16170" s="40">
        <v>995</v>
      </c>
      <c r="AY16170" s="40">
        <v>1</v>
      </c>
      <c r="AZ16170" s="40">
        <v>-995</v>
      </c>
      <c r="BA16170" s="40">
        <v>0</v>
      </c>
      <c r="BB16170" s="40">
        <v>0</v>
      </c>
      <c r="BE16170" s="2">
        <v>42860</v>
      </c>
      <c r="BF16170" s="2">
        <v>42860</v>
      </c>
      <c r="BH16170">
        <v>0</v>
      </c>
      <c r="BI16170">
        <v>0</v>
      </c>
      <c r="BJ16170">
        <v>0</v>
      </c>
      <c r="BK16170">
        <v>0</v>
      </c>
      <c r="BL16170">
        <v>7</v>
      </c>
      <c r="BN16170" s="40">
        <v>7</v>
      </c>
      <c r="BO16170" s="40">
        <v>7</v>
      </c>
      <c r="BP16170" s="40">
        <v>0</v>
      </c>
      <c r="BQ16170">
        <v>0</v>
      </c>
      <c r="BR16170" s="8" t="s">
        <v>377</v>
      </c>
      <c r="BS16170" s="8" t="s">
        <v>1051</v>
      </c>
      <c r="BT16170" s="8" t="s">
        <v>1052</v>
      </c>
      <c r="BU16170" s="8" t="s">
        <v>377</v>
      </c>
    </row>
    <row r="16171" spans="1:73" hidden="1">
      <c r="A16171" t="s">
        <v>142</v>
      </c>
      <c r="B16171" s="2">
        <v>42860.041666666664</v>
      </c>
      <c r="C16171" s="1">
        <v>42859</v>
      </c>
      <c r="D16171">
        <v>18</v>
      </c>
      <c r="E16171">
        <v>0</v>
      </c>
      <c r="F16171" s="2">
        <v>42859.75</v>
      </c>
      <c r="G16171" s="8" t="s">
        <v>375</v>
      </c>
      <c r="H16171" s="13" t="s">
        <v>376</v>
      </c>
      <c r="K16171" s="40">
        <v>991</v>
      </c>
      <c r="L16171" s="40">
        <v>991</v>
      </c>
      <c r="M16171" s="100">
        <v>0</v>
      </c>
      <c r="X16171" s="40">
        <v>991</v>
      </c>
      <c r="Y16171" s="40">
        <v>991</v>
      </c>
      <c r="Z16171" s="40">
        <v>0</v>
      </c>
      <c r="AA16171" s="40">
        <v>0</v>
      </c>
      <c r="AW16171" s="40">
        <v>991</v>
      </c>
      <c r="AX16171" s="40">
        <v>991</v>
      </c>
      <c r="AY16171" s="40">
        <v>1</v>
      </c>
      <c r="AZ16171" s="40">
        <v>-991</v>
      </c>
      <c r="BA16171" s="40">
        <v>0</v>
      </c>
      <c r="BB16171" s="40">
        <v>0</v>
      </c>
      <c r="BE16171" s="2">
        <v>42860.041666666664</v>
      </c>
      <c r="BF16171" s="2">
        <v>42860.041666666664</v>
      </c>
      <c r="BH16171">
        <v>0</v>
      </c>
      <c r="BI16171">
        <v>0</v>
      </c>
      <c r="BJ16171">
        <v>0</v>
      </c>
      <c r="BK16171">
        <v>0</v>
      </c>
      <c r="BL16171">
        <v>7</v>
      </c>
      <c r="BN16171" s="40">
        <v>7</v>
      </c>
      <c r="BO16171" s="40">
        <v>7</v>
      </c>
      <c r="BP16171" s="40">
        <v>0</v>
      </c>
      <c r="BQ16171">
        <v>0</v>
      </c>
      <c r="BR16171" s="8" t="s">
        <v>377</v>
      </c>
      <c r="BS16171" s="8" t="s">
        <v>1051</v>
      </c>
      <c r="BT16171" s="8" t="s">
        <v>1052</v>
      </c>
      <c r="BU16171" s="8" t="s">
        <v>377</v>
      </c>
    </row>
    <row r="16172" spans="1:73" hidden="1">
      <c r="A16172" t="s">
        <v>142</v>
      </c>
      <c r="B16172" s="2">
        <v>42860.083333333336</v>
      </c>
      <c r="C16172" s="1">
        <v>42859</v>
      </c>
      <c r="D16172">
        <v>19</v>
      </c>
      <c r="E16172">
        <v>0</v>
      </c>
      <c r="F16172" s="2">
        <v>42859.791666666664</v>
      </c>
      <c r="G16172" s="8" t="s">
        <v>375</v>
      </c>
      <c r="H16172" s="13" t="s">
        <v>376</v>
      </c>
      <c r="K16172" s="40">
        <v>990</v>
      </c>
      <c r="L16172" s="40">
        <v>990</v>
      </c>
      <c r="M16172" s="100">
        <v>0</v>
      </c>
      <c r="X16172" s="40">
        <v>990</v>
      </c>
      <c r="Y16172" s="40">
        <v>990</v>
      </c>
      <c r="Z16172" s="40">
        <v>0</v>
      </c>
      <c r="AA16172" s="40">
        <v>0</v>
      </c>
      <c r="AW16172" s="40">
        <v>990</v>
      </c>
      <c r="AX16172" s="40">
        <v>990</v>
      </c>
      <c r="AY16172" s="40">
        <v>1</v>
      </c>
      <c r="AZ16172" s="40">
        <v>-990</v>
      </c>
      <c r="BA16172" s="40">
        <v>0</v>
      </c>
      <c r="BB16172" s="40">
        <v>0</v>
      </c>
      <c r="BE16172" s="2">
        <v>42860.083333333336</v>
      </c>
      <c r="BF16172" s="2">
        <v>42860.083333333336</v>
      </c>
      <c r="BH16172">
        <v>0</v>
      </c>
      <c r="BI16172">
        <v>0</v>
      </c>
      <c r="BJ16172">
        <v>0</v>
      </c>
      <c r="BK16172">
        <v>0</v>
      </c>
      <c r="BL16172">
        <v>7</v>
      </c>
      <c r="BN16172" s="40">
        <v>7</v>
      </c>
      <c r="BO16172" s="40">
        <v>7</v>
      </c>
      <c r="BP16172" s="40">
        <v>0</v>
      </c>
      <c r="BQ16172">
        <v>0</v>
      </c>
      <c r="BR16172" s="8" t="s">
        <v>377</v>
      </c>
      <c r="BS16172" s="8" t="s">
        <v>1051</v>
      </c>
      <c r="BT16172" s="8" t="s">
        <v>1052</v>
      </c>
      <c r="BU16172" s="8" t="s">
        <v>377</v>
      </c>
    </row>
    <row r="16173" spans="1:73" hidden="1">
      <c r="A16173" t="s">
        <v>142</v>
      </c>
      <c r="B16173" s="2">
        <v>42860.125</v>
      </c>
      <c r="C16173" s="1">
        <v>42859</v>
      </c>
      <c r="D16173">
        <v>20</v>
      </c>
      <c r="E16173">
        <v>0</v>
      </c>
      <c r="F16173" s="2">
        <v>42859.833333333336</v>
      </c>
      <c r="G16173" s="8" t="s">
        <v>375</v>
      </c>
      <c r="H16173" s="13" t="s">
        <v>376</v>
      </c>
      <c r="K16173" s="40">
        <v>995</v>
      </c>
      <c r="L16173" s="40">
        <v>995</v>
      </c>
      <c r="M16173" s="100">
        <v>0</v>
      </c>
      <c r="X16173" s="40">
        <v>995</v>
      </c>
      <c r="Y16173" s="40">
        <v>995</v>
      </c>
      <c r="Z16173" s="40">
        <v>0</v>
      </c>
      <c r="AA16173" s="40">
        <v>0</v>
      </c>
      <c r="AW16173" s="40">
        <v>995</v>
      </c>
      <c r="AX16173" s="40">
        <v>995</v>
      </c>
      <c r="AY16173" s="40">
        <v>1</v>
      </c>
      <c r="AZ16173" s="40">
        <v>-995</v>
      </c>
      <c r="BA16173" s="40">
        <v>0</v>
      </c>
      <c r="BB16173" s="40">
        <v>0</v>
      </c>
      <c r="BE16173" s="2">
        <v>42860.125</v>
      </c>
      <c r="BF16173" s="2">
        <v>42860.125</v>
      </c>
      <c r="BH16173">
        <v>0</v>
      </c>
      <c r="BI16173">
        <v>0</v>
      </c>
      <c r="BJ16173">
        <v>0</v>
      </c>
      <c r="BK16173">
        <v>0</v>
      </c>
      <c r="BL16173">
        <v>7</v>
      </c>
      <c r="BN16173" s="40">
        <v>7</v>
      </c>
      <c r="BO16173" s="40">
        <v>7</v>
      </c>
      <c r="BP16173" s="40">
        <v>0</v>
      </c>
      <c r="BQ16173">
        <v>0</v>
      </c>
      <c r="BR16173" s="8" t="s">
        <v>377</v>
      </c>
      <c r="BS16173" s="8" t="s">
        <v>1051</v>
      </c>
      <c r="BT16173" s="8" t="s">
        <v>1052</v>
      </c>
      <c r="BU16173" s="8" t="s">
        <v>377</v>
      </c>
    </row>
    <row r="16174" spans="1:73" hidden="1">
      <c r="A16174" t="s">
        <v>142</v>
      </c>
      <c r="B16174" s="2">
        <v>42860.166666666664</v>
      </c>
      <c r="C16174" s="1">
        <v>42859</v>
      </c>
      <c r="D16174">
        <v>21</v>
      </c>
      <c r="E16174">
        <v>0</v>
      </c>
      <c r="F16174" s="2">
        <v>42859.875</v>
      </c>
      <c r="G16174" s="8" t="s">
        <v>375</v>
      </c>
      <c r="H16174" s="13" t="s">
        <v>376</v>
      </c>
      <c r="K16174" s="40">
        <v>1005</v>
      </c>
      <c r="L16174" s="40">
        <v>1005</v>
      </c>
      <c r="M16174" s="100">
        <v>0</v>
      </c>
      <c r="X16174" s="40">
        <v>1005</v>
      </c>
      <c r="Y16174" s="40">
        <v>1005</v>
      </c>
      <c r="Z16174" s="40">
        <v>0</v>
      </c>
      <c r="AA16174" s="40">
        <v>0</v>
      </c>
      <c r="AW16174" s="40">
        <v>1005</v>
      </c>
      <c r="AX16174" s="40">
        <v>1005</v>
      </c>
      <c r="AY16174" s="40">
        <v>1</v>
      </c>
      <c r="AZ16174" s="40">
        <v>-1005</v>
      </c>
      <c r="BA16174" s="40">
        <v>0</v>
      </c>
      <c r="BB16174" s="40">
        <v>0</v>
      </c>
      <c r="BE16174" s="2">
        <v>42860.166666666664</v>
      </c>
      <c r="BF16174" s="2">
        <v>42860.166666666664</v>
      </c>
      <c r="BH16174">
        <v>0</v>
      </c>
      <c r="BI16174">
        <v>0</v>
      </c>
      <c r="BJ16174">
        <v>0</v>
      </c>
      <c r="BK16174">
        <v>0</v>
      </c>
      <c r="BL16174">
        <v>7</v>
      </c>
      <c r="BN16174" s="40">
        <v>7</v>
      </c>
      <c r="BO16174" s="40">
        <v>7</v>
      </c>
      <c r="BP16174" s="40">
        <v>0</v>
      </c>
      <c r="BQ16174">
        <v>0</v>
      </c>
      <c r="BR16174" s="8" t="s">
        <v>377</v>
      </c>
      <c r="BS16174" s="8" t="s">
        <v>1051</v>
      </c>
      <c r="BT16174" s="8" t="s">
        <v>1052</v>
      </c>
      <c r="BU16174" s="8" t="s">
        <v>377</v>
      </c>
    </row>
    <row r="16175" spans="1:73" hidden="1">
      <c r="A16175" t="s">
        <v>142</v>
      </c>
      <c r="B16175" s="2">
        <v>42860.208333333336</v>
      </c>
      <c r="C16175" s="1">
        <v>42859</v>
      </c>
      <c r="D16175">
        <v>22</v>
      </c>
      <c r="E16175">
        <v>0</v>
      </c>
      <c r="F16175" s="2">
        <v>42859.916666666664</v>
      </c>
      <c r="G16175" s="8" t="s">
        <v>375</v>
      </c>
      <c r="H16175" s="13" t="s">
        <v>376</v>
      </c>
      <c r="K16175" s="40">
        <v>1018</v>
      </c>
      <c r="L16175" s="40">
        <v>1018</v>
      </c>
      <c r="M16175" s="100">
        <v>0</v>
      </c>
      <c r="X16175" s="40">
        <v>1018</v>
      </c>
      <c r="Y16175" s="40">
        <v>1018</v>
      </c>
      <c r="Z16175" s="40">
        <v>0</v>
      </c>
      <c r="AA16175" s="40">
        <v>0</v>
      </c>
      <c r="AW16175" s="40">
        <v>1018</v>
      </c>
      <c r="AX16175" s="40">
        <v>1018</v>
      </c>
      <c r="AY16175" s="40">
        <v>1</v>
      </c>
      <c r="AZ16175" s="40">
        <v>-1018</v>
      </c>
      <c r="BA16175" s="40">
        <v>0</v>
      </c>
      <c r="BB16175" s="40">
        <v>0</v>
      </c>
      <c r="BE16175" s="2">
        <v>42860.208333333336</v>
      </c>
      <c r="BF16175" s="2">
        <v>42860.208333333336</v>
      </c>
      <c r="BH16175">
        <v>0</v>
      </c>
      <c r="BI16175">
        <v>0</v>
      </c>
      <c r="BJ16175">
        <v>0</v>
      </c>
      <c r="BK16175">
        <v>0</v>
      </c>
      <c r="BL16175">
        <v>7</v>
      </c>
      <c r="BN16175" s="40">
        <v>7</v>
      </c>
      <c r="BO16175" s="40">
        <v>7</v>
      </c>
      <c r="BP16175" s="40">
        <v>0</v>
      </c>
      <c r="BQ16175">
        <v>0</v>
      </c>
      <c r="BR16175" s="8" t="s">
        <v>377</v>
      </c>
      <c r="BS16175" s="8" t="s">
        <v>1051</v>
      </c>
      <c r="BT16175" s="8" t="s">
        <v>1052</v>
      </c>
      <c r="BU16175" s="8" t="s">
        <v>377</v>
      </c>
    </row>
    <row r="16176" spans="1:73" hidden="1">
      <c r="A16176" t="s">
        <v>142</v>
      </c>
      <c r="B16176" s="2">
        <v>42860.25</v>
      </c>
      <c r="C16176" s="1">
        <v>42859</v>
      </c>
      <c r="D16176">
        <v>23</v>
      </c>
      <c r="E16176">
        <v>0</v>
      </c>
      <c r="F16176" s="2">
        <v>42859.958333333336</v>
      </c>
      <c r="G16176" s="8" t="s">
        <v>375</v>
      </c>
      <c r="H16176" s="13" t="s">
        <v>376</v>
      </c>
      <c r="K16176" s="40">
        <v>967</v>
      </c>
      <c r="L16176" s="40">
        <v>967</v>
      </c>
      <c r="M16176" s="100">
        <v>0</v>
      </c>
      <c r="X16176" s="40">
        <v>967</v>
      </c>
      <c r="Y16176" s="40">
        <v>967</v>
      </c>
      <c r="Z16176" s="40">
        <v>0</v>
      </c>
      <c r="AA16176" s="40">
        <v>0</v>
      </c>
      <c r="AW16176" s="40">
        <v>967</v>
      </c>
      <c r="AX16176" s="40">
        <v>967</v>
      </c>
      <c r="AY16176" s="40">
        <v>1</v>
      </c>
      <c r="AZ16176" s="40">
        <v>-967</v>
      </c>
      <c r="BA16176" s="40">
        <v>0</v>
      </c>
      <c r="BB16176" s="40">
        <v>0</v>
      </c>
      <c r="BE16176" s="2">
        <v>42860.25</v>
      </c>
      <c r="BF16176" s="2">
        <v>42860.25</v>
      </c>
      <c r="BH16176">
        <v>0</v>
      </c>
      <c r="BI16176">
        <v>0</v>
      </c>
      <c r="BJ16176">
        <v>0</v>
      </c>
      <c r="BK16176">
        <v>0</v>
      </c>
      <c r="BL16176">
        <v>7</v>
      </c>
      <c r="BN16176" s="40">
        <v>7</v>
      </c>
      <c r="BO16176" s="40">
        <v>7</v>
      </c>
      <c r="BP16176" s="40">
        <v>0</v>
      </c>
      <c r="BQ16176">
        <v>0</v>
      </c>
      <c r="BR16176" s="8" t="s">
        <v>377</v>
      </c>
      <c r="BS16176" s="8" t="s">
        <v>1051</v>
      </c>
      <c r="BT16176" s="8" t="s">
        <v>1052</v>
      </c>
      <c r="BU16176" s="8" t="s">
        <v>377</v>
      </c>
    </row>
    <row r="16177" spans="1:73" hidden="1">
      <c r="A16177" t="s">
        <v>142</v>
      </c>
      <c r="B16177" s="2">
        <v>42860.291666666664</v>
      </c>
      <c r="C16177" s="1">
        <v>42859</v>
      </c>
      <c r="D16177">
        <v>24</v>
      </c>
      <c r="E16177">
        <v>0</v>
      </c>
      <c r="F16177" s="2">
        <v>42860</v>
      </c>
      <c r="G16177" s="8" t="s">
        <v>375</v>
      </c>
      <c r="H16177" s="13" t="s">
        <v>376</v>
      </c>
      <c r="K16177" s="40">
        <v>761</v>
      </c>
      <c r="L16177" s="40">
        <v>761</v>
      </c>
      <c r="M16177" s="100">
        <v>0</v>
      </c>
      <c r="X16177" s="40">
        <v>761</v>
      </c>
      <c r="Y16177" s="40">
        <v>761</v>
      </c>
      <c r="Z16177" s="40">
        <v>0</v>
      </c>
      <c r="AA16177" s="40">
        <v>0</v>
      </c>
      <c r="AW16177" s="40">
        <v>761</v>
      </c>
      <c r="AX16177" s="40">
        <v>761</v>
      </c>
      <c r="AY16177" s="40">
        <v>1</v>
      </c>
      <c r="AZ16177" s="40">
        <v>-761</v>
      </c>
      <c r="BA16177" s="40">
        <v>0</v>
      </c>
      <c r="BB16177" s="40">
        <v>0</v>
      </c>
      <c r="BE16177" s="2">
        <v>42860.291666666664</v>
      </c>
      <c r="BF16177" s="2">
        <v>42860.291666666664</v>
      </c>
      <c r="BH16177">
        <v>0</v>
      </c>
      <c r="BI16177">
        <v>0</v>
      </c>
      <c r="BJ16177">
        <v>0</v>
      </c>
      <c r="BK16177">
        <v>0</v>
      </c>
      <c r="BL16177">
        <v>7</v>
      </c>
      <c r="BN16177" s="40">
        <v>7</v>
      </c>
      <c r="BO16177" s="40">
        <v>7</v>
      </c>
      <c r="BP16177" s="40">
        <v>0</v>
      </c>
      <c r="BQ16177">
        <v>0</v>
      </c>
      <c r="BR16177" s="8" t="s">
        <v>377</v>
      </c>
      <c r="BS16177" s="8" t="s">
        <v>1051</v>
      </c>
      <c r="BT16177" s="8" t="s">
        <v>1052</v>
      </c>
      <c r="BU16177" s="8" t="s">
        <v>377</v>
      </c>
    </row>
    <row r="16178" spans="1:73" hidden="1">
      <c r="A16178" t="s">
        <v>142</v>
      </c>
      <c r="B16178" s="2">
        <v>42860.333333333336</v>
      </c>
      <c r="C16178" s="1">
        <v>42860</v>
      </c>
      <c r="D16178">
        <v>1</v>
      </c>
      <c r="E16178">
        <v>0</v>
      </c>
      <c r="F16178" s="2">
        <v>42860.041666666664</v>
      </c>
      <c r="G16178" s="8" t="s">
        <v>375</v>
      </c>
      <c r="H16178" s="13" t="s">
        <v>376</v>
      </c>
      <c r="K16178" s="40">
        <v>743</v>
      </c>
      <c r="L16178" s="40">
        <v>743</v>
      </c>
      <c r="M16178" s="100">
        <v>0</v>
      </c>
      <c r="X16178" s="40">
        <v>743</v>
      </c>
      <c r="Y16178" s="40">
        <v>743</v>
      </c>
      <c r="Z16178" s="40">
        <v>0</v>
      </c>
      <c r="AA16178" s="40">
        <v>0</v>
      </c>
      <c r="AW16178" s="40">
        <v>743</v>
      </c>
      <c r="AX16178" s="40">
        <v>743</v>
      </c>
      <c r="AY16178" s="40">
        <v>1</v>
      </c>
      <c r="AZ16178" s="40">
        <v>-743</v>
      </c>
      <c r="BA16178" s="40">
        <v>0</v>
      </c>
      <c r="BB16178" s="40">
        <v>0</v>
      </c>
      <c r="BE16178" s="2">
        <v>42860.333333333336</v>
      </c>
      <c r="BF16178" s="2">
        <v>42860.333333333336</v>
      </c>
      <c r="BH16178">
        <v>0</v>
      </c>
      <c r="BI16178">
        <v>0</v>
      </c>
      <c r="BJ16178">
        <v>0</v>
      </c>
      <c r="BK16178">
        <v>0</v>
      </c>
      <c r="BL16178">
        <v>7</v>
      </c>
      <c r="BN16178" s="40">
        <v>7</v>
      </c>
      <c r="BO16178" s="40">
        <v>7</v>
      </c>
      <c r="BP16178" s="40">
        <v>0</v>
      </c>
      <c r="BQ16178">
        <v>0</v>
      </c>
      <c r="BR16178" s="8" t="s">
        <v>377</v>
      </c>
      <c r="BS16178" s="8" t="s">
        <v>1052</v>
      </c>
      <c r="BT16178" s="8" t="s">
        <v>1053</v>
      </c>
      <c r="BU16178" s="8" t="s">
        <v>377</v>
      </c>
    </row>
    <row r="16179" spans="1:73" hidden="1">
      <c r="A16179" t="s">
        <v>142</v>
      </c>
      <c r="B16179" s="2">
        <v>42860.375</v>
      </c>
      <c r="C16179" s="1">
        <v>42860</v>
      </c>
      <c r="D16179">
        <v>2</v>
      </c>
      <c r="E16179">
        <v>0</v>
      </c>
      <c r="F16179" s="2">
        <v>42860.083333333336</v>
      </c>
      <c r="G16179" s="8" t="s">
        <v>375</v>
      </c>
      <c r="H16179" s="13" t="s">
        <v>376</v>
      </c>
      <c r="K16179" s="40">
        <v>601</v>
      </c>
      <c r="L16179" s="40">
        <v>601</v>
      </c>
      <c r="M16179" s="100">
        <v>0</v>
      </c>
      <c r="X16179" s="40">
        <v>601</v>
      </c>
      <c r="Y16179" s="40">
        <v>601</v>
      </c>
      <c r="Z16179" s="40">
        <v>0</v>
      </c>
      <c r="AA16179" s="40">
        <v>0</v>
      </c>
      <c r="AW16179" s="40">
        <v>601</v>
      </c>
      <c r="AX16179" s="40">
        <v>601</v>
      </c>
      <c r="AY16179" s="40">
        <v>1</v>
      </c>
      <c r="AZ16179" s="40">
        <v>-601</v>
      </c>
      <c r="BA16179" s="40">
        <v>0</v>
      </c>
      <c r="BB16179" s="40">
        <v>0</v>
      </c>
      <c r="BE16179" s="2">
        <v>42860.375</v>
      </c>
      <c r="BF16179" s="2">
        <v>42860.375</v>
      </c>
      <c r="BH16179">
        <v>0</v>
      </c>
      <c r="BI16179">
        <v>0</v>
      </c>
      <c r="BJ16179">
        <v>0</v>
      </c>
      <c r="BK16179">
        <v>0</v>
      </c>
      <c r="BL16179">
        <v>7</v>
      </c>
      <c r="BN16179" s="40">
        <v>7</v>
      </c>
      <c r="BO16179" s="40">
        <v>7</v>
      </c>
      <c r="BP16179" s="40">
        <v>0</v>
      </c>
      <c r="BQ16179">
        <v>0</v>
      </c>
      <c r="BR16179" s="8" t="s">
        <v>377</v>
      </c>
      <c r="BS16179" s="8" t="s">
        <v>1052</v>
      </c>
      <c r="BT16179" s="8" t="s">
        <v>1053</v>
      </c>
      <c r="BU16179" s="8" t="s">
        <v>377</v>
      </c>
    </row>
    <row r="16180" spans="1:73" hidden="1">
      <c r="A16180" t="s">
        <v>142</v>
      </c>
      <c r="B16180" s="2">
        <v>42860.416666666664</v>
      </c>
      <c r="C16180" s="1">
        <v>42860</v>
      </c>
      <c r="D16180">
        <v>3</v>
      </c>
      <c r="E16180">
        <v>0</v>
      </c>
      <c r="F16180" s="2">
        <v>42860.125</v>
      </c>
      <c r="G16180" s="8" t="s">
        <v>375</v>
      </c>
      <c r="H16180" s="13" t="s">
        <v>376</v>
      </c>
      <c r="K16180" s="40">
        <v>526</v>
      </c>
      <c r="L16180" s="40">
        <v>526</v>
      </c>
      <c r="M16180" s="100">
        <v>0</v>
      </c>
      <c r="X16180" s="40">
        <v>526</v>
      </c>
      <c r="Y16180" s="40">
        <v>526</v>
      </c>
      <c r="Z16180" s="40">
        <v>0</v>
      </c>
      <c r="AA16180" s="40">
        <v>0</v>
      </c>
      <c r="AW16180" s="40">
        <v>526</v>
      </c>
      <c r="AX16180" s="40">
        <v>526</v>
      </c>
      <c r="AY16180" s="40">
        <v>1</v>
      </c>
      <c r="AZ16180" s="40">
        <v>-526</v>
      </c>
      <c r="BA16180" s="40">
        <v>0</v>
      </c>
      <c r="BB16180" s="40">
        <v>0</v>
      </c>
      <c r="BE16180" s="2">
        <v>42860.416666666664</v>
      </c>
      <c r="BF16180" s="2">
        <v>42860.416666666664</v>
      </c>
      <c r="BH16180">
        <v>0</v>
      </c>
      <c r="BI16180">
        <v>0</v>
      </c>
      <c r="BJ16180">
        <v>0</v>
      </c>
      <c r="BK16180">
        <v>0</v>
      </c>
      <c r="BL16180">
        <v>7</v>
      </c>
      <c r="BN16180" s="40">
        <v>7</v>
      </c>
      <c r="BO16180" s="40">
        <v>7</v>
      </c>
      <c r="BP16180" s="40">
        <v>0</v>
      </c>
      <c r="BQ16180">
        <v>0</v>
      </c>
      <c r="BR16180" s="8" t="s">
        <v>377</v>
      </c>
      <c r="BS16180" s="8" t="s">
        <v>1052</v>
      </c>
      <c r="BT16180" s="8" t="s">
        <v>1053</v>
      </c>
      <c r="BU16180" s="8" t="s">
        <v>377</v>
      </c>
    </row>
    <row r="16181" spans="1:73" hidden="1">
      <c r="A16181" t="s">
        <v>142</v>
      </c>
      <c r="B16181" s="2">
        <v>42860.458333333336</v>
      </c>
      <c r="C16181" s="1">
        <v>42860</v>
      </c>
      <c r="D16181">
        <v>4</v>
      </c>
      <c r="E16181">
        <v>0</v>
      </c>
      <c r="F16181" s="2">
        <v>42860.166666666664</v>
      </c>
      <c r="G16181" s="8" t="s">
        <v>375</v>
      </c>
      <c r="H16181" s="13" t="s">
        <v>376</v>
      </c>
      <c r="K16181" s="40">
        <v>426</v>
      </c>
      <c r="L16181" s="40">
        <v>426</v>
      </c>
      <c r="M16181" s="100">
        <v>0</v>
      </c>
      <c r="X16181" s="40">
        <v>426</v>
      </c>
      <c r="Y16181" s="40">
        <v>426</v>
      </c>
      <c r="Z16181" s="40">
        <v>0</v>
      </c>
      <c r="AA16181" s="40">
        <v>0</v>
      </c>
      <c r="AW16181" s="40">
        <v>426</v>
      </c>
      <c r="AX16181" s="40">
        <v>426</v>
      </c>
      <c r="AY16181" s="40">
        <v>1</v>
      </c>
      <c r="AZ16181" s="40">
        <v>-426</v>
      </c>
      <c r="BA16181" s="40">
        <v>0</v>
      </c>
      <c r="BB16181" s="40">
        <v>0</v>
      </c>
      <c r="BE16181" s="2">
        <v>42860.458333333336</v>
      </c>
      <c r="BF16181" s="2">
        <v>42860.458333333336</v>
      </c>
      <c r="BH16181">
        <v>0</v>
      </c>
      <c r="BI16181">
        <v>0</v>
      </c>
      <c r="BJ16181">
        <v>0</v>
      </c>
      <c r="BK16181">
        <v>0</v>
      </c>
      <c r="BL16181">
        <v>7</v>
      </c>
      <c r="BN16181" s="40">
        <v>7</v>
      </c>
      <c r="BO16181" s="40">
        <v>7</v>
      </c>
      <c r="BP16181" s="40">
        <v>0</v>
      </c>
      <c r="BQ16181">
        <v>0</v>
      </c>
      <c r="BR16181" s="8" t="s">
        <v>377</v>
      </c>
      <c r="BS16181" s="8" t="s">
        <v>1052</v>
      </c>
      <c r="BT16181" s="8" t="s">
        <v>1053</v>
      </c>
      <c r="BU16181" s="8" t="s">
        <v>377</v>
      </c>
    </row>
    <row r="16182" spans="1:73" hidden="1">
      <c r="A16182" t="s">
        <v>142</v>
      </c>
      <c r="B16182" s="2">
        <v>42860.5</v>
      </c>
      <c r="C16182" s="1">
        <v>42860</v>
      </c>
      <c r="D16182">
        <v>5</v>
      </c>
      <c r="E16182">
        <v>0</v>
      </c>
      <c r="F16182" s="2">
        <v>42860.208333333336</v>
      </c>
      <c r="G16182" s="8" t="s">
        <v>375</v>
      </c>
      <c r="H16182" s="13" t="s">
        <v>376</v>
      </c>
      <c r="K16182" s="40">
        <v>491</v>
      </c>
      <c r="L16182" s="40">
        <v>491</v>
      </c>
      <c r="M16182" s="100">
        <v>0</v>
      </c>
      <c r="X16182" s="40">
        <v>491</v>
      </c>
      <c r="Y16182" s="40">
        <v>491</v>
      </c>
      <c r="Z16182" s="40">
        <v>0</v>
      </c>
      <c r="AA16182" s="40">
        <v>0</v>
      </c>
      <c r="AW16182" s="40">
        <v>491</v>
      </c>
      <c r="AX16182" s="40">
        <v>491</v>
      </c>
      <c r="AY16182" s="40">
        <v>1</v>
      </c>
      <c r="AZ16182" s="40">
        <v>-491</v>
      </c>
      <c r="BA16182" s="40">
        <v>0</v>
      </c>
      <c r="BB16182" s="40">
        <v>0</v>
      </c>
      <c r="BE16182" s="2">
        <v>42860.5</v>
      </c>
      <c r="BF16182" s="2">
        <v>42860.5</v>
      </c>
      <c r="BH16182">
        <v>0</v>
      </c>
      <c r="BI16182">
        <v>0</v>
      </c>
      <c r="BJ16182">
        <v>0</v>
      </c>
      <c r="BK16182">
        <v>0</v>
      </c>
      <c r="BL16182">
        <v>7</v>
      </c>
      <c r="BN16182" s="40">
        <v>7</v>
      </c>
      <c r="BO16182" s="40">
        <v>7</v>
      </c>
      <c r="BP16182" s="40">
        <v>0</v>
      </c>
      <c r="BQ16182">
        <v>0</v>
      </c>
      <c r="BR16182" s="8" t="s">
        <v>377</v>
      </c>
      <c r="BS16182" s="8" t="s">
        <v>1052</v>
      </c>
      <c r="BT16182" s="8" t="s">
        <v>1053</v>
      </c>
      <c r="BU16182" s="8" t="s">
        <v>377</v>
      </c>
    </row>
    <row r="16183" spans="1:73" hidden="1">
      <c r="A16183" t="s">
        <v>142</v>
      </c>
      <c r="B16183" s="2">
        <v>42860.541666666664</v>
      </c>
      <c r="C16183" s="1">
        <v>42860</v>
      </c>
      <c r="D16183">
        <v>6</v>
      </c>
      <c r="E16183">
        <v>0</v>
      </c>
      <c r="F16183" s="2">
        <v>42860.25</v>
      </c>
      <c r="G16183" s="8" t="s">
        <v>375</v>
      </c>
      <c r="H16183" s="13" t="s">
        <v>376</v>
      </c>
      <c r="K16183" s="40">
        <v>579</v>
      </c>
      <c r="L16183" s="40">
        <v>579</v>
      </c>
      <c r="M16183" s="100">
        <v>0</v>
      </c>
      <c r="X16183" s="40">
        <v>579</v>
      </c>
      <c r="Y16183" s="40">
        <v>579</v>
      </c>
      <c r="Z16183" s="40">
        <v>0</v>
      </c>
      <c r="AA16183" s="40">
        <v>0</v>
      </c>
      <c r="AW16183" s="40">
        <v>579</v>
      </c>
      <c r="AX16183" s="40">
        <v>579</v>
      </c>
      <c r="AY16183" s="40">
        <v>1</v>
      </c>
      <c r="AZ16183" s="40">
        <v>-579</v>
      </c>
      <c r="BA16183" s="40">
        <v>0</v>
      </c>
      <c r="BB16183" s="40">
        <v>0</v>
      </c>
      <c r="BE16183" s="2">
        <v>42860.541666666664</v>
      </c>
      <c r="BF16183" s="2">
        <v>42860.541666666664</v>
      </c>
      <c r="BH16183">
        <v>0</v>
      </c>
      <c r="BI16183">
        <v>0</v>
      </c>
      <c r="BJ16183">
        <v>0</v>
      </c>
      <c r="BK16183">
        <v>0</v>
      </c>
      <c r="BL16183">
        <v>7</v>
      </c>
      <c r="BN16183" s="40">
        <v>7</v>
      </c>
      <c r="BO16183" s="40">
        <v>7</v>
      </c>
      <c r="BP16183" s="40">
        <v>0</v>
      </c>
      <c r="BQ16183">
        <v>0</v>
      </c>
      <c r="BR16183" s="8" t="s">
        <v>377</v>
      </c>
      <c r="BS16183" s="8" t="s">
        <v>1052</v>
      </c>
      <c r="BT16183" s="8" t="s">
        <v>1053</v>
      </c>
      <c r="BU16183" s="8" t="s">
        <v>377</v>
      </c>
    </row>
    <row r="16184" spans="1:73" hidden="1">
      <c r="A16184" t="s">
        <v>142</v>
      </c>
      <c r="B16184" s="2">
        <v>42860.583333333336</v>
      </c>
      <c r="C16184" s="1">
        <v>42860</v>
      </c>
      <c r="D16184">
        <v>7</v>
      </c>
      <c r="E16184">
        <v>0</v>
      </c>
      <c r="F16184" s="2">
        <v>42860.291666666664</v>
      </c>
      <c r="G16184" s="8" t="s">
        <v>375</v>
      </c>
      <c r="H16184" s="13" t="s">
        <v>376</v>
      </c>
      <c r="K16184" s="40">
        <v>657</v>
      </c>
      <c r="L16184" s="40">
        <v>657</v>
      </c>
      <c r="M16184" s="100">
        <v>0</v>
      </c>
      <c r="X16184" s="40">
        <v>657</v>
      </c>
      <c r="Y16184" s="40">
        <v>657</v>
      </c>
      <c r="Z16184" s="40">
        <v>0</v>
      </c>
      <c r="AA16184" s="40">
        <v>0</v>
      </c>
      <c r="AW16184" s="40">
        <v>657</v>
      </c>
      <c r="AX16184" s="40">
        <v>657</v>
      </c>
      <c r="AY16184" s="40">
        <v>1</v>
      </c>
      <c r="AZ16184" s="40">
        <v>-657</v>
      </c>
      <c r="BA16184" s="40">
        <v>0</v>
      </c>
      <c r="BB16184" s="40">
        <v>0</v>
      </c>
      <c r="BE16184" s="2">
        <v>42860.583333333336</v>
      </c>
      <c r="BF16184" s="2">
        <v>42860.583333333336</v>
      </c>
      <c r="BH16184">
        <v>0</v>
      </c>
      <c r="BI16184">
        <v>0</v>
      </c>
      <c r="BJ16184">
        <v>0</v>
      </c>
      <c r="BK16184">
        <v>0</v>
      </c>
      <c r="BL16184">
        <v>7</v>
      </c>
      <c r="BN16184" s="40">
        <v>7</v>
      </c>
      <c r="BO16184" s="40">
        <v>7</v>
      </c>
      <c r="BP16184" s="40">
        <v>0</v>
      </c>
      <c r="BQ16184">
        <v>0</v>
      </c>
      <c r="BR16184" s="8" t="s">
        <v>377</v>
      </c>
      <c r="BS16184" s="8" t="s">
        <v>1052</v>
      </c>
      <c r="BT16184" s="8" t="s">
        <v>1053</v>
      </c>
      <c r="BU16184" s="8" t="s">
        <v>377</v>
      </c>
    </row>
    <row r="16185" spans="1:73" hidden="1">
      <c r="A16185" t="s">
        <v>142</v>
      </c>
      <c r="B16185" s="2">
        <v>42860.625</v>
      </c>
      <c r="C16185" s="1">
        <v>42860</v>
      </c>
      <c r="D16185">
        <v>8</v>
      </c>
      <c r="E16185">
        <v>0</v>
      </c>
      <c r="F16185" s="2">
        <v>42860.333333333336</v>
      </c>
      <c r="G16185" s="8" t="s">
        <v>375</v>
      </c>
      <c r="H16185" s="13" t="s">
        <v>376</v>
      </c>
      <c r="K16185" s="40">
        <v>597</v>
      </c>
      <c r="L16185" s="40">
        <v>597</v>
      </c>
      <c r="M16185" s="100">
        <v>0</v>
      </c>
      <c r="X16185" s="40">
        <v>597</v>
      </c>
      <c r="Y16185" s="40">
        <v>597</v>
      </c>
      <c r="Z16185" s="40">
        <v>0</v>
      </c>
      <c r="AA16185" s="40">
        <v>0</v>
      </c>
      <c r="AW16185" s="40">
        <v>597</v>
      </c>
      <c r="AX16185" s="40">
        <v>597</v>
      </c>
      <c r="AY16185" s="40">
        <v>1</v>
      </c>
      <c r="AZ16185" s="40">
        <v>-597</v>
      </c>
      <c r="BA16185" s="40">
        <v>0</v>
      </c>
      <c r="BB16185" s="40">
        <v>0</v>
      </c>
      <c r="BE16185" s="2">
        <v>42860.625</v>
      </c>
      <c r="BF16185" s="2">
        <v>42860.625</v>
      </c>
      <c r="BH16185">
        <v>0</v>
      </c>
      <c r="BI16185">
        <v>0</v>
      </c>
      <c r="BJ16185">
        <v>0</v>
      </c>
      <c r="BK16185">
        <v>0</v>
      </c>
      <c r="BL16185">
        <v>7</v>
      </c>
      <c r="BN16185" s="40">
        <v>7</v>
      </c>
      <c r="BO16185" s="40">
        <v>7</v>
      </c>
      <c r="BP16185" s="40">
        <v>0</v>
      </c>
      <c r="BQ16185">
        <v>0</v>
      </c>
      <c r="BR16185" s="8" t="s">
        <v>377</v>
      </c>
      <c r="BS16185" s="8" t="s">
        <v>1052</v>
      </c>
      <c r="BT16185" s="8" t="s">
        <v>1053</v>
      </c>
      <c r="BU16185" s="8" t="s">
        <v>377</v>
      </c>
    </row>
    <row r="16186" spans="1:73" hidden="1">
      <c r="A16186" t="s">
        <v>142</v>
      </c>
      <c r="B16186" s="2">
        <v>42860.666666666664</v>
      </c>
      <c r="C16186" s="1">
        <v>42860</v>
      </c>
      <c r="D16186">
        <v>9</v>
      </c>
      <c r="E16186">
        <v>0</v>
      </c>
      <c r="F16186" s="2">
        <v>42860.375</v>
      </c>
      <c r="G16186" s="8" t="s">
        <v>375</v>
      </c>
      <c r="H16186" s="13" t="s">
        <v>376</v>
      </c>
      <c r="K16186" s="40">
        <v>695</v>
      </c>
      <c r="L16186" s="40">
        <v>695</v>
      </c>
      <c r="M16186" s="100">
        <v>0</v>
      </c>
      <c r="X16186" s="40">
        <v>695</v>
      </c>
      <c r="Y16186" s="40">
        <v>695</v>
      </c>
      <c r="Z16186" s="40">
        <v>0</v>
      </c>
      <c r="AA16186" s="40">
        <v>0</v>
      </c>
      <c r="AW16186" s="40">
        <v>695</v>
      </c>
      <c r="AX16186" s="40">
        <v>695</v>
      </c>
      <c r="AY16186" s="40">
        <v>1</v>
      </c>
      <c r="AZ16186" s="40">
        <v>-695</v>
      </c>
      <c r="BA16186" s="40">
        <v>0</v>
      </c>
      <c r="BB16186" s="40">
        <v>0</v>
      </c>
      <c r="BE16186" s="2">
        <v>42860.666666666664</v>
      </c>
      <c r="BF16186" s="2">
        <v>42860.666666666664</v>
      </c>
      <c r="BH16186">
        <v>0</v>
      </c>
      <c r="BI16186">
        <v>0</v>
      </c>
      <c r="BJ16186">
        <v>0</v>
      </c>
      <c r="BK16186">
        <v>0</v>
      </c>
      <c r="BL16186">
        <v>7</v>
      </c>
      <c r="BN16186" s="40">
        <v>7</v>
      </c>
      <c r="BO16186" s="40">
        <v>7</v>
      </c>
      <c r="BP16186" s="40">
        <v>0</v>
      </c>
      <c r="BQ16186">
        <v>0</v>
      </c>
      <c r="BR16186" s="8" t="s">
        <v>377</v>
      </c>
      <c r="BS16186" s="8" t="s">
        <v>1052</v>
      </c>
      <c r="BT16186" s="8" t="s">
        <v>1053</v>
      </c>
      <c r="BU16186" s="8" t="s">
        <v>377</v>
      </c>
    </row>
    <row r="16187" spans="1:73" hidden="1">
      <c r="A16187" t="s">
        <v>142</v>
      </c>
      <c r="B16187" s="2">
        <v>42860.708333333336</v>
      </c>
      <c r="C16187" s="1">
        <v>42860</v>
      </c>
      <c r="D16187">
        <v>10</v>
      </c>
      <c r="E16187">
        <v>0</v>
      </c>
      <c r="F16187" s="2">
        <v>42860.416666666664</v>
      </c>
      <c r="G16187" s="8" t="s">
        <v>375</v>
      </c>
      <c r="H16187" s="13" t="s">
        <v>376</v>
      </c>
      <c r="K16187" s="40">
        <v>774</v>
      </c>
      <c r="L16187" s="40">
        <v>774</v>
      </c>
      <c r="M16187" s="100">
        <v>0</v>
      </c>
      <c r="X16187" s="40">
        <v>774</v>
      </c>
      <c r="Y16187" s="40">
        <v>774</v>
      </c>
      <c r="Z16187" s="40">
        <v>0</v>
      </c>
      <c r="AA16187" s="40">
        <v>0</v>
      </c>
      <c r="AW16187" s="40">
        <v>774</v>
      </c>
      <c r="AX16187" s="40">
        <v>774</v>
      </c>
      <c r="AY16187" s="40">
        <v>1</v>
      </c>
      <c r="AZ16187" s="40">
        <v>-774</v>
      </c>
      <c r="BA16187" s="40">
        <v>0</v>
      </c>
      <c r="BB16187" s="40">
        <v>0</v>
      </c>
      <c r="BE16187" s="2">
        <v>42860.708333333336</v>
      </c>
      <c r="BF16187" s="2">
        <v>42860.708333333336</v>
      </c>
      <c r="BH16187">
        <v>0</v>
      </c>
      <c r="BI16187">
        <v>0</v>
      </c>
      <c r="BJ16187">
        <v>0</v>
      </c>
      <c r="BK16187">
        <v>0</v>
      </c>
      <c r="BL16187">
        <v>7</v>
      </c>
      <c r="BN16187" s="40">
        <v>7</v>
      </c>
      <c r="BO16187" s="40">
        <v>7</v>
      </c>
      <c r="BP16187" s="40">
        <v>0</v>
      </c>
      <c r="BQ16187">
        <v>0</v>
      </c>
      <c r="BR16187" s="8" t="s">
        <v>377</v>
      </c>
      <c r="BS16187" s="8" t="s">
        <v>1052</v>
      </c>
      <c r="BT16187" s="8" t="s">
        <v>1053</v>
      </c>
      <c r="BU16187" s="8" t="s">
        <v>377</v>
      </c>
    </row>
    <row r="16188" spans="1:73" hidden="1">
      <c r="A16188" t="s">
        <v>142</v>
      </c>
      <c r="B16188" s="2">
        <v>42860.75</v>
      </c>
      <c r="C16188" s="1">
        <v>42860</v>
      </c>
      <c r="D16188">
        <v>11</v>
      </c>
      <c r="E16188">
        <v>0</v>
      </c>
      <c r="F16188" s="2">
        <v>42860.458333333336</v>
      </c>
      <c r="G16188" s="8" t="s">
        <v>375</v>
      </c>
      <c r="H16188" s="13" t="s">
        <v>376</v>
      </c>
      <c r="K16188" s="40">
        <v>822</v>
      </c>
      <c r="L16188" s="40">
        <v>822</v>
      </c>
      <c r="M16188" s="100">
        <v>0</v>
      </c>
      <c r="X16188" s="40">
        <v>822</v>
      </c>
      <c r="Y16188" s="40">
        <v>822</v>
      </c>
      <c r="Z16188" s="40">
        <v>0</v>
      </c>
      <c r="AA16188" s="40">
        <v>0</v>
      </c>
      <c r="AW16188" s="40">
        <v>822</v>
      </c>
      <c r="AX16188" s="40">
        <v>822</v>
      </c>
      <c r="AY16188" s="40">
        <v>1</v>
      </c>
      <c r="AZ16188" s="40">
        <v>-822</v>
      </c>
      <c r="BA16188" s="40">
        <v>0</v>
      </c>
      <c r="BB16188" s="40">
        <v>0</v>
      </c>
      <c r="BE16188" s="2">
        <v>42860.75</v>
      </c>
      <c r="BF16188" s="2">
        <v>42860.75</v>
      </c>
      <c r="BH16188">
        <v>0</v>
      </c>
      <c r="BI16188">
        <v>0</v>
      </c>
      <c r="BJ16188">
        <v>0</v>
      </c>
      <c r="BK16188">
        <v>0</v>
      </c>
      <c r="BL16188">
        <v>7</v>
      </c>
      <c r="BN16188" s="40">
        <v>7</v>
      </c>
      <c r="BO16188" s="40">
        <v>7</v>
      </c>
      <c r="BP16188" s="40">
        <v>0</v>
      </c>
      <c r="BQ16188">
        <v>0</v>
      </c>
      <c r="BR16188" s="8" t="s">
        <v>377</v>
      </c>
      <c r="BS16188" s="8" t="s">
        <v>1052</v>
      </c>
      <c r="BT16188" s="8" t="s">
        <v>1053</v>
      </c>
      <c r="BU16188" s="8" t="s">
        <v>377</v>
      </c>
    </row>
    <row r="16189" spans="1:73" hidden="1">
      <c r="A16189" t="s">
        <v>142</v>
      </c>
      <c r="B16189" s="2">
        <v>42860.791666666664</v>
      </c>
      <c r="C16189" s="1">
        <v>42860</v>
      </c>
      <c r="D16189">
        <v>12</v>
      </c>
      <c r="E16189">
        <v>0</v>
      </c>
      <c r="F16189" s="2">
        <v>42860.5</v>
      </c>
      <c r="G16189" s="8" t="s">
        <v>375</v>
      </c>
      <c r="H16189" s="13" t="s">
        <v>376</v>
      </c>
      <c r="K16189" s="40">
        <v>825</v>
      </c>
      <c r="L16189" s="40">
        <v>825</v>
      </c>
      <c r="M16189" s="100">
        <v>0</v>
      </c>
      <c r="X16189" s="40">
        <v>825</v>
      </c>
      <c r="Y16189" s="40">
        <v>825</v>
      </c>
      <c r="Z16189" s="40">
        <v>0</v>
      </c>
      <c r="AA16189" s="40">
        <v>0</v>
      </c>
      <c r="AW16189" s="40">
        <v>825</v>
      </c>
      <c r="AX16189" s="40">
        <v>825</v>
      </c>
      <c r="AY16189" s="40">
        <v>1</v>
      </c>
      <c r="AZ16189" s="40">
        <v>-825</v>
      </c>
      <c r="BA16189" s="40">
        <v>0</v>
      </c>
      <c r="BB16189" s="40">
        <v>0</v>
      </c>
      <c r="BE16189" s="2">
        <v>42860.791666666664</v>
      </c>
      <c r="BF16189" s="2">
        <v>42860.791666666664</v>
      </c>
      <c r="BH16189">
        <v>0</v>
      </c>
      <c r="BI16189">
        <v>0</v>
      </c>
      <c r="BJ16189">
        <v>0</v>
      </c>
      <c r="BK16189">
        <v>0</v>
      </c>
      <c r="BL16189">
        <v>7</v>
      </c>
      <c r="BN16189" s="40">
        <v>7</v>
      </c>
      <c r="BO16189" s="40">
        <v>7</v>
      </c>
      <c r="BP16189" s="40">
        <v>0</v>
      </c>
      <c r="BQ16189">
        <v>0</v>
      </c>
      <c r="BR16189" s="8" t="s">
        <v>377</v>
      </c>
      <c r="BS16189" s="8" t="s">
        <v>1052</v>
      </c>
      <c r="BT16189" s="8" t="s">
        <v>1053</v>
      </c>
      <c r="BU16189" s="8" t="s">
        <v>377</v>
      </c>
    </row>
    <row r="16190" spans="1:73" hidden="1">
      <c r="A16190" t="s">
        <v>142</v>
      </c>
      <c r="B16190" s="2">
        <v>42860.833333333336</v>
      </c>
      <c r="C16190" s="1">
        <v>42860</v>
      </c>
      <c r="D16190">
        <v>13</v>
      </c>
      <c r="E16190">
        <v>0</v>
      </c>
      <c r="F16190" s="2">
        <v>42860.541666666664</v>
      </c>
      <c r="G16190" s="8" t="s">
        <v>375</v>
      </c>
      <c r="H16190" s="13" t="s">
        <v>376</v>
      </c>
      <c r="K16190" s="40">
        <v>843</v>
      </c>
      <c r="L16190" s="40">
        <v>843</v>
      </c>
      <c r="M16190" s="100">
        <v>0</v>
      </c>
      <c r="X16190" s="40">
        <v>843</v>
      </c>
      <c r="Y16190" s="40">
        <v>843</v>
      </c>
      <c r="Z16190" s="40">
        <v>0</v>
      </c>
      <c r="AA16190" s="40">
        <v>0</v>
      </c>
      <c r="AW16190" s="40">
        <v>843</v>
      </c>
      <c r="AX16190" s="40">
        <v>843</v>
      </c>
      <c r="AY16190" s="40">
        <v>1</v>
      </c>
      <c r="AZ16190" s="40">
        <v>-843</v>
      </c>
      <c r="BA16190" s="40">
        <v>0</v>
      </c>
      <c r="BB16190" s="40">
        <v>0</v>
      </c>
      <c r="BE16190" s="2">
        <v>42860.833333333336</v>
      </c>
      <c r="BF16190" s="2">
        <v>42860.833333333336</v>
      </c>
      <c r="BH16190">
        <v>0</v>
      </c>
      <c r="BI16190">
        <v>0</v>
      </c>
      <c r="BJ16190">
        <v>0</v>
      </c>
      <c r="BK16190">
        <v>0</v>
      </c>
      <c r="BL16190">
        <v>7</v>
      </c>
      <c r="BN16190" s="40">
        <v>7</v>
      </c>
      <c r="BO16190" s="40">
        <v>7</v>
      </c>
      <c r="BP16190" s="40">
        <v>0</v>
      </c>
      <c r="BQ16190">
        <v>0</v>
      </c>
      <c r="BR16190" s="8" t="s">
        <v>377</v>
      </c>
      <c r="BS16190" s="8" t="s">
        <v>1052</v>
      </c>
      <c r="BT16190" s="8" t="s">
        <v>1053</v>
      </c>
      <c r="BU16190" s="8" t="s">
        <v>377</v>
      </c>
    </row>
    <row r="16191" spans="1:73" hidden="1">
      <c r="A16191" t="s">
        <v>142</v>
      </c>
      <c r="B16191" s="2">
        <v>42860.875</v>
      </c>
      <c r="C16191" s="1">
        <v>42860</v>
      </c>
      <c r="D16191">
        <v>14</v>
      </c>
      <c r="E16191">
        <v>0</v>
      </c>
      <c r="F16191" s="2">
        <v>42860.583333333336</v>
      </c>
      <c r="G16191" s="8" t="s">
        <v>375</v>
      </c>
      <c r="H16191" s="13" t="s">
        <v>376</v>
      </c>
      <c r="K16191" s="40">
        <v>1019</v>
      </c>
      <c r="L16191" s="40">
        <v>1019</v>
      </c>
      <c r="M16191" s="100">
        <v>0</v>
      </c>
      <c r="X16191" s="40">
        <v>1019</v>
      </c>
      <c r="Y16191" s="40">
        <v>1019</v>
      </c>
      <c r="Z16191" s="40">
        <v>0</v>
      </c>
      <c r="AA16191" s="40">
        <v>0</v>
      </c>
      <c r="AW16191" s="40">
        <v>1019</v>
      </c>
      <c r="AX16191" s="40">
        <v>1019</v>
      </c>
      <c r="AY16191" s="40">
        <v>1</v>
      </c>
      <c r="AZ16191" s="40">
        <v>-1019</v>
      </c>
      <c r="BA16191" s="40">
        <v>0</v>
      </c>
      <c r="BB16191" s="40">
        <v>0</v>
      </c>
      <c r="BE16191" s="2">
        <v>42860.875</v>
      </c>
      <c r="BF16191" s="2">
        <v>42860.875</v>
      </c>
      <c r="BH16191">
        <v>0</v>
      </c>
      <c r="BI16191">
        <v>0</v>
      </c>
      <c r="BJ16191">
        <v>0</v>
      </c>
      <c r="BK16191">
        <v>0</v>
      </c>
      <c r="BL16191">
        <v>7</v>
      </c>
      <c r="BN16191" s="40">
        <v>7</v>
      </c>
      <c r="BO16191" s="40">
        <v>7</v>
      </c>
      <c r="BP16191" s="40">
        <v>0</v>
      </c>
      <c r="BQ16191">
        <v>0</v>
      </c>
      <c r="BR16191" s="8" t="s">
        <v>377</v>
      </c>
      <c r="BS16191" s="8" t="s">
        <v>1052</v>
      </c>
      <c r="BT16191" s="8" t="s">
        <v>1053</v>
      </c>
      <c r="BU16191" s="8" t="s">
        <v>377</v>
      </c>
    </row>
    <row r="16192" spans="1:73" hidden="1">
      <c r="A16192" t="s">
        <v>142</v>
      </c>
      <c r="B16192" s="2">
        <v>42860.916666666664</v>
      </c>
      <c r="C16192" s="1">
        <v>42860</v>
      </c>
      <c r="D16192">
        <v>15</v>
      </c>
      <c r="E16192">
        <v>0</v>
      </c>
      <c r="F16192" s="2">
        <v>42860.625</v>
      </c>
      <c r="G16192" s="8" t="s">
        <v>375</v>
      </c>
      <c r="H16192" s="13" t="s">
        <v>376</v>
      </c>
      <c r="K16192" s="40">
        <v>1015</v>
      </c>
      <c r="L16192" s="40">
        <v>1015</v>
      </c>
      <c r="M16192" s="100">
        <v>0</v>
      </c>
      <c r="X16192" s="40">
        <v>1015</v>
      </c>
      <c r="Y16192" s="40">
        <v>1015</v>
      </c>
      <c r="Z16192" s="40">
        <v>0</v>
      </c>
      <c r="AA16192" s="40">
        <v>0</v>
      </c>
      <c r="AW16192" s="40">
        <v>1015</v>
      </c>
      <c r="AX16192" s="40">
        <v>1015</v>
      </c>
      <c r="AY16192" s="40">
        <v>1</v>
      </c>
      <c r="AZ16192" s="40">
        <v>-1015</v>
      </c>
      <c r="BA16192" s="40">
        <v>0</v>
      </c>
      <c r="BB16192" s="40">
        <v>0</v>
      </c>
      <c r="BE16192" s="2">
        <v>42860.916666666664</v>
      </c>
      <c r="BF16192" s="2">
        <v>42860.916666666664</v>
      </c>
      <c r="BH16192">
        <v>0</v>
      </c>
      <c r="BI16192">
        <v>0</v>
      </c>
      <c r="BJ16192">
        <v>0</v>
      </c>
      <c r="BK16192">
        <v>0</v>
      </c>
      <c r="BL16192">
        <v>7</v>
      </c>
      <c r="BN16192" s="40">
        <v>7</v>
      </c>
      <c r="BO16192" s="40">
        <v>7</v>
      </c>
      <c r="BP16192" s="40">
        <v>0</v>
      </c>
      <c r="BQ16192">
        <v>0</v>
      </c>
      <c r="BR16192" s="8" t="s">
        <v>377</v>
      </c>
      <c r="BS16192" s="8" t="s">
        <v>1052</v>
      </c>
      <c r="BT16192" s="8" t="s">
        <v>1053</v>
      </c>
      <c r="BU16192" s="8" t="s">
        <v>377</v>
      </c>
    </row>
    <row r="16193" spans="1:73" hidden="1">
      <c r="A16193" t="s">
        <v>142</v>
      </c>
      <c r="B16193" s="2">
        <v>42860.958333333336</v>
      </c>
      <c r="C16193" s="1">
        <v>42860</v>
      </c>
      <c r="D16193">
        <v>16</v>
      </c>
      <c r="E16193">
        <v>0</v>
      </c>
      <c r="F16193" s="2">
        <v>42860.666666666664</v>
      </c>
      <c r="G16193" s="8" t="s">
        <v>375</v>
      </c>
      <c r="H16193" s="13" t="s">
        <v>376</v>
      </c>
      <c r="K16193" s="40">
        <v>1171</v>
      </c>
      <c r="L16193" s="40">
        <v>1171</v>
      </c>
      <c r="M16193" s="100">
        <v>0</v>
      </c>
      <c r="X16193" s="40">
        <v>1171</v>
      </c>
      <c r="Y16193" s="40">
        <v>1171</v>
      </c>
      <c r="Z16193" s="40">
        <v>0</v>
      </c>
      <c r="AA16193" s="40">
        <v>0</v>
      </c>
      <c r="AW16193" s="40">
        <v>1171</v>
      </c>
      <c r="AX16193" s="40">
        <v>1171</v>
      </c>
      <c r="AY16193" s="40">
        <v>1</v>
      </c>
      <c r="AZ16193" s="40">
        <v>-1171</v>
      </c>
      <c r="BA16193" s="40">
        <v>0</v>
      </c>
      <c r="BB16193" s="40">
        <v>0</v>
      </c>
      <c r="BE16193" s="2">
        <v>42860.958333333336</v>
      </c>
      <c r="BF16193" s="2">
        <v>42860.958333333336</v>
      </c>
      <c r="BH16193">
        <v>0</v>
      </c>
      <c r="BI16193">
        <v>0</v>
      </c>
      <c r="BJ16193">
        <v>0</v>
      </c>
      <c r="BK16193">
        <v>0</v>
      </c>
      <c r="BL16193">
        <v>7</v>
      </c>
      <c r="BN16193" s="40">
        <v>7</v>
      </c>
      <c r="BO16193" s="40">
        <v>7</v>
      </c>
      <c r="BP16193" s="40">
        <v>0</v>
      </c>
      <c r="BQ16193">
        <v>0</v>
      </c>
      <c r="BR16193" s="8" t="s">
        <v>377</v>
      </c>
      <c r="BS16193" s="8" t="s">
        <v>1052</v>
      </c>
      <c r="BT16193" s="8" t="s">
        <v>1053</v>
      </c>
      <c r="BU16193" s="8" t="s">
        <v>377</v>
      </c>
    </row>
    <row r="16194" spans="1:73" hidden="1">
      <c r="A16194" t="s">
        <v>142</v>
      </c>
      <c r="B16194" s="2">
        <v>42861</v>
      </c>
      <c r="C16194" s="1">
        <v>42860</v>
      </c>
      <c r="D16194">
        <v>17</v>
      </c>
      <c r="E16194">
        <v>0</v>
      </c>
      <c r="F16194" s="2">
        <v>42860.708333333336</v>
      </c>
      <c r="G16194" s="8" t="s">
        <v>375</v>
      </c>
      <c r="H16194" s="13" t="s">
        <v>376</v>
      </c>
      <c r="K16194" s="40">
        <v>1171</v>
      </c>
      <c r="L16194" s="40">
        <v>1171</v>
      </c>
      <c r="M16194" s="100">
        <v>0</v>
      </c>
      <c r="X16194" s="40">
        <v>1171</v>
      </c>
      <c r="Y16194" s="40">
        <v>1171</v>
      </c>
      <c r="Z16194" s="40">
        <v>0</v>
      </c>
      <c r="AA16194" s="40">
        <v>0</v>
      </c>
      <c r="AW16194" s="40">
        <v>1171</v>
      </c>
      <c r="AX16194" s="40">
        <v>1171</v>
      </c>
      <c r="AY16194" s="40">
        <v>1</v>
      </c>
      <c r="AZ16194" s="40">
        <v>-1171</v>
      </c>
      <c r="BA16194" s="40">
        <v>0</v>
      </c>
      <c r="BB16194" s="40">
        <v>0</v>
      </c>
      <c r="BE16194" s="2">
        <v>42861</v>
      </c>
      <c r="BF16194" s="2">
        <v>42861</v>
      </c>
      <c r="BH16194">
        <v>0</v>
      </c>
      <c r="BI16194">
        <v>0</v>
      </c>
      <c r="BJ16194">
        <v>0</v>
      </c>
      <c r="BK16194">
        <v>0</v>
      </c>
      <c r="BL16194">
        <v>7</v>
      </c>
      <c r="BN16194" s="40">
        <v>7</v>
      </c>
      <c r="BO16194" s="40">
        <v>7</v>
      </c>
      <c r="BP16194" s="40">
        <v>0</v>
      </c>
      <c r="BQ16194">
        <v>0</v>
      </c>
      <c r="BR16194" s="8" t="s">
        <v>377</v>
      </c>
      <c r="BS16194" s="8" t="s">
        <v>1052</v>
      </c>
      <c r="BT16194" s="8" t="s">
        <v>1053</v>
      </c>
      <c r="BU16194" s="8" t="s">
        <v>377</v>
      </c>
    </row>
    <row r="16195" spans="1:73" hidden="1">
      <c r="A16195" t="s">
        <v>142</v>
      </c>
      <c r="B16195" s="2">
        <v>42861.041666666664</v>
      </c>
      <c r="C16195" s="1">
        <v>42860</v>
      </c>
      <c r="D16195">
        <v>18</v>
      </c>
      <c r="E16195">
        <v>0</v>
      </c>
      <c r="F16195" s="2">
        <v>42860.75</v>
      </c>
      <c r="G16195" s="8" t="s">
        <v>375</v>
      </c>
      <c r="H16195" s="13" t="s">
        <v>376</v>
      </c>
      <c r="K16195" s="40">
        <v>1174</v>
      </c>
      <c r="L16195" s="40">
        <v>1174</v>
      </c>
      <c r="M16195" s="100">
        <v>0</v>
      </c>
      <c r="X16195" s="40">
        <v>1174</v>
      </c>
      <c r="Y16195" s="40">
        <v>1174</v>
      </c>
      <c r="Z16195" s="40">
        <v>0</v>
      </c>
      <c r="AA16195" s="40">
        <v>0</v>
      </c>
      <c r="AW16195" s="40">
        <v>1174</v>
      </c>
      <c r="AX16195" s="40">
        <v>1174</v>
      </c>
      <c r="AY16195" s="40">
        <v>1</v>
      </c>
      <c r="AZ16195" s="40">
        <v>-1174</v>
      </c>
      <c r="BA16195" s="40">
        <v>0</v>
      </c>
      <c r="BB16195" s="40">
        <v>0</v>
      </c>
      <c r="BE16195" s="2">
        <v>42861.041666666664</v>
      </c>
      <c r="BF16195" s="2">
        <v>42861.041666666664</v>
      </c>
      <c r="BH16195">
        <v>0</v>
      </c>
      <c r="BI16195">
        <v>0</v>
      </c>
      <c r="BJ16195">
        <v>0</v>
      </c>
      <c r="BK16195">
        <v>0</v>
      </c>
      <c r="BL16195">
        <v>7</v>
      </c>
      <c r="BN16195" s="40">
        <v>7</v>
      </c>
      <c r="BO16195" s="40">
        <v>7</v>
      </c>
      <c r="BP16195" s="40">
        <v>0</v>
      </c>
      <c r="BQ16195">
        <v>0</v>
      </c>
      <c r="BR16195" s="8" t="s">
        <v>377</v>
      </c>
      <c r="BS16195" s="8" t="s">
        <v>1052</v>
      </c>
      <c r="BT16195" s="8" t="s">
        <v>1053</v>
      </c>
      <c r="BU16195" s="8" t="s">
        <v>377</v>
      </c>
    </row>
    <row r="16196" spans="1:73" hidden="1">
      <c r="A16196" t="s">
        <v>142</v>
      </c>
      <c r="B16196" s="2">
        <v>42861.083333333336</v>
      </c>
      <c r="C16196" s="1">
        <v>42860</v>
      </c>
      <c r="D16196">
        <v>19</v>
      </c>
      <c r="E16196">
        <v>0</v>
      </c>
      <c r="F16196" s="2">
        <v>42860.791666666664</v>
      </c>
      <c r="G16196" s="8" t="s">
        <v>375</v>
      </c>
      <c r="H16196" s="13" t="s">
        <v>376</v>
      </c>
      <c r="K16196" s="40">
        <v>1180</v>
      </c>
      <c r="L16196" s="40">
        <v>1180</v>
      </c>
      <c r="M16196" s="100">
        <v>0</v>
      </c>
      <c r="X16196" s="40">
        <v>1180</v>
      </c>
      <c r="Y16196" s="40">
        <v>1180</v>
      </c>
      <c r="Z16196" s="40">
        <v>0</v>
      </c>
      <c r="AA16196" s="40">
        <v>0</v>
      </c>
      <c r="AW16196" s="40">
        <v>1180</v>
      </c>
      <c r="AX16196" s="40">
        <v>1180</v>
      </c>
      <c r="AY16196" s="40">
        <v>1</v>
      </c>
      <c r="AZ16196" s="40">
        <v>-1180</v>
      </c>
      <c r="BA16196" s="40">
        <v>0</v>
      </c>
      <c r="BB16196" s="40">
        <v>0</v>
      </c>
      <c r="BE16196" s="2">
        <v>42861.083333333336</v>
      </c>
      <c r="BF16196" s="2">
        <v>42861.083333333336</v>
      </c>
      <c r="BH16196">
        <v>0</v>
      </c>
      <c r="BI16196">
        <v>0</v>
      </c>
      <c r="BJ16196">
        <v>0</v>
      </c>
      <c r="BK16196">
        <v>0</v>
      </c>
      <c r="BL16196">
        <v>7</v>
      </c>
      <c r="BN16196" s="40">
        <v>7</v>
      </c>
      <c r="BO16196" s="40">
        <v>7</v>
      </c>
      <c r="BP16196" s="40">
        <v>0</v>
      </c>
      <c r="BQ16196">
        <v>0</v>
      </c>
      <c r="BR16196" s="8" t="s">
        <v>377</v>
      </c>
      <c r="BS16196" s="8" t="s">
        <v>1052</v>
      </c>
      <c r="BT16196" s="8" t="s">
        <v>1053</v>
      </c>
      <c r="BU16196" s="8" t="s">
        <v>377</v>
      </c>
    </row>
    <row r="16197" spans="1:73" hidden="1">
      <c r="A16197" t="s">
        <v>142</v>
      </c>
      <c r="B16197" s="2">
        <v>42861.125</v>
      </c>
      <c r="C16197" s="1">
        <v>42860</v>
      </c>
      <c r="D16197">
        <v>20</v>
      </c>
      <c r="E16197">
        <v>0</v>
      </c>
      <c r="F16197" s="2">
        <v>42860.833333333336</v>
      </c>
      <c r="G16197" s="8" t="s">
        <v>375</v>
      </c>
      <c r="H16197" s="13" t="s">
        <v>376</v>
      </c>
      <c r="K16197" s="40">
        <v>1139</v>
      </c>
      <c r="L16197" s="40">
        <v>1139</v>
      </c>
      <c r="M16197" s="100">
        <v>0</v>
      </c>
      <c r="X16197" s="40">
        <v>1139</v>
      </c>
      <c r="Y16197" s="40">
        <v>1139</v>
      </c>
      <c r="Z16197" s="40">
        <v>0</v>
      </c>
      <c r="AA16197" s="40">
        <v>0</v>
      </c>
      <c r="AW16197" s="40">
        <v>1139</v>
      </c>
      <c r="AX16197" s="40">
        <v>1139</v>
      </c>
      <c r="AY16197" s="40">
        <v>1</v>
      </c>
      <c r="AZ16197" s="40">
        <v>-1139</v>
      </c>
      <c r="BA16197" s="40">
        <v>0</v>
      </c>
      <c r="BB16197" s="40">
        <v>0</v>
      </c>
      <c r="BE16197" s="2">
        <v>42861.125</v>
      </c>
      <c r="BF16197" s="2">
        <v>42861.125</v>
      </c>
      <c r="BH16197">
        <v>0</v>
      </c>
      <c r="BI16197">
        <v>0</v>
      </c>
      <c r="BJ16197">
        <v>0</v>
      </c>
      <c r="BK16197">
        <v>0</v>
      </c>
      <c r="BL16197">
        <v>7</v>
      </c>
      <c r="BN16197" s="40">
        <v>7</v>
      </c>
      <c r="BO16197" s="40">
        <v>7</v>
      </c>
      <c r="BP16197" s="40">
        <v>0</v>
      </c>
      <c r="BQ16197">
        <v>0</v>
      </c>
      <c r="BR16197" s="8" t="s">
        <v>377</v>
      </c>
      <c r="BS16197" s="8" t="s">
        <v>1052</v>
      </c>
      <c r="BT16197" s="8" t="s">
        <v>1053</v>
      </c>
      <c r="BU16197" s="8" t="s">
        <v>377</v>
      </c>
    </row>
    <row r="16198" spans="1:73" hidden="1">
      <c r="A16198" t="s">
        <v>142</v>
      </c>
      <c r="B16198" s="2">
        <v>42861.166666666664</v>
      </c>
      <c r="C16198" s="1">
        <v>42860</v>
      </c>
      <c r="D16198">
        <v>21</v>
      </c>
      <c r="E16198">
        <v>0</v>
      </c>
      <c r="F16198" s="2">
        <v>42860.875</v>
      </c>
      <c r="G16198" s="8" t="s">
        <v>375</v>
      </c>
      <c r="H16198" s="13" t="s">
        <v>376</v>
      </c>
      <c r="K16198" s="40">
        <v>1128</v>
      </c>
      <c r="L16198" s="40">
        <v>1128</v>
      </c>
      <c r="M16198" s="100">
        <v>0</v>
      </c>
      <c r="X16198" s="40">
        <v>1128</v>
      </c>
      <c r="Y16198" s="40">
        <v>1128</v>
      </c>
      <c r="Z16198" s="40">
        <v>0</v>
      </c>
      <c r="AA16198" s="40">
        <v>0</v>
      </c>
      <c r="AW16198" s="40">
        <v>1128</v>
      </c>
      <c r="AX16198" s="40">
        <v>1128</v>
      </c>
      <c r="AY16198" s="40">
        <v>1</v>
      </c>
      <c r="AZ16198" s="40">
        <v>-1128</v>
      </c>
      <c r="BA16198" s="40">
        <v>0</v>
      </c>
      <c r="BB16198" s="40">
        <v>0</v>
      </c>
      <c r="BE16198" s="2">
        <v>42861.166666666664</v>
      </c>
      <c r="BF16198" s="2">
        <v>42861.166666666664</v>
      </c>
      <c r="BH16198">
        <v>0</v>
      </c>
      <c r="BI16198">
        <v>0</v>
      </c>
      <c r="BJ16198">
        <v>0</v>
      </c>
      <c r="BK16198">
        <v>0</v>
      </c>
      <c r="BL16198">
        <v>7</v>
      </c>
      <c r="BN16198" s="40">
        <v>7</v>
      </c>
      <c r="BO16198" s="40">
        <v>7</v>
      </c>
      <c r="BP16198" s="40">
        <v>0</v>
      </c>
      <c r="BQ16198">
        <v>0</v>
      </c>
      <c r="BR16198" s="8" t="s">
        <v>377</v>
      </c>
      <c r="BS16198" s="8" t="s">
        <v>1052</v>
      </c>
      <c r="BT16198" s="8" t="s">
        <v>1053</v>
      </c>
      <c r="BU16198" s="8" t="s">
        <v>377</v>
      </c>
    </row>
    <row r="16199" spans="1:73" hidden="1">
      <c r="A16199" t="s">
        <v>142</v>
      </c>
      <c r="B16199" s="2">
        <v>42861.208333333336</v>
      </c>
      <c r="C16199" s="1">
        <v>42860</v>
      </c>
      <c r="D16199">
        <v>22</v>
      </c>
      <c r="E16199">
        <v>0</v>
      </c>
      <c r="F16199" s="2">
        <v>42860.916666666664</v>
      </c>
      <c r="G16199" s="8" t="s">
        <v>375</v>
      </c>
      <c r="H16199" s="13" t="s">
        <v>376</v>
      </c>
      <c r="K16199" s="40">
        <v>918</v>
      </c>
      <c r="L16199" s="40">
        <v>918</v>
      </c>
      <c r="M16199" s="100">
        <v>0</v>
      </c>
      <c r="X16199" s="40">
        <v>918</v>
      </c>
      <c r="Y16199" s="40">
        <v>918</v>
      </c>
      <c r="Z16199" s="40">
        <v>0</v>
      </c>
      <c r="AA16199" s="40">
        <v>0</v>
      </c>
      <c r="AW16199" s="40">
        <v>918</v>
      </c>
      <c r="AX16199" s="40">
        <v>918</v>
      </c>
      <c r="AY16199" s="40">
        <v>1</v>
      </c>
      <c r="AZ16199" s="40">
        <v>-918</v>
      </c>
      <c r="BA16199" s="40">
        <v>0</v>
      </c>
      <c r="BB16199" s="40">
        <v>0</v>
      </c>
      <c r="BE16199" s="2">
        <v>42861.208333333336</v>
      </c>
      <c r="BF16199" s="2">
        <v>42861.208333333336</v>
      </c>
      <c r="BH16199">
        <v>0</v>
      </c>
      <c r="BI16199">
        <v>0</v>
      </c>
      <c r="BJ16199">
        <v>0</v>
      </c>
      <c r="BK16199">
        <v>0</v>
      </c>
      <c r="BL16199">
        <v>7</v>
      </c>
      <c r="BN16199" s="40">
        <v>7</v>
      </c>
      <c r="BO16199" s="40">
        <v>7</v>
      </c>
      <c r="BP16199" s="40">
        <v>0</v>
      </c>
      <c r="BQ16199">
        <v>0</v>
      </c>
      <c r="BR16199" s="8" t="s">
        <v>377</v>
      </c>
      <c r="BS16199" s="8" t="s">
        <v>1052</v>
      </c>
      <c r="BT16199" s="8" t="s">
        <v>1053</v>
      </c>
      <c r="BU16199" s="8" t="s">
        <v>377</v>
      </c>
    </row>
    <row r="16200" spans="1:73" hidden="1">
      <c r="A16200" t="s">
        <v>142</v>
      </c>
      <c r="B16200" s="2">
        <v>42861.25</v>
      </c>
      <c r="C16200" s="1">
        <v>42860</v>
      </c>
      <c r="D16200">
        <v>23</v>
      </c>
      <c r="E16200">
        <v>0</v>
      </c>
      <c r="F16200" s="2">
        <v>42860.958333333336</v>
      </c>
      <c r="G16200" s="8" t="s">
        <v>375</v>
      </c>
      <c r="H16200" s="13" t="s">
        <v>376</v>
      </c>
      <c r="K16200" s="40">
        <v>894</v>
      </c>
      <c r="L16200" s="40">
        <v>894</v>
      </c>
      <c r="M16200" s="100">
        <v>0</v>
      </c>
      <c r="X16200" s="40">
        <v>894</v>
      </c>
      <c r="Y16200" s="40">
        <v>894</v>
      </c>
      <c r="Z16200" s="40">
        <v>0</v>
      </c>
      <c r="AA16200" s="40">
        <v>0</v>
      </c>
      <c r="AW16200" s="40">
        <v>894</v>
      </c>
      <c r="AX16200" s="40">
        <v>894</v>
      </c>
      <c r="AY16200" s="40">
        <v>1</v>
      </c>
      <c r="AZ16200" s="40">
        <v>-894</v>
      </c>
      <c r="BA16200" s="40">
        <v>0</v>
      </c>
      <c r="BB16200" s="40">
        <v>0</v>
      </c>
      <c r="BE16200" s="2">
        <v>42861.25</v>
      </c>
      <c r="BF16200" s="2">
        <v>42861.25</v>
      </c>
      <c r="BH16200">
        <v>0</v>
      </c>
      <c r="BI16200">
        <v>0</v>
      </c>
      <c r="BJ16200">
        <v>0</v>
      </c>
      <c r="BK16200">
        <v>0</v>
      </c>
      <c r="BL16200">
        <v>7</v>
      </c>
      <c r="BN16200" s="40">
        <v>7</v>
      </c>
      <c r="BO16200" s="40">
        <v>7</v>
      </c>
      <c r="BP16200" s="40">
        <v>0</v>
      </c>
      <c r="BQ16200">
        <v>0</v>
      </c>
      <c r="BR16200" s="8" t="s">
        <v>377</v>
      </c>
      <c r="BS16200" s="8" t="s">
        <v>1052</v>
      </c>
      <c r="BT16200" s="8" t="s">
        <v>1053</v>
      </c>
      <c r="BU16200" s="8" t="s">
        <v>377</v>
      </c>
    </row>
    <row r="16201" spans="1:73" hidden="1">
      <c r="A16201" t="s">
        <v>142</v>
      </c>
      <c r="B16201" s="2">
        <v>42861.291666666664</v>
      </c>
      <c r="C16201" s="1">
        <v>42860</v>
      </c>
      <c r="D16201">
        <v>24</v>
      </c>
      <c r="E16201">
        <v>0</v>
      </c>
      <c r="F16201" s="2">
        <v>42861</v>
      </c>
      <c r="G16201" s="8" t="s">
        <v>375</v>
      </c>
      <c r="H16201" s="13" t="s">
        <v>376</v>
      </c>
      <c r="K16201" s="40">
        <v>770</v>
      </c>
      <c r="L16201" s="40">
        <v>770</v>
      </c>
      <c r="M16201" s="100">
        <v>0</v>
      </c>
      <c r="X16201" s="40">
        <v>770</v>
      </c>
      <c r="Y16201" s="40">
        <v>770</v>
      </c>
      <c r="Z16201" s="40">
        <v>0</v>
      </c>
      <c r="AA16201" s="40">
        <v>0</v>
      </c>
      <c r="AW16201" s="40">
        <v>770</v>
      </c>
      <c r="AX16201" s="40">
        <v>770</v>
      </c>
      <c r="AY16201" s="40">
        <v>1</v>
      </c>
      <c r="AZ16201" s="40">
        <v>-770</v>
      </c>
      <c r="BA16201" s="40">
        <v>0</v>
      </c>
      <c r="BB16201" s="40">
        <v>0</v>
      </c>
      <c r="BE16201" s="2">
        <v>42861.291666666664</v>
      </c>
      <c r="BF16201" s="2">
        <v>42861.291666666664</v>
      </c>
      <c r="BH16201">
        <v>0</v>
      </c>
      <c r="BI16201">
        <v>0</v>
      </c>
      <c r="BJ16201">
        <v>0</v>
      </c>
      <c r="BK16201">
        <v>0</v>
      </c>
      <c r="BL16201">
        <v>7</v>
      </c>
      <c r="BN16201" s="40">
        <v>7</v>
      </c>
      <c r="BO16201" s="40">
        <v>7</v>
      </c>
      <c r="BP16201" s="40">
        <v>0</v>
      </c>
      <c r="BQ16201">
        <v>0</v>
      </c>
      <c r="BR16201" s="8" t="s">
        <v>377</v>
      </c>
      <c r="BS16201" s="8" t="s">
        <v>1052</v>
      </c>
      <c r="BT16201" s="8" t="s">
        <v>1053</v>
      </c>
      <c r="BU16201" s="8" t="s">
        <v>377</v>
      </c>
    </row>
    <row r="16202" spans="1:73" hidden="1">
      <c r="A16202" t="s">
        <v>142</v>
      </c>
      <c r="B16202" s="2">
        <v>42861.333333333336</v>
      </c>
      <c r="C16202" s="1">
        <v>42861</v>
      </c>
      <c r="D16202">
        <v>1</v>
      </c>
      <c r="E16202">
        <v>0</v>
      </c>
      <c r="F16202" s="2">
        <v>42861.041666666664</v>
      </c>
      <c r="G16202" s="8" t="s">
        <v>375</v>
      </c>
      <c r="H16202" s="13" t="s">
        <v>376</v>
      </c>
      <c r="K16202" s="40">
        <v>272</v>
      </c>
      <c r="L16202" s="40">
        <v>272</v>
      </c>
      <c r="M16202" s="100">
        <v>0</v>
      </c>
      <c r="X16202" s="40">
        <v>272</v>
      </c>
      <c r="Y16202" s="40">
        <v>272</v>
      </c>
      <c r="Z16202" s="40">
        <v>0</v>
      </c>
      <c r="AA16202" s="40">
        <v>0</v>
      </c>
      <c r="AW16202" s="40">
        <v>272</v>
      </c>
      <c r="AX16202" s="40">
        <v>272</v>
      </c>
      <c r="AY16202" s="40">
        <v>1</v>
      </c>
      <c r="AZ16202" s="40">
        <v>-272</v>
      </c>
      <c r="BA16202" s="40">
        <v>0</v>
      </c>
      <c r="BB16202" s="40">
        <v>0</v>
      </c>
      <c r="BE16202" s="2">
        <v>42861.333333333336</v>
      </c>
      <c r="BF16202" s="2">
        <v>42861.333333333336</v>
      </c>
      <c r="BH16202">
        <v>0</v>
      </c>
      <c r="BI16202">
        <v>0</v>
      </c>
      <c r="BJ16202">
        <v>0</v>
      </c>
      <c r="BK16202">
        <v>0</v>
      </c>
      <c r="BL16202">
        <v>7</v>
      </c>
      <c r="BN16202" s="40">
        <v>7</v>
      </c>
      <c r="BO16202" s="40">
        <v>7</v>
      </c>
      <c r="BP16202" s="40">
        <v>0</v>
      </c>
      <c r="BQ16202">
        <v>0</v>
      </c>
      <c r="BR16202" s="8" t="s">
        <v>377</v>
      </c>
      <c r="BS16202" s="8" t="s">
        <v>1053</v>
      </c>
      <c r="BT16202" s="8" t="s">
        <v>1054</v>
      </c>
      <c r="BU16202" s="8" t="s">
        <v>377</v>
      </c>
    </row>
    <row r="16203" spans="1:73" hidden="1">
      <c r="A16203" t="s">
        <v>142</v>
      </c>
      <c r="B16203" s="2">
        <v>42861.375</v>
      </c>
      <c r="C16203" s="1">
        <v>42861</v>
      </c>
      <c r="D16203">
        <v>2</v>
      </c>
      <c r="E16203">
        <v>0</v>
      </c>
      <c r="F16203" s="2">
        <v>42861.083333333336</v>
      </c>
      <c r="G16203" s="8" t="s">
        <v>375</v>
      </c>
      <c r="H16203" s="13" t="s">
        <v>376</v>
      </c>
      <c r="K16203" s="40">
        <v>171</v>
      </c>
      <c r="L16203" s="40">
        <v>171</v>
      </c>
      <c r="M16203" s="100">
        <v>0</v>
      </c>
      <c r="X16203" s="40">
        <v>171</v>
      </c>
      <c r="Y16203" s="40">
        <v>171</v>
      </c>
      <c r="Z16203" s="40">
        <v>0</v>
      </c>
      <c r="AA16203" s="40">
        <v>0</v>
      </c>
      <c r="AW16203" s="40">
        <v>171</v>
      </c>
      <c r="AX16203" s="40">
        <v>171</v>
      </c>
      <c r="AY16203" s="40">
        <v>1</v>
      </c>
      <c r="AZ16203" s="40">
        <v>-171</v>
      </c>
      <c r="BA16203" s="40">
        <v>0</v>
      </c>
      <c r="BB16203" s="40">
        <v>0</v>
      </c>
      <c r="BE16203" s="2">
        <v>42861.375</v>
      </c>
      <c r="BF16203" s="2">
        <v>42861.375</v>
      </c>
      <c r="BH16203">
        <v>0</v>
      </c>
      <c r="BI16203">
        <v>0</v>
      </c>
      <c r="BJ16203">
        <v>0</v>
      </c>
      <c r="BK16203">
        <v>0</v>
      </c>
      <c r="BL16203">
        <v>7</v>
      </c>
      <c r="BN16203" s="40">
        <v>7</v>
      </c>
      <c r="BO16203" s="40">
        <v>7</v>
      </c>
      <c r="BP16203" s="40">
        <v>0</v>
      </c>
      <c r="BQ16203">
        <v>0</v>
      </c>
      <c r="BR16203" s="8" t="s">
        <v>377</v>
      </c>
      <c r="BS16203" s="8" t="s">
        <v>1053</v>
      </c>
      <c r="BT16203" s="8" t="s">
        <v>1054</v>
      </c>
      <c r="BU16203" s="8" t="s">
        <v>377</v>
      </c>
    </row>
    <row r="16204" spans="1:73" hidden="1">
      <c r="A16204" t="s">
        <v>142</v>
      </c>
      <c r="B16204" s="2">
        <v>42861.416666666664</v>
      </c>
      <c r="C16204" s="1">
        <v>42861</v>
      </c>
      <c r="D16204">
        <v>3</v>
      </c>
      <c r="E16204">
        <v>0</v>
      </c>
      <c r="F16204" s="2">
        <v>42861.125</v>
      </c>
      <c r="G16204" s="8" t="s">
        <v>375</v>
      </c>
      <c r="H16204" s="13" t="s">
        <v>376</v>
      </c>
      <c r="K16204" s="40">
        <v>150</v>
      </c>
      <c r="L16204" s="40">
        <v>150</v>
      </c>
      <c r="M16204" s="100">
        <v>0</v>
      </c>
      <c r="X16204" s="40">
        <v>150</v>
      </c>
      <c r="Y16204" s="40">
        <v>150</v>
      </c>
      <c r="Z16204" s="40">
        <v>0</v>
      </c>
      <c r="AA16204" s="40">
        <v>0</v>
      </c>
      <c r="AW16204" s="40">
        <v>150</v>
      </c>
      <c r="AX16204" s="40">
        <v>150</v>
      </c>
      <c r="AY16204" s="40">
        <v>1</v>
      </c>
      <c r="AZ16204" s="40">
        <v>-150</v>
      </c>
      <c r="BA16204" s="40">
        <v>0</v>
      </c>
      <c r="BB16204" s="40">
        <v>0</v>
      </c>
      <c r="BE16204" s="2">
        <v>42861.416666666664</v>
      </c>
      <c r="BF16204" s="2">
        <v>42861.416666666664</v>
      </c>
      <c r="BH16204">
        <v>0</v>
      </c>
      <c r="BI16204">
        <v>0</v>
      </c>
      <c r="BJ16204">
        <v>0</v>
      </c>
      <c r="BK16204">
        <v>0</v>
      </c>
      <c r="BL16204">
        <v>7</v>
      </c>
      <c r="BN16204" s="40">
        <v>7</v>
      </c>
      <c r="BO16204" s="40">
        <v>7</v>
      </c>
      <c r="BP16204" s="40">
        <v>0</v>
      </c>
      <c r="BQ16204">
        <v>0</v>
      </c>
      <c r="BR16204" s="8" t="s">
        <v>377</v>
      </c>
      <c r="BS16204" s="8" t="s">
        <v>1053</v>
      </c>
      <c r="BT16204" s="8" t="s">
        <v>1054</v>
      </c>
      <c r="BU16204" s="8" t="s">
        <v>377</v>
      </c>
    </row>
    <row r="16205" spans="1:73" hidden="1">
      <c r="A16205" t="s">
        <v>142</v>
      </c>
      <c r="B16205" s="2">
        <v>42861.458333333336</v>
      </c>
      <c r="C16205" s="1">
        <v>42861</v>
      </c>
      <c r="D16205">
        <v>4</v>
      </c>
      <c r="E16205">
        <v>0</v>
      </c>
      <c r="F16205" s="2">
        <v>42861.166666666664</v>
      </c>
      <c r="G16205" s="8" t="s">
        <v>375</v>
      </c>
      <c r="H16205" s="13" t="s">
        <v>376</v>
      </c>
      <c r="K16205" s="40">
        <v>137</v>
      </c>
      <c r="L16205" s="40">
        <v>137</v>
      </c>
      <c r="M16205" s="100">
        <v>0</v>
      </c>
      <c r="X16205" s="40">
        <v>137</v>
      </c>
      <c r="Y16205" s="40">
        <v>137</v>
      </c>
      <c r="Z16205" s="40">
        <v>0</v>
      </c>
      <c r="AA16205" s="40">
        <v>0</v>
      </c>
      <c r="AW16205" s="40">
        <v>137</v>
      </c>
      <c r="AX16205" s="40">
        <v>137</v>
      </c>
      <c r="AY16205" s="40">
        <v>1</v>
      </c>
      <c r="AZ16205" s="40">
        <v>-137</v>
      </c>
      <c r="BA16205" s="40">
        <v>0</v>
      </c>
      <c r="BB16205" s="40">
        <v>0</v>
      </c>
      <c r="BE16205" s="2">
        <v>42861.458333333336</v>
      </c>
      <c r="BF16205" s="2">
        <v>42861.458333333336</v>
      </c>
      <c r="BH16205">
        <v>0</v>
      </c>
      <c r="BI16205">
        <v>0</v>
      </c>
      <c r="BJ16205">
        <v>0</v>
      </c>
      <c r="BK16205">
        <v>0</v>
      </c>
      <c r="BL16205">
        <v>7</v>
      </c>
      <c r="BN16205" s="40">
        <v>7</v>
      </c>
      <c r="BO16205" s="40">
        <v>7</v>
      </c>
      <c r="BP16205" s="40">
        <v>0</v>
      </c>
      <c r="BQ16205">
        <v>0</v>
      </c>
      <c r="BR16205" s="8" t="s">
        <v>377</v>
      </c>
      <c r="BS16205" s="8" t="s">
        <v>1053</v>
      </c>
      <c r="BT16205" s="8" t="s">
        <v>1054</v>
      </c>
      <c r="BU16205" s="8" t="s">
        <v>377</v>
      </c>
    </row>
    <row r="16206" spans="1:73" hidden="1">
      <c r="A16206" t="s">
        <v>142</v>
      </c>
      <c r="B16206" s="2">
        <v>42861.5</v>
      </c>
      <c r="C16206" s="1">
        <v>42861</v>
      </c>
      <c r="D16206">
        <v>5</v>
      </c>
      <c r="E16206">
        <v>0</v>
      </c>
      <c r="F16206" s="2">
        <v>42861.208333333336</v>
      </c>
      <c r="G16206" s="8" t="s">
        <v>375</v>
      </c>
      <c r="H16206" s="13" t="s">
        <v>376</v>
      </c>
      <c r="K16206" s="40">
        <v>117</v>
      </c>
      <c r="L16206" s="40">
        <v>117</v>
      </c>
      <c r="M16206" s="100">
        <v>0</v>
      </c>
      <c r="X16206" s="40">
        <v>117</v>
      </c>
      <c r="Y16206" s="40">
        <v>117</v>
      </c>
      <c r="Z16206" s="40">
        <v>0</v>
      </c>
      <c r="AA16206" s="40">
        <v>0</v>
      </c>
      <c r="AW16206" s="40">
        <v>117</v>
      </c>
      <c r="AX16206" s="40">
        <v>117</v>
      </c>
      <c r="AY16206" s="40">
        <v>1</v>
      </c>
      <c r="AZ16206" s="40">
        <v>-117</v>
      </c>
      <c r="BA16206" s="40">
        <v>0</v>
      </c>
      <c r="BB16206" s="40">
        <v>0</v>
      </c>
      <c r="BE16206" s="2">
        <v>42861.5</v>
      </c>
      <c r="BF16206" s="2">
        <v>42861.5</v>
      </c>
      <c r="BH16206">
        <v>0</v>
      </c>
      <c r="BI16206">
        <v>0</v>
      </c>
      <c r="BJ16206">
        <v>0</v>
      </c>
      <c r="BK16206">
        <v>0</v>
      </c>
      <c r="BL16206">
        <v>7</v>
      </c>
      <c r="BN16206" s="40">
        <v>7</v>
      </c>
      <c r="BO16206" s="40">
        <v>7</v>
      </c>
      <c r="BP16206" s="40">
        <v>0</v>
      </c>
      <c r="BQ16206">
        <v>0</v>
      </c>
      <c r="BR16206" s="8" t="s">
        <v>377</v>
      </c>
      <c r="BS16206" s="8" t="s">
        <v>1053</v>
      </c>
      <c r="BT16206" s="8" t="s">
        <v>1054</v>
      </c>
      <c r="BU16206" s="8" t="s">
        <v>377</v>
      </c>
    </row>
    <row r="16207" spans="1:73" hidden="1">
      <c r="A16207" t="s">
        <v>142</v>
      </c>
      <c r="B16207" s="2">
        <v>42861.541666666664</v>
      </c>
      <c r="C16207" s="1">
        <v>42861</v>
      </c>
      <c r="D16207">
        <v>6</v>
      </c>
      <c r="E16207">
        <v>0</v>
      </c>
      <c r="F16207" s="2">
        <v>42861.25</v>
      </c>
      <c r="G16207" s="8" t="s">
        <v>375</v>
      </c>
      <c r="H16207" s="13" t="s">
        <v>376</v>
      </c>
      <c r="K16207" s="40">
        <v>117</v>
      </c>
      <c r="L16207" s="40">
        <v>117</v>
      </c>
      <c r="M16207" s="100">
        <v>0</v>
      </c>
      <c r="X16207" s="40">
        <v>117</v>
      </c>
      <c r="Y16207" s="40">
        <v>117</v>
      </c>
      <c r="Z16207" s="40">
        <v>0</v>
      </c>
      <c r="AA16207" s="40">
        <v>0</v>
      </c>
      <c r="AW16207" s="40">
        <v>117</v>
      </c>
      <c r="AX16207" s="40">
        <v>117</v>
      </c>
      <c r="AY16207" s="40">
        <v>1</v>
      </c>
      <c r="AZ16207" s="40">
        <v>-117</v>
      </c>
      <c r="BA16207" s="40">
        <v>0</v>
      </c>
      <c r="BB16207" s="40">
        <v>0</v>
      </c>
      <c r="BE16207" s="2">
        <v>42861.541666666664</v>
      </c>
      <c r="BF16207" s="2">
        <v>42861.541666666664</v>
      </c>
      <c r="BH16207">
        <v>0</v>
      </c>
      <c r="BI16207">
        <v>0</v>
      </c>
      <c r="BJ16207">
        <v>0</v>
      </c>
      <c r="BK16207">
        <v>0</v>
      </c>
      <c r="BL16207">
        <v>7</v>
      </c>
      <c r="BN16207" s="40">
        <v>7</v>
      </c>
      <c r="BO16207" s="40">
        <v>7</v>
      </c>
      <c r="BP16207" s="40">
        <v>0</v>
      </c>
      <c r="BQ16207">
        <v>0</v>
      </c>
      <c r="BR16207" s="8" t="s">
        <v>377</v>
      </c>
      <c r="BS16207" s="8" t="s">
        <v>1053</v>
      </c>
      <c r="BT16207" s="8" t="s">
        <v>1054</v>
      </c>
      <c r="BU16207" s="8" t="s">
        <v>377</v>
      </c>
    </row>
    <row r="16208" spans="1:73" hidden="1">
      <c r="A16208" t="s">
        <v>142</v>
      </c>
      <c r="B16208" s="2">
        <v>42861.583333333336</v>
      </c>
      <c r="C16208" s="1">
        <v>42861</v>
      </c>
      <c r="D16208">
        <v>7</v>
      </c>
      <c r="E16208">
        <v>0</v>
      </c>
      <c r="F16208" s="2">
        <v>42861.291666666664</v>
      </c>
      <c r="G16208" s="8" t="s">
        <v>375</v>
      </c>
      <c r="H16208" s="13" t="s">
        <v>376</v>
      </c>
      <c r="K16208" s="40">
        <v>116</v>
      </c>
      <c r="L16208" s="40">
        <v>116</v>
      </c>
      <c r="M16208" s="100">
        <v>0</v>
      </c>
      <c r="X16208" s="40">
        <v>116</v>
      </c>
      <c r="Y16208" s="40">
        <v>116</v>
      </c>
      <c r="Z16208" s="40">
        <v>0</v>
      </c>
      <c r="AA16208" s="40">
        <v>0</v>
      </c>
      <c r="AW16208" s="40">
        <v>116</v>
      </c>
      <c r="AX16208" s="40">
        <v>116</v>
      </c>
      <c r="AY16208" s="40">
        <v>1</v>
      </c>
      <c r="AZ16208" s="40">
        <v>-116</v>
      </c>
      <c r="BA16208" s="40">
        <v>0</v>
      </c>
      <c r="BB16208" s="40">
        <v>0</v>
      </c>
      <c r="BE16208" s="2">
        <v>42861.583333333336</v>
      </c>
      <c r="BF16208" s="2">
        <v>42861.583333333336</v>
      </c>
      <c r="BH16208">
        <v>0</v>
      </c>
      <c r="BI16208">
        <v>0</v>
      </c>
      <c r="BJ16208">
        <v>0</v>
      </c>
      <c r="BK16208">
        <v>0</v>
      </c>
      <c r="BL16208">
        <v>7</v>
      </c>
      <c r="BN16208" s="40">
        <v>7</v>
      </c>
      <c r="BO16208" s="40">
        <v>7</v>
      </c>
      <c r="BP16208" s="40">
        <v>0</v>
      </c>
      <c r="BQ16208">
        <v>0</v>
      </c>
      <c r="BR16208" s="8" t="s">
        <v>377</v>
      </c>
      <c r="BS16208" s="8" t="s">
        <v>1053</v>
      </c>
      <c r="BT16208" s="8" t="s">
        <v>1054</v>
      </c>
      <c r="BU16208" s="8" t="s">
        <v>377</v>
      </c>
    </row>
    <row r="16209" spans="1:73" hidden="1">
      <c r="A16209" t="s">
        <v>142</v>
      </c>
      <c r="B16209" s="2">
        <v>42861.625</v>
      </c>
      <c r="C16209" s="1">
        <v>42861</v>
      </c>
      <c r="D16209">
        <v>8</v>
      </c>
      <c r="E16209">
        <v>0</v>
      </c>
      <c r="F16209" s="2">
        <v>42861.333333333336</v>
      </c>
      <c r="G16209" s="8" t="s">
        <v>375</v>
      </c>
      <c r="H16209" s="13" t="s">
        <v>376</v>
      </c>
      <c r="K16209" s="40">
        <v>117</v>
      </c>
      <c r="L16209" s="40">
        <v>117</v>
      </c>
      <c r="M16209" s="100">
        <v>0</v>
      </c>
      <c r="X16209" s="40">
        <v>117</v>
      </c>
      <c r="Y16209" s="40">
        <v>117</v>
      </c>
      <c r="Z16209" s="40">
        <v>0</v>
      </c>
      <c r="AA16209" s="40">
        <v>0</v>
      </c>
      <c r="AW16209" s="40">
        <v>117</v>
      </c>
      <c r="AX16209" s="40">
        <v>117</v>
      </c>
      <c r="AY16209" s="40">
        <v>1</v>
      </c>
      <c r="AZ16209" s="40">
        <v>-117</v>
      </c>
      <c r="BA16209" s="40">
        <v>0</v>
      </c>
      <c r="BB16209" s="40">
        <v>0</v>
      </c>
      <c r="BE16209" s="2">
        <v>42861.625</v>
      </c>
      <c r="BF16209" s="2">
        <v>42861.625</v>
      </c>
      <c r="BH16209">
        <v>0</v>
      </c>
      <c r="BI16209">
        <v>0</v>
      </c>
      <c r="BJ16209">
        <v>0</v>
      </c>
      <c r="BK16209">
        <v>0</v>
      </c>
      <c r="BL16209">
        <v>7</v>
      </c>
      <c r="BN16209" s="40">
        <v>7</v>
      </c>
      <c r="BO16209" s="40">
        <v>7</v>
      </c>
      <c r="BP16209" s="40">
        <v>0</v>
      </c>
      <c r="BQ16209">
        <v>0</v>
      </c>
      <c r="BR16209" s="8" t="s">
        <v>377</v>
      </c>
      <c r="BS16209" s="8" t="s">
        <v>1053</v>
      </c>
      <c r="BT16209" s="8" t="s">
        <v>1054</v>
      </c>
      <c r="BU16209" s="8" t="s">
        <v>377</v>
      </c>
    </row>
    <row r="16210" spans="1:73" hidden="1">
      <c r="A16210" t="s">
        <v>142</v>
      </c>
      <c r="B16210" s="2">
        <v>42861.666666666664</v>
      </c>
      <c r="C16210" s="1">
        <v>42861</v>
      </c>
      <c r="D16210">
        <v>9</v>
      </c>
      <c r="E16210">
        <v>0</v>
      </c>
      <c r="F16210" s="2">
        <v>42861.375</v>
      </c>
      <c r="G16210" s="8" t="s">
        <v>375</v>
      </c>
      <c r="H16210" s="13" t="s">
        <v>376</v>
      </c>
      <c r="K16210" s="40">
        <v>173</v>
      </c>
      <c r="L16210" s="40">
        <v>173</v>
      </c>
      <c r="M16210" s="100">
        <v>0</v>
      </c>
      <c r="X16210" s="40">
        <v>173</v>
      </c>
      <c r="Y16210" s="40">
        <v>173</v>
      </c>
      <c r="Z16210" s="40">
        <v>0</v>
      </c>
      <c r="AA16210" s="40">
        <v>0</v>
      </c>
      <c r="AW16210" s="40">
        <v>173</v>
      </c>
      <c r="AX16210" s="40">
        <v>173</v>
      </c>
      <c r="AY16210" s="40">
        <v>1</v>
      </c>
      <c r="AZ16210" s="40">
        <v>-173</v>
      </c>
      <c r="BA16210" s="40">
        <v>0</v>
      </c>
      <c r="BB16210" s="40">
        <v>0</v>
      </c>
      <c r="BE16210" s="2">
        <v>42861.666666666664</v>
      </c>
      <c r="BF16210" s="2">
        <v>42861.666666666664</v>
      </c>
      <c r="BH16210">
        <v>0</v>
      </c>
      <c r="BI16210">
        <v>0</v>
      </c>
      <c r="BJ16210">
        <v>0</v>
      </c>
      <c r="BK16210">
        <v>0</v>
      </c>
      <c r="BL16210">
        <v>7</v>
      </c>
      <c r="BN16210" s="40">
        <v>7</v>
      </c>
      <c r="BO16210" s="40">
        <v>7</v>
      </c>
      <c r="BP16210" s="40">
        <v>0</v>
      </c>
      <c r="BQ16210">
        <v>0</v>
      </c>
      <c r="BR16210" s="8" t="s">
        <v>377</v>
      </c>
      <c r="BS16210" s="8" t="s">
        <v>1053</v>
      </c>
      <c r="BT16210" s="8" t="s">
        <v>1054</v>
      </c>
      <c r="BU16210" s="8" t="s">
        <v>377</v>
      </c>
    </row>
    <row r="16211" spans="1:73" hidden="1">
      <c r="A16211" t="s">
        <v>142</v>
      </c>
      <c r="B16211" s="2">
        <v>42861.708333333336</v>
      </c>
      <c r="C16211" s="1">
        <v>42861</v>
      </c>
      <c r="D16211">
        <v>10</v>
      </c>
      <c r="E16211">
        <v>0</v>
      </c>
      <c r="F16211" s="2">
        <v>42861.416666666664</v>
      </c>
      <c r="G16211" s="8" t="s">
        <v>375</v>
      </c>
      <c r="H16211" s="13" t="s">
        <v>376</v>
      </c>
      <c r="K16211" s="40">
        <v>218</v>
      </c>
      <c r="L16211" s="40">
        <v>218</v>
      </c>
      <c r="M16211" s="100">
        <v>0</v>
      </c>
      <c r="X16211" s="40">
        <v>218</v>
      </c>
      <c r="Y16211" s="40">
        <v>218</v>
      </c>
      <c r="Z16211" s="40">
        <v>0</v>
      </c>
      <c r="AA16211" s="40">
        <v>0</v>
      </c>
      <c r="AW16211" s="40">
        <v>218</v>
      </c>
      <c r="AX16211" s="40">
        <v>218</v>
      </c>
      <c r="AY16211" s="40">
        <v>1</v>
      </c>
      <c r="AZ16211" s="40">
        <v>-218</v>
      </c>
      <c r="BA16211" s="40">
        <v>0</v>
      </c>
      <c r="BB16211" s="40">
        <v>0</v>
      </c>
      <c r="BE16211" s="2">
        <v>42861.708333333336</v>
      </c>
      <c r="BF16211" s="2">
        <v>42861.708333333336</v>
      </c>
      <c r="BH16211">
        <v>0</v>
      </c>
      <c r="BI16211">
        <v>0</v>
      </c>
      <c r="BJ16211">
        <v>0</v>
      </c>
      <c r="BK16211">
        <v>0</v>
      </c>
      <c r="BL16211">
        <v>7</v>
      </c>
      <c r="BN16211" s="40">
        <v>7</v>
      </c>
      <c r="BO16211" s="40">
        <v>7</v>
      </c>
      <c r="BP16211" s="40">
        <v>0</v>
      </c>
      <c r="BQ16211">
        <v>0</v>
      </c>
      <c r="BR16211" s="8" t="s">
        <v>377</v>
      </c>
      <c r="BS16211" s="8" t="s">
        <v>1053</v>
      </c>
      <c r="BT16211" s="8" t="s">
        <v>1054</v>
      </c>
      <c r="BU16211" s="8" t="s">
        <v>377</v>
      </c>
    </row>
    <row r="16212" spans="1:73" hidden="1">
      <c r="A16212" t="s">
        <v>142</v>
      </c>
      <c r="B16212" s="2">
        <v>42861.75</v>
      </c>
      <c r="C16212" s="1">
        <v>42861</v>
      </c>
      <c r="D16212">
        <v>11</v>
      </c>
      <c r="E16212">
        <v>0</v>
      </c>
      <c r="F16212" s="2">
        <v>42861.458333333336</v>
      </c>
      <c r="G16212" s="8" t="s">
        <v>375</v>
      </c>
      <c r="H16212" s="13" t="s">
        <v>376</v>
      </c>
      <c r="K16212" s="40">
        <v>332</v>
      </c>
      <c r="L16212" s="40">
        <v>332</v>
      </c>
      <c r="M16212" s="100">
        <v>0</v>
      </c>
      <c r="X16212" s="40">
        <v>332</v>
      </c>
      <c r="Y16212" s="40">
        <v>332</v>
      </c>
      <c r="Z16212" s="40">
        <v>0</v>
      </c>
      <c r="AA16212" s="40">
        <v>0</v>
      </c>
      <c r="AW16212" s="40">
        <v>332</v>
      </c>
      <c r="AX16212" s="40">
        <v>332</v>
      </c>
      <c r="AY16212" s="40">
        <v>1</v>
      </c>
      <c r="AZ16212" s="40">
        <v>-332</v>
      </c>
      <c r="BA16212" s="40">
        <v>0</v>
      </c>
      <c r="BB16212" s="40">
        <v>0</v>
      </c>
      <c r="BE16212" s="2">
        <v>42861.75</v>
      </c>
      <c r="BF16212" s="2">
        <v>42861.75</v>
      </c>
      <c r="BH16212">
        <v>0</v>
      </c>
      <c r="BI16212">
        <v>0</v>
      </c>
      <c r="BJ16212">
        <v>0</v>
      </c>
      <c r="BK16212">
        <v>0</v>
      </c>
      <c r="BL16212">
        <v>7</v>
      </c>
      <c r="BN16212" s="40">
        <v>7</v>
      </c>
      <c r="BO16212" s="40">
        <v>7</v>
      </c>
      <c r="BP16212" s="40">
        <v>0</v>
      </c>
      <c r="BQ16212">
        <v>0</v>
      </c>
      <c r="BR16212" s="8" t="s">
        <v>377</v>
      </c>
      <c r="BS16212" s="8" t="s">
        <v>1053</v>
      </c>
      <c r="BT16212" s="8" t="s">
        <v>1054</v>
      </c>
      <c r="BU16212" s="8" t="s">
        <v>377</v>
      </c>
    </row>
    <row r="16213" spans="1:73" hidden="1">
      <c r="A16213" t="s">
        <v>142</v>
      </c>
      <c r="B16213" s="2">
        <v>42861.791666666664</v>
      </c>
      <c r="C16213" s="1">
        <v>42861</v>
      </c>
      <c r="D16213">
        <v>12</v>
      </c>
      <c r="E16213">
        <v>0</v>
      </c>
      <c r="F16213" s="2">
        <v>42861.5</v>
      </c>
      <c r="G16213" s="8" t="s">
        <v>375</v>
      </c>
      <c r="H16213" s="13" t="s">
        <v>376</v>
      </c>
      <c r="K16213" s="40">
        <v>387</v>
      </c>
      <c r="L16213" s="40">
        <v>387</v>
      </c>
      <c r="M16213" s="100">
        <v>0</v>
      </c>
      <c r="X16213" s="40">
        <v>387</v>
      </c>
      <c r="Y16213" s="40">
        <v>387</v>
      </c>
      <c r="Z16213" s="40">
        <v>0</v>
      </c>
      <c r="AA16213" s="40">
        <v>0</v>
      </c>
      <c r="AW16213" s="40">
        <v>387</v>
      </c>
      <c r="AX16213" s="40">
        <v>387</v>
      </c>
      <c r="AY16213" s="40">
        <v>1</v>
      </c>
      <c r="AZ16213" s="40">
        <v>-387</v>
      </c>
      <c r="BA16213" s="40">
        <v>0</v>
      </c>
      <c r="BB16213" s="40">
        <v>0</v>
      </c>
      <c r="BE16213" s="2">
        <v>42861.791666666664</v>
      </c>
      <c r="BF16213" s="2">
        <v>42861.791666666664</v>
      </c>
      <c r="BH16213">
        <v>0</v>
      </c>
      <c r="BI16213">
        <v>0</v>
      </c>
      <c r="BJ16213">
        <v>0</v>
      </c>
      <c r="BK16213">
        <v>0</v>
      </c>
      <c r="BL16213">
        <v>7</v>
      </c>
      <c r="BN16213" s="40">
        <v>7</v>
      </c>
      <c r="BO16213" s="40">
        <v>7</v>
      </c>
      <c r="BP16213" s="40">
        <v>0</v>
      </c>
      <c r="BQ16213">
        <v>0</v>
      </c>
      <c r="BR16213" s="8" t="s">
        <v>377</v>
      </c>
      <c r="BS16213" s="8" t="s">
        <v>1053</v>
      </c>
      <c r="BT16213" s="8" t="s">
        <v>1054</v>
      </c>
      <c r="BU16213" s="8" t="s">
        <v>377</v>
      </c>
    </row>
    <row r="16214" spans="1:73" hidden="1">
      <c r="A16214" t="s">
        <v>142</v>
      </c>
      <c r="B16214" s="2">
        <v>42861.833333333336</v>
      </c>
      <c r="C16214" s="1">
        <v>42861</v>
      </c>
      <c r="D16214">
        <v>13</v>
      </c>
      <c r="E16214">
        <v>0</v>
      </c>
      <c r="F16214" s="2">
        <v>42861.541666666664</v>
      </c>
      <c r="G16214" s="8" t="s">
        <v>375</v>
      </c>
      <c r="H16214" s="13" t="s">
        <v>376</v>
      </c>
      <c r="K16214" s="40">
        <v>373</v>
      </c>
      <c r="L16214" s="40">
        <v>373</v>
      </c>
      <c r="M16214" s="100">
        <v>0</v>
      </c>
      <c r="X16214" s="40">
        <v>373</v>
      </c>
      <c r="Y16214" s="40">
        <v>373</v>
      </c>
      <c r="Z16214" s="40">
        <v>0</v>
      </c>
      <c r="AA16214" s="40">
        <v>0</v>
      </c>
      <c r="AW16214" s="40">
        <v>373</v>
      </c>
      <c r="AX16214" s="40">
        <v>373</v>
      </c>
      <c r="AY16214" s="40">
        <v>1</v>
      </c>
      <c r="AZ16214" s="40">
        <v>-373</v>
      </c>
      <c r="BA16214" s="40">
        <v>0</v>
      </c>
      <c r="BB16214" s="40">
        <v>0</v>
      </c>
      <c r="BE16214" s="2">
        <v>42861.833333333336</v>
      </c>
      <c r="BF16214" s="2">
        <v>42861.833333333336</v>
      </c>
      <c r="BH16214">
        <v>0</v>
      </c>
      <c r="BI16214">
        <v>0</v>
      </c>
      <c r="BJ16214">
        <v>0</v>
      </c>
      <c r="BK16214">
        <v>0</v>
      </c>
      <c r="BL16214">
        <v>7</v>
      </c>
      <c r="BN16214" s="40">
        <v>7</v>
      </c>
      <c r="BO16214" s="40">
        <v>7</v>
      </c>
      <c r="BP16214" s="40">
        <v>0</v>
      </c>
      <c r="BQ16214">
        <v>0</v>
      </c>
      <c r="BR16214" s="8" t="s">
        <v>377</v>
      </c>
      <c r="BS16214" s="8" t="s">
        <v>1053</v>
      </c>
      <c r="BT16214" s="8" t="s">
        <v>1054</v>
      </c>
      <c r="BU16214" s="8" t="s">
        <v>377</v>
      </c>
    </row>
    <row r="16215" spans="1:73" hidden="1">
      <c r="A16215" t="s">
        <v>142</v>
      </c>
      <c r="B16215" s="2">
        <v>42861.875</v>
      </c>
      <c r="C16215" s="1">
        <v>42861</v>
      </c>
      <c r="D16215">
        <v>14</v>
      </c>
      <c r="E16215">
        <v>0</v>
      </c>
      <c r="F16215" s="2">
        <v>42861.583333333336</v>
      </c>
      <c r="G16215" s="8" t="s">
        <v>375</v>
      </c>
      <c r="H16215" s="13" t="s">
        <v>376</v>
      </c>
      <c r="K16215" s="40">
        <v>387</v>
      </c>
      <c r="L16215" s="40">
        <v>387</v>
      </c>
      <c r="M16215" s="100">
        <v>0</v>
      </c>
      <c r="X16215" s="40">
        <v>387</v>
      </c>
      <c r="Y16215" s="40">
        <v>387</v>
      </c>
      <c r="Z16215" s="40">
        <v>0</v>
      </c>
      <c r="AA16215" s="40">
        <v>0</v>
      </c>
      <c r="AW16215" s="40">
        <v>387</v>
      </c>
      <c r="AX16215" s="40">
        <v>387</v>
      </c>
      <c r="AY16215" s="40">
        <v>1</v>
      </c>
      <c r="AZ16215" s="40">
        <v>-387</v>
      </c>
      <c r="BA16215" s="40">
        <v>0</v>
      </c>
      <c r="BB16215" s="40">
        <v>0</v>
      </c>
      <c r="BE16215" s="2">
        <v>42861.875</v>
      </c>
      <c r="BF16215" s="2">
        <v>42861.875</v>
      </c>
      <c r="BH16215">
        <v>0</v>
      </c>
      <c r="BI16215">
        <v>0</v>
      </c>
      <c r="BJ16215">
        <v>0</v>
      </c>
      <c r="BK16215">
        <v>0</v>
      </c>
      <c r="BL16215">
        <v>7</v>
      </c>
      <c r="BN16215" s="40">
        <v>7</v>
      </c>
      <c r="BO16215" s="40">
        <v>7</v>
      </c>
      <c r="BP16215" s="40">
        <v>0</v>
      </c>
      <c r="BQ16215">
        <v>0</v>
      </c>
      <c r="BR16215" s="8" t="s">
        <v>377</v>
      </c>
      <c r="BS16215" s="8" t="s">
        <v>1053</v>
      </c>
      <c r="BT16215" s="8" t="s">
        <v>1054</v>
      </c>
      <c r="BU16215" s="8" t="s">
        <v>377</v>
      </c>
    </row>
    <row r="16216" spans="1:73" hidden="1">
      <c r="A16216" t="s">
        <v>142</v>
      </c>
      <c r="B16216" s="2">
        <v>42861.916666666664</v>
      </c>
      <c r="C16216" s="1">
        <v>42861</v>
      </c>
      <c r="D16216">
        <v>15</v>
      </c>
      <c r="E16216">
        <v>0</v>
      </c>
      <c r="F16216" s="2">
        <v>42861.625</v>
      </c>
      <c r="G16216" s="8" t="s">
        <v>375</v>
      </c>
      <c r="H16216" s="13" t="s">
        <v>376</v>
      </c>
      <c r="K16216" s="40">
        <v>432</v>
      </c>
      <c r="L16216" s="40">
        <v>432</v>
      </c>
      <c r="M16216" s="100">
        <v>0</v>
      </c>
      <c r="X16216" s="40">
        <v>432</v>
      </c>
      <c r="Y16216" s="40">
        <v>432</v>
      </c>
      <c r="Z16216" s="40">
        <v>0</v>
      </c>
      <c r="AA16216" s="40">
        <v>0</v>
      </c>
      <c r="AW16216" s="40">
        <v>432</v>
      </c>
      <c r="AX16216" s="40">
        <v>432</v>
      </c>
      <c r="AY16216" s="40">
        <v>1</v>
      </c>
      <c r="AZ16216" s="40">
        <v>-432</v>
      </c>
      <c r="BA16216" s="40">
        <v>0</v>
      </c>
      <c r="BB16216" s="40">
        <v>0</v>
      </c>
      <c r="BE16216" s="2">
        <v>42861.916666666664</v>
      </c>
      <c r="BF16216" s="2">
        <v>42861.916666666664</v>
      </c>
      <c r="BH16216">
        <v>0</v>
      </c>
      <c r="BI16216">
        <v>0</v>
      </c>
      <c r="BJ16216">
        <v>0</v>
      </c>
      <c r="BK16216">
        <v>0</v>
      </c>
      <c r="BL16216">
        <v>7</v>
      </c>
      <c r="BN16216" s="40">
        <v>7</v>
      </c>
      <c r="BO16216" s="40">
        <v>7</v>
      </c>
      <c r="BP16216" s="40">
        <v>0</v>
      </c>
      <c r="BQ16216">
        <v>0</v>
      </c>
      <c r="BR16216" s="8" t="s">
        <v>377</v>
      </c>
      <c r="BS16216" s="8" t="s">
        <v>1053</v>
      </c>
      <c r="BT16216" s="8" t="s">
        <v>1054</v>
      </c>
      <c r="BU16216" s="8" t="s">
        <v>377</v>
      </c>
    </row>
    <row r="16217" spans="1:73" hidden="1">
      <c r="A16217" t="s">
        <v>142</v>
      </c>
      <c r="B16217" s="2">
        <v>42861.958333333336</v>
      </c>
      <c r="C16217" s="1">
        <v>42861</v>
      </c>
      <c r="D16217">
        <v>16</v>
      </c>
      <c r="E16217">
        <v>0</v>
      </c>
      <c r="F16217" s="2">
        <v>42861.666666666664</v>
      </c>
      <c r="G16217" s="8" t="s">
        <v>375</v>
      </c>
      <c r="H16217" s="13" t="s">
        <v>376</v>
      </c>
      <c r="K16217" s="40">
        <v>438</v>
      </c>
      <c r="L16217" s="40">
        <v>438</v>
      </c>
      <c r="M16217" s="100">
        <v>0</v>
      </c>
      <c r="X16217" s="40">
        <v>438</v>
      </c>
      <c r="Y16217" s="40">
        <v>438</v>
      </c>
      <c r="Z16217" s="40">
        <v>0</v>
      </c>
      <c r="AA16217" s="40">
        <v>0</v>
      </c>
      <c r="AW16217" s="40">
        <v>438</v>
      </c>
      <c r="AX16217" s="40">
        <v>438</v>
      </c>
      <c r="AY16217" s="40">
        <v>1</v>
      </c>
      <c r="AZ16217" s="40">
        <v>-438</v>
      </c>
      <c r="BA16217" s="40">
        <v>0</v>
      </c>
      <c r="BB16217" s="40">
        <v>0</v>
      </c>
      <c r="BE16217" s="2">
        <v>42861.958333333336</v>
      </c>
      <c r="BF16217" s="2">
        <v>42861.958333333336</v>
      </c>
      <c r="BH16217">
        <v>0</v>
      </c>
      <c r="BI16217">
        <v>0</v>
      </c>
      <c r="BJ16217">
        <v>0</v>
      </c>
      <c r="BK16217">
        <v>0</v>
      </c>
      <c r="BL16217">
        <v>7</v>
      </c>
      <c r="BN16217" s="40">
        <v>7</v>
      </c>
      <c r="BO16217" s="40">
        <v>7</v>
      </c>
      <c r="BP16217" s="40">
        <v>0</v>
      </c>
      <c r="BQ16217">
        <v>0</v>
      </c>
      <c r="BR16217" s="8" t="s">
        <v>377</v>
      </c>
      <c r="BS16217" s="8" t="s">
        <v>1053</v>
      </c>
      <c r="BT16217" s="8" t="s">
        <v>1054</v>
      </c>
      <c r="BU16217" s="8" t="s">
        <v>377</v>
      </c>
    </row>
    <row r="16218" spans="1:73" hidden="1">
      <c r="A16218" t="s">
        <v>142</v>
      </c>
      <c r="B16218" s="2">
        <v>42862</v>
      </c>
      <c r="C16218" s="1">
        <v>42861</v>
      </c>
      <c r="D16218">
        <v>17</v>
      </c>
      <c r="E16218">
        <v>0</v>
      </c>
      <c r="F16218" s="2">
        <v>42861.708333333336</v>
      </c>
      <c r="G16218" s="8" t="s">
        <v>375</v>
      </c>
      <c r="H16218" s="13" t="s">
        <v>376</v>
      </c>
      <c r="K16218" s="40">
        <v>372</v>
      </c>
      <c r="L16218" s="40">
        <v>372</v>
      </c>
      <c r="M16218" s="100">
        <v>0</v>
      </c>
      <c r="X16218" s="40">
        <v>372</v>
      </c>
      <c r="Y16218" s="40">
        <v>372</v>
      </c>
      <c r="Z16218" s="40">
        <v>0</v>
      </c>
      <c r="AA16218" s="40">
        <v>0</v>
      </c>
      <c r="AW16218" s="40">
        <v>372</v>
      </c>
      <c r="AX16218" s="40">
        <v>372</v>
      </c>
      <c r="AY16218" s="40">
        <v>1</v>
      </c>
      <c r="AZ16218" s="40">
        <v>-372</v>
      </c>
      <c r="BA16218" s="40">
        <v>0</v>
      </c>
      <c r="BB16218" s="40">
        <v>0</v>
      </c>
      <c r="BE16218" s="2">
        <v>42862</v>
      </c>
      <c r="BF16218" s="2">
        <v>42862</v>
      </c>
      <c r="BH16218">
        <v>0</v>
      </c>
      <c r="BI16218">
        <v>0</v>
      </c>
      <c r="BJ16218">
        <v>0</v>
      </c>
      <c r="BK16218">
        <v>0</v>
      </c>
      <c r="BL16218">
        <v>7</v>
      </c>
      <c r="BN16218" s="40">
        <v>7</v>
      </c>
      <c r="BO16218" s="40">
        <v>7</v>
      </c>
      <c r="BP16218" s="40">
        <v>0</v>
      </c>
      <c r="BQ16218">
        <v>0</v>
      </c>
      <c r="BR16218" s="8" t="s">
        <v>377</v>
      </c>
      <c r="BS16218" s="8" t="s">
        <v>1053</v>
      </c>
      <c r="BT16218" s="8" t="s">
        <v>1054</v>
      </c>
      <c r="BU16218" s="8" t="s">
        <v>377</v>
      </c>
    </row>
    <row r="16219" spans="1:73" hidden="1">
      <c r="A16219" t="s">
        <v>142</v>
      </c>
      <c r="B16219" s="2">
        <v>42862.041666666664</v>
      </c>
      <c r="C16219" s="1">
        <v>42861</v>
      </c>
      <c r="D16219">
        <v>18</v>
      </c>
      <c r="E16219">
        <v>0</v>
      </c>
      <c r="F16219" s="2">
        <v>42861.75</v>
      </c>
      <c r="G16219" s="8" t="s">
        <v>375</v>
      </c>
      <c r="H16219" s="13" t="s">
        <v>376</v>
      </c>
      <c r="K16219" s="40">
        <v>421</v>
      </c>
      <c r="L16219" s="40">
        <v>421</v>
      </c>
      <c r="M16219" s="100">
        <v>0</v>
      </c>
      <c r="X16219" s="40">
        <v>421</v>
      </c>
      <c r="Y16219" s="40">
        <v>421</v>
      </c>
      <c r="Z16219" s="40">
        <v>0</v>
      </c>
      <c r="AA16219" s="40">
        <v>0</v>
      </c>
      <c r="AW16219" s="40">
        <v>421</v>
      </c>
      <c r="AX16219" s="40">
        <v>421</v>
      </c>
      <c r="AY16219" s="40">
        <v>1</v>
      </c>
      <c r="AZ16219" s="40">
        <v>-421</v>
      </c>
      <c r="BA16219" s="40">
        <v>0</v>
      </c>
      <c r="BB16219" s="40">
        <v>0</v>
      </c>
      <c r="BE16219" s="2">
        <v>42862.041666666664</v>
      </c>
      <c r="BF16219" s="2">
        <v>42862.041666666664</v>
      </c>
      <c r="BH16219">
        <v>0</v>
      </c>
      <c r="BI16219">
        <v>0</v>
      </c>
      <c r="BJ16219">
        <v>0</v>
      </c>
      <c r="BK16219">
        <v>0</v>
      </c>
      <c r="BL16219">
        <v>7</v>
      </c>
      <c r="BN16219" s="40">
        <v>7</v>
      </c>
      <c r="BO16219" s="40">
        <v>7</v>
      </c>
      <c r="BP16219" s="40">
        <v>0</v>
      </c>
      <c r="BQ16219">
        <v>0</v>
      </c>
      <c r="BR16219" s="8" t="s">
        <v>377</v>
      </c>
      <c r="BS16219" s="8" t="s">
        <v>1053</v>
      </c>
      <c r="BT16219" s="8" t="s">
        <v>1054</v>
      </c>
      <c r="BU16219" s="8" t="s">
        <v>377</v>
      </c>
    </row>
    <row r="16220" spans="1:73" hidden="1">
      <c r="A16220" t="s">
        <v>142</v>
      </c>
      <c r="B16220" s="2">
        <v>42862.083333333336</v>
      </c>
      <c r="C16220" s="1">
        <v>42861</v>
      </c>
      <c r="D16220">
        <v>19</v>
      </c>
      <c r="E16220">
        <v>0</v>
      </c>
      <c r="F16220" s="2">
        <v>42861.791666666664</v>
      </c>
      <c r="G16220" s="8" t="s">
        <v>375</v>
      </c>
      <c r="H16220" s="13" t="s">
        <v>376</v>
      </c>
      <c r="K16220" s="40">
        <v>438</v>
      </c>
      <c r="L16220" s="40">
        <v>438</v>
      </c>
      <c r="M16220" s="100">
        <v>0</v>
      </c>
      <c r="X16220" s="40">
        <v>438</v>
      </c>
      <c r="Y16220" s="40">
        <v>438</v>
      </c>
      <c r="Z16220" s="40">
        <v>0</v>
      </c>
      <c r="AA16220" s="40">
        <v>0</v>
      </c>
      <c r="AW16220" s="40">
        <v>438</v>
      </c>
      <c r="AX16220" s="40">
        <v>438</v>
      </c>
      <c r="AY16220" s="40">
        <v>1</v>
      </c>
      <c r="AZ16220" s="40">
        <v>-438</v>
      </c>
      <c r="BA16220" s="40">
        <v>0</v>
      </c>
      <c r="BB16220" s="40">
        <v>0</v>
      </c>
      <c r="BE16220" s="2">
        <v>42862.083333333336</v>
      </c>
      <c r="BF16220" s="2">
        <v>42862.083333333336</v>
      </c>
      <c r="BH16220">
        <v>0</v>
      </c>
      <c r="BI16220">
        <v>0</v>
      </c>
      <c r="BJ16220">
        <v>0</v>
      </c>
      <c r="BK16220">
        <v>0</v>
      </c>
      <c r="BL16220">
        <v>7</v>
      </c>
      <c r="BN16220" s="40">
        <v>7</v>
      </c>
      <c r="BO16220" s="40">
        <v>7</v>
      </c>
      <c r="BP16220" s="40">
        <v>0</v>
      </c>
      <c r="BQ16220">
        <v>0</v>
      </c>
      <c r="BR16220" s="8" t="s">
        <v>377</v>
      </c>
      <c r="BS16220" s="8" t="s">
        <v>1053</v>
      </c>
      <c r="BT16220" s="8" t="s">
        <v>1054</v>
      </c>
      <c r="BU16220" s="8" t="s">
        <v>377</v>
      </c>
    </row>
    <row r="16221" spans="1:73" hidden="1">
      <c r="A16221" t="s">
        <v>142</v>
      </c>
      <c r="B16221" s="2">
        <v>42862.125</v>
      </c>
      <c r="C16221" s="1">
        <v>42861</v>
      </c>
      <c r="D16221">
        <v>20</v>
      </c>
      <c r="E16221">
        <v>0</v>
      </c>
      <c r="F16221" s="2">
        <v>42861.833333333336</v>
      </c>
      <c r="G16221" s="8" t="s">
        <v>375</v>
      </c>
      <c r="H16221" s="13" t="s">
        <v>376</v>
      </c>
      <c r="K16221" s="40">
        <v>436</v>
      </c>
      <c r="L16221" s="40">
        <v>436</v>
      </c>
      <c r="M16221" s="100">
        <v>0</v>
      </c>
      <c r="X16221" s="40">
        <v>436</v>
      </c>
      <c r="Y16221" s="40">
        <v>436</v>
      </c>
      <c r="Z16221" s="40">
        <v>0</v>
      </c>
      <c r="AA16221" s="40">
        <v>0</v>
      </c>
      <c r="AW16221" s="40">
        <v>436</v>
      </c>
      <c r="AX16221" s="40">
        <v>436</v>
      </c>
      <c r="AY16221" s="40">
        <v>1</v>
      </c>
      <c r="AZ16221" s="40">
        <v>-436</v>
      </c>
      <c r="BA16221" s="40">
        <v>0</v>
      </c>
      <c r="BB16221" s="40">
        <v>0</v>
      </c>
      <c r="BE16221" s="2">
        <v>42862.125</v>
      </c>
      <c r="BF16221" s="2">
        <v>42862.125</v>
      </c>
      <c r="BH16221">
        <v>0</v>
      </c>
      <c r="BI16221">
        <v>0</v>
      </c>
      <c r="BJ16221">
        <v>0</v>
      </c>
      <c r="BK16221">
        <v>0</v>
      </c>
      <c r="BL16221">
        <v>7</v>
      </c>
      <c r="BN16221" s="40">
        <v>7</v>
      </c>
      <c r="BO16221" s="40">
        <v>7</v>
      </c>
      <c r="BP16221" s="40">
        <v>0</v>
      </c>
      <c r="BQ16221">
        <v>0</v>
      </c>
      <c r="BR16221" s="8" t="s">
        <v>377</v>
      </c>
      <c r="BS16221" s="8" t="s">
        <v>1053</v>
      </c>
      <c r="BT16221" s="8" t="s">
        <v>1054</v>
      </c>
      <c r="BU16221" s="8" t="s">
        <v>377</v>
      </c>
    </row>
    <row r="16222" spans="1:73" hidden="1">
      <c r="A16222" t="s">
        <v>142</v>
      </c>
      <c r="B16222" s="2">
        <v>42862.166666666664</v>
      </c>
      <c r="C16222" s="1">
        <v>42861</v>
      </c>
      <c r="D16222">
        <v>21</v>
      </c>
      <c r="E16222">
        <v>0</v>
      </c>
      <c r="F16222" s="2">
        <v>42861.875</v>
      </c>
      <c r="G16222" s="8" t="s">
        <v>375</v>
      </c>
      <c r="H16222" s="13" t="s">
        <v>376</v>
      </c>
      <c r="K16222" s="40">
        <v>422</v>
      </c>
      <c r="L16222" s="40">
        <v>422</v>
      </c>
      <c r="M16222" s="100">
        <v>0</v>
      </c>
      <c r="X16222" s="40">
        <v>422</v>
      </c>
      <c r="Y16222" s="40">
        <v>422</v>
      </c>
      <c r="Z16222" s="40">
        <v>0</v>
      </c>
      <c r="AA16222" s="40">
        <v>0</v>
      </c>
      <c r="AW16222" s="40">
        <v>422</v>
      </c>
      <c r="AX16222" s="40">
        <v>422</v>
      </c>
      <c r="AY16222" s="40">
        <v>1</v>
      </c>
      <c r="AZ16222" s="40">
        <v>-422</v>
      </c>
      <c r="BA16222" s="40">
        <v>0</v>
      </c>
      <c r="BB16222" s="40">
        <v>0</v>
      </c>
      <c r="BE16222" s="2">
        <v>42862.166666666664</v>
      </c>
      <c r="BF16222" s="2">
        <v>42862.166666666664</v>
      </c>
      <c r="BH16222">
        <v>0</v>
      </c>
      <c r="BI16222">
        <v>0</v>
      </c>
      <c r="BJ16222">
        <v>0</v>
      </c>
      <c r="BK16222">
        <v>0</v>
      </c>
      <c r="BL16222">
        <v>7</v>
      </c>
      <c r="BN16222" s="40">
        <v>7</v>
      </c>
      <c r="BO16222" s="40">
        <v>7</v>
      </c>
      <c r="BP16222" s="40">
        <v>0</v>
      </c>
      <c r="BQ16222">
        <v>0</v>
      </c>
      <c r="BR16222" s="8" t="s">
        <v>377</v>
      </c>
      <c r="BS16222" s="8" t="s">
        <v>1053</v>
      </c>
      <c r="BT16222" s="8" t="s">
        <v>1054</v>
      </c>
      <c r="BU16222" s="8" t="s">
        <v>377</v>
      </c>
    </row>
    <row r="16223" spans="1:73" hidden="1">
      <c r="A16223" t="s">
        <v>142</v>
      </c>
      <c r="B16223" s="2">
        <v>42862.208333333336</v>
      </c>
      <c r="C16223" s="1">
        <v>42861</v>
      </c>
      <c r="D16223">
        <v>22</v>
      </c>
      <c r="E16223">
        <v>0</v>
      </c>
      <c r="F16223" s="2">
        <v>42861.916666666664</v>
      </c>
      <c r="G16223" s="8" t="s">
        <v>375</v>
      </c>
      <c r="H16223" s="13" t="s">
        <v>376</v>
      </c>
      <c r="K16223" s="40">
        <v>410</v>
      </c>
      <c r="L16223" s="40">
        <v>410</v>
      </c>
      <c r="M16223" s="100">
        <v>0</v>
      </c>
      <c r="X16223" s="40">
        <v>410</v>
      </c>
      <c r="Y16223" s="40">
        <v>410</v>
      </c>
      <c r="Z16223" s="40">
        <v>0</v>
      </c>
      <c r="AA16223" s="40">
        <v>0</v>
      </c>
      <c r="AW16223" s="40">
        <v>410</v>
      </c>
      <c r="AX16223" s="40">
        <v>410</v>
      </c>
      <c r="AY16223" s="40">
        <v>1</v>
      </c>
      <c r="AZ16223" s="40">
        <v>-410</v>
      </c>
      <c r="BA16223" s="40">
        <v>0</v>
      </c>
      <c r="BB16223" s="40">
        <v>0</v>
      </c>
      <c r="BE16223" s="2">
        <v>42862.208333333336</v>
      </c>
      <c r="BF16223" s="2">
        <v>42862.208333333336</v>
      </c>
      <c r="BH16223">
        <v>0</v>
      </c>
      <c r="BI16223">
        <v>0</v>
      </c>
      <c r="BJ16223">
        <v>0</v>
      </c>
      <c r="BK16223">
        <v>0</v>
      </c>
      <c r="BL16223">
        <v>7</v>
      </c>
      <c r="BN16223" s="40">
        <v>7</v>
      </c>
      <c r="BO16223" s="40">
        <v>7</v>
      </c>
      <c r="BP16223" s="40">
        <v>0</v>
      </c>
      <c r="BQ16223">
        <v>0</v>
      </c>
      <c r="BR16223" s="8" t="s">
        <v>377</v>
      </c>
      <c r="BS16223" s="8" t="s">
        <v>1053</v>
      </c>
      <c r="BT16223" s="8" t="s">
        <v>1054</v>
      </c>
      <c r="BU16223" s="8" t="s">
        <v>377</v>
      </c>
    </row>
    <row r="16224" spans="1:73" hidden="1">
      <c r="A16224" t="s">
        <v>142</v>
      </c>
      <c r="B16224" s="2">
        <v>42862.25</v>
      </c>
      <c r="C16224" s="1">
        <v>42861</v>
      </c>
      <c r="D16224">
        <v>23</v>
      </c>
      <c r="E16224">
        <v>0</v>
      </c>
      <c r="F16224" s="2">
        <v>42861.958333333336</v>
      </c>
      <c r="G16224" s="8" t="s">
        <v>375</v>
      </c>
      <c r="H16224" s="13" t="s">
        <v>376</v>
      </c>
      <c r="K16224" s="40">
        <v>407</v>
      </c>
      <c r="L16224" s="40">
        <v>407</v>
      </c>
      <c r="M16224" s="100">
        <v>0</v>
      </c>
      <c r="X16224" s="40">
        <v>407</v>
      </c>
      <c r="Y16224" s="40">
        <v>407</v>
      </c>
      <c r="Z16224" s="40">
        <v>0</v>
      </c>
      <c r="AA16224" s="40">
        <v>0</v>
      </c>
      <c r="AW16224" s="40">
        <v>407</v>
      </c>
      <c r="AX16224" s="40">
        <v>407</v>
      </c>
      <c r="AY16224" s="40">
        <v>1</v>
      </c>
      <c r="AZ16224" s="40">
        <v>-407</v>
      </c>
      <c r="BA16224" s="40">
        <v>0</v>
      </c>
      <c r="BB16224" s="40">
        <v>0</v>
      </c>
      <c r="BE16224" s="2">
        <v>42862.25</v>
      </c>
      <c r="BF16224" s="2">
        <v>42862.25</v>
      </c>
      <c r="BH16224">
        <v>0</v>
      </c>
      <c r="BI16224">
        <v>0</v>
      </c>
      <c r="BJ16224">
        <v>0</v>
      </c>
      <c r="BK16224">
        <v>0</v>
      </c>
      <c r="BL16224">
        <v>7</v>
      </c>
      <c r="BN16224" s="40">
        <v>7</v>
      </c>
      <c r="BO16224" s="40">
        <v>7</v>
      </c>
      <c r="BP16224" s="40">
        <v>0</v>
      </c>
      <c r="BQ16224">
        <v>0</v>
      </c>
      <c r="BR16224" s="8" t="s">
        <v>377</v>
      </c>
      <c r="BS16224" s="8" t="s">
        <v>1053</v>
      </c>
      <c r="BT16224" s="8" t="s">
        <v>1054</v>
      </c>
      <c r="BU16224" s="8" t="s">
        <v>377</v>
      </c>
    </row>
    <row r="16225" spans="1:73" hidden="1">
      <c r="A16225" t="s">
        <v>142</v>
      </c>
      <c r="B16225" s="2">
        <v>42862.291666666664</v>
      </c>
      <c r="C16225" s="1">
        <v>42861</v>
      </c>
      <c r="D16225">
        <v>24</v>
      </c>
      <c r="E16225">
        <v>0</v>
      </c>
      <c r="F16225" s="2">
        <v>42862</v>
      </c>
      <c r="G16225" s="8" t="s">
        <v>375</v>
      </c>
      <c r="H16225" s="13" t="s">
        <v>376</v>
      </c>
      <c r="K16225" s="40">
        <v>325</v>
      </c>
      <c r="L16225" s="40">
        <v>325</v>
      </c>
      <c r="M16225" s="100">
        <v>0</v>
      </c>
      <c r="X16225" s="40">
        <v>325</v>
      </c>
      <c r="Y16225" s="40">
        <v>325</v>
      </c>
      <c r="Z16225" s="40">
        <v>0</v>
      </c>
      <c r="AA16225" s="40">
        <v>0</v>
      </c>
      <c r="AW16225" s="40">
        <v>325</v>
      </c>
      <c r="AX16225" s="40">
        <v>325</v>
      </c>
      <c r="AY16225" s="40">
        <v>1</v>
      </c>
      <c r="AZ16225" s="40">
        <v>-325</v>
      </c>
      <c r="BA16225" s="40">
        <v>0</v>
      </c>
      <c r="BB16225" s="40">
        <v>0</v>
      </c>
      <c r="BE16225" s="2">
        <v>42862.291666666664</v>
      </c>
      <c r="BF16225" s="2">
        <v>42862.291666666664</v>
      </c>
      <c r="BH16225">
        <v>0</v>
      </c>
      <c r="BI16225">
        <v>0</v>
      </c>
      <c r="BJ16225">
        <v>0</v>
      </c>
      <c r="BK16225">
        <v>0</v>
      </c>
      <c r="BL16225">
        <v>7</v>
      </c>
      <c r="BN16225" s="40">
        <v>7</v>
      </c>
      <c r="BO16225" s="40">
        <v>7</v>
      </c>
      <c r="BP16225" s="40">
        <v>0</v>
      </c>
      <c r="BQ16225">
        <v>0</v>
      </c>
      <c r="BR16225" s="8" t="s">
        <v>377</v>
      </c>
      <c r="BS16225" s="8" t="s">
        <v>1053</v>
      </c>
      <c r="BT16225" s="8" t="s">
        <v>1054</v>
      </c>
      <c r="BU16225" s="8" t="s">
        <v>377</v>
      </c>
    </row>
    <row r="16226" spans="1:73" hidden="1">
      <c r="A16226" t="s">
        <v>142</v>
      </c>
      <c r="B16226" s="2">
        <v>42862.333333333336</v>
      </c>
      <c r="C16226" s="1">
        <v>42862</v>
      </c>
      <c r="D16226">
        <v>1</v>
      </c>
      <c r="E16226">
        <v>0</v>
      </c>
      <c r="F16226" s="2">
        <v>42862.041666666664</v>
      </c>
      <c r="G16226" s="8" t="s">
        <v>375</v>
      </c>
      <c r="H16226" s="13" t="s">
        <v>376</v>
      </c>
      <c r="K16226" s="40">
        <v>179</v>
      </c>
      <c r="L16226" s="40">
        <v>179</v>
      </c>
      <c r="M16226" s="100">
        <v>0</v>
      </c>
      <c r="X16226" s="40">
        <v>179</v>
      </c>
      <c r="Y16226" s="40">
        <v>179</v>
      </c>
      <c r="Z16226" s="40">
        <v>0</v>
      </c>
      <c r="AA16226" s="40">
        <v>0</v>
      </c>
      <c r="AW16226" s="40">
        <v>179</v>
      </c>
      <c r="AX16226" s="40">
        <v>179</v>
      </c>
      <c r="AY16226" s="40">
        <v>1</v>
      </c>
      <c r="AZ16226" s="40">
        <v>-179</v>
      </c>
      <c r="BA16226" s="40">
        <v>0</v>
      </c>
      <c r="BB16226" s="40">
        <v>0</v>
      </c>
      <c r="BE16226" s="2">
        <v>42862.333333333336</v>
      </c>
      <c r="BF16226" s="2">
        <v>42862.333333333336</v>
      </c>
      <c r="BH16226">
        <v>0</v>
      </c>
      <c r="BI16226">
        <v>0</v>
      </c>
      <c r="BJ16226">
        <v>0</v>
      </c>
      <c r="BK16226">
        <v>0</v>
      </c>
      <c r="BL16226">
        <v>7</v>
      </c>
      <c r="BN16226" s="40">
        <v>7</v>
      </c>
      <c r="BO16226" s="40">
        <v>7</v>
      </c>
      <c r="BP16226" s="40">
        <v>0</v>
      </c>
      <c r="BQ16226">
        <v>0</v>
      </c>
      <c r="BR16226" s="8" t="s">
        <v>377</v>
      </c>
      <c r="BS16226" s="8" t="s">
        <v>1054</v>
      </c>
      <c r="BT16226" s="8" t="s">
        <v>1055</v>
      </c>
      <c r="BU16226" s="8" t="s">
        <v>377</v>
      </c>
    </row>
    <row r="16227" spans="1:73" hidden="1">
      <c r="A16227" t="s">
        <v>142</v>
      </c>
      <c r="B16227" s="2">
        <v>42862.375</v>
      </c>
      <c r="C16227" s="1">
        <v>42862</v>
      </c>
      <c r="D16227">
        <v>2</v>
      </c>
      <c r="E16227">
        <v>0</v>
      </c>
      <c r="F16227" s="2">
        <v>42862.083333333336</v>
      </c>
      <c r="G16227" s="8" t="s">
        <v>375</v>
      </c>
      <c r="H16227" s="13" t="s">
        <v>376</v>
      </c>
      <c r="K16227" s="40">
        <v>181</v>
      </c>
      <c r="L16227" s="40">
        <v>181</v>
      </c>
      <c r="M16227" s="100">
        <v>0</v>
      </c>
      <c r="X16227" s="40">
        <v>181</v>
      </c>
      <c r="Y16227" s="40">
        <v>181</v>
      </c>
      <c r="Z16227" s="40">
        <v>0</v>
      </c>
      <c r="AA16227" s="40">
        <v>0</v>
      </c>
      <c r="AW16227" s="40">
        <v>181</v>
      </c>
      <c r="AX16227" s="40">
        <v>181</v>
      </c>
      <c r="AY16227" s="40">
        <v>1</v>
      </c>
      <c r="AZ16227" s="40">
        <v>-181</v>
      </c>
      <c r="BA16227" s="40">
        <v>0</v>
      </c>
      <c r="BB16227" s="40">
        <v>0</v>
      </c>
      <c r="BE16227" s="2">
        <v>42862.375</v>
      </c>
      <c r="BF16227" s="2">
        <v>42862.375</v>
      </c>
      <c r="BH16227">
        <v>0</v>
      </c>
      <c r="BI16227">
        <v>0</v>
      </c>
      <c r="BJ16227">
        <v>0</v>
      </c>
      <c r="BK16227">
        <v>0</v>
      </c>
      <c r="BL16227">
        <v>7</v>
      </c>
      <c r="BN16227" s="40">
        <v>7</v>
      </c>
      <c r="BO16227" s="40">
        <v>7</v>
      </c>
      <c r="BP16227" s="40">
        <v>0</v>
      </c>
      <c r="BQ16227">
        <v>0</v>
      </c>
      <c r="BR16227" s="8" t="s">
        <v>377</v>
      </c>
      <c r="BS16227" s="8" t="s">
        <v>1054</v>
      </c>
      <c r="BT16227" s="8" t="s">
        <v>1055</v>
      </c>
      <c r="BU16227" s="8" t="s">
        <v>377</v>
      </c>
    </row>
    <row r="16228" spans="1:73" hidden="1">
      <c r="A16228" t="s">
        <v>142</v>
      </c>
      <c r="B16228" s="2">
        <v>42862.416666666664</v>
      </c>
      <c r="C16228" s="1">
        <v>42862</v>
      </c>
      <c r="D16228">
        <v>3</v>
      </c>
      <c r="E16228">
        <v>0</v>
      </c>
      <c r="F16228" s="2">
        <v>42862.125</v>
      </c>
      <c r="G16228" s="8" t="s">
        <v>375</v>
      </c>
      <c r="H16228" s="13" t="s">
        <v>376</v>
      </c>
      <c r="K16228" s="40">
        <v>173</v>
      </c>
      <c r="L16228" s="40">
        <v>173</v>
      </c>
      <c r="M16228" s="100">
        <v>0</v>
      </c>
      <c r="X16228" s="40">
        <v>173</v>
      </c>
      <c r="Y16228" s="40">
        <v>173</v>
      </c>
      <c r="Z16228" s="40">
        <v>0</v>
      </c>
      <c r="AA16228" s="40">
        <v>0</v>
      </c>
      <c r="AW16228" s="40">
        <v>173</v>
      </c>
      <c r="AX16228" s="40">
        <v>173</v>
      </c>
      <c r="AY16228" s="40">
        <v>1</v>
      </c>
      <c r="AZ16228" s="40">
        <v>-173</v>
      </c>
      <c r="BA16228" s="40">
        <v>0</v>
      </c>
      <c r="BB16228" s="40">
        <v>0</v>
      </c>
      <c r="BE16228" s="2">
        <v>42862.416666666664</v>
      </c>
      <c r="BF16228" s="2">
        <v>42862.416666666664</v>
      </c>
      <c r="BH16228">
        <v>0</v>
      </c>
      <c r="BI16228">
        <v>0</v>
      </c>
      <c r="BJ16228">
        <v>0</v>
      </c>
      <c r="BK16228">
        <v>0</v>
      </c>
      <c r="BL16228">
        <v>7</v>
      </c>
      <c r="BN16228" s="40">
        <v>7</v>
      </c>
      <c r="BO16228" s="40">
        <v>7</v>
      </c>
      <c r="BP16228" s="40">
        <v>0</v>
      </c>
      <c r="BQ16228">
        <v>0</v>
      </c>
      <c r="BR16228" s="8" t="s">
        <v>377</v>
      </c>
      <c r="BS16228" s="8" t="s">
        <v>1054</v>
      </c>
      <c r="BT16228" s="8" t="s">
        <v>1055</v>
      </c>
      <c r="BU16228" s="8" t="s">
        <v>377</v>
      </c>
    </row>
    <row r="16229" spans="1:73" hidden="1">
      <c r="A16229" t="s">
        <v>142</v>
      </c>
      <c r="B16229" s="2">
        <v>42862.458333333336</v>
      </c>
      <c r="C16229" s="1">
        <v>42862</v>
      </c>
      <c r="D16229">
        <v>4</v>
      </c>
      <c r="E16229">
        <v>0</v>
      </c>
      <c r="F16229" s="2">
        <v>42862.166666666664</v>
      </c>
      <c r="G16229" s="8" t="s">
        <v>375</v>
      </c>
      <c r="H16229" s="13" t="s">
        <v>376</v>
      </c>
      <c r="K16229" s="40">
        <v>171</v>
      </c>
      <c r="L16229" s="40">
        <v>171</v>
      </c>
      <c r="M16229" s="100">
        <v>0</v>
      </c>
      <c r="X16229" s="40">
        <v>171</v>
      </c>
      <c r="Y16229" s="40">
        <v>171</v>
      </c>
      <c r="Z16229" s="40">
        <v>0</v>
      </c>
      <c r="AA16229" s="40">
        <v>0</v>
      </c>
      <c r="AW16229" s="40">
        <v>171</v>
      </c>
      <c r="AX16229" s="40">
        <v>171</v>
      </c>
      <c r="AY16229" s="40">
        <v>1</v>
      </c>
      <c r="AZ16229" s="40">
        <v>-171</v>
      </c>
      <c r="BA16229" s="40">
        <v>0</v>
      </c>
      <c r="BB16229" s="40">
        <v>0</v>
      </c>
      <c r="BE16229" s="2">
        <v>42862.458333333336</v>
      </c>
      <c r="BF16229" s="2">
        <v>42862.458333333336</v>
      </c>
      <c r="BH16229">
        <v>0</v>
      </c>
      <c r="BI16229">
        <v>0</v>
      </c>
      <c r="BJ16229">
        <v>0</v>
      </c>
      <c r="BK16229">
        <v>0</v>
      </c>
      <c r="BL16229">
        <v>7</v>
      </c>
      <c r="BN16229" s="40">
        <v>7</v>
      </c>
      <c r="BO16229" s="40">
        <v>7</v>
      </c>
      <c r="BP16229" s="40">
        <v>0</v>
      </c>
      <c r="BQ16229">
        <v>0</v>
      </c>
      <c r="BR16229" s="8" t="s">
        <v>377</v>
      </c>
      <c r="BS16229" s="8" t="s">
        <v>1054</v>
      </c>
      <c r="BT16229" s="8" t="s">
        <v>1055</v>
      </c>
      <c r="BU16229" s="8" t="s">
        <v>377</v>
      </c>
    </row>
    <row r="16230" spans="1:73" hidden="1">
      <c r="A16230" t="s">
        <v>142</v>
      </c>
      <c r="B16230" s="2">
        <v>42862.5</v>
      </c>
      <c r="C16230" s="1">
        <v>42862</v>
      </c>
      <c r="D16230">
        <v>5</v>
      </c>
      <c r="E16230">
        <v>0</v>
      </c>
      <c r="F16230" s="2">
        <v>42862.208333333336</v>
      </c>
      <c r="G16230" s="8" t="s">
        <v>375</v>
      </c>
      <c r="H16230" s="13" t="s">
        <v>376</v>
      </c>
      <c r="K16230" s="40">
        <v>163</v>
      </c>
      <c r="L16230" s="40">
        <v>163</v>
      </c>
      <c r="M16230" s="100">
        <v>0</v>
      </c>
      <c r="X16230" s="40">
        <v>163</v>
      </c>
      <c r="Y16230" s="40">
        <v>163</v>
      </c>
      <c r="Z16230" s="40">
        <v>0</v>
      </c>
      <c r="AA16230" s="40">
        <v>0</v>
      </c>
      <c r="AW16230" s="40">
        <v>163</v>
      </c>
      <c r="AX16230" s="40">
        <v>163</v>
      </c>
      <c r="AY16230" s="40">
        <v>1</v>
      </c>
      <c r="AZ16230" s="40">
        <v>-163</v>
      </c>
      <c r="BA16230" s="40">
        <v>0</v>
      </c>
      <c r="BB16230" s="40">
        <v>0</v>
      </c>
      <c r="BE16230" s="2">
        <v>42862.5</v>
      </c>
      <c r="BF16230" s="2">
        <v>42862.5</v>
      </c>
      <c r="BH16230">
        <v>0</v>
      </c>
      <c r="BI16230">
        <v>0</v>
      </c>
      <c r="BJ16230">
        <v>0</v>
      </c>
      <c r="BK16230">
        <v>0</v>
      </c>
      <c r="BL16230">
        <v>7</v>
      </c>
      <c r="BN16230" s="40">
        <v>7</v>
      </c>
      <c r="BO16230" s="40">
        <v>7</v>
      </c>
      <c r="BP16230" s="40">
        <v>0</v>
      </c>
      <c r="BQ16230">
        <v>0</v>
      </c>
      <c r="BR16230" s="8" t="s">
        <v>377</v>
      </c>
      <c r="BS16230" s="8" t="s">
        <v>1054</v>
      </c>
      <c r="BT16230" s="8" t="s">
        <v>1055</v>
      </c>
      <c r="BU16230" s="8" t="s">
        <v>377</v>
      </c>
    </row>
    <row r="16231" spans="1:73" hidden="1">
      <c r="A16231" t="s">
        <v>142</v>
      </c>
      <c r="B16231" s="2">
        <v>42862.541666666664</v>
      </c>
      <c r="C16231" s="1">
        <v>42862</v>
      </c>
      <c r="D16231">
        <v>6</v>
      </c>
      <c r="E16231">
        <v>0</v>
      </c>
      <c r="F16231" s="2">
        <v>42862.25</v>
      </c>
      <c r="G16231" s="8" t="s">
        <v>375</v>
      </c>
      <c r="H16231" s="13" t="s">
        <v>376</v>
      </c>
      <c r="K16231" s="40">
        <v>161</v>
      </c>
      <c r="L16231" s="40">
        <v>161</v>
      </c>
      <c r="M16231" s="100">
        <v>0</v>
      </c>
      <c r="X16231" s="40">
        <v>161</v>
      </c>
      <c r="Y16231" s="40">
        <v>161</v>
      </c>
      <c r="Z16231" s="40">
        <v>0</v>
      </c>
      <c r="AA16231" s="40">
        <v>0</v>
      </c>
      <c r="AW16231" s="40">
        <v>161</v>
      </c>
      <c r="AX16231" s="40">
        <v>161</v>
      </c>
      <c r="AY16231" s="40">
        <v>1</v>
      </c>
      <c r="AZ16231" s="40">
        <v>-161</v>
      </c>
      <c r="BA16231" s="40">
        <v>0</v>
      </c>
      <c r="BB16231" s="40">
        <v>0</v>
      </c>
      <c r="BE16231" s="2">
        <v>42862.541666666664</v>
      </c>
      <c r="BF16231" s="2">
        <v>42862.541666666664</v>
      </c>
      <c r="BH16231">
        <v>0</v>
      </c>
      <c r="BI16231">
        <v>0</v>
      </c>
      <c r="BJ16231">
        <v>0</v>
      </c>
      <c r="BK16231">
        <v>0</v>
      </c>
      <c r="BL16231">
        <v>7</v>
      </c>
      <c r="BN16231" s="40">
        <v>7</v>
      </c>
      <c r="BO16231" s="40">
        <v>7</v>
      </c>
      <c r="BP16231" s="40">
        <v>0</v>
      </c>
      <c r="BQ16231">
        <v>0</v>
      </c>
      <c r="BR16231" s="8" t="s">
        <v>377</v>
      </c>
      <c r="BS16231" s="8" t="s">
        <v>1054</v>
      </c>
      <c r="BT16231" s="8" t="s">
        <v>1055</v>
      </c>
      <c r="BU16231" s="8" t="s">
        <v>377</v>
      </c>
    </row>
    <row r="16232" spans="1:73" hidden="1">
      <c r="A16232" t="s">
        <v>142</v>
      </c>
      <c r="B16232" s="2">
        <v>42862.583333333336</v>
      </c>
      <c r="C16232" s="1">
        <v>42862</v>
      </c>
      <c r="D16232">
        <v>7</v>
      </c>
      <c r="E16232">
        <v>0</v>
      </c>
      <c r="F16232" s="2">
        <v>42862.291666666664</v>
      </c>
      <c r="G16232" s="8" t="s">
        <v>375</v>
      </c>
      <c r="H16232" s="13" t="s">
        <v>376</v>
      </c>
      <c r="K16232" s="40">
        <v>166</v>
      </c>
      <c r="L16232" s="40">
        <v>166</v>
      </c>
      <c r="M16232" s="100">
        <v>0</v>
      </c>
      <c r="X16232" s="40">
        <v>166</v>
      </c>
      <c r="Y16232" s="40">
        <v>166</v>
      </c>
      <c r="Z16232" s="40">
        <v>0</v>
      </c>
      <c r="AA16232" s="40">
        <v>0</v>
      </c>
      <c r="AW16232" s="40">
        <v>166</v>
      </c>
      <c r="AX16232" s="40">
        <v>166</v>
      </c>
      <c r="AY16232" s="40">
        <v>1</v>
      </c>
      <c r="AZ16232" s="40">
        <v>-166</v>
      </c>
      <c r="BA16232" s="40">
        <v>0</v>
      </c>
      <c r="BB16232" s="40">
        <v>0</v>
      </c>
      <c r="BE16232" s="2">
        <v>42862.583333333336</v>
      </c>
      <c r="BF16232" s="2">
        <v>42862.583333333336</v>
      </c>
      <c r="BH16232">
        <v>0</v>
      </c>
      <c r="BI16232">
        <v>0</v>
      </c>
      <c r="BJ16232">
        <v>0</v>
      </c>
      <c r="BK16232">
        <v>0</v>
      </c>
      <c r="BL16232">
        <v>7</v>
      </c>
      <c r="BN16232" s="40">
        <v>7</v>
      </c>
      <c r="BO16232" s="40">
        <v>7</v>
      </c>
      <c r="BP16232" s="40">
        <v>0</v>
      </c>
      <c r="BQ16232">
        <v>0</v>
      </c>
      <c r="BR16232" s="8" t="s">
        <v>377</v>
      </c>
      <c r="BS16232" s="8" t="s">
        <v>1054</v>
      </c>
      <c r="BT16232" s="8" t="s">
        <v>1055</v>
      </c>
      <c r="BU16232" s="8" t="s">
        <v>377</v>
      </c>
    </row>
    <row r="16233" spans="1:73" hidden="1">
      <c r="A16233" t="s">
        <v>142</v>
      </c>
      <c r="B16233" s="2">
        <v>42862.625</v>
      </c>
      <c r="C16233" s="1">
        <v>42862</v>
      </c>
      <c r="D16233">
        <v>8</v>
      </c>
      <c r="E16233">
        <v>0</v>
      </c>
      <c r="F16233" s="2">
        <v>42862.333333333336</v>
      </c>
      <c r="G16233" s="8" t="s">
        <v>375</v>
      </c>
      <c r="H16233" s="13" t="s">
        <v>376</v>
      </c>
      <c r="K16233" s="40">
        <v>151</v>
      </c>
      <c r="L16233" s="40">
        <v>151</v>
      </c>
      <c r="M16233" s="100">
        <v>0</v>
      </c>
      <c r="X16233" s="40">
        <v>151</v>
      </c>
      <c r="Y16233" s="40">
        <v>151</v>
      </c>
      <c r="Z16233" s="40">
        <v>0</v>
      </c>
      <c r="AA16233" s="40">
        <v>0</v>
      </c>
      <c r="AW16233" s="40">
        <v>151</v>
      </c>
      <c r="AX16233" s="40">
        <v>151</v>
      </c>
      <c r="AY16233" s="40">
        <v>1</v>
      </c>
      <c r="AZ16233" s="40">
        <v>-151</v>
      </c>
      <c r="BA16233" s="40">
        <v>0</v>
      </c>
      <c r="BB16233" s="40">
        <v>0</v>
      </c>
      <c r="BE16233" s="2">
        <v>42862.625</v>
      </c>
      <c r="BF16233" s="2">
        <v>42862.625</v>
      </c>
      <c r="BH16233">
        <v>0</v>
      </c>
      <c r="BI16233">
        <v>0</v>
      </c>
      <c r="BJ16233">
        <v>0</v>
      </c>
      <c r="BK16233">
        <v>0</v>
      </c>
      <c r="BL16233">
        <v>7</v>
      </c>
      <c r="BN16233" s="40">
        <v>7</v>
      </c>
      <c r="BO16233" s="40">
        <v>7</v>
      </c>
      <c r="BP16233" s="40">
        <v>0</v>
      </c>
      <c r="BQ16233">
        <v>0</v>
      </c>
      <c r="BR16233" s="8" t="s">
        <v>377</v>
      </c>
      <c r="BS16233" s="8" t="s">
        <v>1054</v>
      </c>
      <c r="BT16233" s="8" t="s">
        <v>1055</v>
      </c>
      <c r="BU16233" s="8" t="s">
        <v>377</v>
      </c>
    </row>
    <row r="16234" spans="1:73" hidden="1">
      <c r="A16234" t="s">
        <v>142</v>
      </c>
      <c r="B16234" s="2">
        <v>42862.666666666664</v>
      </c>
      <c r="C16234" s="1">
        <v>42862</v>
      </c>
      <c r="D16234">
        <v>9</v>
      </c>
      <c r="E16234">
        <v>0</v>
      </c>
      <c r="F16234" s="2">
        <v>42862.375</v>
      </c>
      <c r="G16234" s="8" t="s">
        <v>375</v>
      </c>
      <c r="H16234" s="13" t="s">
        <v>376</v>
      </c>
      <c r="K16234" s="40">
        <v>152</v>
      </c>
      <c r="L16234" s="40">
        <v>152</v>
      </c>
      <c r="M16234" s="100">
        <v>0</v>
      </c>
      <c r="X16234" s="40">
        <v>152</v>
      </c>
      <c r="Y16234" s="40">
        <v>152</v>
      </c>
      <c r="Z16234" s="40">
        <v>0</v>
      </c>
      <c r="AA16234" s="40">
        <v>0</v>
      </c>
      <c r="AW16234" s="40">
        <v>152</v>
      </c>
      <c r="AX16234" s="40">
        <v>152</v>
      </c>
      <c r="AY16234" s="40">
        <v>1</v>
      </c>
      <c r="AZ16234" s="40">
        <v>-152</v>
      </c>
      <c r="BA16234" s="40">
        <v>0</v>
      </c>
      <c r="BB16234" s="40">
        <v>0</v>
      </c>
      <c r="BE16234" s="2">
        <v>42862.666666666664</v>
      </c>
      <c r="BF16234" s="2">
        <v>42862.666666666664</v>
      </c>
      <c r="BH16234">
        <v>0</v>
      </c>
      <c r="BI16234">
        <v>0</v>
      </c>
      <c r="BJ16234">
        <v>0</v>
      </c>
      <c r="BK16234">
        <v>0</v>
      </c>
      <c r="BL16234">
        <v>7</v>
      </c>
      <c r="BN16234" s="40">
        <v>7</v>
      </c>
      <c r="BO16234" s="40">
        <v>7</v>
      </c>
      <c r="BP16234" s="40">
        <v>0</v>
      </c>
      <c r="BQ16234">
        <v>0</v>
      </c>
      <c r="BR16234" s="8" t="s">
        <v>377</v>
      </c>
      <c r="BS16234" s="8" t="s">
        <v>1054</v>
      </c>
      <c r="BT16234" s="8" t="s">
        <v>1055</v>
      </c>
      <c r="BU16234" s="8" t="s">
        <v>377</v>
      </c>
    </row>
    <row r="16235" spans="1:73" hidden="1">
      <c r="A16235" t="s">
        <v>142</v>
      </c>
      <c r="B16235" s="2">
        <v>42862.708333333336</v>
      </c>
      <c r="C16235" s="1">
        <v>42862</v>
      </c>
      <c r="D16235">
        <v>10</v>
      </c>
      <c r="E16235">
        <v>0</v>
      </c>
      <c r="F16235" s="2">
        <v>42862.416666666664</v>
      </c>
      <c r="G16235" s="8" t="s">
        <v>375</v>
      </c>
      <c r="H16235" s="13" t="s">
        <v>376</v>
      </c>
      <c r="K16235" s="40">
        <v>153</v>
      </c>
      <c r="L16235" s="40">
        <v>153</v>
      </c>
      <c r="M16235" s="100">
        <v>0</v>
      </c>
      <c r="X16235" s="40">
        <v>153</v>
      </c>
      <c r="Y16235" s="40">
        <v>153</v>
      </c>
      <c r="Z16235" s="40">
        <v>0</v>
      </c>
      <c r="AA16235" s="40">
        <v>0</v>
      </c>
      <c r="AW16235" s="40">
        <v>153</v>
      </c>
      <c r="AX16235" s="40">
        <v>153</v>
      </c>
      <c r="AY16235" s="40">
        <v>1</v>
      </c>
      <c r="AZ16235" s="40">
        <v>-153</v>
      </c>
      <c r="BA16235" s="40">
        <v>0</v>
      </c>
      <c r="BB16235" s="40">
        <v>0</v>
      </c>
      <c r="BE16235" s="2">
        <v>42862.708333333336</v>
      </c>
      <c r="BF16235" s="2">
        <v>42862.708333333336</v>
      </c>
      <c r="BH16235">
        <v>0</v>
      </c>
      <c r="BI16235">
        <v>0</v>
      </c>
      <c r="BJ16235">
        <v>0</v>
      </c>
      <c r="BK16235">
        <v>0</v>
      </c>
      <c r="BL16235">
        <v>7</v>
      </c>
      <c r="BN16235" s="40">
        <v>7</v>
      </c>
      <c r="BO16235" s="40">
        <v>7</v>
      </c>
      <c r="BP16235" s="40">
        <v>0</v>
      </c>
      <c r="BQ16235">
        <v>0</v>
      </c>
      <c r="BR16235" s="8" t="s">
        <v>377</v>
      </c>
      <c r="BS16235" s="8" t="s">
        <v>1054</v>
      </c>
      <c r="BT16235" s="8" t="s">
        <v>1055</v>
      </c>
      <c r="BU16235" s="8" t="s">
        <v>377</v>
      </c>
    </row>
    <row r="16236" spans="1:73" hidden="1">
      <c r="A16236" t="s">
        <v>142</v>
      </c>
      <c r="B16236" s="2">
        <v>42862.75</v>
      </c>
      <c r="C16236" s="1">
        <v>42862</v>
      </c>
      <c r="D16236">
        <v>11</v>
      </c>
      <c r="E16236">
        <v>0</v>
      </c>
      <c r="F16236" s="2">
        <v>42862.458333333336</v>
      </c>
      <c r="G16236" s="8" t="s">
        <v>375</v>
      </c>
      <c r="H16236" s="13" t="s">
        <v>376</v>
      </c>
      <c r="K16236" s="40">
        <v>247</v>
      </c>
      <c r="L16236" s="40">
        <v>247</v>
      </c>
      <c r="M16236" s="100">
        <v>0</v>
      </c>
      <c r="X16236" s="40">
        <v>247</v>
      </c>
      <c r="Y16236" s="40">
        <v>247</v>
      </c>
      <c r="Z16236" s="40">
        <v>0</v>
      </c>
      <c r="AA16236" s="40">
        <v>0</v>
      </c>
      <c r="AW16236" s="40">
        <v>247</v>
      </c>
      <c r="AX16236" s="40">
        <v>247</v>
      </c>
      <c r="AY16236" s="40">
        <v>1</v>
      </c>
      <c r="AZ16236" s="40">
        <v>-247</v>
      </c>
      <c r="BA16236" s="40">
        <v>0</v>
      </c>
      <c r="BB16236" s="40">
        <v>0</v>
      </c>
      <c r="BE16236" s="2">
        <v>42862.75</v>
      </c>
      <c r="BF16236" s="2">
        <v>42862.75</v>
      </c>
      <c r="BH16236">
        <v>0</v>
      </c>
      <c r="BI16236">
        <v>0</v>
      </c>
      <c r="BJ16236">
        <v>0</v>
      </c>
      <c r="BK16236">
        <v>0</v>
      </c>
      <c r="BL16236">
        <v>7</v>
      </c>
      <c r="BN16236" s="40">
        <v>7</v>
      </c>
      <c r="BO16236" s="40">
        <v>7</v>
      </c>
      <c r="BP16236" s="40">
        <v>0</v>
      </c>
      <c r="BQ16236">
        <v>0</v>
      </c>
      <c r="BR16236" s="8" t="s">
        <v>377</v>
      </c>
      <c r="BS16236" s="8" t="s">
        <v>1054</v>
      </c>
      <c r="BT16236" s="8" t="s">
        <v>1055</v>
      </c>
      <c r="BU16236" s="8" t="s">
        <v>377</v>
      </c>
    </row>
    <row r="16237" spans="1:73" hidden="1">
      <c r="A16237" t="s">
        <v>142</v>
      </c>
      <c r="B16237" s="2">
        <v>42862.791666666664</v>
      </c>
      <c r="C16237" s="1">
        <v>42862</v>
      </c>
      <c r="D16237">
        <v>12</v>
      </c>
      <c r="E16237">
        <v>0</v>
      </c>
      <c r="F16237" s="2">
        <v>42862.5</v>
      </c>
      <c r="G16237" s="8" t="s">
        <v>375</v>
      </c>
      <c r="H16237" s="13" t="s">
        <v>376</v>
      </c>
      <c r="K16237" s="40">
        <v>387</v>
      </c>
      <c r="L16237" s="40">
        <v>387</v>
      </c>
      <c r="M16237" s="100">
        <v>0</v>
      </c>
      <c r="X16237" s="40">
        <v>387</v>
      </c>
      <c r="Y16237" s="40">
        <v>387</v>
      </c>
      <c r="Z16237" s="40">
        <v>0</v>
      </c>
      <c r="AA16237" s="40">
        <v>0</v>
      </c>
      <c r="AW16237" s="40">
        <v>387</v>
      </c>
      <c r="AX16237" s="40">
        <v>387</v>
      </c>
      <c r="AY16237" s="40">
        <v>1</v>
      </c>
      <c r="AZ16237" s="40">
        <v>-387</v>
      </c>
      <c r="BA16237" s="40">
        <v>0</v>
      </c>
      <c r="BB16237" s="40">
        <v>0</v>
      </c>
      <c r="BE16237" s="2">
        <v>42862.791666666664</v>
      </c>
      <c r="BF16237" s="2">
        <v>42862.791666666664</v>
      </c>
      <c r="BH16237">
        <v>0</v>
      </c>
      <c r="BI16237">
        <v>0</v>
      </c>
      <c r="BJ16237">
        <v>0</v>
      </c>
      <c r="BK16237">
        <v>0</v>
      </c>
      <c r="BL16237">
        <v>7</v>
      </c>
      <c r="BN16237" s="40">
        <v>7</v>
      </c>
      <c r="BO16237" s="40">
        <v>7</v>
      </c>
      <c r="BP16237" s="40">
        <v>0</v>
      </c>
      <c r="BQ16237">
        <v>0</v>
      </c>
      <c r="BR16237" s="8" t="s">
        <v>377</v>
      </c>
      <c r="BS16237" s="8" t="s">
        <v>1054</v>
      </c>
      <c r="BT16237" s="8" t="s">
        <v>1055</v>
      </c>
      <c r="BU16237" s="8" t="s">
        <v>377</v>
      </c>
    </row>
    <row r="16238" spans="1:73" hidden="1">
      <c r="A16238" t="s">
        <v>142</v>
      </c>
      <c r="B16238" s="2">
        <v>42862.833333333336</v>
      </c>
      <c r="C16238" s="1">
        <v>42862</v>
      </c>
      <c r="D16238">
        <v>13</v>
      </c>
      <c r="E16238">
        <v>0</v>
      </c>
      <c r="F16238" s="2">
        <v>42862.541666666664</v>
      </c>
      <c r="G16238" s="8" t="s">
        <v>375</v>
      </c>
      <c r="H16238" s="13" t="s">
        <v>376</v>
      </c>
      <c r="K16238" s="40">
        <v>421</v>
      </c>
      <c r="L16238" s="40">
        <v>421</v>
      </c>
      <c r="M16238" s="100">
        <v>0</v>
      </c>
      <c r="X16238" s="40">
        <v>421</v>
      </c>
      <c r="Y16238" s="40">
        <v>421</v>
      </c>
      <c r="Z16238" s="40">
        <v>0</v>
      </c>
      <c r="AA16238" s="40">
        <v>0</v>
      </c>
      <c r="AW16238" s="40">
        <v>421</v>
      </c>
      <c r="AX16238" s="40">
        <v>421</v>
      </c>
      <c r="AY16238" s="40">
        <v>1</v>
      </c>
      <c r="AZ16238" s="40">
        <v>-421</v>
      </c>
      <c r="BA16238" s="40">
        <v>0</v>
      </c>
      <c r="BB16238" s="40">
        <v>0</v>
      </c>
      <c r="BE16238" s="2">
        <v>42862.833333333336</v>
      </c>
      <c r="BF16238" s="2">
        <v>42862.833333333336</v>
      </c>
      <c r="BH16238">
        <v>0</v>
      </c>
      <c r="BI16238">
        <v>0</v>
      </c>
      <c r="BJ16238">
        <v>0</v>
      </c>
      <c r="BK16238">
        <v>0</v>
      </c>
      <c r="BL16238">
        <v>7</v>
      </c>
      <c r="BN16238" s="40">
        <v>7</v>
      </c>
      <c r="BO16238" s="40">
        <v>7</v>
      </c>
      <c r="BP16238" s="40">
        <v>0</v>
      </c>
      <c r="BQ16238">
        <v>0</v>
      </c>
      <c r="BR16238" s="8" t="s">
        <v>377</v>
      </c>
      <c r="BS16238" s="8" t="s">
        <v>1054</v>
      </c>
      <c r="BT16238" s="8" t="s">
        <v>1055</v>
      </c>
      <c r="BU16238" s="8" t="s">
        <v>377</v>
      </c>
    </row>
    <row r="16239" spans="1:73" hidden="1">
      <c r="A16239" t="s">
        <v>142</v>
      </c>
      <c r="B16239" s="2">
        <v>42862.875</v>
      </c>
      <c r="C16239" s="1">
        <v>42862</v>
      </c>
      <c r="D16239">
        <v>14</v>
      </c>
      <c r="E16239">
        <v>0</v>
      </c>
      <c r="F16239" s="2">
        <v>42862.583333333336</v>
      </c>
      <c r="G16239" s="8" t="s">
        <v>375</v>
      </c>
      <c r="H16239" s="13" t="s">
        <v>376</v>
      </c>
      <c r="K16239" s="40">
        <v>417</v>
      </c>
      <c r="L16239" s="40">
        <v>417</v>
      </c>
      <c r="M16239" s="100">
        <v>0</v>
      </c>
      <c r="X16239" s="40">
        <v>417</v>
      </c>
      <c r="Y16239" s="40">
        <v>417</v>
      </c>
      <c r="Z16239" s="40">
        <v>0</v>
      </c>
      <c r="AA16239" s="40">
        <v>0</v>
      </c>
      <c r="AW16239" s="40">
        <v>417</v>
      </c>
      <c r="AX16239" s="40">
        <v>417</v>
      </c>
      <c r="AY16239" s="40">
        <v>1</v>
      </c>
      <c r="AZ16239" s="40">
        <v>-417</v>
      </c>
      <c r="BA16239" s="40">
        <v>0</v>
      </c>
      <c r="BB16239" s="40">
        <v>0</v>
      </c>
      <c r="BE16239" s="2">
        <v>42862.875</v>
      </c>
      <c r="BF16239" s="2">
        <v>42862.875</v>
      </c>
      <c r="BH16239">
        <v>0</v>
      </c>
      <c r="BI16239">
        <v>0</v>
      </c>
      <c r="BJ16239">
        <v>0</v>
      </c>
      <c r="BK16239">
        <v>0</v>
      </c>
      <c r="BL16239">
        <v>7</v>
      </c>
      <c r="BN16239" s="40">
        <v>7</v>
      </c>
      <c r="BO16239" s="40">
        <v>7</v>
      </c>
      <c r="BP16239" s="40">
        <v>0</v>
      </c>
      <c r="BQ16239">
        <v>0</v>
      </c>
      <c r="BR16239" s="8" t="s">
        <v>377</v>
      </c>
      <c r="BS16239" s="8" t="s">
        <v>1054</v>
      </c>
      <c r="BT16239" s="8" t="s">
        <v>1055</v>
      </c>
      <c r="BU16239" s="8" t="s">
        <v>377</v>
      </c>
    </row>
    <row r="16240" spans="1:73" hidden="1">
      <c r="A16240" t="s">
        <v>142</v>
      </c>
      <c r="B16240" s="2">
        <v>42862.916666666664</v>
      </c>
      <c r="C16240" s="1">
        <v>42862</v>
      </c>
      <c r="D16240">
        <v>15</v>
      </c>
      <c r="E16240">
        <v>0</v>
      </c>
      <c r="F16240" s="2">
        <v>42862.625</v>
      </c>
      <c r="G16240" s="8" t="s">
        <v>375</v>
      </c>
      <c r="H16240" s="13" t="s">
        <v>376</v>
      </c>
      <c r="K16240" s="40">
        <v>417</v>
      </c>
      <c r="L16240" s="40">
        <v>417</v>
      </c>
      <c r="M16240" s="100">
        <v>0</v>
      </c>
      <c r="X16240" s="40">
        <v>417</v>
      </c>
      <c r="Y16240" s="40">
        <v>417</v>
      </c>
      <c r="Z16240" s="40">
        <v>0</v>
      </c>
      <c r="AA16240" s="40">
        <v>0</v>
      </c>
      <c r="AW16240" s="40">
        <v>417</v>
      </c>
      <c r="AX16240" s="40">
        <v>417</v>
      </c>
      <c r="AY16240" s="40">
        <v>1</v>
      </c>
      <c r="AZ16240" s="40">
        <v>-417</v>
      </c>
      <c r="BA16240" s="40">
        <v>0</v>
      </c>
      <c r="BB16240" s="40">
        <v>0</v>
      </c>
      <c r="BE16240" s="2">
        <v>42862.916666666664</v>
      </c>
      <c r="BF16240" s="2">
        <v>42862.916666666664</v>
      </c>
      <c r="BH16240">
        <v>0</v>
      </c>
      <c r="BI16240">
        <v>0</v>
      </c>
      <c r="BJ16240">
        <v>0</v>
      </c>
      <c r="BK16240">
        <v>0</v>
      </c>
      <c r="BL16240">
        <v>7</v>
      </c>
      <c r="BN16240" s="40">
        <v>7</v>
      </c>
      <c r="BO16240" s="40">
        <v>7</v>
      </c>
      <c r="BP16240" s="40">
        <v>0</v>
      </c>
      <c r="BQ16240">
        <v>0</v>
      </c>
      <c r="BR16240" s="8" t="s">
        <v>377</v>
      </c>
      <c r="BS16240" s="8" t="s">
        <v>1054</v>
      </c>
      <c r="BT16240" s="8" t="s">
        <v>1055</v>
      </c>
      <c r="BU16240" s="8" t="s">
        <v>377</v>
      </c>
    </row>
    <row r="16241" spans="1:73" hidden="1">
      <c r="A16241" t="s">
        <v>142</v>
      </c>
      <c r="B16241" s="2">
        <v>42862.958333333336</v>
      </c>
      <c r="C16241" s="1">
        <v>42862</v>
      </c>
      <c r="D16241">
        <v>16</v>
      </c>
      <c r="E16241">
        <v>0</v>
      </c>
      <c r="F16241" s="2">
        <v>42862.666666666664</v>
      </c>
      <c r="G16241" s="8" t="s">
        <v>375</v>
      </c>
      <c r="H16241" s="13" t="s">
        <v>376</v>
      </c>
      <c r="K16241" s="40">
        <v>422</v>
      </c>
      <c r="L16241" s="40">
        <v>422</v>
      </c>
      <c r="M16241" s="100">
        <v>0</v>
      </c>
      <c r="X16241" s="40">
        <v>422</v>
      </c>
      <c r="Y16241" s="40">
        <v>422</v>
      </c>
      <c r="Z16241" s="40">
        <v>0</v>
      </c>
      <c r="AA16241" s="40">
        <v>0</v>
      </c>
      <c r="AW16241" s="40">
        <v>422</v>
      </c>
      <c r="AX16241" s="40">
        <v>422</v>
      </c>
      <c r="AY16241" s="40">
        <v>1</v>
      </c>
      <c r="AZ16241" s="40">
        <v>-422</v>
      </c>
      <c r="BA16241" s="40">
        <v>0</v>
      </c>
      <c r="BB16241" s="40">
        <v>0</v>
      </c>
      <c r="BE16241" s="2">
        <v>42862.958333333336</v>
      </c>
      <c r="BF16241" s="2">
        <v>42862.958333333336</v>
      </c>
      <c r="BH16241">
        <v>0</v>
      </c>
      <c r="BI16241">
        <v>0</v>
      </c>
      <c r="BJ16241">
        <v>0</v>
      </c>
      <c r="BK16241">
        <v>0</v>
      </c>
      <c r="BL16241">
        <v>7</v>
      </c>
      <c r="BN16241" s="40">
        <v>7</v>
      </c>
      <c r="BO16241" s="40">
        <v>7</v>
      </c>
      <c r="BP16241" s="40">
        <v>0</v>
      </c>
      <c r="BQ16241">
        <v>0</v>
      </c>
      <c r="BR16241" s="8" t="s">
        <v>377</v>
      </c>
      <c r="BS16241" s="8" t="s">
        <v>1054</v>
      </c>
      <c r="BT16241" s="8" t="s">
        <v>1055</v>
      </c>
      <c r="BU16241" s="8" t="s">
        <v>377</v>
      </c>
    </row>
    <row r="16242" spans="1:73" hidden="1">
      <c r="A16242" t="s">
        <v>142</v>
      </c>
      <c r="B16242" s="2">
        <v>42863</v>
      </c>
      <c r="C16242" s="1">
        <v>42862</v>
      </c>
      <c r="D16242">
        <v>17</v>
      </c>
      <c r="E16242">
        <v>0</v>
      </c>
      <c r="F16242" s="2">
        <v>42862.708333333336</v>
      </c>
      <c r="G16242" s="8" t="s">
        <v>375</v>
      </c>
      <c r="H16242" s="13" t="s">
        <v>376</v>
      </c>
      <c r="K16242" s="40">
        <v>365</v>
      </c>
      <c r="L16242" s="40">
        <v>365</v>
      </c>
      <c r="M16242" s="100">
        <v>0</v>
      </c>
      <c r="X16242" s="40">
        <v>365</v>
      </c>
      <c r="Y16242" s="40">
        <v>365</v>
      </c>
      <c r="Z16242" s="40">
        <v>0</v>
      </c>
      <c r="AA16242" s="40">
        <v>0</v>
      </c>
      <c r="AW16242" s="40">
        <v>365</v>
      </c>
      <c r="AX16242" s="40">
        <v>365</v>
      </c>
      <c r="AY16242" s="40">
        <v>1</v>
      </c>
      <c r="AZ16242" s="40">
        <v>-365</v>
      </c>
      <c r="BA16242" s="40">
        <v>0</v>
      </c>
      <c r="BB16242" s="40">
        <v>0</v>
      </c>
      <c r="BE16242" s="2">
        <v>42863</v>
      </c>
      <c r="BF16242" s="2">
        <v>42863</v>
      </c>
      <c r="BH16242">
        <v>0</v>
      </c>
      <c r="BI16242">
        <v>0</v>
      </c>
      <c r="BJ16242">
        <v>0</v>
      </c>
      <c r="BK16242">
        <v>0</v>
      </c>
      <c r="BL16242">
        <v>7</v>
      </c>
      <c r="BN16242" s="40">
        <v>7</v>
      </c>
      <c r="BO16242" s="40">
        <v>7</v>
      </c>
      <c r="BP16242" s="40">
        <v>0</v>
      </c>
      <c r="BQ16242">
        <v>0</v>
      </c>
      <c r="BR16242" s="8" t="s">
        <v>377</v>
      </c>
      <c r="BS16242" s="8" t="s">
        <v>1054</v>
      </c>
      <c r="BT16242" s="8" t="s">
        <v>1055</v>
      </c>
      <c r="BU16242" s="8" t="s">
        <v>377</v>
      </c>
    </row>
    <row r="16243" spans="1:73" hidden="1">
      <c r="A16243" t="s">
        <v>142</v>
      </c>
      <c r="B16243" s="2">
        <v>42863.041666666664</v>
      </c>
      <c r="C16243" s="1">
        <v>42862</v>
      </c>
      <c r="D16243">
        <v>18</v>
      </c>
      <c r="E16243">
        <v>0</v>
      </c>
      <c r="F16243" s="2">
        <v>42862.75</v>
      </c>
      <c r="G16243" s="8" t="s">
        <v>375</v>
      </c>
      <c r="H16243" s="13" t="s">
        <v>376</v>
      </c>
      <c r="K16243" s="40">
        <v>396</v>
      </c>
      <c r="L16243" s="40">
        <v>396</v>
      </c>
      <c r="M16243" s="100">
        <v>0</v>
      </c>
      <c r="X16243" s="40">
        <v>396</v>
      </c>
      <c r="Y16243" s="40">
        <v>396</v>
      </c>
      <c r="Z16243" s="40">
        <v>0</v>
      </c>
      <c r="AA16243" s="40">
        <v>0</v>
      </c>
      <c r="AW16243" s="40">
        <v>396</v>
      </c>
      <c r="AX16243" s="40">
        <v>396</v>
      </c>
      <c r="AY16243" s="40">
        <v>1</v>
      </c>
      <c r="AZ16243" s="40">
        <v>-396</v>
      </c>
      <c r="BA16243" s="40">
        <v>0</v>
      </c>
      <c r="BB16243" s="40">
        <v>0</v>
      </c>
      <c r="BE16243" s="2">
        <v>42863.041666666664</v>
      </c>
      <c r="BF16243" s="2">
        <v>42863.041666666664</v>
      </c>
      <c r="BH16243">
        <v>0</v>
      </c>
      <c r="BI16243">
        <v>0</v>
      </c>
      <c r="BJ16243">
        <v>0</v>
      </c>
      <c r="BK16243">
        <v>0</v>
      </c>
      <c r="BL16243">
        <v>7</v>
      </c>
      <c r="BN16243" s="40">
        <v>7</v>
      </c>
      <c r="BO16243" s="40">
        <v>7</v>
      </c>
      <c r="BP16243" s="40">
        <v>0</v>
      </c>
      <c r="BQ16243">
        <v>0</v>
      </c>
      <c r="BR16243" s="8" t="s">
        <v>377</v>
      </c>
      <c r="BS16243" s="8" t="s">
        <v>1054</v>
      </c>
      <c r="BT16243" s="8" t="s">
        <v>1055</v>
      </c>
      <c r="BU16243" s="8" t="s">
        <v>377</v>
      </c>
    </row>
    <row r="16244" spans="1:73" hidden="1">
      <c r="A16244" t="s">
        <v>142</v>
      </c>
      <c r="B16244" s="2">
        <v>42863.083333333336</v>
      </c>
      <c r="C16244" s="1">
        <v>42862</v>
      </c>
      <c r="D16244">
        <v>19</v>
      </c>
      <c r="E16244">
        <v>0</v>
      </c>
      <c r="F16244" s="2">
        <v>42862.791666666664</v>
      </c>
      <c r="G16244" s="8" t="s">
        <v>375</v>
      </c>
      <c r="H16244" s="13" t="s">
        <v>376</v>
      </c>
      <c r="K16244" s="40">
        <v>402</v>
      </c>
      <c r="L16244" s="40">
        <v>402</v>
      </c>
      <c r="M16244" s="100">
        <v>0</v>
      </c>
      <c r="X16244" s="40">
        <v>402</v>
      </c>
      <c r="Y16244" s="40">
        <v>402</v>
      </c>
      <c r="Z16244" s="40">
        <v>0</v>
      </c>
      <c r="AA16244" s="40">
        <v>0</v>
      </c>
      <c r="AW16244" s="40">
        <v>402</v>
      </c>
      <c r="AX16244" s="40">
        <v>402</v>
      </c>
      <c r="AY16244" s="40">
        <v>1</v>
      </c>
      <c r="AZ16244" s="40">
        <v>-402</v>
      </c>
      <c r="BA16244" s="40">
        <v>0</v>
      </c>
      <c r="BB16244" s="40">
        <v>0</v>
      </c>
      <c r="BE16244" s="2">
        <v>42863.083333333336</v>
      </c>
      <c r="BF16244" s="2">
        <v>42863.083333333336</v>
      </c>
      <c r="BH16244">
        <v>0</v>
      </c>
      <c r="BI16244">
        <v>0</v>
      </c>
      <c r="BJ16244">
        <v>0</v>
      </c>
      <c r="BK16244">
        <v>0</v>
      </c>
      <c r="BL16244">
        <v>7</v>
      </c>
      <c r="BN16244" s="40">
        <v>7</v>
      </c>
      <c r="BO16244" s="40">
        <v>7</v>
      </c>
      <c r="BP16244" s="40">
        <v>0</v>
      </c>
      <c r="BQ16244">
        <v>0</v>
      </c>
      <c r="BR16244" s="8" t="s">
        <v>377</v>
      </c>
      <c r="BS16244" s="8" t="s">
        <v>1054</v>
      </c>
      <c r="BT16244" s="8" t="s">
        <v>1055</v>
      </c>
      <c r="BU16244" s="8" t="s">
        <v>377</v>
      </c>
    </row>
    <row r="16245" spans="1:73" hidden="1">
      <c r="A16245" t="s">
        <v>142</v>
      </c>
      <c r="B16245" s="2">
        <v>42863.125</v>
      </c>
      <c r="C16245" s="1">
        <v>42862</v>
      </c>
      <c r="D16245">
        <v>20</v>
      </c>
      <c r="E16245">
        <v>0</v>
      </c>
      <c r="F16245" s="2">
        <v>42862.833333333336</v>
      </c>
      <c r="G16245" s="8" t="s">
        <v>375</v>
      </c>
      <c r="H16245" s="13" t="s">
        <v>376</v>
      </c>
      <c r="K16245" s="40">
        <v>417</v>
      </c>
      <c r="L16245" s="40">
        <v>417</v>
      </c>
      <c r="M16245" s="100">
        <v>0</v>
      </c>
      <c r="X16245" s="40">
        <v>417</v>
      </c>
      <c r="Y16245" s="40">
        <v>417</v>
      </c>
      <c r="Z16245" s="40">
        <v>0</v>
      </c>
      <c r="AA16245" s="40">
        <v>0</v>
      </c>
      <c r="AW16245" s="40">
        <v>417</v>
      </c>
      <c r="AX16245" s="40">
        <v>417</v>
      </c>
      <c r="AY16245" s="40">
        <v>1</v>
      </c>
      <c r="AZ16245" s="40">
        <v>-417</v>
      </c>
      <c r="BA16245" s="40">
        <v>0</v>
      </c>
      <c r="BB16245" s="40">
        <v>0</v>
      </c>
      <c r="BE16245" s="2">
        <v>42863.125</v>
      </c>
      <c r="BF16245" s="2">
        <v>42863.125</v>
      </c>
      <c r="BH16245">
        <v>0</v>
      </c>
      <c r="BI16245">
        <v>0</v>
      </c>
      <c r="BJ16245">
        <v>0</v>
      </c>
      <c r="BK16245">
        <v>0</v>
      </c>
      <c r="BL16245">
        <v>7</v>
      </c>
      <c r="BN16245" s="40">
        <v>7</v>
      </c>
      <c r="BO16245" s="40">
        <v>7</v>
      </c>
      <c r="BP16245" s="40">
        <v>0</v>
      </c>
      <c r="BQ16245">
        <v>0</v>
      </c>
      <c r="BR16245" s="8" t="s">
        <v>377</v>
      </c>
      <c r="BS16245" s="8" t="s">
        <v>1054</v>
      </c>
      <c r="BT16245" s="8" t="s">
        <v>1055</v>
      </c>
      <c r="BU16245" s="8" t="s">
        <v>377</v>
      </c>
    </row>
    <row r="16246" spans="1:73" hidden="1">
      <c r="A16246" t="s">
        <v>142</v>
      </c>
      <c r="B16246" s="2">
        <v>42863.166666666664</v>
      </c>
      <c r="C16246" s="1">
        <v>42862</v>
      </c>
      <c r="D16246">
        <v>21</v>
      </c>
      <c r="E16246">
        <v>0</v>
      </c>
      <c r="F16246" s="2">
        <v>42862.875</v>
      </c>
      <c r="G16246" s="8" t="s">
        <v>375</v>
      </c>
      <c r="H16246" s="13" t="s">
        <v>376</v>
      </c>
      <c r="K16246" s="40">
        <v>420</v>
      </c>
      <c r="L16246" s="40">
        <v>420</v>
      </c>
      <c r="M16246" s="100">
        <v>0</v>
      </c>
      <c r="X16246" s="40">
        <v>420</v>
      </c>
      <c r="Y16246" s="40">
        <v>420</v>
      </c>
      <c r="Z16246" s="40">
        <v>0</v>
      </c>
      <c r="AA16246" s="40">
        <v>0</v>
      </c>
      <c r="AW16246" s="40">
        <v>420</v>
      </c>
      <c r="AX16246" s="40">
        <v>420</v>
      </c>
      <c r="AY16246" s="40">
        <v>1</v>
      </c>
      <c r="AZ16246" s="40">
        <v>-420</v>
      </c>
      <c r="BA16246" s="40">
        <v>0</v>
      </c>
      <c r="BB16246" s="40">
        <v>0</v>
      </c>
      <c r="BE16246" s="2">
        <v>42863.166666666664</v>
      </c>
      <c r="BF16246" s="2">
        <v>42863.166666666664</v>
      </c>
      <c r="BH16246">
        <v>0</v>
      </c>
      <c r="BI16246">
        <v>0</v>
      </c>
      <c r="BJ16246">
        <v>0</v>
      </c>
      <c r="BK16246">
        <v>0</v>
      </c>
      <c r="BL16246">
        <v>7</v>
      </c>
      <c r="BN16246" s="40">
        <v>7</v>
      </c>
      <c r="BO16246" s="40">
        <v>7</v>
      </c>
      <c r="BP16246" s="40">
        <v>0</v>
      </c>
      <c r="BQ16246">
        <v>0</v>
      </c>
      <c r="BR16246" s="8" t="s">
        <v>377</v>
      </c>
      <c r="BS16246" s="8" t="s">
        <v>1054</v>
      </c>
      <c r="BT16246" s="8" t="s">
        <v>1055</v>
      </c>
      <c r="BU16246" s="8" t="s">
        <v>377</v>
      </c>
    </row>
    <row r="16247" spans="1:73" hidden="1">
      <c r="A16247" t="s">
        <v>142</v>
      </c>
      <c r="B16247" s="2">
        <v>42863.208333333336</v>
      </c>
      <c r="C16247" s="1">
        <v>42862</v>
      </c>
      <c r="D16247">
        <v>22</v>
      </c>
      <c r="E16247">
        <v>0</v>
      </c>
      <c r="F16247" s="2">
        <v>42862.916666666664</v>
      </c>
      <c r="G16247" s="8" t="s">
        <v>375</v>
      </c>
      <c r="H16247" s="13" t="s">
        <v>376</v>
      </c>
      <c r="K16247" s="40">
        <v>394</v>
      </c>
      <c r="L16247" s="40">
        <v>394</v>
      </c>
      <c r="M16247" s="100">
        <v>0</v>
      </c>
      <c r="X16247" s="40">
        <v>394</v>
      </c>
      <c r="Y16247" s="40">
        <v>394</v>
      </c>
      <c r="Z16247" s="40">
        <v>0</v>
      </c>
      <c r="AA16247" s="40">
        <v>0</v>
      </c>
      <c r="AW16247" s="40">
        <v>394</v>
      </c>
      <c r="AX16247" s="40">
        <v>394</v>
      </c>
      <c r="AY16247" s="40">
        <v>1</v>
      </c>
      <c r="AZ16247" s="40">
        <v>-394</v>
      </c>
      <c r="BA16247" s="40">
        <v>0</v>
      </c>
      <c r="BB16247" s="40">
        <v>0</v>
      </c>
      <c r="BE16247" s="2">
        <v>42863.208333333336</v>
      </c>
      <c r="BF16247" s="2">
        <v>42863.208333333336</v>
      </c>
      <c r="BH16247">
        <v>0</v>
      </c>
      <c r="BI16247">
        <v>0</v>
      </c>
      <c r="BJ16247">
        <v>0</v>
      </c>
      <c r="BK16247">
        <v>0</v>
      </c>
      <c r="BL16247">
        <v>7</v>
      </c>
      <c r="BN16247" s="40">
        <v>7</v>
      </c>
      <c r="BO16247" s="40">
        <v>7</v>
      </c>
      <c r="BP16247" s="40">
        <v>0</v>
      </c>
      <c r="BQ16247">
        <v>0</v>
      </c>
      <c r="BR16247" s="8" t="s">
        <v>377</v>
      </c>
      <c r="BS16247" s="8" t="s">
        <v>1054</v>
      </c>
      <c r="BT16247" s="8" t="s">
        <v>1055</v>
      </c>
      <c r="BU16247" s="8" t="s">
        <v>377</v>
      </c>
    </row>
    <row r="16248" spans="1:73" hidden="1">
      <c r="A16248" t="s">
        <v>142</v>
      </c>
      <c r="B16248" s="2">
        <v>42863.25</v>
      </c>
      <c r="C16248" s="1">
        <v>42862</v>
      </c>
      <c r="D16248">
        <v>23</v>
      </c>
      <c r="E16248">
        <v>0</v>
      </c>
      <c r="F16248" s="2">
        <v>42862.958333333336</v>
      </c>
      <c r="G16248" s="8" t="s">
        <v>375</v>
      </c>
      <c r="H16248" s="13" t="s">
        <v>376</v>
      </c>
      <c r="K16248" s="40">
        <v>370</v>
      </c>
      <c r="L16248" s="40">
        <v>370</v>
      </c>
      <c r="M16248" s="100">
        <v>0</v>
      </c>
      <c r="X16248" s="40">
        <v>370</v>
      </c>
      <c r="Y16248" s="40">
        <v>370</v>
      </c>
      <c r="Z16248" s="40">
        <v>0</v>
      </c>
      <c r="AA16248" s="40">
        <v>0</v>
      </c>
      <c r="AW16248" s="40">
        <v>370</v>
      </c>
      <c r="AX16248" s="40">
        <v>370</v>
      </c>
      <c r="AY16248" s="40">
        <v>1</v>
      </c>
      <c r="AZ16248" s="40">
        <v>-370</v>
      </c>
      <c r="BA16248" s="40">
        <v>0</v>
      </c>
      <c r="BB16248" s="40">
        <v>0</v>
      </c>
      <c r="BE16248" s="2">
        <v>42863.25</v>
      </c>
      <c r="BF16248" s="2">
        <v>42863.25</v>
      </c>
      <c r="BH16248">
        <v>0</v>
      </c>
      <c r="BI16248">
        <v>0</v>
      </c>
      <c r="BJ16248">
        <v>0</v>
      </c>
      <c r="BK16248">
        <v>0</v>
      </c>
      <c r="BL16248">
        <v>7</v>
      </c>
      <c r="BN16248" s="40">
        <v>7</v>
      </c>
      <c r="BO16248" s="40">
        <v>7</v>
      </c>
      <c r="BP16248" s="40">
        <v>0</v>
      </c>
      <c r="BQ16248">
        <v>0</v>
      </c>
      <c r="BR16248" s="8" t="s">
        <v>377</v>
      </c>
      <c r="BS16248" s="8" t="s">
        <v>1054</v>
      </c>
      <c r="BT16248" s="8" t="s">
        <v>1055</v>
      </c>
      <c r="BU16248" s="8" t="s">
        <v>377</v>
      </c>
    </row>
    <row r="16249" spans="1:73" hidden="1">
      <c r="A16249" t="s">
        <v>142</v>
      </c>
      <c r="B16249" s="2">
        <v>42863.291666666664</v>
      </c>
      <c r="C16249" s="1">
        <v>42862</v>
      </c>
      <c r="D16249">
        <v>24</v>
      </c>
      <c r="E16249">
        <v>0</v>
      </c>
      <c r="F16249" s="2">
        <v>42863</v>
      </c>
      <c r="G16249" s="8" t="s">
        <v>375</v>
      </c>
      <c r="H16249" s="13" t="s">
        <v>376</v>
      </c>
      <c r="K16249" s="40">
        <v>279</v>
      </c>
      <c r="L16249" s="40">
        <v>279</v>
      </c>
      <c r="M16249" s="100">
        <v>0</v>
      </c>
      <c r="X16249" s="40">
        <v>279</v>
      </c>
      <c r="Y16249" s="40">
        <v>279</v>
      </c>
      <c r="Z16249" s="40">
        <v>0</v>
      </c>
      <c r="AA16249" s="40">
        <v>0</v>
      </c>
      <c r="AW16249" s="40">
        <v>279</v>
      </c>
      <c r="AX16249" s="40">
        <v>279</v>
      </c>
      <c r="AY16249" s="40">
        <v>1</v>
      </c>
      <c r="AZ16249" s="40">
        <v>-279</v>
      </c>
      <c r="BA16249" s="40">
        <v>0</v>
      </c>
      <c r="BB16249" s="40">
        <v>0</v>
      </c>
      <c r="BE16249" s="2">
        <v>42863.291666666664</v>
      </c>
      <c r="BF16249" s="2">
        <v>42863.291666666664</v>
      </c>
      <c r="BH16249">
        <v>0</v>
      </c>
      <c r="BI16249">
        <v>0</v>
      </c>
      <c r="BJ16249">
        <v>0</v>
      </c>
      <c r="BK16249">
        <v>0</v>
      </c>
      <c r="BL16249">
        <v>7</v>
      </c>
      <c r="BN16249" s="40">
        <v>7</v>
      </c>
      <c r="BO16249" s="40">
        <v>7</v>
      </c>
      <c r="BP16249" s="40">
        <v>0</v>
      </c>
      <c r="BQ16249">
        <v>0</v>
      </c>
      <c r="BR16249" s="8" t="s">
        <v>377</v>
      </c>
      <c r="BS16249" s="8" t="s">
        <v>1054</v>
      </c>
      <c r="BT16249" s="8" t="s">
        <v>1055</v>
      </c>
      <c r="BU16249" s="8" t="s">
        <v>377</v>
      </c>
    </row>
    <row r="16250" spans="1:73" hidden="1">
      <c r="A16250" t="s">
        <v>142</v>
      </c>
      <c r="B16250" s="2">
        <v>42863.333333333336</v>
      </c>
      <c r="C16250" s="1">
        <v>42863</v>
      </c>
      <c r="D16250">
        <v>1</v>
      </c>
      <c r="E16250">
        <v>0</v>
      </c>
      <c r="F16250" s="2">
        <v>42863.041666666664</v>
      </c>
      <c r="G16250" s="8" t="s">
        <v>375</v>
      </c>
      <c r="H16250" s="13" t="s">
        <v>376</v>
      </c>
      <c r="K16250" s="40">
        <v>175</v>
      </c>
      <c r="L16250" s="40">
        <v>175</v>
      </c>
      <c r="M16250" s="100">
        <v>0</v>
      </c>
      <c r="X16250" s="40">
        <v>175</v>
      </c>
      <c r="Y16250" s="40">
        <v>175</v>
      </c>
      <c r="Z16250" s="40">
        <v>0</v>
      </c>
      <c r="AA16250" s="40">
        <v>0</v>
      </c>
      <c r="AW16250" s="40">
        <v>175</v>
      </c>
      <c r="AX16250" s="40">
        <v>175</v>
      </c>
      <c r="AY16250" s="40">
        <v>1</v>
      </c>
      <c r="AZ16250" s="40">
        <v>-175</v>
      </c>
      <c r="BA16250" s="40">
        <v>0</v>
      </c>
      <c r="BB16250" s="40">
        <v>0</v>
      </c>
      <c r="BE16250" s="2">
        <v>42863.333333333336</v>
      </c>
      <c r="BF16250" s="2">
        <v>42863.333333333336</v>
      </c>
      <c r="BH16250">
        <v>0</v>
      </c>
      <c r="BI16250">
        <v>0</v>
      </c>
      <c r="BJ16250">
        <v>0</v>
      </c>
      <c r="BK16250">
        <v>0</v>
      </c>
      <c r="BL16250">
        <v>7</v>
      </c>
      <c r="BN16250" s="40">
        <v>7</v>
      </c>
      <c r="BO16250" s="40">
        <v>7</v>
      </c>
      <c r="BP16250" s="40">
        <v>0</v>
      </c>
      <c r="BQ16250">
        <v>0</v>
      </c>
      <c r="BR16250" s="8" t="s">
        <v>377</v>
      </c>
      <c r="BS16250" s="8" t="s">
        <v>1055</v>
      </c>
      <c r="BT16250" s="8" t="s">
        <v>1056</v>
      </c>
      <c r="BU16250" s="8" t="s">
        <v>377</v>
      </c>
    </row>
    <row r="16251" spans="1:73" hidden="1">
      <c r="A16251" t="s">
        <v>142</v>
      </c>
      <c r="B16251" s="2">
        <v>42863.375</v>
      </c>
      <c r="C16251" s="1">
        <v>42863</v>
      </c>
      <c r="D16251">
        <v>2</v>
      </c>
      <c r="E16251">
        <v>0</v>
      </c>
      <c r="F16251" s="2">
        <v>42863.083333333336</v>
      </c>
      <c r="G16251" s="8" t="s">
        <v>375</v>
      </c>
      <c r="H16251" s="13" t="s">
        <v>376</v>
      </c>
      <c r="K16251" s="40">
        <v>165</v>
      </c>
      <c r="L16251" s="40">
        <v>165</v>
      </c>
      <c r="M16251" s="100">
        <v>0</v>
      </c>
      <c r="X16251" s="40">
        <v>165</v>
      </c>
      <c r="Y16251" s="40">
        <v>165</v>
      </c>
      <c r="Z16251" s="40">
        <v>0</v>
      </c>
      <c r="AA16251" s="40">
        <v>0</v>
      </c>
      <c r="AW16251" s="40">
        <v>165</v>
      </c>
      <c r="AX16251" s="40">
        <v>165</v>
      </c>
      <c r="AY16251" s="40">
        <v>1</v>
      </c>
      <c r="AZ16251" s="40">
        <v>-165</v>
      </c>
      <c r="BA16251" s="40">
        <v>0</v>
      </c>
      <c r="BB16251" s="40">
        <v>0</v>
      </c>
      <c r="BE16251" s="2">
        <v>42863.375</v>
      </c>
      <c r="BF16251" s="2">
        <v>42863.375</v>
      </c>
      <c r="BH16251">
        <v>0</v>
      </c>
      <c r="BI16251">
        <v>0</v>
      </c>
      <c r="BJ16251">
        <v>0</v>
      </c>
      <c r="BK16251">
        <v>0</v>
      </c>
      <c r="BL16251">
        <v>7</v>
      </c>
      <c r="BN16251" s="40">
        <v>7</v>
      </c>
      <c r="BO16251" s="40">
        <v>7</v>
      </c>
      <c r="BP16251" s="40">
        <v>0</v>
      </c>
      <c r="BQ16251">
        <v>0</v>
      </c>
      <c r="BR16251" s="8" t="s">
        <v>377</v>
      </c>
      <c r="BS16251" s="8" t="s">
        <v>1055</v>
      </c>
      <c r="BT16251" s="8" t="s">
        <v>1056</v>
      </c>
      <c r="BU16251" s="8" t="s">
        <v>377</v>
      </c>
    </row>
    <row r="16252" spans="1:73" hidden="1">
      <c r="A16252" t="s">
        <v>142</v>
      </c>
      <c r="B16252" s="2">
        <v>42863.416666666664</v>
      </c>
      <c r="C16252" s="1">
        <v>42863</v>
      </c>
      <c r="D16252">
        <v>3</v>
      </c>
      <c r="E16252">
        <v>0</v>
      </c>
      <c r="F16252" s="2">
        <v>42863.125</v>
      </c>
      <c r="G16252" s="8" t="s">
        <v>375</v>
      </c>
      <c r="H16252" s="13" t="s">
        <v>376</v>
      </c>
      <c r="K16252" s="40">
        <v>198</v>
      </c>
      <c r="L16252" s="40">
        <v>198</v>
      </c>
      <c r="M16252" s="100">
        <v>0</v>
      </c>
      <c r="X16252" s="40">
        <v>198</v>
      </c>
      <c r="Y16252" s="40">
        <v>198</v>
      </c>
      <c r="Z16252" s="40">
        <v>0</v>
      </c>
      <c r="AA16252" s="40">
        <v>0</v>
      </c>
      <c r="AW16252" s="40">
        <v>198</v>
      </c>
      <c r="AX16252" s="40">
        <v>198</v>
      </c>
      <c r="AY16252" s="40">
        <v>1</v>
      </c>
      <c r="AZ16252" s="40">
        <v>-198</v>
      </c>
      <c r="BA16252" s="40">
        <v>0</v>
      </c>
      <c r="BB16252" s="40">
        <v>0</v>
      </c>
      <c r="BE16252" s="2">
        <v>42863.416666666664</v>
      </c>
      <c r="BF16252" s="2">
        <v>42863.416666666664</v>
      </c>
      <c r="BH16252">
        <v>0</v>
      </c>
      <c r="BI16252">
        <v>0</v>
      </c>
      <c r="BJ16252">
        <v>0</v>
      </c>
      <c r="BK16252">
        <v>0</v>
      </c>
      <c r="BL16252">
        <v>7</v>
      </c>
      <c r="BN16252" s="40">
        <v>7</v>
      </c>
      <c r="BO16252" s="40">
        <v>7</v>
      </c>
      <c r="BP16252" s="40">
        <v>0</v>
      </c>
      <c r="BQ16252">
        <v>0</v>
      </c>
      <c r="BR16252" s="8" t="s">
        <v>377</v>
      </c>
      <c r="BS16252" s="8" t="s">
        <v>1055</v>
      </c>
      <c r="BT16252" s="8" t="s">
        <v>1056</v>
      </c>
      <c r="BU16252" s="8" t="s">
        <v>377</v>
      </c>
    </row>
    <row r="16253" spans="1:73" hidden="1">
      <c r="A16253" t="s">
        <v>142</v>
      </c>
      <c r="B16253" s="2">
        <v>42863.458333333336</v>
      </c>
      <c r="C16253" s="1">
        <v>42863</v>
      </c>
      <c r="D16253">
        <v>4</v>
      </c>
      <c r="E16253">
        <v>0</v>
      </c>
      <c r="F16253" s="2">
        <v>42863.166666666664</v>
      </c>
      <c r="G16253" s="8" t="s">
        <v>375</v>
      </c>
      <c r="H16253" s="13" t="s">
        <v>376</v>
      </c>
      <c r="K16253" s="40">
        <v>201</v>
      </c>
      <c r="L16253" s="40">
        <v>201</v>
      </c>
      <c r="M16253" s="100">
        <v>0</v>
      </c>
      <c r="X16253" s="40">
        <v>201</v>
      </c>
      <c r="Y16253" s="40">
        <v>201</v>
      </c>
      <c r="Z16253" s="40">
        <v>0</v>
      </c>
      <c r="AA16253" s="40">
        <v>0</v>
      </c>
      <c r="AW16253" s="40">
        <v>201</v>
      </c>
      <c r="AX16253" s="40">
        <v>201</v>
      </c>
      <c r="AY16253" s="40">
        <v>1</v>
      </c>
      <c r="AZ16253" s="40">
        <v>-201</v>
      </c>
      <c r="BA16253" s="40">
        <v>0</v>
      </c>
      <c r="BB16253" s="40">
        <v>0</v>
      </c>
      <c r="BE16253" s="2">
        <v>42863.458333333336</v>
      </c>
      <c r="BF16253" s="2">
        <v>42863.458333333336</v>
      </c>
      <c r="BH16253">
        <v>0</v>
      </c>
      <c r="BI16253">
        <v>0</v>
      </c>
      <c r="BJ16253">
        <v>0</v>
      </c>
      <c r="BK16253">
        <v>0</v>
      </c>
      <c r="BL16253">
        <v>7</v>
      </c>
      <c r="BN16253" s="40">
        <v>7</v>
      </c>
      <c r="BO16253" s="40">
        <v>7</v>
      </c>
      <c r="BP16253" s="40">
        <v>0</v>
      </c>
      <c r="BQ16253">
        <v>0</v>
      </c>
      <c r="BR16253" s="8" t="s">
        <v>377</v>
      </c>
      <c r="BS16253" s="8" t="s">
        <v>1055</v>
      </c>
      <c r="BT16253" s="8" t="s">
        <v>1056</v>
      </c>
      <c r="BU16253" s="8" t="s">
        <v>377</v>
      </c>
    </row>
    <row r="16254" spans="1:73" hidden="1">
      <c r="A16254" t="s">
        <v>142</v>
      </c>
      <c r="B16254" s="2">
        <v>42863.5</v>
      </c>
      <c r="C16254" s="1">
        <v>42863</v>
      </c>
      <c r="D16254">
        <v>5</v>
      </c>
      <c r="E16254">
        <v>0</v>
      </c>
      <c r="F16254" s="2">
        <v>42863.208333333336</v>
      </c>
      <c r="G16254" s="8" t="s">
        <v>375</v>
      </c>
      <c r="H16254" s="13" t="s">
        <v>376</v>
      </c>
      <c r="K16254" s="40">
        <v>205</v>
      </c>
      <c r="L16254" s="40">
        <v>205</v>
      </c>
      <c r="M16254" s="100">
        <v>0</v>
      </c>
      <c r="X16254" s="40">
        <v>205</v>
      </c>
      <c r="Y16254" s="40">
        <v>205</v>
      </c>
      <c r="Z16254" s="40">
        <v>0</v>
      </c>
      <c r="AA16254" s="40">
        <v>0</v>
      </c>
      <c r="AW16254" s="40">
        <v>205</v>
      </c>
      <c r="AX16254" s="40">
        <v>205</v>
      </c>
      <c r="AY16254" s="40">
        <v>1</v>
      </c>
      <c r="AZ16254" s="40">
        <v>-205</v>
      </c>
      <c r="BA16254" s="40">
        <v>0</v>
      </c>
      <c r="BB16254" s="40">
        <v>0</v>
      </c>
      <c r="BE16254" s="2">
        <v>42863.5</v>
      </c>
      <c r="BF16254" s="2">
        <v>42863.5</v>
      </c>
      <c r="BH16254">
        <v>0</v>
      </c>
      <c r="BI16254">
        <v>0</v>
      </c>
      <c r="BJ16254">
        <v>0</v>
      </c>
      <c r="BK16254">
        <v>0</v>
      </c>
      <c r="BL16254">
        <v>7</v>
      </c>
      <c r="BN16254" s="40">
        <v>7</v>
      </c>
      <c r="BO16254" s="40">
        <v>7</v>
      </c>
      <c r="BP16254" s="40">
        <v>0</v>
      </c>
      <c r="BQ16254">
        <v>0</v>
      </c>
      <c r="BR16254" s="8" t="s">
        <v>377</v>
      </c>
      <c r="BS16254" s="8" t="s">
        <v>1055</v>
      </c>
      <c r="BT16254" s="8" t="s">
        <v>1056</v>
      </c>
      <c r="BU16254" s="8" t="s">
        <v>377</v>
      </c>
    </row>
    <row r="16255" spans="1:73" hidden="1">
      <c r="A16255" t="s">
        <v>142</v>
      </c>
      <c r="B16255" s="2">
        <v>42863.541666666664</v>
      </c>
      <c r="C16255" s="1">
        <v>42863</v>
      </c>
      <c r="D16255">
        <v>6</v>
      </c>
      <c r="E16255">
        <v>0</v>
      </c>
      <c r="F16255" s="2">
        <v>42863.25</v>
      </c>
      <c r="G16255" s="8" t="s">
        <v>375</v>
      </c>
      <c r="H16255" s="13" t="s">
        <v>376</v>
      </c>
      <c r="K16255" s="40">
        <v>210</v>
      </c>
      <c r="L16255" s="40">
        <v>210</v>
      </c>
      <c r="M16255" s="100">
        <v>0</v>
      </c>
      <c r="X16255" s="40">
        <v>210</v>
      </c>
      <c r="Y16255" s="40">
        <v>210</v>
      </c>
      <c r="Z16255" s="40">
        <v>0</v>
      </c>
      <c r="AA16255" s="40">
        <v>0</v>
      </c>
      <c r="AW16255" s="40">
        <v>210</v>
      </c>
      <c r="AX16255" s="40">
        <v>210</v>
      </c>
      <c r="AY16255" s="40">
        <v>1</v>
      </c>
      <c r="AZ16255" s="40">
        <v>-210</v>
      </c>
      <c r="BA16255" s="40">
        <v>0</v>
      </c>
      <c r="BB16255" s="40">
        <v>0</v>
      </c>
      <c r="BE16255" s="2">
        <v>42863.541666666664</v>
      </c>
      <c r="BF16255" s="2">
        <v>42863.541666666664</v>
      </c>
      <c r="BH16255">
        <v>0</v>
      </c>
      <c r="BI16255">
        <v>0</v>
      </c>
      <c r="BJ16255">
        <v>0</v>
      </c>
      <c r="BK16255">
        <v>0</v>
      </c>
      <c r="BL16255">
        <v>7</v>
      </c>
      <c r="BN16255" s="40">
        <v>7</v>
      </c>
      <c r="BO16255" s="40">
        <v>7</v>
      </c>
      <c r="BP16255" s="40">
        <v>0</v>
      </c>
      <c r="BQ16255">
        <v>0</v>
      </c>
      <c r="BR16255" s="8" t="s">
        <v>377</v>
      </c>
      <c r="BS16255" s="8" t="s">
        <v>1055</v>
      </c>
      <c r="BT16255" s="8" t="s">
        <v>1056</v>
      </c>
      <c r="BU16255" s="8" t="s">
        <v>377</v>
      </c>
    </row>
    <row r="16256" spans="1:73" hidden="1">
      <c r="A16256" t="s">
        <v>142</v>
      </c>
      <c r="B16256" s="2">
        <v>42863.583333333336</v>
      </c>
      <c r="C16256" s="1">
        <v>42863</v>
      </c>
      <c r="D16256">
        <v>7</v>
      </c>
      <c r="E16256">
        <v>0</v>
      </c>
      <c r="F16256" s="2">
        <v>42863.291666666664</v>
      </c>
      <c r="G16256" s="8" t="s">
        <v>375</v>
      </c>
      <c r="H16256" s="13" t="s">
        <v>376</v>
      </c>
      <c r="K16256" s="40">
        <v>191</v>
      </c>
      <c r="L16256" s="40">
        <v>191</v>
      </c>
      <c r="M16256" s="100">
        <v>0</v>
      </c>
      <c r="X16256" s="40">
        <v>191</v>
      </c>
      <c r="Y16256" s="40">
        <v>191</v>
      </c>
      <c r="Z16256" s="40">
        <v>0</v>
      </c>
      <c r="AA16256" s="40">
        <v>0</v>
      </c>
      <c r="AW16256" s="40">
        <v>191</v>
      </c>
      <c r="AX16256" s="40">
        <v>191</v>
      </c>
      <c r="AY16256" s="40">
        <v>1</v>
      </c>
      <c r="AZ16256" s="40">
        <v>-191</v>
      </c>
      <c r="BA16256" s="40">
        <v>0</v>
      </c>
      <c r="BB16256" s="40">
        <v>0</v>
      </c>
      <c r="BE16256" s="2">
        <v>42863.583333333336</v>
      </c>
      <c r="BF16256" s="2">
        <v>42863.583333333336</v>
      </c>
      <c r="BH16256">
        <v>0</v>
      </c>
      <c r="BI16256">
        <v>0</v>
      </c>
      <c r="BJ16256">
        <v>0</v>
      </c>
      <c r="BK16256">
        <v>0</v>
      </c>
      <c r="BL16256">
        <v>7</v>
      </c>
      <c r="BN16256" s="40">
        <v>7</v>
      </c>
      <c r="BO16256" s="40">
        <v>7</v>
      </c>
      <c r="BP16256" s="40">
        <v>0</v>
      </c>
      <c r="BQ16256">
        <v>0</v>
      </c>
      <c r="BR16256" s="8" t="s">
        <v>377</v>
      </c>
      <c r="BS16256" s="8" t="s">
        <v>1055</v>
      </c>
      <c r="BT16256" s="8" t="s">
        <v>1056</v>
      </c>
      <c r="BU16256" s="8" t="s">
        <v>377</v>
      </c>
    </row>
    <row r="16257" spans="1:73" hidden="1">
      <c r="A16257" t="s">
        <v>142</v>
      </c>
      <c r="B16257" s="2">
        <v>42863.625</v>
      </c>
      <c r="C16257" s="1">
        <v>42863</v>
      </c>
      <c r="D16257">
        <v>8</v>
      </c>
      <c r="E16257">
        <v>0</v>
      </c>
      <c r="F16257" s="2">
        <v>42863.333333333336</v>
      </c>
      <c r="G16257" s="8" t="s">
        <v>375</v>
      </c>
      <c r="H16257" s="13" t="s">
        <v>376</v>
      </c>
      <c r="K16257" s="40">
        <v>149</v>
      </c>
      <c r="L16257" s="40">
        <v>149</v>
      </c>
      <c r="M16257" s="100">
        <v>0</v>
      </c>
      <c r="X16257" s="40">
        <v>149</v>
      </c>
      <c r="Y16257" s="40">
        <v>149</v>
      </c>
      <c r="Z16257" s="40">
        <v>0</v>
      </c>
      <c r="AA16257" s="40">
        <v>0</v>
      </c>
      <c r="AW16257" s="40">
        <v>149</v>
      </c>
      <c r="AX16257" s="40">
        <v>149</v>
      </c>
      <c r="AY16257" s="40">
        <v>1</v>
      </c>
      <c r="AZ16257" s="40">
        <v>-149</v>
      </c>
      <c r="BA16257" s="40">
        <v>0</v>
      </c>
      <c r="BB16257" s="40">
        <v>0</v>
      </c>
      <c r="BE16257" s="2">
        <v>42863.625</v>
      </c>
      <c r="BF16257" s="2">
        <v>42863.625</v>
      </c>
      <c r="BH16257">
        <v>0</v>
      </c>
      <c r="BI16257">
        <v>0</v>
      </c>
      <c r="BJ16257">
        <v>0</v>
      </c>
      <c r="BK16257">
        <v>0</v>
      </c>
      <c r="BL16257">
        <v>7</v>
      </c>
      <c r="BN16257" s="40">
        <v>7</v>
      </c>
      <c r="BO16257" s="40">
        <v>7</v>
      </c>
      <c r="BP16257" s="40">
        <v>0</v>
      </c>
      <c r="BQ16257">
        <v>0</v>
      </c>
      <c r="BR16257" s="8" t="s">
        <v>377</v>
      </c>
      <c r="BS16257" s="8" t="s">
        <v>1055</v>
      </c>
      <c r="BT16257" s="8" t="s">
        <v>1056</v>
      </c>
      <c r="BU16257" s="8" t="s">
        <v>377</v>
      </c>
    </row>
    <row r="16258" spans="1:73" hidden="1">
      <c r="A16258" t="s">
        <v>142</v>
      </c>
      <c r="B16258" s="2">
        <v>42863.666666666664</v>
      </c>
      <c r="C16258" s="1">
        <v>42863</v>
      </c>
      <c r="D16258">
        <v>9</v>
      </c>
      <c r="E16258">
        <v>0</v>
      </c>
      <c r="F16258" s="2">
        <v>42863.375</v>
      </c>
      <c r="G16258" s="8" t="s">
        <v>375</v>
      </c>
      <c r="H16258" s="13" t="s">
        <v>376</v>
      </c>
      <c r="K16258" s="40">
        <v>167</v>
      </c>
      <c r="L16258" s="40">
        <v>167</v>
      </c>
      <c r="M16258" s="100">
        <v>0</v>
      </c>
      <c r="X16258" s="40">
        <v>167</v>
      </c>
      <c r="Y16258" s="40">
        <v>167</v>
      </c>
      <c r="Z16258" s="40">
        <v>0</v>
      </c>
      <c r="AA16258" s="40">
        <v>0</v>
      </c>
      <c r="AW16258" s="40">
        <v>167</v>
      </c>
      <c r="AX16258" s="40">
        <v>167</v>
      </c>
      <c r="AY16258" s="40">
        <v>1</v>
      </c>
      <c r="AZ16258" s="40">
        <v>-167</v>
      </c>
      <c r="BA16258" s="40">
        <v>0</v>
      </c>
      <c r="BB16258" s="40">
        <v>0</v>
      </c>
      <c r="BE16258" s="2">
        <v>42863.666666666664</v>
      </c>
      <c r="BF16258" s="2">
        <v>42863.666666666664</v>
      </c>
      <c r="BH16258">
        <v>0</v>
      </c>
      <c r="BI16258">
        <v>0</v>
      </c>
      <c r="BJ16258">
        <v>0</v>
      </c>
      <c r="BK16258">
        <v>0</v>
      </c>
      <c r="BL16258">
        <v>7</v>
      </c>
      <c r="BN16258" s="40">
        <v>7</v>
      </c>
      <c r="BO16258" s="40">
        <v>7</v>
      </c>
      <c r="BP16258" s="40">
        <v>0</v>
      </c>
      <c r="BQ16258">
        <v>0</v>
      </c>
      <c r="BR16258" s="8" t="s">
        <v>377</v>
      </c>
      <c r="BS16258" s="8" t="s">
        <v>1055</v>
      </c>
      <c r="BT16258" s="8" t="s">
        <v>1056</v>
      </c>
      <c r="BU16258" s="8" t="s">
        <v>377</v>
      </c>
    </row>
    <row r="16259" spans="1:73" hidden="1">
      <c r="A16259" t="s">
        <v>142</v>
      </c>
      <c r="B16259" s="2">
        <v>42863.708333333336</v>
      </c>
      <c r="C16259" s="1">
        <v>42863</v>
      </c>
      <c r="D16259">
        <v>10</v>
      </c>
      <c r="E16259">
        <v>0</v>
      </c>
      <c r="F16259" s="2">
        <v>42863.416666666664</v>
      </c>
      <c r="G16259" s="8" t="s">
        <v>375</v>
      </c>
      <c r="H16259" s="13" t="s">
        <v>376</v>
      </c>
      <c r="K16259" s="40">
        <v>178</v>
      </c>
      <c r="L16259" s="40">
        <v>178</v>
      </c>
      <c r="M16259" s="100">
        <v>0</v>
      </c>
      <c r="X16259" s="40">
        <v>178</v>
      </c>
      <c r="Y16259" s="40">
        <v>178</v>
      </c>
      <c r="Z16259" s="40">
        <v>0</v>
      </c>
      <c r="AA16259" s="40">
        <v>0</v>
      </c>
      <c r="AW16259" s="40">
        <v>178</v>
      </c>
      <c r="AX16259" s="40">
        <v>178</v>
      </c>
      <c r="AY16259" s="40">
        <v>1</v>
      </c>
      <c r="AZ16259" s="40">
        <v>-178</v>
      </c>
      <c r="BA16259" s="40">
        <v>0</v>
      </c>
      <c r="BB16259" s="40">
        <v>0</v>
      </c>
      <c r="BE16259" s="2">
        <v>42863.708333333336</v>
      </c>
      <c r="BF16259" s="2">
        <v>42863.708333333336</v>
      </c>
      <c r="BH16259">
        <v>0</v>
      </c>
      <c r="BI16259">
        <v>0</v>
      </c>
      <c r="BJ16259">
        <v>0</v>
      </c>
      <c r="BK16259">
        <v>0</v>
      </c>
      <c r="BL16259">
        <v>7</v>
      </c>
      <c r="BN16259" s="40">
        <v>7</v>
      </c>
      <c r="BO16259" s="40">
        <v>7</v>
      </c>
      <c r="BP16259" s="40">
        <v>0</v>
      </c>
      <c r="BQ16259">
        <v>0</v>
      </c>
      <c r="BR16259" s="8" t="s">
        <v>377</v>
      </c>
      <c r="BS16259" s="8" t="s">
        <v>1055</v>
      </c>
      <c r="BT16259" s="8" t="s">
        <v>1056</v>
      </c>
      <c r="BU16259" s="8" t="s">
        <v>377</v>
      </c>
    </row>
    <row r="16260" spans="1:73" hidden="1">
      <c r="A16260" t="s">
        <v>142</v>
      </c>
      <c r="B16260" s="2">
        <v>42863.75</v>
      </c>
      <c r="C16260" s="1">
        <v>42863</v>
      </c>
      <c r="D16260">
        <v>11</v>
      </c>
      <c r="E16260">
        <v>0</v>
      </c>
      <c r="F16260" s="2">
        <v>42863.458333333336</v>
      </c>
      <c r="G16260" s="8" t="s">
        <v>375</v>
      </c>
      <c r="H16260" s="13" t="s">
        <v>376</v>
      </c>
      <c r="K16260" s="40">
        <v>170</v>
      </c>
      <c r="L16260" s="40">
        <v>170</v>
      </c>
      <c r="M16260" s="100">
        <v>0</v>
      </c>
      <c r="X16260" s="40">
        <v>170</v>
      </c>
      <c r="Y16260" s="40">
        <v>170</v>
      </c>
      <c r="Z16260" s="40">
        <v>0</v>
      </c>
      <c r="AA16260" s="40">
        <v>0</v>
      </c>
      <c r="AW16260" s="40">
        <v>170</v>
      </c>
      <c r="AX16260" s="40">
        <v>170</v>
      </c>
      <c r="AY16260" s="40">
        <v>1</v>
      </c>
      <c r="AZ16260" s="40">
        <v>-170</v>
      </c>
      <c r="BA16260" s="40">
        <v>0</v>
      </c>
      <c r="BB16260" s="40">
        <v>0</v>
      </c>
      <c r="BE16260" s="2">
        <v>42863.75</v>
      </c>
      <c r="BF16260" s="2">
        <v>42863.75</v>
      </c>
      <c r="BH16260">
        <v>0</v>
      </c>
      <c r="BI16260">
        <v>0</v>
      </c>
      <c r="BJ16260">
        <v>0</v>
      </c>
      <c r="BK16260">
        <v>0</v>
      </c>
      <c r="BL16260">
        <v>7</v>
      </c>
      <c r="BN16260" s="40">
        <v>7</v>
      </c>
      <c r="BO16260" s="40">
        <v>7</v>
      </c>
      <c r="BP16260" s="40">
        <v>0</v>
      </c>
      <c r="BQ16260">
        <v>0</v>
      </c>
      <c r="BR16260" s="8" t="s">
        <v>377</v>
      </c>
      <c r="BS16260" s="8" t="s">
        <v>1055</v>
      </c>
      <c r="BT16260" s="8" t="s">
        <v>1056</v>
      </c>
      <c r="BU16260" s="8" t="s">
        <v>377</v>
      </c>
    </row>
    <row r="16261" spans="1:73" hidden="1">
      <c r="A16261" t="s">
        <v>142</v>
      </c>
      <c r="B16261" s="2">
        <v>42863.791666666664</v>
      </c>
      <c r="C16261" s="1">
        <v>42863</v>
      </c>
      <c r="D16261">
        <v>12</v>
      </c>
      <c r="E16261">
        <v>0</v>
      </c>
      <c r="F16261" s="2">
        <v>42863.5</v>
      </c>
      <c r="G16261" s="8" t="s">
        <v>375</v>
      </c>
      <c r="H16261" s="13" t="s">
        <v>376</v>
      </c>
      <c r="K16261" s="40">
        <v>171</v>
      </c>
      <c r="L16261" s="40">
        <v>171</v>
      </c>
      <c r="M16261" s="100">
        <v>0</v>
      </c>
      <c r="X16261" s="40">
        <v>171</v>
      </c>
      <c r="Y16261" s="40">
        <v>171</v>
      </c>
      <c r="Z16261" s="40">
        <v>0</v>
      </c>
      <c r="AA16261" s="40">
        <v>0</v>
      </c>
      <c r="AW16261" s="40">
        <v>171</v>
      </c>
      <c r="AX16261" s="40">
        <v>171</v>
      </c>
      <c r="AY16261" s="40">
        <v>1</v>
      </c>
      <c r="AZ16261" s="40">
        <v>-171</v>
      </c>
      <c r="BA16261" s="40">
        <v>0</v>
      </c>
      <c r="BB16261" s="40">
        <v>0</v>
      </c>
      <c r="BE16261" s="2">
        <v>42863.791666666664</v>
      </c>
      <c r="BF16261" s="2">
        <v>42863.791666666664</v>
      </c>
      <c r="BH16261">
        <v>0</v>
      </c>
      <c r="BI16261">
        <v>0</v>
      </c>
      <c r="BJ16261">
        <v>0</v>
      </c>
      <c r="BK16261">
        <v>0</v>
      </c>
      <c r="BL16261">
        <v>7</v>
      </c>
      <c r="BN16261" s="40">
        <v>7</v>
      </c>
      <c r="BO16261" s="40">
        <v>7</v>
      </c>
      <c r="BP16261" s="40">
        <v>0</v>
      </c>
      <c r="BQ16261">
        <v>0</v>
      </c>
      <c r="BR16261" s="8" t="s">
        <v>377</v>
      </c>
      <c r="BS16261" s="8" t="s">
        <v>1055</v>
      </c>
      <c r="BT16261" s="8" t="s">
        <v>1056</v>
      </c>
      <c r="BU16261" s="8" t="s">
        <v>377</v>
      </c>
    </row>
    <row r="16262" spans="1:73" hidden="1">
      <c r="A16262" t="s">
        <v>142</v>
      </c>
      <c r="B16262" s="2">
        <v>42863.833333333336</v>
      </c>
      <c r="C16262" s="1">
        <v>42863</v>
      </c>
      <c r="D16262">
        <v>13</v>
      </c>
      <c r="E16262">
        <v>0</v>
      </c>
      <c r="F16262" s="2">
        <v>42863.541666666664</v>
      </c>
      <c r="G16262" s="8" t="s">
        <v>375</v>
      </c>
      <c r="H16262" s="13" t="s">
        <v>376</v>
      </c>
      <c r="K16262" s="40">
        <v>185</v>
      </c>
      <c r="L16262" s="40">
        <v>185</v>
      </c>
      <c r="M16262" s="100">
        <v>0</v>
      </c>
      <c r="X16262" s="40">
        <v>185</v>
      </c>
      <c r="Y16262" s="40">
        <v>185</v>
      </c>
      <c r="Z16262" s="40">
        <v>0</v>
      </c>
      <c r="AA16262" s="40">
        <v>0</v>
      </c>
      <c r="AW16262" s="40">
        <v>185</v>
      </c>
      <c r="AX16262" s="40">
        <v>185</v>
      </c>
      <c r="AY16262" s="40">
        <v>1</v>
      </c>
      <c r="AZ16262" s="40">
        <v>-185</v>
      </c>
      <c r="BA16262" s="40">
        <v>0</v>
      </c>
      <c r="BB16262" s="40">
        <v>0</v>
      </c>
      <c r="BE16262" s="2">
        <v>42863.833333333336</v>
      </c>
      <c r="BF16262" s="2">
        <v>42863.833333333336</v>
      </c>
      <c r="BH16262">
        <v>0</v>
      </c>
      <c r="BI16262">
        <v>0</v>
      </c>
      <c r="BJ16262">
        <v>0</v>
      </c>
      <c r="BK16262">
        <v>0</v>
      </c>
      <c r="BL16262">
        <v>7</v>
      </c>
      <c r="BN16262" s="40">
        <v>7</v>
      </c>
      <c r="BO16262" s="40">
        <v>7</v>
      </c>
      <c r="BP16262" s="40">
        <v>0</v>
      </c>
      <c r="BQ16262">
        <v>0</v>
      </c>
      <c r="BR16262" s="8" t="s">
        <v>377</v>
      </c>
      <c r="BS16262" s="8" t="s">
        <v>1055</v>
      </c>
      <c r="BT16262" s="8" t="s">
        <v>1056</v>
      </c>
      <c r="BU16262" s="8" t="s">
        <v>377</v>
      </c>
    </row>
    <row r="16263" spans="1:73" hidden="1">
      <c r="A16263" t="s">
        <v>142</v>
      </c>
      <c r="B16263" s="2">
        <v>42863.875</v>
      </c>
      <c r="C16263" s="1">
        <v>42863</v>
      </c>
      <c r="D16263">
        <v>14</v>
      </c>
      <c r="E16263">
        <v>0</v>
      </c>
      <c r="F16263" s="2">
        <v>42863.583333333336</v>
      </c>
      <c r="G16263" s="8" t="s">
        <v>375</v>
      </c>
      <c r="H16263" s="13" t="s">
        <v>376</v>
      </c>
      <c r="K16263" s="40">
        <v>208</v>
      </c>
      <c r="L16263" s="40">
        <v>208</v>
      </c>
      <c r="M16263" s="100">
        <v>0</v>
      </c>
      <c r="X16263" s="40">
        <v>208</v>
      </c>
      <c r="Y16263" s="40">
        <v>208</v>
      </c>
      <c r="Z16263" s="40">
        <v>0</v>
      </c>
      <c r="AA16263" s="40">
        <v>0</v>
      </c>
      <c r="AW16263" s="40">
        <v>208</v>
      </c>
      <c r="AX16263" s="40">
        <v>208</v>
      </c>
      <c r="AY16263" s="40">
        <v>1</v>
      </c>
      <c r="AZ16263" s="40">
        <v>-208</v>
      </c>
      <c r="BA16263" s="40">
        <v>0</v>
      </c>
      <c r="BB16263" s="40">
        <v>0</v>
      </c>
      <c r="BE16263" s="2">
        <v>42863.875</v>
      </c>
      <c r="BF16263" s="2">
        <v>42863.875</v>
      </c>
      <c r="BH16263">
        <v>0</v>
      </c>
      <c r="BI16263">
        <v>0</v>
      </c>
      <c r="BJ16263">
        <v>0</v>
      </c>
      <c r="BK16263">
        <v>0</v>
      </c>
      <c r="BL16263">
        <v>7</v>
      </c>
      <c r="BN16263" s="40">
        <v>7</v>
      </c>
      <c r="BO16263" s="40">
        <v>7</v>
      </c>
      <c r="BP16263" s="40">
        <v>0</v>
      </c>
      <c r="BQ16263">
        <v>0</v>
      </c>
      <c r="BR16263" s="8" t="s">
        <v>377</v>
      </c>
      <c r="BS16263" s="8" t="s">
        <v>1055</v>
      </c>
      <c r="BT16263" s="8" t="s">
        <v>1056</v>
      </c>
      <c r="BU16263" s="8" t="s">
        <v>377</v>
      </c>
    </row>
    <row r="16264" spans="1:73" hidden="1">
      <c r="A16264" t="s">
        <v>142</v>
      </c>
      <c r="B16264" s="2">
        <v>42863.916666666664</v>
      </c>
      <c r="C16264" s="1">
        <v>42863</v>
      </c>
      <c r="D16264">
        <v>15</v>
      </c>
      <c r="E16264">
        <v>0</v>
      </c>
      <c r="F16264" s="2">
        <v>42863.625</v>
      </c>
      <c r="G16264" s="8" t="s">
        <v>375</v>
      </c>
      <c r="H16264" s="13" t="s">
        <v>376</v>
      </c>
      <c r="K16264" s="40">
        <v>308</v>
      </c>
      <c r="L16264" s="40">
        <v>308</v>
      </c>
      <c r="M16264" s="100">
        <v>0</v>
      </c>
      <c r="X16264" s="40">
        <v>308</v>
      </c>
      <c r="Y16264" s="40">
        <v>308</v>
      </c>
      <c r="Z16264" s="40">
        <v>0</v>
      </c>
      <c r="AA16264" s="40">
        <v>0</v>
      </c>
      <c r="AW16264" s="40">
        <v>308</v>
      </c>
      <c r="AX16264" s="40">
        <v>308</v>
      </c>
      <c r="AY16264" s="40">
        <v>1</v>
      </c>
      <c r="AZ16264" s="40">
        <v>-308</v>
      </c>
      <c r="BA16264" s="40">
        <v>0</v>
      </c>
      <c r="BB16264" s="40">
        <v>0</v>
      </c>
      <c r="BE16264" s="2">
        <v>42863.916666666664</v>
      </c>
      <c r="BF16264" s="2">
        <v>42863.916666666664</v>
      </c>
      <c r="BH16264">
        <v>0</v>
      </c>
      <c r="BI16264">
        <v>0</v>
      </c>
      <c r="BJ16264">
        <v>0</v>
      </c>
      <c r="BK16264">
        <v>0</v>
      </c>
      <c r="BL16264">
        <v>7</v>
      </c>
      <c r="BN16264" s="40">
        <v>7</v>
      </c>
      <c r="BO16264" s="40">
        <v>7</v>
      </c>
      <c r="BP16264" s="40">
        <v>0</v>
      </c>
      <c r="BQ16264">
        <v>0</v>
      </c>
      <c r="BR16264" s="8" t="s">
        <v>377</v>
      </c>
      <c r="BS16264" s="8" t="s">
        <v>1055</v>
      </c>
      <c r="BT16264" s="8" t="s">
        <v>1056</v>
      </c>
      <c r="BU16264" s="8" t="s">
        <v>377</v>
      </c>
    </row>
    <row r="16265" spans="1:73" hidden="1">
      <c r="A16265" t="s">
        <v>142</v>
      </c>
      <c r="B16265" s="2">
        <v>42863.958333333336</v>
      </c>
      <c r="C16265" s="1">
        <v>42863</v>
      </c>
      <c r="D16265">
        <v>16</v>
      </c>
      <c r="E16265">
        <v>0</v>
      </c>
      <c r="F16265" s="2">
        <v>42863.666666666664</v>
      </c>
      <c r="G16265" s="8" t="s">
        <v>375</v>
      </c>
      <c r="H16265" s="13" t="s">
        <v>376</v>
      </c>
      <c r="K16265" s="40">
        <v>322</v>
      </c>
      <c r="L16265" s="40">
        <v>322</v>
      </c>
      <c r="M16265" s="100">
        <v>0</v>
      </c>
      <c r="X16265" s="40">
        <v>322</v>
      </c>
      <c r="Y16265" s="40">
        <v>322</v>
      </c>
      <c r="Z16265" s="40">
        <v>0</v>
      </c>
      <c r="AA16265" s="40">
        <v>0</v>
      </c>
      <c r="AW16265" s="40">
        <v>322</v>
      </c>
      <c r="AX16265" s="40">
        <v>322</v>
      </c>
      <c r="AY16265" s="40">
        <v>1</v>
      </c>
      <c r="AZ16265" s="40">
        <v>-322</v>
      </c>
      <c r="BA16265" s="40">
        <v>0</v>
      </c>
      <c r="BB16265" s="40">
        <v>0</v>
      </c>
      <c r="BE16265" s="2">
        <v>42863.958333333336</v>
      </c>
      <c r="BF16265" s="2">
        <v>42863.958333333336</v>
      </c>
      <c r="BH16265">
        <v>0</v>
      </c>
      <c r="BI16265">
        <v>0</v>
      </c>
      <c r="BJ16265">
        <v>0</v>
      </c>
      <c r="BK16265">
        <v>0</v>
      </c>
      <c r="BL16265">
        <v>7</v>
      </c>
      <c r="BN16265" s="40">
        <v>7</v>
      </c>
      <c r="BO16265" s="40">
        <v>7</v>
      </c>
      <c r="BP16265" s="40">
        <v>0</v>
      </c>
      <c r="BQ16265">
        <v>0</v>
      </c>
      <c r="BR16265" s="8" t="s">
        <v>377</v>
      </c>
      <c r="BS16265" s="8" t="s">
        <v>1055</v>
      </c>
      <c r="BT16265" s="8" t="s">
        <v>1056</v>
      </c>
      <c r="BU16265" s="8" t="s">
        <v>377</v>
      </c>
    </row>
    <row r="16266" spans="1:73" hidden="1">
      <c r="A16266" t="s">
        <v>142</v>
      </c>
      <c r="B16266" s="2">
        <v>42864</v>
      </c>
      <c r="C16266" s="1">
        <v>42863</v>
      </c>
      <c r="D16266">
        <v>17</v>
      </c>
      <c r="E16266">
        <v>0</v>
      </c>
      <c r="F16266" s="2">
        <v>42863.708333333336</v>
      </c>
      <c r="G16266" s="8" t="s">
        <v>375</v>
      </c>
      <c r="H16266" s="13" t="s">
        <v>376</v>
      </c>
      <c r="K16266" s="40">
        <v>325</v>
      </c>
      <c r="L16266" s="40">
        <v>325</v>
      </c>
      <c r="M16266" s="100">
        <v>0</v>
      </c>
      <c r="X16266" s="40">
        <v>325</v>
      </c>
      <c r="Y16266" s="40">
        <v>325</v>
      </c>
      <c r="Z16266" s="40">
        <v>0</v>
      </c>
      <c r="AA16266" s="40">
        <v>0</v>
      </c>
      <c r="AW16266" s="40">
        <v>325</v>
      </c>
      <c r="AX16266" s="40">
        <v>325</v>
      </c>
      <c r="AY16266" s="40">
        <v>1</v>
      </c>
      <c r="AZ16266" s="40">
        <v>-325</v>
      </c>
      <c r="BA16266" s="40">
        <v>0</v>
      </c>
      <c r="BB16266" s="40">
        <v>0</v>
      </c>
      <c r="BE16266" s="2">
        <v>42864</v>
      </c>
      <c r="BF16266" s="2">
        <v>42864</v>
      </c>
      <c r="BH16266">
        <v>0</v>
      </c>
      <c r="BI16266">
        <v>0</v>
      </c>
      <c r="BJ16266">
        <v>0</v>
      </c>
      <c r="BK16266">
        <v>0</v>
      </c>
      <c r="BL16266">
        <v>7</v>
      </c>
      <c r="BN16266" s="40">
        <v>7</v>
      </c>
      <c r="BO16266" s="40">
        <v>7</v>
      </c>
      <c r="BP16266" s="40">
        <v>0</v>
      </c>
      <c r="BQ16266">
        <v>0</v>
      </c>
      <c r="BR16266" s="8" t="s">
        <v>377</v>
      </c>
      <c r="BS16266" s="8" t="s">
        <v>1055</v>
      </c>
      <c r="BT16266" s="8" t="s">
        <v>1056</v>
      </c>
      <c r="BU16266" s="8" t="s">
        <v>377</v>
      </c>
    </row>
    <row r="16267" spans="1:73" hidden="1">
      <c r="A16267" t="s">
        <v>142</v>
      </c>
      <c r="B16267" s="2">
        <v>42864.041666666664</v>
      </c>
      <c r="C16267" s="1">
        <v>42863</v>
      </c>
      <c r="D16267">
        <v>18</v>
      </c>
      <c r="E16267">
        <v>0</v>
      </c>
      <c r="F16267" s="2">
        <v>42863.75</v>
      </c>
      <c r="G16267" s="8" t="s">
        <v>375</v>
      </c>
      <c r="H16267" s="13" t="s">
        <v>376</v>
      </c>
      <c r="K16267" s="40">
        <v>358</v>
      </c>
      <c r="L16267" s="40">
        <v>358</v>
      </c>
      <c r="M16267" s="100">
        <v>0</v>
      </c>
      <c r="X16267" s="40">
        <v>358</v>
      </c>
      <c r="Y16267" s="40">
        <v>358</v>
      </c>
      <c r="Z16267" s="40">
        <v>0</v>
      </c>
      <c r="AA16267" s="40">
        <v>0</v>
      </c>
      <c r="AW16267" s="40">
        <v>358</v>
      </c>
      <c r="AX16267" s="40">
        <v>358</v>
      </c>
      <c r="AY16267" s="40">
        <v>1</v>
      </c>
      <c r="AZ16267" s="40">
        <v>-358</v>
      </c>
      <c r="BA16267" s="40">
        <v>0</v>
      </c>
      <c r="BB16267" s="40">
        <v>0</v>
      </c>
      <c r="BE16267" s="2">
        <v>42864.041666666664</v>
      </c>
      <c r="BF16267" s="2">
        <v>42864.041666666664</v>
      </c>
      <c r="BH16267">
        <v>0</v>
      </c>
      <c r="BI16267">
        <v>0</v>
      </c>
      <c r="BJ16267">
        <v>0</v>
      </c>
      <c r="BK16267">
        <v>0</v>
      </c>
      <c r="BL16267">
        <v>7</v>
      </c>
      <c r="BN16267" s="40">
        <v>7</v>
      </c>
      <c r="BO16267" s="40">
        <v>7</v>
      </c>
      <c r="BP16267" s="40">
        <v>0</v>
      </c>
      <c r="BQ16267">
        <v>0</v>
      </c>
      <c r="BR16267" s="8" t="s">
        <v>377</v>
      </c>
      <c r="BS16267" s="8" t="s">
        <v>1055</v>
      </c>
      <c r="BT16267" s="8" t="s">
        <v>1056</v>
      </c>
      <c r="BU16267" s="8" t="s">
        <v>377</v>
      </c>
    </row>
    <row r="16268" spans="1:73" hidden="1">
      <c r="A16268" t="s">
        <v>142</v>
      </c>
      <c r="B16268" s="2">
        <v>42864.083333333336</v>
      </c>
      <c r="C16268" s="1">
        <v>42863</v>
      </c>
      <c r="D16268">
        <v>19</v>
      </c>
      <c r="E16268">
        <v>0</v>
      </c>
      <c r="F16268" s="2">
        <v>42863.791666666664</v>
      </c>
      <c r="G16268" s="8" t="s">
        <v>375</v>
      </c>
      <c r="H16268" s="13" t="s">
        <v>376</v>
      </c>
      <c r="K16268" s="40">
        <v>403</v>
      </c>
      <c r="L16268" s="40">
        <v>403</v>
      </c>
      <c r="M16268" s="100">
        <v>0</v>
      </c>
      <c r="X16268" s="40">
        <v>403</v>
      </c>
      <c r="Y16268" s="40">
        <v>403</v>
      </c>
      <c r="Z16268" s="40">
        <v>0</v>
      </c>
      <c r="AA16268" s="40">
        <v>0</v>
      </c>
      <c r="AW16268" s="40">
        <v>403</v>
      </c>
      <c r="AX16268" s="40">
        <v>403</v>
      </c>
      <c r="AY16268" s="40">
        <v>1</v>
      </c>
      <c r="AZ16268" s="40">
        <v>-403</v>
      </c>
      <c r="BA16268" s="40">
        <v>0</v>
      </c>
      <c r="BB16268" s="40">
        <v>0</v>
      </c>
      <c r="BE16268" s="2">
        <v>42864.083333333336</v>
      </c>
      <c r="BF16268" s="2">
        <v>42864.083333333336</v>
      </c>
      <c r="BH16268">
        <v>0</v>
      </c>
      <c r="BI16268">
        <v>0</v>
      </c>
      <c r="BJ16268">
        <v>0</v>
      </c>
      <c r="BK16268">
        <v>0</v>
      </c>
      <c r="BL16268">
        <v>7</v>
      </c>
      <c r="BN16268" s="40">
        <v>7</v>
      </c>
      <c r="BO16268" s="40">
        <v>7</v>
      </c>
      <c r="BP16268" s="40">
        <v>0</v>
      </c>
      <c r="BQ16268">
        <v>0</v>
      </c>
      <c r="BR16268" s="8" t="s">
        <v>377</v>
      </c>
      <c r="BS16268" s="8" t="s">
        <v>1055</v>
      </c>
      <c r="BT16268" s="8" t="s">
        <v>1056</v>
      </c>
      <c r="BU16268" s="8" t="s">
        <v>377</v>
      </c>
    </row>
    <row r="16269" spans="1:73" hidden="1">
      <c r="A16269" t="s">
        <v>142</v>
      </c>
      <c r="B16269" s="2">
        <v>42864.125</v>
      </c>
      <c r="C16269" s="1">
        <v>42863</v>
      </c>
      <c r="D16269">
        <v>20</v>
      </c>
      <c r="E16269">
        <v>0</v>
      </c>
      <c r="F16269" s="2">
        <v>42863.833333333336</v>
      </c>
      <c r="G16269" s="8" t="s">
        <v>375</v>
      </c>
      <c r="H16269" s="13" t="s">
        <v>376</v>
      </c>
      <c r="K16269" s="40">
        <v>423</v>
      </c>
      <c r="L16269" s="40">
        <v>423</v>
      </c>
      <c r="M16269" s="100">
        <v>0</v>
      </c>
      <c r="X16269" s="40">
        <v>423</v>
      </c>
      <c r="Y16269" s="40">
        <v>423</v>
      </c>
      <c r="Z16269" s="40">
        <v>0</v>
      </c>
      <c r="AA16269" s="40">
        <v>0</v>
      </c>
      <c r="AW16269" s="40">
        <v>423</v>
      </c>
      <c r="AX16269" s="40">
        <v>423</v>
      </c>
      <c r="AY16269" s="40">
        <v>1</v>
      </c>
      <c r="AZ16269" s="40">
        <v>-423</v>
      </c>
      <c r="BA16269" s="40">
        <v>0</v>
      </c>
      <c r="BB16269" s="40">
        <v>0</v>
      </c>
      <c r="BE16269" s="2">
        <v>42864.125</v>
      </c>
      <c r="BF16269" s="2">
        <v>42864.125</v>
      </c>
      <c r="BH16269">
        <v>0</v>
      </c>
      <c r="BI16269">
        <v>0</v>
      </c>
      <c r="BJ16269">
        <v>0</v>
      </c>
      <c r="BK16269">
        <v>0</v>
      </c>
      <c r="BL16269">
        <v>7</v>
      </c>
      <c r="BN16269" s="40">
        <v>7</v>
      </c>
      <c r="BO16269" s="40">
        <v>7</v>
      </c>
      <c r="BP16269" s="40">
        <v>0</v>
      </c>
      <c r="BQ16269">
        <v>0</v>
      </c>
      <c r="BR16269" s="8" t="s">
        <v>377</v>
      </c>
      <c r="BS16269" s="8" t="s">
        <v>1055</v>
      </c>
      <c r="BT16269" s="8" t="s">
        <v>1056</v>
      </c>
      <c r="BU16269" s="8" t="s">
        <v>377</v>
      </c>
    </row>
    <row r="16270" spans="1:73" hidden="1">
      <c r="A16270" t="s">
        <v>142</v>
      </c>
      <c r="B16270" s="2">
        <v>42864.166666666664</v>
      </c>
      <c r="C16270" s="1">
        <v>42863</v>
      </c>
      <c r="D16270">
        <v>21</v>
      </c>
      <c r="E16270">
        <v>0</v>
      </c>
      <c r="F16270" s="2">
        <v>42863.875</v>
      </c>
      <c r="G16270" s="8" t="s">
        <v>375</v>
      </c>
      <c r="H16270" s="13" t="s">
        <v>376</v>
      </c>
      <c r="K16270" s="40">
        <v>402</v>
      </c>
      <c r="L16270" s="40">
        <v>402</v>
      </c>
      <c r="M16270" s="100">
        <v>0</v>
      </c>
      <c r="X16270" s="40">
        <v>402</v>
      </c>
      <c r="Y16270" s="40">
        <v>402</v>
      </c>
      <c r="Z16270" s="40">
        <v>0</v>
      </c>
      <c r="AA16270" s="40">
        <v>0</v>
      </c>
      <c r="AW16270" s="40">
        <v>402</v>
      </c>
      <c r="AX16270" s="40">
        <v>402</v>
      </c>
      <c r="AY16270" s="40">
        <v>1</v>
      </c>
      <c r="AZ16270" s="40">
        <v>-402</v>
      </c>
      <c r="BA16270" s="40">
        <v>0</v>
      </c>
      <c r="BB16270" s="40">
        <v>0</v>
      </c>
      <c r="BE16270" s="2">
        <v>42864.166666666664</v>
      </c>
      <c r="BF16270" s="2">
        <v>42864.166666666664</v>
      </c>
      <c r="BH16270">
        <v>0</v>
      </c>
      <c r="BI16270">
        <v>0</v>
      </c>
      <c r="BJ16270">
        <v>0</v>
      </c>
      <c r="BK16270">
        <v>0</v>
      </c>
      <c r="BL16270">
        <v>7</v>
      </c>
      <c r="BN16270" s="40">
        <v>7</v>
      </c>
      <c r="BO16270" s="40">
        <v>7</v>
      </c>
      <c r="BP16270" s="40">
        <v>0</v>
      </c>
      <c r="BQ16270">
        <v>0</v>
      </c>
      <c r="BR16270" s="8" t="s">
        <v>377</v>
      </c>
      <c r="BS16270" s="8" t="s">
        <v>1055</v>
      </c>
      <c r="BT16270" s="8" t="s">
        <v>1056</v>
      </c>
      <c r="BU16270" s="8" t="s">
        <v>377</v>
      </c>
    </row>
    <row r="16271" spans="1:73" hidden="1">
      <c r="A16271" t="s">
        <v>142</v>
      </c>
      <c r="B16271" s="2">
        <v>42864.208333333336</v>
      </c>
      <c r="C16271" s="1">
        <v>42863</v>
      </c>
      <c r="D16271">
        <v>22</v>
      </c>
      <c r="E16271">
        <v>0</v>
      </c>
      <c r="F16271" s="2">
        <v>42863.916666666664</v>
      </c>
      <c r="G16271" s="8" t="s">
        <v>375</v>
      </c>
      <c r="H16271" s="13" t="s">
        <v>376</v>
      </c>
      <c r="K16271" s="40">
        <v>364</v>
      </c>
      <c r="L16271" s="40">
        <v>364</v>
      </c>
      <c r="M16271" s="100">
        <v>0</v>
      </c>
      <c r="X16271" s="40">
        <v>364</v>
      </c>
      <c r="Y16271" s="40">
        <v>364</v>
      </c>
      <c r="Z16271" s="40">
        <v>0</v>
      </c>
      <c r="AA16271" s="40">
        <v>0</v>
      </c>
      <c r="AW16271" s="40">
        <v>364</v>
      </c>
      <c r="AX16271" s="40">
        <v>364</v>
      </c>
      <c r="AY16271" s="40">
        <v>1</v>
      </c>
      <c r="AZ16271" s="40">
        <v>-364</v>
      </c>
      <c r="BA16271" s="40">
        <v>0</v>
      </c>
      <c r="BB16271" s="40">
        <v>0</v>
      </c>
      <c r="BE16271" s="2">
        <v>42864.208333333336</v>
      </c>
      <c r="BF16271" s="2">
        <v>42864.208333333336</v>
      </c>
      <c r="BH16271">
        <v>0</v>
      </c>
      <c r="BI16271">
        <v>0</v>
      </c>
      <c r="BJ16271">
        <v>0</v>
      </c>
      <c r="BK16271">
        <v>0</v>
      </c>
      <c r="BL16271">
        <v>7</v>
      </c>
      <c r="BN16271" s="40">
        <v>7</v>
      </c>
      <c r="BO16271" s="40">
        <v>7</v>
      </c>
      <c r="BP16271" s="40">
        <v>0</v>
      </c>
      <c r="BQ16271">
        <v>0</v>
      </c>
      <c r="BR16271" s="8" t="s">
        <v>377</v>
      </c>
      <c r="BS16271" s="8" t="s">
        <v>1055</v>
      </c>
      <c r="BT16271" s="8" t="s">
        <v>1056</v>
      </c>
      <c r="BU16271" s="8" t="s">
        <v>377</v>
      </c>
    </row>
    <row r="16272" spans="1:73" hidden="1">
      <c r="A16272" t="s">
        <v>142</v>
      </c>
      <c r="B16272" s="2">
        <v>42864.25</v>
      </c>
      <c r="C16272" s="1">
        <v>42863</v>
      </c>
      <c r="D16272">
        <v>23</v>
      </c>
      <c r="E16272">
        <v>0</v>
      </c>
      <c r="F16272" s="2">
        <v>42863.958333333336</v>
      </c>
      <c r="G16272" s="8" t="s">
        <v>375</v>
      </c>
      <c r="H16272" s="13" t="s">
        <v>376</v>
      </c>
      <c r="K16272" s="40">
        <v>370</v>
      </c>
      <c r="L16272" s="40">
        <v>370</v>
      </c>
      <c r="M16272" s="100">
        <v>0</v>
      </c>
      <c r="X16272" s="40">
        <v>370</v>
      </c>
      <c r="Y16272" s="40">
        <v>370</v>
      </c>
      <c r="Z16272" s="40">
        <v>0</v>
      </c>
      <c r="AA16272" s="40">
        <v>0</v>
      </c>
      <c r="AW16272" s="40">
        <v>370</v>
      </c>
      <c r="AX16272" s="40">
        <v>370</v>
      </c>
      <c r="AY16272" s="40">
        <v>1</v>
      </c>
      <c r="AZ16272" s="40">
        <v>-370</v>
      </c>
      <c r="BA16272" s="40">
        <v>0</v>
      </c>
      <c r="BB16272" s="40">
        <v>0</v>
      </c>
      <c r="BE16272" s="2">
        <v>42864.25</v>
      </c>
      <c r="BF16272" s="2">
        <v>42864.25</v>
      </c>
      <c r="BH16272">
        <v>0</v>
      </c>
      <c r="BI16272">
        <v>0</v>
      </c>
      <c r="BJ16272">
        <v>0</v>
      </c>
      <c r="BK16272">
        <v>0</v>
      </c>
      <c r="BL16272">
        <v>7</v>
      </c>
      <c r="BN16272" s="40">
        <v>7</v>
      </c>
      <c r="BO16272" s="40">
        <v>7</v>
      </c>
      <c r="BP16272" s="40">
        <v>0</v>
      </c>
      <c r="BQ16272">
        <v>0</v>
      </c>
      <c r="BR16272" s="8" t="s">
        <v>377</v>
      </c>
      <c r="BS16272" s="8" t="s">
        <v>1055</v>
      </c>
      <c r="BT16272" s="8" t="s">
        <v>1056</v>
      </c>
      <c r="BU16272" s="8" t="s">
        <v>377</v>
      </c>
    </row>
    <row r="16273" spans="1:73" hidden="1">
      <c r="A16273" t="s">
        <v>142</v>
      </c>
      <c r="B16273" s="2">
        <v>42864.291666666664</v>
      </c>
      <c r="C16273" s="1">
        <v>42863</v>
      </c>
      <c r="D16273">
        <v>24</v>
      </c>
      <c r="E16273">
        <v>0</v>
      </c>
      <c r="F16273" s="2">
        <v>42864</v>
      </c>
      <c r="G16273" s="8" t="s">
        <v>375</v>
      </c>
      <c r="H16273" s="13" t="s">
        <v>376</v>
      </c>
      <c r="K16273" s="40">
        <v>346</v>
      </c>
      <c r="L16273" s="40">
        <v>346</v>
      </c>
      <c r="M16273" s="100">
        <v>0</v>
      </c>
      <c r="X16273" s="40">
        <v>346</v>
      </c>
      <c r="Y16273" s="40">
        <v>346</v>
      </c>
      <c r="Z16273" s="40">
        <v>0</v>
      </c>
      <c r="AA16273" s="40">
        <v>0</v>
      </c>
      <c r="AW16273" s="40">
        <v>346</v>
      </c>
      <c r="AX16273" s="40">
        <v>346</v>
      </c>
      <c r="AY16273" s="40">
        <v>1</v>
      </c>
      <c r="AZ16273" s="40">
        <v>-346</v>
      </c>
      <c r="BA16273" s="40">
        <v>0</v>
      </c>
      <c r="BB16273" s="40">
        <v>0</v>
      </c>
      <c r="BE16273" s="2">
        <v>42864.291666666664</v>
      </c>
      <c r="BF16273" s="2">
        <v>42864.291666666664</v>
      </c>
      <c r="BH16273">
        <v>0</v>
      </c>
      <c r="BI16273">
        <v>0</v>
      </c>
      <c r="BJ16273">
        <v>0</v>
      </c>
      <c r="BK16273">
        <v>0</v>
      </c>
      <c r="BL16273">
        <v>7</v>
      </c>
      <c r="BN16273" s="40">
        <v>7</v>
      </c>
      <c r="BO16273" s="40">
        <v>7</v>
      </c>
      <c r="BP16273" s="40">
        <v>0</v>
      </c>
      <c r="BQ16273">
        <v>0</v>
      </c>
      <c r="BR16273" s="8" t="s">
        <v>377</v>
      </c>
      <c r="BS16273" s="8" t="s">
        <v>1055</v>
      </c>
      <c r="BT16273" s="8" t="s">
        <v>1056</v>
      </c>
      <c r="BU16273" s="8" t="s">
        <v>377</v>
      </c>
    </row>
    <row r="16274" spans="1:73" hidden="1">
      <c r="A16274" t="s">
        <v>142</v>
      </c>
      <c r="B16274" s="2">
        <v>42864.333333333336</v>
      </c>
      <c r="C16274" s="1">
        <v>42864</v>
      </c>
      <c r="D16274">
        <v>1</v>
      </c>
      <c r="E16274">
        <v>0</v>
      </c>
      <c r="F16274" s="2">
        <v>42864.041666666664</v>
      </c>
      <c r="G16274" s="8" t="s">
        <v>375</v>
      </c>
      <c r="H16274" s="13" t="s">
        <v>376</v>
      </c>
      <c r="K16274" s="40">
        <v>333</v>
      </c>
      <c r="L16274" s="40">
        <v>333</v>
      </c>
      <c r="M16274" s="100">
        <v>0</v>
      </c>
      <c r="X16274" s="40">
        <v>333</v>
      </c>
      <c r="Y16274" s="40">
        <v>333</v>
      </c>
      <c r="Z16274" s="40">
        <v>0</v>
      </c>
      <c r="AA16274" s="40">
        <v>0</v>
      </c>
      <c r="AW16274" s="40">
        <v>333</v>
      </c>
      <c r="AX16274" s="40">
        <v>333</v>
      </c>
      <c r="AY16274" s="40">
        <v>1</v>
      </c>
      <c r="AZ16274" s="40">
        <v>-333</v>
      </c>
      <c r="BA16274" s="40">
        <v>0</v>
      </c>
      <c r="BB16274" s="40">
        <v>0</v>
      </c>
      <c r="BE16274" s="2">
        <v>42864.333333333336</v>
      </c>
      <c r="BF16274" s="2">
        <v>42864.333333333336</v>
      </c>
      <c r="BH16274">
        <v>0</v>
      </c>
      <c r="BI16274">
        <v>0</v>
      </c>
      <c r="BJ16274">
        <v>0</v>
      </c>
      <c r="BK16274">
        <v>0</v>
      </c>
      <c r="BL16274">
        <v>7</v>
      </c>
      <c r="BN16274" s="40">
        <v>7</v>
      </c>
      <c r="BO16274" s="40">
        <v>7</v>
      </c>
      <c r="BP16274" s="40">
        <v>0</v>
      </c>
      <c r="BQ16274">
        <v>0</v>
      </c>
      <c r="BR16274" s="8" t="s">
        <v>377</v>
      </c>
      <c r="BS16274" s="8" t="s">
        <v>1056</v>
      </c>
      <c r="BT16274" s="8" t="s">
        <v>1057</v>
      </c>
      <c r="BU16274" s="8" t="s">
        <v>377</v>
      </c>
    </row>
    <row r="16275" spans="1:73" hidden="1">
      <c r="A16275" t="s">
        <v>142</v>
      </c>
      <c r="B16275" s="2">
        <v>42864.375</v>
      </c>
      <c r="C16275" s="1">
        <v>42864</v>
      </c>
      <c r="D16275">
        <v>2</v>
      </c>
      <c r="E16275">
        <v>0</v>
      </c>
      <c r="F16275" s="2">
        <v>42864.083333333336</v>
      </c>
      <c r="G16275" s="8" t="s">
        <v>375</v>
      </c>
      <c r="H16275" s="13" t="s">
        <v>376</v>
      </c>
      <c r="K16275" s="40">
        <v>273</v>
      </c>
      <c r="L16275" s="40">
        <v>273</v>
      </c>
      <c r="M16275" s="100">
        <v>0</v>
      </c>
      <c r="X16275" s="40">
        <v>273</v>
      </c>
      <c r="Y16275" s="40">
        <v>273</v>
      </c>
      <c r="Z16275" s="40">
        <v>0</v>
      </c>
      <c r="AA16275" s="40">
        <v>0</v>
      </c>
      <c r="AW16275" s="40">
        <v>273</v>
      </c>
      <c r="AX16275" s="40">
        <v>273</v>
      </c>
      <c r="AY16275" s="40">
        <v>1</v>
      </c>
      <c r="AZ16275" s="40">
        <v>-273</v>
      </c>
      <c r="BA16275" s="40">
        <v>0</v>
      </c>
      <c r="BB16275" s="40">
        <v>0</v>
      </c>
      <c r="BE16275" s="2">
        <v>42864.375</v>
      </c>
      <c r="BF16275" s="2">
        <v>42864.375</v>
      </c>
      <c r="BH16275">
        <v>0</v>
      </c>
      <c r="BI16275">
        <v>0</v>
      </c>
      <c r="BJ16275">
        <v>0</v>
      </c>
      <c r="BK16275">
        <v>0</v>
      </c>
      <c r="BL16275">
        <v>7</v>
      </c>
      <c r="BN16275" s="40">
        <v>7</v>
      </c>
      <c r="BO16275" s="40">
        <v>7</v>
      </c>
      <c r="BP16275" s="40">
        <v>0</v>
      </c>
      <c r="BQ16275">
        <v>0</v>
      </c>
      <c r="BR16275" s="8" t="s">
        <v>377</v>
      </c>
      <c r="BS16275" s="8" t="s">
        <v>1056</v>
      </c>
      <c r="BT16275" s="8" t="s">
        <v>1057</v>
      </c>
      <c r="BU16275" s="8" t="s">
        <v>377</v>
      </c>
    </row>
    <row r="16276" spans="1:73" hidden="1">
      <c r="A16276" t="s">
        <v>142</v>
      </c>
      <c r="B16276" s="2">
        <v>42864.416666666664</v>
      </c>
      <c r="C16276" s="1">
        <v>42864</v>
      </c>
      <c r="D16276">
        <v>3</v>
      </c>
      <c r="E16276">
        <v>0</v>
      </c>
      <c r="F16276" s="2">
        <v>42864.125</v>
      </c>
      <c r="G16276" s="8" t="s">
        <v>375</v>
      </c>
      <c r="H16276" s="13" t="s">
        <v>376</v>
      </c>
      <c r="K16276" s="40">
        <v>261</v>
      </c>
      <c r="L16276" s="40">
        <v>261</v>
      </c>
      <c r="M16276" s="100">
        <v>0</v>
      </c>
      <c r="X16276" s="40">
        <v>261</v>
      </c>
      <c r="Y16276" s="40">
        <v>261</v>
      </c>
      <c r="Z16276" s="40">
        <v>0</v>
      </c>
      <c r="AA16276" s="40">
        <v>0</v>
      </c>
      <c r="AW16276" s="40">
        <v>261</v>
      </c>
      <c r="AX16276" s="40">
        <v>261</v>
      </c>
      <c r="AY16276" s="40">
        <v>1</v>
      </c>
      <c r="AZ16276" s="40">
        <v>-261</v>
      </c>
      <c r="BA16276" s="40">
        <v>0</v>
      </c>
      <c r="BB16276" s="40">
        <v>0</v>
      </c>
      <c r="BE16276" s="2">
        <v>42864.416666666664</v>
      </c>
      <c r="BF16276" s="2">
        <v>42864.416666666664</v>
      </c>
      <c r="BH16276">
        <v>0</v>
      </c>
      <c r="BI16276">
        <v>0</v>
      </c>
      <c r="BJ16276">
        <v>0</v>
      </c>
      <c r="BK16276">
        <v>0</v>
      </c>
      <c r="BL16276">
        <v>7</v>
      </c>
      <c r="BN16276" s="40">
        <v>7</v>
      </c>
      <c r="BO16276" s="40">
        <v>7</v>
      </c>
      <c r="BP16276" s="40">
        <v>0</v>
      </c>
      <c r="BQ16276">
        <v>0</v>
      </c>
      <c r="BR16276" s="8" t="s">
        <v>377</v>
      </c>
      <c r="BS16276" s="8" t="s">
        <v>1056</v>
      </c>
      <c r="BT16276" s="8" t="s">
        <v>1057</v>
      </c>
      <c r="BU16276" s="8" t="s">
        <v>377</v>
      </c>
    </row>
    <row r="16277" spans="1:73" hidden="1">
      <c r="A16277" t="s">
        <v>142</v>
      </c>
      <c r="B16277" s="2">
        <v>42864.458333333336</v>
      </c>
      <c r="C16277" s="1">
        <v>42864</v>
      </c>
      <c r="D16277">
        <v>4</v>
      </c>
      <c r="E16277">
        <v>0</v>
      </c>
      <c r="F16277" s="2">
        <v>42864.166666666664</v>
      </c>
      <c r="G16277" s="8" t="s">
        <v>375</v>
      </c>
      <c r="H16277" s="13" t="s">
        <v>376</v>
      </c>
      <c r="K16277" s="40">
        <v>261</v>
      </c>
      <c r="L16277" s="40">
        <v>261</v>
      </c>
      <c r="M16277" s="100">
        <v>0</v>
      </c>
      <c r="X16277" s="40">
        <v>261</v>
      </c>
      <c r="Y16277" s="40">
        <v>261</v>
      </c>
      <c r="Z16277" s="40">
        <v>0</v>
      </c>
      <c r="AA16277" s="40">
        <v>0</v>
      </c>
      <c r="AW16277" s="40">
        <v>261</v>
      </c>
      <c r="AX16277" s="40">
        <v>261</v>
      </c>
      <c r="AY16277" s="40">
        <v>1</v>
      </c>
      <c r="AZ16277" s="40">
        <v>-261</v>
      </c>
      <c r="BA16277" s="40">
        <v>0</v>
      </c>
      <c r="BB16277" s="40">
        <v>0</v>
      </c>
      <c r="BE16277" s="2">
        <v>42864.458333333336</v>
      </c>
      <c r="BF16277" s="2">
        <v>42864.458333333336</v>
      </c>
      <c r="BH16277">
        <v>0</v>
      </c>
      <c r="BI16277">
        <v>0</v>
      </c>
      <c r="BJ16277">
        <v>0</v>
      </c>
      <c r="BK16277">
        <v>0</v>
      </c>
      <c r="BL16277">
        <v>7</v>
      </c>
      <c r="BN16277" s="40">
        <v>7</v>
      </c>
      <c r="BO16277" s="40">
        <v>7</v>
      </c>
      <c r="BP16277" s="40">
        <v>0</v>
      </c>
      <c r="BQ16277">
        <v>0</v>
      </c>
      <c r="BR16277" s="8" t="s">
        <v>377</v>
      </c>
      <c r="BS16277" s="8" t="s">
        <v>1056</v>
      </c>
      <c r="BT16277" s="8" t="s">
        <v>1057</v>
      </c>
      <c r="BU16277" s="8" t="s">
        <v>377</v>
      </c>
    </row>
    <row r="16278" spans="1:73" hidden="1">
      <c r="A16278" t="s">
        <v>142</v>
      </c>
      <c r="B16278" s="2">
        <v>42864.5</v>
      </c>
      <c r="C16278" s="1">
        <v>42864</v>
      </c>
      <c r="D16278">
        <v>5</v>
      </c>
      <c r="E16278">
        <v>0</v>
      </c>
      <c r="F16278" s="2">
        <v>42864.208333333336</v>
      </c>
      <c r="G16278" s="8" t="s">
        <v>375</v>
      </c>
      <c r="H16278" s="13" t="s">
        <v>376</v>
      </c>
      <c r="K16278" s="40">
        <v>242</v>
      </c>
      <c r="L16278" s="40">
        <v>242</v>
      </c>
      <c r="M16278" s="100">
        <v>0</v>
      </c>
      <c r="X16278" s="40">
        <v>242</v>
      </c>
      <c r="Y16278" s="40">
        <v>242</v>
      </c>
      <c r="Z16278" s="40">
        <v>0</v>
      </c>
      <c r="AA16278" s="40">
        <v>0</v>
      </c>
      <c r="AW16278" s="40">
        <v>242</v>
      </c>
      <c r="AX16278" s="40">
        <v>242</v>
      </c>
      <c r="AY16278" s="40">
        <v>1</v>
      </c>
      <c r="AZ16278" s="40">
        <v>-242</v>
      </c>
      <c r="BA16278" s="40">
        <v>0</v>
      </c>
      <c r="BB16278" s="40">
        <v>0</v>
      </c>
      <c r="BE16278" s="2">
        <v>42864.5</v>
      </c>
      <c r="BF16278" s="2">
        <v>42864.5</v>
      </c>
      <c r="BH16278">
        <v>0</v>
      </c>
      <c r="BI16278">
        <v>0</v>
      </c>
      <c r="BJ16278">
        <v>0</v>
      </c>
      <c r="BK16278">
        <v>0</v>
      </c>
      <c r="BL16278">
        <v>7</v>
      </c>
      <c r="BN16278" s="40">
        <v>7</v>
      </c>
      <c r="BO16278" s="40">
        <v>7</v>
      </c>
      <c r="BP16278" s="40">
        <v>0</v>
      </c>
      <c r="BQ16278">
        <v>0</v>
      </c>
      <c r="BR16278" s="8" t="s">
        <v>377</v>
      </c>
      <c r="BS16278" s="8" t="s">
        <v>1056</v>
      </c>
      <c r="BT16278" s="8" t="s">
        <v>1057</v>
      </c>
      <c r="BU16278" s="8" t="s">
        <v>377</v>
      </c>
    </row>
    <row r="16279" spans="1:73" hidden="1">
      <c r="A16279" t="s">
        <v>142</v>
      </c>
      <c r="B16279" s="2">
        <v>42864.541666666664</v>
      </c>
      <c r="C16279" s="1">
        <v>42864</v>
      </c>
      <c r="D16279">
        <v>6</v>
      </c>
      <c r="E16279">
        <v>0</v>
      </c>
      <c r="F16279" s="2">
        <v>42864.25</v>
      </c>
      <c r="G16279" s="8" t="s">
        <v>375</v>
      </c>
      <c r="H16279" s="13" t="s">
        <v>376</v>
      </c>
      <c r="K16279" s="40">
        <v>187</v>
      </c>
      <c r="L16279" s="40">
        <v>187</v>
      </c>
      <c r="M16279" s="100">
        <v>0</v>
      </c>
      <c r="X16279" s="40">
        <v>187</v>
      </c>
      <c r="Y16279" s="40">
        <v>187</v>
      </c>
      <c r="Z16279" s="40">
        <v>0</v>
      </c>
      <c r="AA16279" s="40">
        <v>0</v>
      </c>
      <c r="AW16279" s="40">
        <v>187</v>
      </c>
      <c r="AX16279" s="40">
        <v>187</v>
      </c>
      <c r="AY16279" s="40">
        <v>1</v>
      </c>
      <c r="AZ16279" s="40">
        <v>-187</v>
      </c>
      <c r="BA16279" s="40">
        <v>0</v>
      </c>
      <c r="BB16279" s="40">
        <v>0</v>
      </c>
      <c r="BE16279" s="2">
        <v>42864.541666666664</v>
      </c>
      <c r="BF16279" s="2">
        <v>42864.541666666664</v>
      </c>
      <c r="BH16279">
        <v>0</v>
      </c>
      <c r="BI16279">
        <v>0</v>
      </c>
      <c r="BJ16279">
        <v>0</v>
      </c>
      <c r="BK16279">
        <v>0</v>
      </c>
      <c r="BL16279">
        <v>7</v>
      </c>
      <c r="BN16279" s="40">
        <v>7</v>
      </c>
      <c r="BO16279" s="40">
        <v>7</v>
      </c>
      <c r="BP16279" s="40">
        <v>0</v>
      </c>
      <c r="BQ16279">
        <v>0</v>
      </c>
      <c r="BR16279" s="8" t="s">
        <v>377</v>
      </c>
      <c r="BS16279" s="8" t="s">
        <v>1056</v>
      </c>
      <c r="BT16279" s="8" t="s">
        <v>1057</v>
      </c>
      <c r="BU16279" s="8" t="s">
        <v>377</v>
      </c>
    </row>
    <row r="16280" spans="1:73" hidden="1">
      <c r="A16280" t="s">
        <v>142</v>
      </c>
      <c r="B16280" s="2">
        <v>42864.583333333336</v>
      </c>
      <c r="C16280" s="1">
        <v>42864</v>
      </c>
      <c r="D16280">
        <v>7</v>
      </c>
      <c r="E16280">
        <v>0</v>
      </c>
      <c r="F16280" s="2">
        <v>42864.291666666664</v>
      </c>
      <c r="G16280" s="8" t="s">
        <v>375</v>
      </c>
      <c r="H16280" s="13" t="s">
        <v>376</v>
      </c>
      <c r="K16280" s="40">
        <v>223</v>
      </c>
      <c r="L16280" s="40">
        <v>223</v>
      </c>
      <c r="M16280" s="100">
        <v>0</v>
      </c>
      <c r="X16280" s="40">
        <v>223</v>
      </c>
      <c r="Y16280" s="40">
        <v>223</v>
      </c>
      <c r="Z16280" s="40">
        <v>0</v>
      </c>
      <c r="AA16280" s="40">
        <v>0</v>
      </c>
      <c r="AW16280" s="40">
        <v>223</v>
      </c>
      <c r="AX16280" s="40">
        <v>223</v>
      </c>
      <c r="AY16280" s="40">
        <v>1</v>
      </c>
      <c r="AZ16280" s="40">
        <v>-223</v>
      </c>
      <c r="BA16280" s="40">
        <v>0</v>
      </c>
      <c r="BB16280" s="40">
        <v>0</v>
      </c>
      <c r="BE16280" s="2">
        <v>42864.583333333336</v>
      </c>
      <c r="BF16280" s="2">
        <v>42864.583333333336</v>
      </c>
      <c r="BH16280">
        <v>0</v>
      </c>
      <c r="BI16280">
        <v>0</v>
      </c>
      <c r="BJ16280">
        <v>0</v>
      </c>
      <c r="BK16280">
        <v>0</v>
      </c>
      <c r="BL16280">
        <v>7</v>
      </c>
      <c r="BN16280" s="40">
        <v>7</v>
      </c>
      <c r="BO16280" s="40">
        <v>7</v>
      </c>
      <c r="BP16280" s="40">
        <v>0</v>
      </c>
      <c r="BQ16280">
        <v>0</v>
      </c>
      <c r="BR16280" s="8" t="s">
        <v>377</v>
      </c>
      <c r="BS16280" s="8" t="s">
        <v>1056</v>
      </c>
      <c r="BT16280" s="8" t="s">
        <v>1057</v>
      </c>
      <c r="BU16280" s="8" t="s">
        <v>377</v>
      </c>
    </row>
    <row r="16281" spans="1:73" hidden="1">
      <c r="A16281" t="s">
        <v>142</v>
      </c>
      <c r="B16281" s="2">
        <v>42864.625</v>
      </c>
      <c r="C16281" s="1">
        <v>42864</v>
      </c>
      <c r="D16281">
        <v>8</v>
      </c>
      <c r="E16281">
        <v>0</v>
      </c>
      <c r="F16281" s="2">
        <v>42864.333333333336</v>
      </c>
      <c r="G16281" s="8" t="s">
        <v>375</v>
      </c>
      <c r="H16281" s="13" t="s">
        <v>376</v>
      </c>
      <c r="K16281" s="40">
        <v>147</v>
      </c>
      <c r="L16281" s="40">
        <v>147</v>
      </c>
      <c r="M16281" s="100">
        <v>0</v>
      </c>
      <c r="X16281" s="40">
        <v>147</v>
      </c>
      <c r="Y16281" s="40">
        <v>147</v>
      </c>
      <c r="Z16281" s="40">
        <v>0</v>
      </c>
      <c r="AA16281" s="40">
        <v>0</v>
      </c>
      <c r="AW16281" s="40">
        <v>147</v>
      </c>
      <c r="AX16281" s="40">
        <v>147</v>
      </c>
      <c r="AY16281" s="40">
        <v>1</v>
      </c>
      <c r="AZ16281" s="40">
        <v>-147</v>
      </c>
      <c r="BA16281" s="40">
        <v>0</v>
      </c>
      <c r="BB16281" s="40">
        <v>0</v>
      </c>
      <c r="BE16281" s="2">
        <v>42864.625</v>
      </c>
      <c r="BF16281" s="2">
        <v>42864.625</v>
      </c>
      <c r="BH16281">
        <v>0</v>
      </c>
      <c r="BI16281">
        <v>0</v>
      </c>
      <c r="BJ16281">
        <v>0</v>
      </c>
      <c r="BK16281">
        <v>0</v>
      </c>
      <c r="BL16281">
        <v>7</v>
      </c>
      <c r="BN16281" s="40">
        <v>7</v>
      </c>
      <c r="BO16281" s="40">
        <v>7</v>
      </c>
      <c r="BP16281" s="40">
        <v>0</v>
      </c>
      <c r="BQ16281">
        <v>0</v>
      </c>
      <c r="BR16281" s="8" t="s">
        <v>377</v>
      </c>
      <c r="BS16281" s="8" t="s">
        <v>1056</v>
      </c>
      <c r="BT16281" s="8" t="s">
        <v>1057</v>
      </c>
      <c r="BU16281" s="8" t="s">
        <v>377</v>
      </c>
    </row>
    <row r="16282" spans="1:73" hidden="1">
      <c r="A16282" t="s">
        <v>142</v>
      </c>
      <c r="B16282" s="2">
        <v>42864.666666666664</v>
      </c>
      <c r="C16282" s="1">
        <v>42864</v>
      </c>
      <c r="D16282">
        <v>9</v>
      </c>
      <c r="E16282">
        <v>0</v>
      </c>
      <c r="F16282" s="2">
        <v>42864.375</v>
      </c>
      <c r="G16282" s="8" t="s">
        <v>375</v>
      </c>
      <c r="H16282" s="13" t="s">
        <v>376</v>
      </c>
      <c r="K16282" s="40">
        <v>-6</v>
      </c>
      <c r="L16282" s="40">
        <v>-6</v>
      </c>
      <c r="M16282" s="100">
        <v>0</v>
      </c>
      <c r="X16282" s="40">
        <v>-6</v>
      </c>
      <c r="Y16282" s="40">
        <v>-6</v>
      </c>
      <c r="Z16282" s="40">
        <v>0</v>
      </c>
      <c r="AA16282" s="40">
        <v>0</v>
      </c>
      <c r="AW16282" s="40">
        <v>-6</v>
      </c>
      <c r="AX16282" s="40">
        <v>-6</v>
      </c>
      <c r="AY16282" s="40">
        <v>1</v>
      </c>
      <c r="AZ16282" s="40">
        <v>6</v>
      </c>
      <c r="BA16282" s="40">
        <v>0</v>
      </c>
      <c r="BB16282" s="40">
        <v>0</v>
      </c>
      <c r="BE16282" s="2">
        <v>42864.666666666664</v>
      </c>
      <c r="BF16282" s="2">
        <v>42864.666666666664</v>
      </c>
      <c r="BH16282">
        <v>0</v>
      </c>
      <c r="BI16282">
        <v>0</v>
      </c>
      <c r="BJ16282">
        <v>0</v>
      </c>
      <c r="BK16282">
        <v>0</v>
      </c>
      <c r="BL16282">
        <v>7</v>
      </c>
      <c r="BN16282" s="40">
        <v>7</v>
      </c>
      <c r="BO16282" s="40">
        <v>7</v>
      </c>
      <c r="BP16282" s="40">
        <v>0</v>
      </c>
      <c r="BQ16282">
        <v>0</v>
      </c>
      <c r="BR16282" s="8" t="s">
        <v>377</v>
      </c>
      <c r="BS16282" s="8" t="s">
        <v>1056</v>
      </c>
      <c r="BT16282" s="8" t="s">
        <v>1057</v>
      </c>
      <c r="BU16282" s="8" t="s">
        <v>377</v>
      </c>
    </row>
    <row r="16283" spans="1:73" hidden="1">
      <c r="A16283" t="s">
        <v>142</v>
      </c>
      <c r="B16283" s="2">
        <v>42864.708333333336</v>
      </c>
      <c r="C16283" s="1">
        <v>42864</v>
      </c>
      <c r="D16283">
        <v>10</v>
      </c>
      <c r="E16283">
        <v>0</v>
      </c>
      <c r="F16283" s="2">
        <v>42864.416666666664</v>
      </c>
      <c r="G16283" s="8" t="s">
        <v>375</v>
      </c>
      <c r="H16283" s="13" t="s">
        <v>376</v>
      </c>
      <c r="K16283" s="40">
        <v>-8</v>
      </c>
      <c r="L16283" s="40">
        <v>-8</v>
      </c>
      <c r="M16283" s="100">
        <v>0</v>
      </c>
      <c r="X16283" s="40">
        <v>-8</v>
      </c>
      <c r="Y16283" s="40">
        <v>-8</v>
      </c>
      <c r="Z16283" s="40">
        <v>0</v>
      </c>
      <c r="AA16283" s="40">
        <v>0</v>
      </c>
      <c r="AW16283" s="40">
        <v>-8</v>
      </c>
      <c r="AX16283" s="40">
        <v>-8</v>
      </c>
      <c r="AY16283" s="40">
        <v>1</v>
      </c>
      <c r="AZ16283" s="40">
        <v>8</v>
      </c>
      <c r="BA16283" s="40">
        <v>0</v>
      </c>
      <c r="BB16283" s="40">
        <v>0</v>
      </c>
      <c r="BE16283" s="2">
        <v>42864.708333333336</v>
      </c>
      <c r="BF16283" s="2">
        <v>42864.708333333336</v>
      </c>
      <c r="BH16283">
        <v>0</v>
      </c>
      <c r="BI16283">
        <v>0</v>
      </c>
      <c r="BJ16283">
        <v>0</v>
      </c>
      <c r="BK16283">
        <v>0</v>
      </c>
      <c r="BL16283">
        <v>7</v>
      </c>
      <c r="BN16283" s="40">
        <v>7</v>
      </c>
      <c r="BO16283" s="40">
        <v>7</v>
      </c>
      <c r="BP16283" s="40">
        <v>0</v>
      </c>
      <c r="BQ16283">
        <v>0</v>
      </c>
      <c r="BR16283" s="8" t="s">
        <v>377</v>
      </c>
      <c r="BS16283" s="8" t="s">
        <v>1056</v>
      </c>
      <c r="BT16283" s="8" t="s">
        <v>1057</v>
      </c>
      <c r="BU16283" s="8" t="s">
        <v>377</v>
      </c>
    </row>
    <row r="16284" spans="1:73" hidden="1">
      <c r="A16284" t="s">
        <v>142</v>
      </c>
      <c r="B16284" s="2">
        <v>42864.75</v>
      </c>
      <c r="C16284" s="1">
        <v>42864</v>
      </c>
      <c r="D16284">
        <v>11</v>
      </c>
      <c r="E16284">
        <v>0</v>
      </c>
      <c r="F16284" s="2">
        <v>42864.458333333336</v>
      </c>
      <c r="G16284" s="8" t="s">
        <v>375</v>
      </c>
      <c r="H16284" s="13" t="s">
        <v>376</v>
      </c>
      <c r="K16284" s="40">
        <v>91</v>
      </c>
      <c r="L16284" s="40">
        <v>91</v>
      </c>
      <c r="M16284" s="100">
        <v>0</v>
      </c>
      <c r="X16284" s="40">
        <v>91</v>
      </c>
      <c r="Y16284" s="40">
        <v>91</v>
      </c>
      <c r="Z16284" s="40">
        <v>0</v>
      </c>
      <c r="AA16284" s="40">
        <v>0</v>
      </c>
      <c r="AW16284" s="40">
        <v>91</v>
      </c>
      <c r="AX16284" s="40">
        <v>91</v>
      </c>
      <c r="AY16284" s="40">
        <v>1</v>
      </c>
      <c r="AZ16284" s="40">
        <v>-91</v>
      </c>
      <c r="BA16284" s="40">
        <v>0</v>
      </c>
      <c r="BB16284" s="40">
        <v>0</v>
      </c>
      <c r="BE16284" s="2">
        <v>42864.75</v>
      </c>
      <c r="BF16284" s="2">
        <v>42864.75</v>
      </c>
      <c r="BH16284">
        <v>0</v>
      </c>
      <c r="BI16284">
        <v>0</v>
      </c>
      <c r="BJ16284">
        <v>0</v>
      </c>
      <c r="BK16284">
        <v>0</v>
      </c>
      <c r="BL16284">
        <v>7</v>
      </c>
      <c r="BN16284" s="40">
        <v>7</v>
      </c>
      <c r="BO16284" s="40">
        <v>7</v>
      </c>
      <c r="BP16284" s="40">
        <v>0</v>
      </c>
      <c r="BQ16284">
        <v>0</v>
      </c>
      <c r="BR16284" s="8" t="s">
        <v>377</v>
      </c>
      <c r="BS16284" s="8" t="s">
        <v>1056</v>
      </c>
      <c r="BT16284" s="8" t="s">
        <v>1057</v>
      </c>
      <c r="BU16284" s="8" t="s">
        <v>377</v>
      </c>
    </row>
    <row r="16285" spans="1:73" hidden="1">
      <c r="A16285" t="s">
        <v>142</v>
      </c>
      <c r="B16285" s="2">
        <v>42864.791666666664</v>
      </c>
      <c r="C16285" s="1">
        <v>42864</v>
      </c>
      <c r="D16285">
        <v>12</v>
      </c>
      <c r="E16285">
        <v>0</v>
      </c>
      <c r="F16285" s="2">
        <v>42864.5</v>
      </c>
      <c r="G16285" s="8" t="s">
        <v>375</v>
      </c>
      <c r="H16285" s="13" t="s">
        <v>376</v>
      </c>
      <c r="K16285" s="40">
        <v>159</v>
      </c>
      <c r="L16285" s="40">
        <v>159</v>
      </c>
      <c r="M16285" s="100">
        <v>0</v>
      </c>
      <c r="X16285" s="40">
        <v>159</v>
      </c>
      <c r="Y16285" s="40">
        <v>159</v>
      </c>
      <c r="Z16285" s="40">
        <v>0</v>
      </c>
      <c r="AA16285" s="40">
        <v>0</v>
      </c>
      <c r="AW16285" s="40">
        <v>159</v>
      </c>
      <c r="AX16285" s="40">
        <v>159</v>
      </c>
      <c r="AY16285" s="40">
        <v>1</v>
      </c>
      <c r="AZ16285" s="40">
        <v>-159</v>
      </c>
      <c r="BA16285" s="40">
        <v>0</v>
      </c>
      <c r="BB16285" s="40">
        <v>0</v>
      </c>
      <c r="BE16285" s="2">
        <v>42864.791666666664</v>
      </c>
      <c r="BF16285" s="2">
        <v>42864.791666666664</v>
      </c>
      <c r="BH16285">
        <v>0</v>
      </c>
      <c r="BI16285">
        <v>0</v>
      </c>
      <c r="BJ16285">
        <v>0</v>
      </c>
      <c r="BK16285">
        <v>0</v>
      </c>
      <c r="BL16285">
        <v>7</v>
      </c>
      <c r="BN16285" s="40">
        <v>7</v>
      </c>
      <c r="BO16285" s="40">
        <v>7</v>
      </c>
      <c r="BP16285" s="40">
        <v>0</v>
      </c>
      <c r="BQ16285">
        <v>0</v>
      </c>
      <c r="BR16285" s="8" t="s">
        <v>377</v>
      </c>
      <c r="BS16285" s="8" t="s">
        <v>1056</v>
      </c>
      <c r="BT16285" s="8" t="s">
        <v>1057</v>
      </c>
      <c r="BU16285" s="8" t="s">
        <v>377</v>
      </c>
    </row>
    <row r="16286" spans="1:73" hidden="1">
      <c r="A16286" t="s">
        <v>142</v>
      </c>
      <c r="B16286" s="2">
        <v>42864.833333333336</v>
      </c>
      <c r="C16286" s="1">
        <v>42864</v>
      </c>
      <c r="D16286">
        <v>13</v>
      </c>
      <c r="E16286">
        <v>0</v>
      </c>
      <c r="F16286" s="2">
        <v>42864.541666666664</v>
      </c>
      <c r="G16286" s="8" t="s">
        <v>375</v>
      </c>
      <c r="H16286" s="13" t="s">
        <v>376</v>
      </c>
      <c r="K16286" s="40">
        <v>187</v>
      </c>
      <c r="L16286" s="40">
        <v>187</v>
      </c>
      <c r="M16286" s="100">
        <v>0</v>
      </c>
      <c r="X16286" s="40">
        <v>187</v>
      </c>
      <c r="Y16286" s="40">
        <v>187</v>
      </c>
      <c r="Z16286" s="40">
        <v>0</v>
      </c>
      <c r="AA16286" s="40">
        <v>0</v>
      </c>
      <c r="AW16286" s="40">
        <v>187</v>
      </c>
      <c r="AX16286" s="40">
        <v>187</v>
      </c>
      <c r="AY16286" s="40">
        <v>1</v>
      </c>
      <c r="AZ16286" s="40">
        <v>-187</v>
      </c>
      <c r="BA16286" s="40">
        <v>0</v>
      </c>
      <c r="BB16286" s="40">
        <v>0</v>
      </c>
      <c r="BE16286" s="2">
        <v>42864.833333333336</v>
      </c>
      <c r="BF16286" s="2">
        <v>42864.833333333336</v>
      </c>
      <c r="BH16286">
        <v>0</v>
      </c>
      <c r="BI16286">
        <v>0</v>
      </c>
      <c r="BJ16286">
        <v>0</v>
      </c>
      <c r="BK16286">
        <v>0</v>
      </c>
      <c r="BL16286">
        <v>7</v>
      </c>
      <c r="BN16286" s="40">
        <v>7</v>
      </c>
      <c r="BO16286" s="40">
        <v>7</v>
      </c>
      <c r="BP16286" s="40">
        <v>0</v>
      </c>
      <c r="BQ16286">
        <v>0</v>
      </c>
      <c r="BR16286" s="8" t="s">
        <v>377</v>
      </c>
      <c r="BS16286" s="8" t="s">
        <v>1056</v>
      </c>
      <c r="BT16286" s="8" t="s">
        <v>1057</v>
      </c>
      <c r="BU16286" s="8" t="s">
        <v>377</v>
      </c>
    </row>
    <row r="16287" spans="1:73" hidden="1">
      <c r="A16287" t="s">
        <v>142</v>
      </c>
      <c r="B16287" s="2">
        <v>42864.875</v>
      </c>
      <c r="C16287" s="1">
        <v>42864</v>
      </c>
      <c r="D16287">
        <v>14</v>
      </c>
      <c r="E16287">
        <v>0</v>
      </c>
      <c r="F16287" s="2">
        <v>42864.583333333336</v>
      </c>
      <c r="G16287" s="8" t="s">
        <v>375</v>
      </c>
      <c r="H16287" s="13" t="s">
        <v>376</v>
      </c>
      <c r="K16287" s="40">
        <v>196</v>
      </c>
      <c r="L16287" s="40">
        <v>196</v>
      </c>
      <c r="M16287" s="100">
        <v>0</v>
      </c>
      <c r="X16287" s="40">
        <v>196</v>
      </c>
      <c r="Y16287" s="40">
        <v>196</v>
      </c>
      <c r="Z16287" s="40">
        <v>0</v>
      </c>
      <c r="AA16287" s="40">
        <v>0</v>
      </c>
      <c r="AW16287" s="40">
        <v>196</v>
      </c>
      <c r="AX16287" s="40">
        <v>196</v>
      </c>
      <c r="AY16287" s="40">
        <v>1</v>
      </c>
      <c r="AZ16287" s="40">
        <v>-196</v>
      </c>
      <c r="BA16287" s="40">
        <v>0</v>
      </c>
      <c r="BB16287" s="40">
        <v>0</v>
      </c>
      <c r="BE16287" s="2">
        <v>42864.875</v>
      </c>
      <c r="BF16287" s="2">
        <v>42864.875</v>
      </c>
      <c r="BH16287">
        <v>0</v>
      </c>
      <c r="BI16287">
        <v>0</v>
      </c>
      <c r="BJ16287">
        <v>0</v>
      </c>
      <c r="BK16287">
        <v>0</v>
      </c>
      <c r="BL16287">
        <v>7</v>
      </c>
      <c r="BN16287" s="40">
        <v>7</v>
      </c>
      <c r="BO16287" s="40">
        <v>7</v>
      </c>
      <c r="BP16287" s="40">
        <v>0</v>
      </c>
      <c r="BQ16287">
        <v>0</v>
      </c>
      <c r="BR16287" s="8" t="s">
        <v>377</v>
      </c>
      <c r="BS16287" s="8" t="s">
        <v>1056</v>
      </c>
      <c r="BT16287" s="8" t="s">
        <v>1057</v>
      </c>
      <c r="BU16287" s="8" t="s">
        <v>377</v>
      </c>
    </row>
    <row r="16288" spans="1:73" hidden="1">
      <c r="A16288" t="s">
        <v>142</v>
      </c>
      <c r="B16288" s="2">
        <v>42864.916666666664</v>
      </c>
      <c r="C16288" s="1">
        <v>42864</v>
      </c>
      <c r="D16288">
        <v>15</v>
      </c>
      <c r="E16288">
        <v>0</v>
      </c>
      <c r="F16288" s="2">
        <v>42864.625</v>
      </c>
      <c r="G16288" s="8" t="s">
        <v>375</v>
      </c>
      <c r="H16288" s="13" t="s">
        <v>376</v>
      </c>
      <c r="K16288" s="40">
        <v>196</v>
      </c>
      <c r="L16288" s="40">
        <v>196</v>
      </c>
      <c r="M16288" s="100">
        <v>0</v>
      </c>
      <c r="X16288" s="40">
        <v>196</v>
      </c>
      <c r="Y16288" s="40">
        <v>196</v>
      </c>
      <c r="Z16288" s="40">
        <v>0</v>
      </c>
      <c r="AA16288" s="40">
        <v>0</v>
      </c>
      <c r="AW16288" s="40">
        <v>196</v>
      </c>
      <c r="AX16288" s="40">
        <v>196</v>
      </c>
      <c r="AY16288" s="40">
        <v>1</v>
      </c>
      <c r="AZ16288" s="40">
        <v>-196</v>
      </c>
      <c r="BA16288" s="40">
        <v>0</v>
      </c>
      <c r="BB16288" s="40">
        <v>0</v>
      </c>
      <c r="BE16288" s="2">
        <v>42864.916666666664</v>
      </c>
      <c r="BF16288" s="2">
        <v>42864.916666666664</v>
      </c>
      <c r="BH16288">
        <v>0</v>
      </c>
      <c r="BI16288">
        <v>0</v>
      </c>
      <c r="BJ16288">
        <v>0</v>
      </c>
      <c r="BK16288">
        <v>0</v>
      </c>
      <c r="BL16288">
        <v>7</v>
      </c>
      <c r="BN16288" s="40">
        <v>7</v>
      </c>
      <c r="BO16288" s="40">
        <v>7</v>
      </c>
      <c r="BP16288" s="40">
        <v>0</v>
      </c>
      <c r="BQ16288">
        <v>0</v>
      </c>
      <c r="BR16288" s="8" t="s">
        <v>377</v>
      </c>
      <c r="BS16288" s="8" t="s">
        <v>1056</v>
      </c>
      <c r="BT16288" s="8" t="s">
        <v>1057</v>
      </c>
      <c r="BU16288" s="8" t="s">
        <v>377</v>
      </c>
    </row>
    <row r="16289" spans="1:73" hidden="1">
      <c r="A16289" t="s">
        <v>142</v>
      </c>
      <c r="B16289" s="2">
        <v>42864.958333333336</v>
      </c>
      <c r="C16289" s="1">
        <v>42864</v>
      </c>
      <c r="D16289">
        <v>16</v>
      </c>
      <c r="E16289">
        <v>0</v>
      </c>
      <c r="F16289" s="2">
        <v>42864.666666666664</v>
      </c>
      <c r="G16289" s="8" t="s">
        <v>375</v>
      </c>
      <c r="H16289" s="13" t="s">
        <v>376</v>
      </c>
      <c r="K16289" s="40">
        <v>198</v>
      </c>
      <c r="L16289" s="40">
        <v>198</v>
      </c>
      <c r="M16289" s="100">
        <v>0</v>
      </c>
      <c r="X16289" s="40">
        <v>198</v>
      </c>
      <c r="Y16289" s="40">
        <v>198</v>
      </c>
      <c r="Z16289" s="40">
        <v>0</v>
      </c>
      <c r="AA16289" s="40">
        <v>0</v>
      </c>
      <c r="AW16289" s="40">
        <v>198</v>
      </c>
      <c r="AX16289" s="40">
        <v>198</v>
      </c>
      <c r="AY16289" s="40">
        <v>1</v>
      </c>
      <c r="AZ16289" s="40">
        <v>-198</v>
      </c>
      <c r="BA16289" s="40">
        <v>0</v>
      </c>
      <c r="BB16289" s="40">
        <v>0</v>
      </c>
      <c r="BE16289" s="2">
        <v>42864.958333333336</v>
      </c>
      <c r="BF16289" s="2">
        <v>42864.958333333336</v>
      </c>
      <c r="BH16289">
        <v>0</v>
      </c>
      <c r="BI16289">
        <v>0</v>
      </c>
      <c r="BJ16289">
        <v>0</v>
      </c>
      <c r="BK16289">
        <v>0</v>
      </c>
      <c r="BL16289">
        <v>7</v>
      </c>
      <c r="BN16289" s="40">
        <v>7</v>
      </c>
      <c r="BO16289" s="40">
        <v>7</v>
      </c>
      <c r="BP16289" s="40">
        <v>0</v>
      </c>
      <c r="BQ16289">
        <v>0</v>
      </c>
      <c r="BR16289" s="8" t="s">
        <v>377</v>
      </c>
      <c r="BS16289" s="8" t="s">
        <v>1056</v>
      </c>
      <c r="BT16289" s="8" t="s">
        <v>1057</v>
      </c>
      <c r="BU16289" s="8" t="s">
        <v>377</v>
      </c>
    </row>
    <row r="16290" spans="1:73" hidden="1">
      <c r="A16290" t="s">
        <v>142</v>
      </c>
      <c r="B16290" s="2">
        <v>42865</v>
      </c>
      <c r="C16290" s="1">
        <v>42864</v>
      </c>
      <c r="D16290">
        <v>17</v>
      </c>
      <c r="E16290">
        <v>0</v>
      </c>
      <c r="F16290" s="2">
        <v>42864.708333333336</v>
      </c>
      <c r="G16290" s="8" t="s">
        <v>375</v>
      </c>
      <c r="H16290" s="13" t="s">
        <v>376</v>
      </c>
      <c r="K16290" s="40">
        <v>196</v>
      </c>
      <c r="L16290" s="40">
        <v>196</v>
      </c>
      <c r="M16290" s="100">
        <v>0</v>
      </c>
      <c r="X16290" s="40">
        <v>196</v>
      </c>
      <c r="Y16290" s="40">
        <v>196</v>
      </c>
      <c r="Z16290" s="40">
        <v>0</v>
      </c>
      <c r="AA16290" s="40">
        <v>0</v>
      </c>
      <c r="AW16290" s="40">
        <v>196</v>
      </c>
      <c r="AX16290" s="40">
        <v>196</v>
      </c>
      <c r="AY16290" s="40">
        <v>1</v>
      </c>
      <c r="AZ16290" s="40">
        <v>-196</v>
      </c>
      <c r="BA16290" s="40">
        <v>0</v>
      </c>
      <c r="BB16290" s="40">
        <v>0</v>
      </c>
      <c r="BE16290" s="2">
        <v>42865</v>
      </c>
      <c r="BF16290" s="2">
        <v>42865</v>
      </c>
      <c r="BH16290">
        <v>0</v>
      </c>
      <c r="BI16290">
        <v>0</v>
      </c>
      <c r="BJ16290">
        <v>0</v>
      </c>
      <c r="BK16290">
        <v>0</v>
      </c>
      <c r="BL16290">
        <v>7</v>
      </c>
      <c r="BN16290" s="40">
        <v>7</v>
      </c>
      <c r="BO16290" s="40">
        <v>7</v>
      </c>
      <c r="BP16290" s="40">
        <v>0</v>
      </c>
      <c r="BQ16290">
        <v>0</v>
      </c>
      <c r="BR16290" s="8" t="s">
        <v>377</v>
      </c>
      <c r="BS16290" s="8" t="s">
        <v>1056</v>
      </c>
      <c r="BT16290" s="8" t="s">
        <v>1057</v>
      </c>
      <c r="BU16290" s="8" t="s">
        <v>377</v>
      </c>
    </row>
    <row r="16291" spans="1:73" hidden="1">
      <c r="A16291" t="s">
        <v>142</v>
      </c>
      <c r="B16291" s="2">
        <v>42865.041666666664</v>
      </c>
      <c r="C16291" s="1">
        <v>42864</v>
      </c>
      <c r="D16291">
        <v>18</v>
      </c>
      <c r="E16291">
        <v>0</v>
      </c>
      <c r="F16291" s="2">
        <v>42864.75</v>
      </c>
      <c r="G16291" s="8" t="s">
        <v>375</v>
      </c>
      <c r="H16291" s="13" t="s">
        <v>376</v>
      </c>
      <c r="K16291" s="40">
        <v>167</v>
      </c>
      <c r="L16291" s="40">
        <v>167</v>
      </c>
      <c r="M16291" s="100">
        <v>0</v>
      </c>
      <c r="X16291" s="40">
        <v>167</v>
      </c>
      <c r="Y16291" s="40">
        <v>167</v>
      </c>
      <c r="Z16291" s="40">
        <v>0</v>
      </c>
      <c r="AA16291" s="40">
        <v>0</v>
      </c>
      <c r="AW16291" s="40">
        <v>167</v>
      </c>
      <c r="AX16291" s="40">
        <v>167</v>
      </c>
      <c r="AY16291" s="40">
        <v>1</v>
      </c>
      <c r="AZ16291" s="40">
        <v>-167</v>
      </c>
      <c r="BA16291" s="40">
        <v>0</v>
      </c>
      <c r="BB16291" s="40">
        <v>0</v>
      </c>
      <c r="BE16291" s="2">
        <v>42865.041666666664</v>
      </c>
      <c r="BF16291" s="2">
        <v>42865.041666666664</v>
      </c>
      <c r="BH16291">
        <v>0</v>
      </c>
      <c r="BI16291">
        <v>0</v>
      </c>
      <c r="BJ16291">
        <v>0</v>
      </c>
      <c r="BK16291">
        <v>0</v>
      </c>
      <c r="BL16291">
        <v>7</v>
      </c>
      <c r="BN16291" s="40">
        <v>7</v>
      </c>
      <c r="BO16291" s="40">
        <v>7</v>
      </c>
      <c r="BP16291" s="40">
        <v>0</v>
      </c>
      <c r="BQ16291">
        <v>0</v>
      </c>
      <c r="BR16291" s="8" t="s">
        <v>377</v>
      </c>
      <c r="BS16291" s="8" t="s">
        <v>1056</v>
      </c>
      <c r="BT16291" s="8" t="s">
        <v>1057</v>
      </c>
      <c r="BU16291" s="8" t="s">
        <v>377</v>
      </c>
    </row>
    <row r="16292" spans="1:73" hidden="1">
      <c r="A16292" t="s">
        <v>142</v>
      </c>
      <c r="B16292" s="2">
        <v>42865.083333333336</v>
      </c>
      <c r="C16292" s="1">
        <v>42864</v>
      </c>
      <c r="D16292">
        <v>19</v>
      </c>
      <c r="E16292">
        <v>0</v>
      </c>
      <c r="F16292" s="2">
        <v>42864.791666666664</v>
      </c>
      <c r="G16292" s="8" t="s">
        <v>375</v>
      </c>
      <c r="H16292" s="13" t="s">
        <v>376</v>
      </c>
      <c r="K16292" s="40">
        <v>166</v>
      </c>
      <c r="L16292" s="40">
        <v>166</v>
      </c>
      <c r="M16292" s="100">
        <v>0</v>
      </c>
      <c r="X16292" s="40">
        <v>166</v>
      </c>
      <c r="Y16292" s="40">
        <v>166</v>
      </c>
      <c r="Z16292" s="40">
        <v>0</v>
      </c>
      <c r="AA16292" s="40">
        <v>0</v>
      </c>
      <c r="AW16292" s="40">
        <v>166</v>
      </c>
      <c r="AX16292" s="40">
        <v>166</v>
      </c>
      <c r="AY16292" s="40">
        <v>1</v>
      </c>
      <c r="AZ16292" s="40">
        <v>-166</v>
      </c>
      <c r="BA16292" s="40">
        <v>0</v>
      </c>
      <c r="BB16292" s="40">
        <v>0</v>
      </c>
      <c r="BE16292" s="2">
        <v>42865.083333333336</v>
      </c>
      <c r="BF16292" s="2">
        <v>42865.083333333336</v>
      </c>
      <c r="BH16292">
        <v>0</v>
      </c>
      <c r="BI16292">
        <v>0</v>
      </c>
      <c r="BJ16292">
        <v>0</v>
      </c>
      <c r="BK16292">
        <v>0</v>
      </c>
      <c r="BL16292">
        <v>7</v>
      </c>
      <c r="BN16292" s="40">
        <v>7</v>
      </c>
      <c r="BO16292" s="40">
        <v>7</v>
      </c>
      <c r="BP16292" s="40">
        <v>0</v>
      </c>
      <c r="BQ16292">
        <v>0</v>
      </c>
      <c r="BR16292" s="8" t="s">
        <v>377</v>
      </c>
      <c r="BS16292" s="8" t="s">
        <v>1056</v>
      </c>
      <c r="BT16292" s="8" t="s">
        <v>1057</v>
      </c>
      <c r="BU16292" s="8" t="s">
        <v>377</v>
      </c>
    </row>
    <row r="16293" spans="1:73" hidden="1">
      <c r="A16293" t="s">
        <v>142</v>
      </c>
      <c r="B16293" s="2">
        <v>42865.125</v>
      </c>
      <c r="C16293" s="1">
        <v>42864</v>
      </c>
      <c r="D16293">
        <v>20</v>
      </c>
      <c r="E16293">
        <v>0</v>
      </c>
      <c r="F16293" s="2">
        <v>42864.833333333336</v>
      </c>
      <c r="G16293" s="8" t="s">
        <v>375</v>
      </c>
      <c r="H16293" s="13" t="s">
        <v>376</v>
      </c>
      <c r="K16293" s="40">
        <v>170</v>
      </c>
      <c r="L16293" s="40">
        <v>170</v>
      </c>
      <c r="M16293" s="100">
        <v>0</v>
      </c>
      <c r="X16293" s="40">
        <v>170</v>
      </c>
      <c r="Y16293" s="40">
        <v>170</v>
      </c>
      <c r="Z16293" s="40">
        <v>0</v>
      </c>
      <c r="AA16293" s="40">
        <v>0</v>
      </c>
      <c r="AW16293" s="40">
        <v>170</v>
      </c>
      <c r="AX16293" s="40">
        <v>170</v>
      </c>
      <c r="AY16293" s="40">
        <v>1</v>
      </c>
      <c r="AZ16293" s="40">
        <v>-170</v>
      </c>
      <c r="BA16293" s="40">
        <v>0</v>
      </c>
      <c r="BB16293" s="40">
        <v>0</v>
      </c>
      <c r="BE16293" s="2">
        <v>42865.125</v>
      </c>
      <c r="BF16293" s="2">
        <v>42865.125</v>
      </c>
      <c r="BH16293">
        <v>0</v>
      </c>
      <c r="BI16293">
        <v>0</v>
      </c>
      <c r="BJ16293">
        <v>0</v>
      </c>
      <c r="BK16293">
        <v>0</v>
      </c>
      <c r="BL16293">
        <v>7</v>
      </c>
      <c r="BN16293" s="40">
        <v>7</v>
      </c>
      <c r="BO16293" s="40">
        <v>7</v>
      </c>
      <c r="BP16293" s="40">
        <v>0</v>
      </c>
      <c r="BQ16293">
        <v>0</v>
      </c>
      <c r="BR16293" s="8" t="s">
        <v>377</v>
      </c>
      <c r="BS16293" s="8" t="s">
        <v>1056</v>
      </c>
      <c r="BT16293" s="8" t="s">
        <v>1057</v>
      </c>
      <c r="BU16293" s="8" t="s">
        <v>377</v>
      </c>
    </row>
    <row r="16294" spans="1:73" hidden="1">
      <c r="A16294" t="s">
        <v>142</v>
      </c>
      <c r="B16294" s="2">
        <v>42865.166666666664</v>
      </c>
      <c r="C16294" s="1">
        <v>42864</v>
      </c>
      <c r="D16294">
        <v>21</v>
      </c>
      <c r="E16294">
        <v>0</v>
      </c>
      <c r="F16294" s="2">
        <v>42864.875</v>
      </c>
      <c r="G16294" s="8" t="s">
        <v>375</v>
      </c>
      <c r="H16294" s="13" t="s">
        <v>376</v>
      </c>
      <c r="K16294" s="40">
        <v>188</v>
      </c>
      <c r="L16294" s="40">
        <v>188</v>
      </c>
      <c r="M16294" s="100">
        <v>0</v>
      </c>
      <c r="X16294" s="40">
        <v>188</v>
      </c>
      <c r="Y16294" s="40">
        <v>188</v>
      </c>
      <c r="Z16294" s="40">
        <v>0</v>
      </c>
      <c r="AA16294" s="40">
        <v>0</v>
      </c>
      <c r="AW16294" s="40">
        <v>188</v>
      </c>
      <c r="AX16294" s="40">
        <v>188</v>
      </c>
      <c r="AY16294" s="40">
        <v>1</v>
      </c>
      <c r="AZ16294" s="40">
        <v>-188</v>
      </c>
      <c r="BA16294" s="40">
        <v>0</v>
      </c>
      <c r="BB16294" s="40">
        <v>0</v>
      </c>
      <c r="BE16294" s="2">
        <v>42865.166666666664</v>
      </c>
      <c r="BF16294" s="2">
        <v>42865.166666666664</v>
      </c>
      <c r="BH16294">
        <v>0</v>
      </c>
      <c r="BI16294">
        <v>0</v>
      </c>
      <c r="BJ16294">
        <v>0</v>
      </c>
      <c r="BK16294">
        <v>0</v>
      </c>
      <c r="BL16294">
        <v>7</v>
      </c>
      <c r="BN16294" s="40">
        <v>7</v>
      </c>
      <c r="BO16294" s="40">
        <v>7</v>
      </c>
      <c r="BP16294" s="40">
        <v>0</v>
      </c>
      <c r="BQ16294">
        <v>0</v>
      </c>
      <c r="BR16294" s="8" t="s">
        <v>377</v>
      </c>
      <c r="BS16294" s="8" t="s">
        <v>1056</v>
      </c>
      <c r="BT16294" s="8" t="s">
        <v>1057</v>
      </c>
      <c r="BU16294" s="8" t="s">
        <v>377</v>
      </c>
    </row>
    <row r="16295" spans="1:73" hidden="1">
      <c r="A16295" t="s">
        <v>142</v>
      </c>
      <c r="B16295" s="2">
        <v>42865.208333333336</v>
      </c>
      <c r="C16295" s="1">
        <v>42864</v>
      </c>
      <c r="D16295">
        <v>22</v>
      </c>
      <c r="E16295">
        <v>0</v>
      </c>
      <c r="F16295" s="2">
        <v>42864.916666666664</v>
      </c>
      <c r="G16295" s="8" t="s">
        <v>375</v>
      </c>
      <c r="H16295" s="13" t="s">
        <v>376</v>
      </c>
      <c r="K16295" s="40">
        <v>174</v>
      </c>
      <c r="L16295" s="40">
        <v>174</v>
      </c>
      <c r="M16295" s="100">
        <v>0</v>
      </c>
      <c r="X16295" s="40">
        <v>174</v>
      </c>
      <c r="Y16295" s="40">
        <v>174</v>
      </c>
      <c r="Z16295" s="40">
        <v>0</v>
      </c>
      <c r="AA16295" s="40">
        <v>0</v>
      </c>
      <c r="AW16295" s="40">
        <v>174</v>
      </c>
      <c r="AX16295" s="40">
        <v>174</v>
      </c>
      <c r="AY16295" s="40">
        <v>1</v>
      </c>
      <c r="AZ16295" s="40">
        <v>-174</v>
      </c>
      <c r="BA16295" s="40">
        <v>0</v>
      </c>
      <c r="BB16295" s="40">
        <v>0</v>
      </c>
      <c r="BE16295" s="2">
        <v>42865.208333333336</v>
      </c>
      <c r="BF16295" s="2">
        <v>42865.208333333336</v>
      </c>
      <c r="BH16295">
        <v>0</v>
      </c>
      <c r="BI16295">
        <v>0</v>
      </c>
      <c r="BJ16295">
        <v>0</v>
      </c>
      <c r="BK16295">
        <v>0</v>
      </c>
      <c r="BL16295">
        <v>7</v>
      </c>
      <c r="BN16295" s="40">
        <v>7</v>
      </c>
      <c r="BO16295" s="40">
        <v>7</v>
      </c>
      <c r="BP16295" s="40">
        <v>0</v>
      </c>
      <c r="BQ16295">
        <v>0</v>
      </c>
      <c r="BR16295" s="8" t="s">
        <v>377</v>
      </c>
      <c r="BS16295" s="8" t="s">
        <v>1056</v>
      </c>
      <c r="BT16295" s="8" t="s">
        <v>1057</v>
      </c>
      <c r="BU16295" s="8" t="s">
        <v>377</v>
      </c>
    </row>
    <row r="16296" spans="1:73" hidden="1">
      <c r="A16296" t="s">
        <v>142</v>
      </c>
      <c r="B16296" s="2">
        <v>42865.25</v>
      </c>
      <c r="C16296" s="1">
        <v>42864</v>
      </c>
      <c r="D16296">
        <v>23</v>
      </c>
      <c r="E16296">
        <v>0</v>
      </c>
      <c r="F16296" s="2">
        <v>42864.958333333336</v>
      </c>
      <c r="G16296" s="8" t="s">
        <v>375</v>
      </c>
      <c r="H16296" s="13" t="s">
        <v>376</v>
      </c>
      <c r="K16296" s="40">
        <v>182</v>
      </c>
      <c r="L16296" s="40">
        <v>182</v>
      </c>
      <c r="M16296" s="100">
        <v>0</v>
      </c>
      <c r="X16296" s="40">
        <v>182</v>
      </c>
      <c r="Y16296" s="40">
        <v>182</v>
      </c>
      <c r="Z16296" s="40">
        <v>0</v>
      </c>
      <c r="AA16296" s="40">
        <v>0</v>
      </c>
      <c r="AW16296" s="40">
        <v>182</v>
      </c>
      <c r="AX16296" s="40">
        <v>182</v>
      </c>
      <c r="AY16296" s="40">
        <v>1</v>
      </c>
      <c r="AZ16296" s="40">
        <v>-182</v>
      </c>
      <c r="BA16296" s="40">
        <v>0</v>
      </c>
      <c r="BB16296" s="40">
        <v>0</v>
      </c>
      <c r="BE16296" s="2">
        <v>42865.25</v>
      </c>
      <c r="BF16296" s="2">
        <v>42865.25</v>
      </c>
      <c r="BH16296">
        <v>0</v>
      </c>
      <c r="BI16296">
        <v>0</v>
      </c>
      <c r="BJ16296">
        <v>0</v>
      </c>
      <c r="BK16296">
        <v>0</v>
      </c>
      <c r="BL16296">
        <v>7</v>
      </c>
      <c r="BN16296" s="40">
        <v>7</v>
      </c>
      <c r="BO16296" s="40">
        <v>7</v>
      </c>
      <c r="BP16296" s="40">
        <v>0</v>
      </c>
      <c r="BQ16296">
        <v>0</v>
      </c>
      <c r="BR16296" s="8" t="s">
        <v>377</v>
      </c>
      <c r="BS16296" s="8" t="s">
        <v>1056</v>
      </c>
      <c r="BT16296" s="8" t="s">
        <v>1057</v>
      </c>
      <c r="BU16296" s="8" t="s">
        <v>377</v>
      </c>
    </row>
    <row r="16297" spans="1:73" hidden="1">
      <c r="A16297" t="s">
        <v>142</v>
      </c>
      <c r="B16297" s="2">
        <v>42865.291666666664</v>
      </c>
      <c r="C16297" s="1">
        <v>42864</v>
      </c>
      <c r="D16297">
        <v>24</v>
      </c>
      <c r="E16297">
        <v>0</v>
      </c>
      <c r="F16297" s="2">
        <v>42865</v>
      </c>
      <c r="G16297" s="8" t="s">
        <v>375</v>
      </c>
      <c r="H16297" s="13" t="s">
        <v>376</v>
      </c>
      <c r="K16297" s="40">
        <v>151</v>
      </c>
      <c r="L16297" s="40">
        <v>151</v>
      </c>
      <c r="M16297" s="100">
        <v>0</v>
      </c>
      <c r="X16297" s="40">
        <v>151</v>
      </c>
      <c r="Y16297" s="40">
        <v>151</v>
      </c>
      <c r="Z16297" s="40">
        <v>0</v>
      </c>
      <c r="AA16297" s="40">
        <v>0</v>
      </c>
      <c r="AW16297" s="40">
        <v>151</v>
      </c>
      <c r="AX16297" s="40">
        <v>151</v>
      </c>
      <c r="AY16297" s="40">
        <v>1</v>
      </c>
      <c r="AZ16297" s="40">
        <v>-151</v>
      </c>
      <c r="BA16297" s="40">
        <v>0</v>
      </c>
      <c r="BB16297" s="40">
        <v>0</v>
      </c>
      <c r="BE16297" s="2">
        <v>42865.291666666664</v>
      </c>
      <c r="BF16297" s="2">
        <v>42865.291666666664</v>
      </c>
      <c r="BH16297">
        <v>0</v>
      </c>
      <c r="BI16297">
        <v>0</v>
      </c>
      <c r="BJ16297">
        <v>0</v>
      </c>
      <c r="BK16297">
        <v>0</v>
      </c>
      <c r="BL16297">
        <v>7</v>
      </c>
      <c r="BN16297" s="40">
        <v>7</v>
      </c>
      <c r="BO16297" s="40">
        <v>7</v>
      </c>
      <c r="BP16297" s="40">
        <v>0</v>
      </c>
      <c r="BQ16297">
        <v>0</v>
      </c>
      <c r="BR16297" s="8" t="s">
        <v>377</v>
      </c>
      <c r="BS16297" s="8" t="s">
        <v>1056</v>
      </c>
      <c r="BT16297" s="8" t="s">
        <v>1057</v>
      </c>
      <c r="BU16297" s="8" t="s">
        <v>377</v>
      </c>
    </row>
    <row r="16298" spans="1:73" hidden="1">
      <c r="A16298" t="s">
        <v>142</v>
      </c>
      <c r="B16298" s="2">
        <v>42865.333333333336</v>
      </c>
      <c r="C16298" s="1">
        <v>42865</v>
      </c>
      <c r="D16298">
        <v>1</v>
      </c>
      <c r="E16298">
        <v>0</v>
      </c>
      <c r="F16298" s="2">
        <v>42865.041666666664</v>
      </c>
      <c r="G16298" s="8" t="s">
        <v>375</v>
      </c>
      <c r="H16298" s="13" t="s">
        <v>376</v>
      </c>
      <c r="K16298" s="40">
        <v>182</v>
      </c>
      <c r="L16298" s="40">
        <v>182</v>
      </c>
      <c r="M16298" s="100">
        <v>0</v>
      </c>
      <c r="X16298" s="40">
        <v>182</v>
      </c>
      <c r="Y16298" s="40">
        <v>182</v>
      </c>
      <c r="Z16298" s="40">
        <v>0</v>
      </c>
      <c r="AA16298" s="40">
        <v>0</v>
      </c>
      <c r="AW16298" s="40">
        <v>182</v>
      </c>
      <c r="AX16298" s="40">
        <v>182</v>
      </c>
      <c r="AY16298" s="40">
        <v>1</v>
      </c>
      <c r="AZ16298" s="40">
        <v>-182</v>
      </c>
      <c r="BA16298" s="40">
        <v>0</v>
      </c>
      <c r="BB16298" s="40">
        <v>0</v>
      </c>
      <c r="BE16298" s="2">
        <v>42865.333333333336</v>
      </c>
      <c r="BF16298" s="2">
        <v>42865.333333333336</v>
      </c>
      <c r="BH16298">
        <v>0</v>
      </c>
      <c r="BI16298">
        <v>0</v>
      </c>
      <c r="BJ16298">
        <v>0</v>
      </c>
      <c r="BK16298">
        <v>0</v>
      </c>
      <c r="BL16298">
        <v>7</v>
      </c>
      <c r="BN16298" s="40">
        <v>7</v>
      </c>
      <c r="BO16298" s="40">
        <v>7</v>
      </c>
      <c r="BP16298" s="40">
        <v>0</v>
      </c>
      <c r="BQ16298">
        <v>0</v>
      </c>
      <c r="BR16298" s="8" t="s">
        <v>377</v>
      </c>
      <c r="BS16298" s="8" t="s">
        <v>1057</v>
      </c>
      <c r="BT16298" s="8" t="s">
        <v>1058</v>
      </c>
      <c r="BU16298" s="8" t="s">
        <v>377</v>
      </c>
    </row>
    <row r="16299" spans="1:73" hidden="1">
      <c r="A16299" t="s">
        <v>142</v>
      </c>
      <c r="B16299" s="2">
        <v>42865.375</v>
      </c>
      <c r="C16299" s="1">
        <v>42865</v>
      </c>
      <c r="D16299">
        <v>2</v>
      </c>
      <c r="E16299">
        <v>0</v>
      </c>
      <c r="F16299" s="2">
        <v>42865.083333333336</v>
      </c>
      <c r="G16299" s="8" t="s">
        <v>375</v>
      </c>
      <c r="H16299" s="13" t="s">
        <v>376</v>
      </c>
      <c r="K16299" s="40">
        <v>151</v>
      </c>
      <c r="L16299" s="40">
        <v>151</v>
      </c>
      <c r="M16299" s="100">
        <v>0</v>
      </c>
      <c r="X16299" s="40">
        <v>151</v>
      </c>
      <c r="Y16299" s="40">
        <v>151</v>
      </c>
      <c r="Z16299" s="40">
        <v>0</v>
      </c>
      <c r="AA16299" s="40">
        <v>0</v>
      </c>
      <c r="AW16299" s="40">
        <v>151</v>
      </c>
      <c r="AX16299" s="40">
        <v>151</v>
      </c>
      <c r="AY16299" s="40">
        <v>1</v>
      </c>
      <c r="AZ16299" s="40">
        <v>-151</v>
      </c>
      <c r="BA16299" s="40">
        <v>0</v>
      </c>
      <c r="BB16299" s="40">
        <v>0</v>
      </c>
      <c r="BE16299" s="2">
        <v>42865.375</v>
      </c>
      <c r="BF16299" s="2">
        <v>42865.375</v>
      </c>
      <c r="BH16299">
        <v>0</v>
      </c>
      <c r="BI16299">
        <v>0</v>
      </c>
      <c r="BJ16299">
        <v>0</v>
      </c>
      <c r="BK16299">
        <v>0</v>
      </c>
      <c r="BL16299">
        <v>7</v>
      </c>
      <c r="BN16299" s="40">
        <v>7</v>
      </c>
      <c r="BO16299" s="40">
        <v>7</v>
      </c>
      <c r="BP16299" s="40">
        <v>0</v>
      </c>
      <c r="BQ16299">
        <v>0</v>
      </c>
      <c r="BR16299" s="8" t="s">
        <v>377</v>
      </c>
      <c r="BS16299" s="8" t="s">
        <v>1057</v>
      </c>
      <c r="BT16299" s="8" t="s">
        <v>1058</v>
      </c>
      <c r="BU16299" s="8" t="s">
        <v>377</v>
      </c>
    </row>
    <row r="16300" spans="1:73" hidden="1">
      <c r="A16300" t="s">
        <v>142</v>
      </c>
      <c r="B16300" s="2">
        <v>42865.416666666664</v>
      </c>
      <c r="C16300" s="1">
        <v>42865</v>
      </c>
      <c r="D16300">
        <v>3</v>
      </c>
      <c r="E16300">
        <v>0</v>
      </c>
      <c r="F16300" s="2">
        <v>42865.125</v>
      </c>
      <c r="G16300" s="8" t="s">
        <v>375</v>
      </c>
      <c r="H16300" s="13" t="s">
        <v>376</v>
      </c>
      <c r="K16300" s="40">
        <v>149</v>
      </c>
      <c r="L16300" s="40">
        <v>149</v>
      </c>
      <c r="M16300" s="100">
        <v>0</v>
      </c>
      <c r="X16300" s="40">
        <v>149</v>
      </c>
      <c r="Y16300" s="40">
        <v>149</v>
      </c>
      <c r="Z16300" s="40">
        <v>0</v>
      </c>
      <c r="AA16300" s="40">
        <v>0</v>
      </c>
      <c r="AW16300" s="40">
        <v>149</v>
      </c>
      <c r="AX16300" s="40">
        <v>149</v>
      </c>
      <c r="AY16300" s="40">
        <v>1</v>
      </c>
      <c r="AZ16300" s="40">
        <v>-149</v>
      </c>
      <c r="BA16300" s="40">
        <v>0</v>
      </c>
      <c r="BB16300" s="40">
        <v>0</v>
      </c>
      <c r="BE16300" s="2">
        <v>42865.416666666664</v>
      </c>
      <c r="BF16300" s="2">
        <v>42865.416666666664</v>
      </c>
      <c r="BH16300">
        <v>0</v>
      </c>
      <c r="BI16300">
        <v>0</v>
      </c>
      <c r="BJ16300">
        <v>0</v>
      </c>
      <c r="BK16300">
        <v>0</v>
      </c>
      <c r="BL16300">
        <v>7</v>
      </c>
      <c r="BN16300" s="40">
        <v>7</v>
      </c>
      <c r="BO16300" s="40">
        <v>7</v>
      </c>
      <c r="BP16300" s="40">
        <v>0</v>
      </c>
      <c r="BQ16300">
        <v>0</v>
      </c>
      <c r="BR16300" s="8" t="s">
        <v>377</v>
      </c>
      <c r="BS16300" s="8" t="s">
        <v>1057</v>
      </c>
      <c r="BT16300" s="8" t="s">
        <v>1058</v>
      </c>
      <c r="BU16300" s="8" t="s">
        <v>377</v>
      </c>
    </row>
    <row r="16301" spans="1:73" hidden="1">
      <c r="A16301" t="s">
        <v>142</v>
      </c>
      <c r="B16301" s="2">
        <v>42865.458333333336</v>
      </c>
      <c r="C16301" s="1">
        <v>42865</v>
      </c>
      <c r="D16301">
        <v>4</v>
      </c>
      <c r="E16301">
        <v>0</v>
      </c>
      <c r="F16301" s="2">
        <v>42865.166666666664</v>
      </c>
      <c r="G16301" s="8" t="s">
        <v>375</v>
      </c>
      <c r="H16301" s="13" t="s">
        <v>376</v>
      </c>
      <c r="K16301" s="40">
        <v>149</v>
      </c>
      <c r="L16301" s="40">
        <v>149</v>
      </c>
      <c r="M16301" s="100">
        <v>0</v>
      </c>
      <c r="X16301" s="40">
        <v>149</v>
      </c>
      <c r="Y16301" s="40">
        <v>149</v>
      </c>
      <c r="Z16301" s="40">
        <v>0</v>
      </c>
      <c r="AA16301" s="40">
        <v>0</v>
      </c>
      <c r="AW16301" s="40">
        <v>149</v>
      </c>
      <c r="AX16301" s="40">
        <v>149</v>
      </c>
      <c r="AY16301" s="40">
        <v>1</v>
      </c>
      <c r="AZ16301" s="40">
        <v>-149</v>
      </c>
      <c r="BA16301" s="40">
        <v>0</v>
      </c>
      <c r="BB16301" s="40">
        <v>0</v>
      </c>
      <c r="BE16301" s="2">
        <v>42865.458333333336</v>
      </c>
      <c r="BF16301" s="2">
        <v>42865.458333333336</v>
      </c>
      <c r="BH16301">
        <v>0</v>
      </c>
      <c r="BI16301">
        <v>0</v>
      </c>
      <c r="BJ16301">
        <v>0</v>
      </c>
      <c r="BK16301">
        <v>0</v>
      </c>
      <c r="BL16301">
        <v>7</v>
      </c>
      <c r="BN16301" s="40">
        <v>7</v>
      </c>
      <c r="BO16301" s="40">
        <v>7</v>
      </c>
      <c r="BP16301" s="40">
        <v>0</v>
      </c>
      <c r="BQ16301">
        <v>0</v>
      </c>
      <c r="BR16301" s="8" t="s">
        <v>377</v>
      </c>
      <c r="BS16301" s="8" t="s">
        <v>1057</v>
      </c>
      <c r="BT16301" s="8" t="s">
        <v>1058</v>
      </c>
      <c r="BU16301" s="8" t="s">
        <v>377</v>
      </c>
    </row>
    <row r="16302" spans="1:73" hidden="1">
      <c r="A16302" t="s">
        <v>142</v>
      </c>
      <c r="B16302" s="2">
        <v>42865.5</v>
      </c>
      <c r="C16302" s="1">
        <v>42865</v>
      </c>
      <c r="D16302">
        <v>5</v>
      </c>
      <c r="E16302">
        <v>0</v>
      </c>
      <c r="F16302" s="2">
        <v>42865.208333333336</v>
      </c>
      <c r="G16302" s="8" t="s">
        <v>375</v>
      </c>
      <c r="H16302" s="13" t="s">
        <v>376</v>
      </c>
      <c r="K16302" s="40">
        <v>166</v>
      </c>
      <c r="L16302" s="40">
        <v>166</v>
      </c>
      <c r="M16302" s="100">
        <v>0</v>
      </c>
      <c r="X16302" s="40">
        <v>166</v>
      </c>
      <c r="Y16302" s="40">
        <v>166</v>
      </c>
      <c r="Z16302" s="40">
        <v>0</v>
      </c>
      <c r="AA16302" s="40">
        <v>0</v>
      </c>
      <c r="AW16302" s="40">
        <v>166</v>
      </c>
      <c r="AX16302" s="40">
        <v>166</v>
      </c>
      <c r="AY16302" s="40">
        <v>1</v>
      </c>
      <c r="AZ16302" s="40">
        <v>-166</v>
      </c>
      <c r="BA16302" s="40">
        <v>0</v>
      </c>
      <c r="BB16302" s="40">
        <v>0</v>
      </c>
      <c r="BE16302" s="2">
        <v>42865.5</v>
      </c>
      <c r="BF16302" s="2">
        <v>42865.5</v>
      </c>
      <c r="BH16302">
        <v>0</v>
      </c>
      <c r="BI16302">
        <v>0</v>
      </c>
      <c r="BJ16302">
        <v>0</v>
      </c>
      <c r="BK16302">
        <v>0</v>
      </c>
      <c r="BL16302">
        <v>7</v>
      </c>
      <c r="BN16302" s="40">
        <v>7</v>
      </c>
      <c r="BO16302" s="40">
        <v>7</v>
      </c>
      <c r="BP16302" s="40">
        <v>0</v>
      </c>
      <c r="BQ16302">
        <v>0</v>
      </c>
      <c r="BR16302" s="8" t="s">
        <v>377</v>
      </c>
      <c r="BS16302" s="8" t="s">
        <v>1057</v>
      </c>
      <c r="BT16302" s="8" t="s">
        <v>1058</v>
      </c>
      <c r="BU16302" s="8" t="s">
        <v>377</v>
      </c>
    </row>
    <row r="16303" spans="1:73" hidden="1">
      <c r="A16303" t="s">
        <v>142</v>
      </c>
      <c r="B16303" s="2">
        <v>42865.541666666664</v>
      </c>
      <c r="C16303" s="1">
        <v>42865</v>
      </c>
      <c r="D16303">
        <v>6</v>
      </c>
      <c r="E16303">
        <v>0</v>
      </c>
      <c r="F16303" s="2">
        <v>42865.25</v>
      </c>
      <c r="G16303" s="8" t="s">
        <v>375</v>
      </c>
      <c r="H16303" s="13" t="s">
        <v>376</v>
      </c>
      <c r="K16303" s="40">
        <v>179</v>
      </c>
      <c r="L16303" s="40">
        <v>179</v>
      </c>
      <c r="M16303" s="100">
        <v>0</v>
      </c>
      <c r="X16303" s="40">
        <v>179</v>
      </c>
      <c r="Y16303" s="40">
        <v>179</v>
      </c>
      <c r="Z16303" s="40">
        <v>0</v>
      </c>
      <c r="AA16303" s="40">
        <v>0</v>
      </c>
      <c r="AW16303" s="40">
        <v>179</v>
      </c>
      <c r="AX16303" s="40">
        <v>179</v>
      </c>
      <c r="AY16303" s="40">
        <v>1</v>
      </c>
      <c r="AZ16303" s="40">
        <v>-179</v>
      </c>
      <c r="BA16303" s="40">
        <v>0</v>
      </c>
      <c r="BB16303" s="40">
        <v>0</v>
      </c>
      <c r="BE16303" s="2">
        <v>42865.541666666664</v>
      </c>
      <c r="BF16303" s="2">
        <v>42865.541666666664</v>
      </c>
      <c r="BH16303">
        <v>0</v>
      </c>
      <c r="BI16303">
        <v>0</v>
      </c>
      <c r="BJ16303">
        <v>0</v>
      </c>
      <c r="BK16303">
        <v>0</v>
      </c>
      <c r="BL16303">
        <v>7</v>
      </c>
      <c r="BN16303" s="40">
        <v>7</v>
      </c>
      <c r="BO16303" s="40">
        <v>7</v>
      </c>
      <c r="BP16303" s="40">
        <v>0</v>
      </c>
      <c r="BQ16303">
        <v>0</v>
      </c>
      <c r="BR16303" s="8" t="s">
        <v>377</v>
      </c>
      <c r="BS16303" s="8" t="s">
        <v>1057</v>
      </c>
      <c r="BT16303" s="8" t="s">
        <v>1058</v>
      </c>
      <c r="BU16303" s="8" t="s">
        <v>377</v>
      </c>
    </row>
    <row r="16304" spans="1:73" hidden="1">
      <c r="A16304" t="s">
        <v>142</v>
      </c>
      <c r="B16304" s="2">
        <v>42865.583333333336</v>
      </c>
      <c r="C16304" s="1">
        <v>42865</v>
      </c>
      <c r="D16304">
        <v>7</v>
      </c>
      <c r="E16304">
        <v>0</v>
      </c>
      <c r="F16304" s="2">
        <v>42865.291666666664</v>
      </c>
      <c r="G16304" s="8" t="s">
        <v>375</v>
      </c>
      <c r="H16304" s="13" t="s">
        <v>376</v>
      </c>
      <c r="K16304" s="40">
        <v>178</v>
      </c>
      <c r="L16304" s="40">
        <v>178</v>
      </c>
      <c r="M16304" s="100">
        <v>0</v>
      </c>
      <c r="X16304" s="40">
        <v>178</v>
      </c>
      <c r="Y16304" s="40">
        <v>178</v>
      </c>
      <c r="Z16304" s="40">
        <v>0</v>
      </c>
      <c r="AA16304" s="40">
        <v>0</v>
      </c>
      <c r="AW16304" s="40">
        <v>178</v>
      </c>
      <c r="AX16304" s="40">
        <v>178</v>
      </c>
      <c r="AY16304" s="40">
        <v>1</v>
      </c>
      <c r="AZ16304" s="40">
        <v>-178</v>
      </c>
      <c r="BA16304" s="40">
        <v>0</v>
      </c>
      <c r="BB16304" s="40">
        <v>0</v>
      </c>
      <c r="BE16304" s="2">
        <v>42865.583333333336</v>
      </c>
      <c r="BF16304" s="2">
        <v>42865.583333333336</v>
      </c>
      <c r="BH16304">
        <v>0</v>
      </c>
      <c r="BI16304">
        <v>0</v>
      </c>
      <c r="BJ16304">
        <v>0</v>
      </c>
      <c r="BK16304">
        <v>0</v>
      </c>
      <c r="BL16304">
        <v>7</v>
      </c>
      <c r="BN16304" s="40">
        <v>7</v>
      </c>
      <c r="BO16304" s="40">
        <v>7</v>
      </c>
      <c r="BP16304" s="40">
        <v>0</v>
      </c>
      <c r="BQ16304">
        <v>0</v>
      </c>
      <c r="BR16304" s="8" t="s">
        <v>377</v>
      </c>
      <c r="BS16304" s="8" t="s">
        <v>1057</v>
      </c>
      <c r="BT16304" s="8" t="s">
        <v>1058</v>
      </c>
      <c r="BU16304" s="8" t="s">
        <v>377</v>
      </c>
    </row>
    <row r="16305" spans="1:73" hidden="1">
      <c r="A16305" t="s">
        <v>142</v>
      </c>
      <c r="B16305" s="2">
        <v>42865.625</v>
      </c>
      <c r="C16305" s="1">
        <v>42865</v>
      </c>
      <c r="D16305">
        <v>8</v>
      </c>
      <c r="E16305">
        <v>0</v>
      </c>
      <c r="F16305" s="2">
        <v>42865.333333333336</v>
      </c>
      <c r="G16305" s="8" t="s">
        <v>375</v>
      </c>
      <c r="H16305" s="13" t="s">
        <v>376</v>
      </c>
      <c r="K16305" s="40">
        <v>155</v>
      </c>
      <c r="L16305" s="40">
        <v>155</v>
      </c>
      <c r="M16305" s="100">
        <v>0</v>
      </c>
      <c r="X16305" s="40">
        <v>155</v>
      </c>
      <c r="Y16305" s="40">
        <v>155</v>
      </c>
      <c r="Z16305" s="40">
        <v>0</v>
      </c>
      <c r="AA16305" s="40">
        <v>0</v>
      </c>
      <c r="AW16305" s="40">
        <v>155</v>
      </c>
      <c r="AX16305" s="40">
        <v>155</v>
      </c>
      <c r="AY16305" s="40">
        <v>1</v>
      </c>
      <c r="AZ16305" s="40">
        <v>-155</v>
      </c>
      <c r="BA16305" s="40">
        <v>0</v>
      </c>
      <c r="BB16305" s="40">
        <v>0</v>
      </c>
      <c r="BE16305" s="2">
        <v>42865.625</v>
      </c>
      <c r="BF16305" s="2">
        <v>42865.625</v>
      </c>
      <c r="BH16305">
        <v>0</v>
      </c>
      <c r="BI16305">
        <v>0</v>
      </c>
      <c r="BJ16305">
        <v>0</v>
      </c>
      <c r="BK16305">
        <v>0</v>
      </c>
      <c r="BL16305">
        <v>7</v>
      </c>
      <c r="BN16305" s="40">
        <v>7</v>
      </c>
      <c r="BO16305" s="40">
        <v>7</v>
      </c>
      <c r="BP16305" s="40">
        <v>0</v>
      </c>
      <c r="BQ16305">
        <v>0</v>
      </c>
      <c r="BR16305" s="8" t="s">
        <v>377</v>
      </c>
      <c r="BS16305" s="8" t="s">
        <v>1057</v>
      </c>
      <c r="BT16305" s="8" t="s">
        <v>1058</v>
      </c>
      <c r="BU16305" s="8" t="s">
        <v>377</v>
      </c>
    </row>
    <row r="16306" spans="1:73" hidden="1">
      <c r="A16306" t="s">
        <v>142</v>
      </c>
      <c r="B16306" s="2">
        <v>42865.666666666664</v>
      </c>
      <c r="C16306" s="1">
        <v>42865</v>
      </c>
      <c r="D16306">
        <v>9</v>
      </c>
      <c r="E16306">
        <v>0</v>
      </c>
      <c r="F16306" s="2">
        <v>42865.375</v>
      </c>
      <c r="G16306" s="8" t="s">
        <v>375</v>
      </c>
      <c r="H16306" s="13" t="s">
        <v>376</v>
      </c>
      <c r="K16306" s="40">
        <v>148</v>
      </c>
      <c r="L16306" s="40">
        <v>148</v>
      </c>
      <c r="M16306" s="100">
        <v>0</v>
      </c>
      <c r="X16306" s="40">
        <v>148</v>
      </c>
      <c r="Y16306" s="40">
        <v>148</v>
      </c>
      <c r="Z16306" s="40">
        <v>0</v>
      </c>
      <c r="AA16306" s="40">
        <v>0</v>
      </c>
      <c r="AW16306" s="40">
        <v>148</v>
      </c>
      <c r="AX16306" s="40">
        <v>148</v>
      </c>
      <c r="AY16306" s="40">
        <v>1</v>
      </c>
      <c r="AZ16306" s="40">
        <v>-148</v>
      </c>
      <c r="BA16306" s="40">
        <v>0</v>
      </c>
      <c r="BB16306" s="40">
        <v>0</v>
      </c>
      <c r="BE16306" s="2">
        <v>42865.666666666664</v>
      </c>
      <c r="BF16306" s="2">
        <v>42865.666666666664</v>
      </c>
      <c r="BH16306">
        <v>0</v>
      </c>
      <c r="BI16306">
        <v>0</v>
      </c>
      <c r="BJ16306">
        <v>0</v>
      </c>
      <c r="BK16306">
        <v>0</v>
      </c>
      <c r="BL16306">
        <v>7</v>
      </c>
      <c r="BN16306" s="40">
        <v>7</v>
      </c>
      <c r="BO16306" s="40">
        <v>7</v>
      </c>
      <c r="BP16306" s="40">
        <v>0</v>
      </c>
      <c r="BQ16306">
        <v>0</v>
      </c>
      <c r="BR16306" s="8" t="s">
        <v>377</v>
      </c>
      <c r="BS16306" s="8" t="s">
        <v>1057</v>
      </c>
      <c r="BT16306" s="8" t="s">
        <v>1058</v>
      </c>
      <c r="BU16306" s="8" t="s">
        <v>377</v>
      </c>
    </row>
    <row r="16307" spans="1:73" hidden="1">
      <c r="A16307" t="s">
        <v>142</v>
      </c>
      <c r="B16307" s="2">
        <v>42865.708333333336</v>
      </c>
      <c r="C16307" s="1">
        <v>42865</v>
      </c>
      <c r="D16307">
        <v>10</v>
      </c>
      <c r="E16307">
        <v>0</v>
      </c>
      <c r="F16307" s="2">
        <v>42865.416666666664</v>
      </c>
      <c r="G16307" s="8" t="s">
        <v>375</v>
      </c>
      <c r="H16307" s="13" t="s">
        <v>376</v>
      </c>
      <c r="K16307" s="40">
        <v>147</v>
      </c>
      <c r="L16307" s="40">
        <v>147</v>
      </c>
      <c r="M16307" s="100">
        <v>0</v>
      </c>
      <c r="X16307" s="40">
        <v>147</v>
      </c>
      <c r="Y16307" s="40">
        <v>147</v>
      </c>
      <c r="Z16307" s="40">
        <v>0</v>
      </c>
      <c r="AA16307" s="40">
        <v>0</v>
      </c>
      <c r="AW16307" s="40">
        <v>147</v>
      </c>
      <c r="AX16307" s="40">
        <v>147</v>
      </c>
      <c r="AY16307" s="40">
        <v>1</v>
      </c>
      <c r="AZ16307" s="40">
        <v>-147</v>
      </c>
      <c r="BA16307" s="40">
        <v>0</v>
      </c>
      <c r="BB16307" s="40">
        <v>0</v>
      </c>
      <c r="BE16307" s="2">
        <v>42865.708333333336</v>
      </c>
      <c r="BF16307" s="2">
        <v>42865.708333333336</v>
      </c>
      <c r="BH16307">
        <v>0</v>
      </c>
      <c r="BI16307">
        <v>0</v>
      </c>
      <c r="BJ16307">
        <v>0</v>
      </c>
      <c r="BK16307">
        <v>0</v>
      </c>
      <c r="BL16307">
        <v>7</v>
      </c>
      <c r="BN16307" s="40">
        <v>7</v>
      </c>
      <c r="BO16307" s="40">
        <v>7</v>
      </c>
      <c r="BP16307" s="40">
        <v>0</v>
      </c>
      <c r="BQ16307">
        <v>0</v>
      </c>
      <c r="BR16307" s="8" t="s">
        <v>377</v>
      </c>
      <c r="BS16307" s="8" t="s">
        <v>1057</v>
      </c>
      <c r="BT16307" s="8" t="s">
        <v>1058</v>
      </c>
      <c r="BU16307" s="8" t="s">
        <v>377</v>
      </c>
    </row>
    <row r="16308" spans="1:73" hidden="1">
      <c r="A16308" t="s">
        <v>142</v>
      </c>
      <c r="B16308" s="2">
        <v>42865.75</v>
      </c>
      <c r="C16308" s="1">
        <v>42865</v>
      </c>
      <c r="D16308">
        <v>11</v>
      </c>
      <c r="E16308">
        <v>0</v>
      </c>
      <c r="F16308" s="2">
        <v>42865.458333333336</v>
      </c>
      <c r="G16308" s="8" t="s">
        <v>375</v>
      </c>
      <c r="H16308" s="13" t="s">
        <v>376</v>
      </c>
      <c r="K16308" s="40">
        <v>104</v>
      </c>
      <c r="L16308" s="40">
        <v>104</v>
      </c>
      <c r="M16308" s="100">
        <v>0</v>
      </c>
      <c r="X16308" s="40">
        <v>104</v>
      </c>
      <c r="Y16308" s="40">
        <v>104</v>
      </c>
      <c r="Z16308" s="40">
        <v>0</v>
      </c>
      <c r="AA16308" s="40">
        <v>0</v>
      </c>
      <c r="AW16308" s="40">
        <v>104</v>
      </c>
      <c r="AX16308" s="40">
        <v>104</v>
      </c>
      <c r="AY16308" s="40">
        <v>1</v>
      </c>
      <c r="AZ16308" s="40">
        <v>-104</v>
      </c>
      <c r="BA16308" s="40">
        <v>0</v>
      </c>
      <c r="BB16308" s="40">
        <v>0</v>
      </c>
      <c r="BE16308" s="2">
        <v>42865.75</v>
      </c>
      <c r="BF16308" s="2">
        <v>42865.75</v>
      </c>
      <c r="BH16308">
        <v>0</v>
      </c>
      <c r="BI16308">
        <v>0</v>
      </c>
      <c r="BJ16308">
        <v>0</v>
      </c>
      <c r="BK16308">
        <v>0</v>
      </c>
      <c r="BL16308">
        <v>7</v>
      </c>
      <c r="BN16308" s="40">
        <v>7</v>
      </c>
      <c r="BO16308" s="40">
        <v>7</v>
      </c>
      <c r="BP16308" s="40">
        <v>0</v>
      </c>
      <c r="BQ16308">
        <v>0</v>
      </c>
      <c r="BR16308" s="8" t="s">
        <v>377</v>
      </c>
      <c r="BS16308" s="8" t="s">
        <v>1057</v>
      </c>
      <c r="BT16308" s="8" t="s">
        <v>1058</v>
      </c>
      <c r="BU16308" s="8" t="s">
        <v>377</v>
      </c>
    </row>
    <row r="16309" spans="1:73" hidden="1">
      <c r="A16309" t="s">
        <v>142</v>
      </c>
      <c r="B16309" s="2">
        <v>42865.791666666664</v>
      </c>
      <c r="C16309" s="1">
        <v>42865</v>
      </c>
      <c r="D16309">
        <v>12</v>
      </c>
      <c r="E16309">
        <v>0</v>
      </c>
      <c r="F16309" s="2">
        <v>42865.5</v>
      </c>
      <c r="G16309" s="8" t="s">
        <v>375</v>
      </c>
      <c r="H16309" s="13" t="s">
        <v>376</v>
      </c>
      <c r="K16309" s="40">
        <v>141</v>
      </c>
      <c r="L16309" s="40">
        <v>141</v>
      </c>
      <c r="M16309" s="100">
        <v>0</v>
      </c>
      <c r="X16309" s="40">
        <v>141</v>
      </c>
      <c r="Y16309" s="40">
        <v>141</v>
      </c>
      <c r="Z16309" s="40">
        <v>0</v>
      </c>
      <c r="AA16309" s="40">
        <v>0</v>
      </c>
      <c r="AW16309" s="40">
        <v>141</v>
      </c>
      <c r="AX16309" s="40">
        <v>141</v>
      </c>
      <c r="AY16309" s="40">
        <v>1</v>
      </c>
      <c r="AZ16309" s="40">
        <v>-141</v>
      </c>
      <c r="BA16309" s="40">
        <v>0</v>
      </c>
      <c r="BB16309" s="40">
        <v>0</v>
      </c>
      <c r="BE16309" s="2">
        <v>42865.791666666664</v>
      </c>
      <c r="BF16309" s="2">
        <v>42865.791666666664</v>
      </c>
      <c r="BH16309">
        <v>0</v>
      </c>
      <c r="BI16309">
        <v>0</v>
      </c>
      <c r="BJ16309">
        <v>0</v>
      </c>
      <c r="BK16309">
        <v>0</v>
      </c>
      <c r="BL16309">
        <v>7</v>
      </c>
      <c r="BN16309" s="40">
        <v>7</v>
      </c>
      <c r="BO16309" s="40">
        <v>7</v>
      </c>
      <c r="BP16309" s="40">
        <v>0</v>
      </c>
      <c r="BQ16309">
        <v>0</v>
      </c>
      <c r="BR16309" s="8" t="s">
        <v>377</v>
      </c>
      <c r="BS16309" s="8" t="s">
        <v>1057</v>
      </c>
      <c r="BT16309" s="8" t="s">
        <v>1058</v>
      </c>
      <c r="BU16309" s="8" t="s">
        <v>377</v>
      </c>
    </row>
    <row r="16310" spans="1:73" hidden="1">
      <c r="A16310" t="s">
        <v>142</v>
      </c>
      <c r="B16310" s="2">
        <v>42865.833333333336</v>
      </c>
      <c r="C16310" s="1">
        <v>42865</v>
      </c>
      <c r="D16310">
        <v>13</v>
      </c>
      <c r="E16310">
        <v>0</v>
      </c>
      <c r="F16310" s="2">
        <v>42865.541666666664</v>
      </c>
      <c r="G16310" s="8" t="s">
        <v>375</v>
      </c>
      <c r="H16310" s="13" t="s">
        <v>376</v>
      </c>
      <c r="K16310" s="40">
        <v>157</v>
      </c>
      <c r="L16310" s="40">
        <v>157</v>
      </c>
      <c r="M16310" s="100">
        <v>0</v>
      </c>
      <c r="X16310" s="40">
        <v>157</v>
      </c>
      <c r="Y16310" s="40">
        <v>157</v>
      </c>
      <c r="Z16310" s="40">
        <v>0</v>
      </c>
      <c r="AA16310" s="40">
        <v>0</v>
      </c>
      <c r="AW16310" s="40">
        <v>157</v>
      </c>
      <c r="AX16310" s="40">
        <v>157</v>
      </c>
      <c r="AY16310" s="40">
        <v>1</v>
      </c>
      <c r="AZ16310" s="40">
        <v>-157</v>
      </c>
      <c r="BA16310" s="40">
        <v>0</v>
      </c>
      <c r="BB16310" s="40">
        <v>0</v>
      </c>
      <c r="BE16310" s="2">
        <v>42865.833333333336</v>
      </c>
      <c r="BF16310" s="2">
        <v>42865.833333333336</v>
      </c>
      <c r="BH16310">
        <v>0</v>
      </c>
      <c r="BI16310">
        <v>0</v>
      </c>
      <c r="BJ16310">
        <v>0</v>
      </c>
      <c r="BK16310">
        <v>0</v>
      </c>
      <c r="BL16310">
        <v>7</v>
      </c>
      <c r="BN16310" s="40">
        <v>7</v>
      </c>
      <c r="BO16310" s="40">
        <v>7</v>
      </c>
      <c r="BP16310" s="40">
        <v>0</v>
      </c>
      <c r="BQ16310">
        <v>0</v>
      </c>
      <c r="BR16310" s="8" t="s">
        <v>377</v>
      </c>
      <c r="BS16310" s="8" t="s">
        <v>1057</v>
      </c>
      <c r="BT16310" s="8" t="s">
        <v>1058</v>
      </c>
      <c r="BU16310" s="8" t="s">
        <v>377</v>
      </c>
    </row>
    <row r="16311" spans="1:73" hidden="1">
      <c r="A16311" t="s">
        <v>142</v>
      </c>
      <c r="B16311" s="2">
        <v>42865.875</v>
      </c>
      <c r="C16311" s="1">
        <v>42865</v>
      </c>
      <c r="D16311">
        <v>14</v>
      </c>
      <c r="E16311">
        <v>0</v>
      </c>
      <c r="F16311" s="2">
        <v>42865.583333333336</v>
      </c>
      <c r="G16311" s="8" t="s">
        <v>375</v>
      </c>
      <c r="H16311" s="13" t="s">
        <v>376</v>
      </c>
      <c r="K16311" s="40">
        <v>156</v>
      </c>
      <c r="L16311" s="40">
        <v>156</v>
      </c>
      <c r="M16311" s="100">
        <v>0</v>
      </c>
      <c r="X16311" s="40">
        <v>156</v>
      </c>
      <c r="Y16311" s="40">
        <v>156</v>
      </c>
      <c r="Z16311" s="40">
        <v>0</v>
      </c>
      <c r="AA16311" s="40">
        <v>0</v>
      </c>
      <c r="AW16311" s="40">
        <v>156</v>
      </c>
      <c r="AX16311" s="40">
        <v>156</v>
      </c>
      <c r="AY16311" s="40">
        <v>1</v>
      </c>
      <c r="AZ16311" s="40">
        <v>-156</v>
      </c>
      <c r="BA16311" s="40">
        <v>0</v>
      </c>
      <c r="BB16311" s="40">
        <v>0</v>
      </c>
      <c r="BE16311" s="2">
        <v>42865.875</v>
      </c>
      <c r="BF16311" s="2">
        <v>42865.875</v>
      </c>
      <c r="BH16311">
        <v>0</v>
      </c>
      <c r="BI16311">
        <v>0</v>
      </c>
      <c r="BJ16311">
        <v>0</v>
      </c>
      <c r="BK16311">
        <v>0</v>
      </c>
      <c r="BL16311">
        <v>7</v>
      </c>
      <c r="BN16311" s="40">
        <v>7</v>
      </c>
      <c r="BO16311" s="40">
        <v>7</v>
      </c>
      <c r="BP16311" s="40">
        <v>0</v>
      </c>
      <c r="BQ16311">
        <v>0</v>
      </c>
      <c r="BR16311" s="8" t="s">
        <v>377</v>
      </c>
      <c r="BS16311" s="8" t="s">
        <v>1057</v>
      </c>
      <c r="BT16311" s="8" t="s">
        <v>1058</v>
      </c>
      <c r="BU16311" s="8" t="s">
        <v>377</v>
      </c>
    </row>
    <row r="16312" spans="1:73" hidden="1">
      <c r="A16312" t="s">
        <v>142</v>
      </c>
      <c r="B16312" s="2">
        <v>42865.916666666664</v>
      </c>
      <c r="C16312" s="1">
        <v>42865</v>
      </c>
      <c r="D16312">
        <v>15</v>
      </c>
      <c r="E16312">
        <v>0</v>
      </c>
      <c r="F16312" s="2">
        <v>42865.625</v>
      </c>
      <c r="G16312" s="8" t="s">
        <v>375</v>
      </c>
      <c r="H16312" s="13" t="s">
        <v>376</v>
      </c>
      <c r="K16312" s="40">
        <v>161</v>
      </c>
      <c r="L16312" s="40">
        <v>161</v>
      </c>
      <c r="M16312" s="100">
        <v>0</v>
      </c>
      <c r="X16312" s="40">
        <v>161</v>
      </c>
      <c r="Y16312" s="40">
        <v>161</v>
      </c>
      <c r="Z16312" s="40">
        <v>0</v>
      </c>
      <c r="AA16312" s="40">
        <v>0</v>
      </c>
      <c r="AW16312" s="40">
        <v>161</v>
      </c>
      <c r="AX16312" s="40">
        <v>161</v>
      </c>
      <c r="AY16312" s="40">
        <v>1</v>
      </c>
      <c r="AZ16312" s="40">
        <v>-161</v>
      </c>
      <c r="BA16312" s="40">
        <v>0</v>
      </c>
      <c r="BB16312" s="40">
        <v>0</v>
      </c>
      <c r="BE16312" s="2">
        <v>42865.916666666664</v>
      </c>
      <c r="BF16312" s="2">
        <v>42865.916666666664</v>
      </c>
      <c r="BH16312">
        <v>0</v>
      </c>
      <c r="BI16312">
        <v>0</v>
      </c>
      <c r="BJ16312">
        <v>0</v>
      </c>
      <c r="BK16312">
        <v>0</v>
      </c>
      <c r="BL16312">
        <v>7</v>
      </c>
      <c r="BN16312" s="40">
        <v>7</v>
      </c>
      <c r="BO16312" s="40">
        <v>7</v>
      </c>
      <c r="BP16312" s="40">
        <v>0</v>
      </c>
      <c r="BQ16312">
        <v>0</v>
      </c>
      <c r="BR16312" s="8" t="s">
        <v>377</v>
      </c>
      <c r="BS16312" s="8" t="s">
        <v>1057</v>
      </c>
      <c r="BT16312" s="8" t="s">
        <v>1058</v>
      </c>
      <c r="BU16312" s="8" t="s">
        <v>377</v>
      </c>
    </row>
    <row r="16313" spans="1:73" hidden="1">
      <c r="A16313" t="s">
        <v>142</v>
      </c>
      <c r="B16313" s="2">
        <v>42865.958333333336</v>
      </c>
      <c r="C16313" s="1">
        <v>42865</v>
      </c>
      <c r="D16313">
        <v>16</v>
      </c>
      <c r="E16313">
        <v>0</v>
      </c>
      <c r="F16313" s="2">
        <v>42865.666666666664</v>
      </c>
      <c r="G16313" s="8" t="s">
        <v>375</v>
      </c>
      <c r="H16313" s="13" t="s">
        <v>376</v>
      </c>
      <c r="K16313" s="40">
        <v>166</v>
      </c>
      <c r="L16313" s="40">
        <v>166</v>
      </c>
      <c r="M16313" s="100">
        <v>0</v>
      </c>
      <c r="X16313" s="40">
        <v>166</v>
      </c>
      <c r="Y16313" s="40">
        <v>166</v>
      </c>
      <c r="Z16313" s="40">
        <v>0</v>
      </c>
      <c r="AA16313" s="40">
        <v>0</v>
      </c>
      <c r="AW16313" s="40">
        <v>166</v>
      </c>
      <c r="AX16313" s="40">
        <v>166</v>
      </c>
      <c r="AY16313" s="40">
        <v>1</v>
      </c>
      <c r="AZ16313" s="40">
        <v>-166</v>
      </c>
      <c r="BA16313" s="40">
        <v>0</v>
      </c>
      <c r="BB16313" s="40">
        <v>0</v>
      </c>
      <c r="BE16313" s="2">
        <v>42865.958333333336</v>
      </c>
      <c r="BF16313" s="2">
        <v>42865.958333333336</v>
      </c>
      <c r="BH16313">
        <v>0</v>
      </c>
      <c r="BI16313">
        <v>0</v>
      </c>
      <c r="BJ16313">
        <v>0</v>
      </c>
      <c r="BK16313">
        <v>0</v>
      </c>
      <c r="BL16313">
        <v>7</v>
      </c>
      <c r="BN16313" s="40">
        <v>7</v>
      </c>
      <c r="BO16313" s="40">
        <v>7</v>
      </c>
      <c r="BP16313" s="40">
        <v>0</v>
      </c>
      <c r="BQ16313">
        <v>0</v>
      </c>
      <c r="BR16313" s="8" t="s">
        <v>377</v>
      </c>
      <c r="BS16313" s="8" t="s">
        <v>1057</v>
      </c>
      <c r="BT16313" s="8" t="s">
        <v>1058</v>
      </c>
      <c r="BU16313" s="8" t="s">
        <v>377</v>
      </c>
    </row>
    <row r="16314" spans="1:73" hidden="1">
      <c r="A16314" t="s">
        <v>142</v>
      </c>
      <c r="B16314" s="2">
        <v>42866</v>
      </c>
      <c r="C16314" s="1">
        <v>42865</v>
      </c>
      <c r="D16314">
        <v>17</v>
      </c>
      <c r="E16314">
        <v>0</v>
      </c>
      <c r="F16314" s="2">
        <v>42865.708333333336</v>
      </c>
      <c r="G16314" s="8" t="s">
        <v>375</v>
      </c>
      <c r="H16314" s="13" t="s">
        <v>376</v>
      </c>
      <c r="K16314" s="40">
        <v>166</v>
      </c>
      <c r="L16314" s="40">
        <v>166</v>
      </c>
      <c r="M16314" s="100">
        <v>0</v>
      </c>
      <c r="X16314" s="40">
        <v>166</v>
      </c>
      <c r="Y16314" s="40">
        <v>166</v>
      </c>
      <c r="Z16314" s="40">
        <v>0</v>
      </c>
      <c r="AA16314" s="40">
        <v>0</v>
      </c>
      <c r="AW16314" s="40">
        <v>166</v>
      </c>
      <c r="AX16314" s="40">
        <v>166</v>
      </c>
      <c r="AY16314" s="40">
        <v>1</v>
      </c>
      <c r="AZ16314" s="40">
        <v>-166</v>
      </c>
      <c r="BA16314" s="40">
        <v>0</v>
      </c>
      <c r="BB16314" s="40">
        <v>0</v>
      </c>
      <c r="BE16314" s="2">
        <v>42866</v>
      </c>
      <c r="BF16314" s="2">
        <v>42866</v>
      </c>
      <c r="BH16314">
        <v>0</v>
      </c>
      <c r="BI16314">
        <v>0</v>
      </c>
      <c r="BJ16314">
        <v>0</v>
      </c>
      <c r="BK16314">
        <v>0</v>
      </c>
      <c r="BL16314">
        <v>7</v>
      </c>
      <c r="BN16314" s="40">
        <v>7</v>
      </c>
      <c r="BO16314" s="40">
        <v>7</v>
      </c>
      <c r="BP16314" s="40">
        <v>0</v>
      </c>
      <c r="BQ16314">
        <v>0</v>
      </c>
      <c r="BR16314" s="8" t="s">
        <v>377</v>
      </c>
      <c r="BS16314" s="8" t="s">
        <v>1057</v>
      </c>
      <c r="BT16314" s="8" t="s">
        <v>1058</v>
      </c>
      <c r="BU16314" s="8" t="s">
        <v>377</v>
      </c>
    </row>
    <row r="16315" spans="1:73" hidden="1">
      <c r="A16315" t="s">
        <v>142</v>
      </c>
      <c r="B16315" s="2">
        <v>42866.041666666664</v>
      </c>
      <c r="C16315" s="1">
        <v>42865</v>
      </c>
      <c r="D16315">
        <v>18</v>
      </c>
      <c r="E16315">
        <v>0</v>
      </c>
      <c r="F16315" s="2">
        <v>42865.75</v>
      </c>
      <c r="G16315" s="8" t="s">
        <v>375</v>
      </c>
      <c r="H16315" s="13" t="s">
        <v>376</v>
      </c>
      <c r="K16315" s="40">
        <v>183</v>
      </c>
      <c r="L16315" s="40">
        <v>183</v>
      </c>
      <c r="M16315" s="100">
        <v>0</v>
      </c>
      <c r="X16315" s="40">
        <v>183</v>
      </c>
      <c r="Y16315" s="40">
        <v>183</v>
      </c>
      <c r="Z16315" s="40">
        <v>0</v>
      </c>
      <c r="AA16315" s="40">
        <v>0</v>
      </c>
      <c r="AW16315" s="40">
        <v>183</v>
      </c>
      <c r="AX16315" s="40">
        <v>183</v>
      </c>
      <c r="AY16315" s="40">
        <v>1</v>
      </c>
      <c r="AZ16315" s="40">
        <v>-183</v>
      </c>
      <c r="BA16315" s="40">
        <v>0</v>
      </c>
      <c r="BB16315" s="40">
        <v>0</v>
      </c>
      <c r="BE16315" s="2">
        <v>42866.041666666664</v>
      </c>
      <c r="BF16315" s="2">
        <v>42866.041666666664</v>
      </c>
      <c r="BH16315">
        <v>0</v>
      </c>
      <c r="BI16315">
        <v>0</v>
      </c>
      <c r="BJ16315">
        <v>0</v>
      </c>
      <c r="BK16315">
        <v>0</v>
      </c>
      <c r="BL16315">
        <v>7</v>
      </c>
      <c r="BN16315" s="40">
        <v>7</v>
      </c>
      <c r="BO16315" s="40">
        <v>7</v>
      </c>
      <c r="BP16315" s="40">
        <v>0</v>
      </c>
      <c r="BQ16315">
        <v>0</v>
      </c>
      <c r="BR16315" s="8" t="s">
        <v>377</v>
      </c>
      <c r="BS16315" s="8" t="s">
        <v>1057</v>
      </c>
      <c r="BT16315" s="8" t="s">
        <v>1058</v>
      </c>
      <c r="BU16315" s="8" t="s">
        <v>377</v>
      </c>
    </row>
    <row r="16316" spans="1:73" hidden="1">
      <c r="A16316" t="s">
        <v>142</v>
      </c>
      <c r="B16316" s="2">
        <v>42866.083333333336</v>
      </c>
      <c r="C16316" s="1">
        <v>42865</v>
      </c>
      <c r="D16316">
        <v>19</v>
      </c>
      <c r="E16316">
        <v>0</v>
      </c>
      <c r="F16316" s="2">
        <v>42865.791666666664</v>
      </c>
      <c r="G16316" s="8" t="s">
        <v>375</v>
      </c>
      <c r="H16316" s="13" t="s">
        <v>376</v>
      </c>
      <c r="K16316" s="40">
        <v>201</v>
      </c>
      <c r="L16316" s="40">
        <v>201</v>
      </c>
      <c r="M16316" s="100">
        <v>0</v>
      </c>
      <c r="X16316" s="40">
        <v>201</v>
      </c>
      <c r="Y16316" s="40">
        <v>201</v>
      </c>
      <c r="Z16316" s="40">
        <v>0</v>
      </c>
      <c r="AA16316" s="40">
        <v>0</v>
      </c>
      <c r="AW16316" s="40">
        <v>201</v>
      </c>
      <c r="AX16316" s="40">
        <v>201</v>
      </c>
      <c r="AY16316" s="40">
        <v>1</v>
      </c>
      <c r="AZ16316" s="40">
        <v>-201</v>
      </c>
      <c r="BA16316" s="40">
        <v>0</v>
      </c>
      <c r="BB16316" s="40">
        <v>0</v>
      </c>
      <c r="BE16316" s="2">
        <v>42866.083333333336</v>
      </c>
      <c r="BF16316" s="2">
        <v>42866.083333333336</v>
      </c>
      <c r="BH16316">
        <v>0</v>
      </c>
      <c r="BI16316">
        <v>0</v>
      </c>
      <c r="BJ16316">
        <v>0</v>
      </c>
      <c r="BK16316">
        <v>0</v>
      </c>
      <c r="BL16316">
        <v>7</v>
      </c>
      <c r="BN16316" s="40">
        <v>7</v>
      </c>
      <c r="BO16316" s="40">
        <v>7</v>
      </c>
      <c r="BP16316" s="40">
        <v>0</v>
      </c>
      <c r="BQ16316">
        <v>0</v>
      </c>
      <c r="BR16316" s="8" t="s">
        <v>377</v>
      </c>
      <c r="BS16316" s="8" t="s">
        <v>1057</v>
      </c>
      <c r="BT16316" s="8" t="s">
        <v>1058</v>
      </c>
      <c r="BU16316" s="8" t="s">
        <v>377</v>
      </c>
    </row>
    <row r="16317" spans="1:73" hidden="1">
      <c r="A16317" t="s">
        <v>142</v>
      </c>
      <c r="B16317" s="2">
        <v>42866.125</v>
      </c>
      <c r="C16317" s="1">
        <v>42865</v>
      </c>
      <c r="D16317">
        <v>20</v>
      </c>
      <c r="E16317">
        <v>0</v>
      </c>
      <c r="F16317" s="2">
        <v>42865.833333333336</v>
      </c>
      <c r="G16317" s="8" t="s">
        <v>375</v>
      </c>
      <c r="H16317" s="13" t="s">
        <v>376</v>
      </c>
      <c r="K16317" s="40">
        <v>204</v>
      </c>
      <c r="L16317" s="40">
        <v>204</v>
      </c>
      <c r="M16317" s="100">
        <v>0</v>
      </c>
      <c r="X16317" s="40">
        <v>204</v>
      </c>
      <c r="Y16317" s="40">
        <v>204</v>
      </c>
      <c r="Z16317" s="40">
        <v>0</v>
      </c>
      <c r="AA16317" s="40">
        <v>0</v>
      </c>
      <c r="AW16317" s="40">
        <v>204</v>
      </c>
      <c r="AX16317" s="40">
        <v>204</v>
      </c>
      <c r="AY16317" s="40">
        <v>1</v>
      </c>
      <c r="AZ16317" s="40">
        <v>-204</v>
      </c>
      <c r="BA16317" s="40">
        <v>0</v>
      </c>
      <c r="BB16317" s="40">
        <v>0</v>
      </c>
      <c r="BE16317" s="2">
        <v>42866.125</v>
      </c>
      <c r="BF16317" s="2">
        <v>42866.125</v>
      </c>
      <c r="BH16317">
        <v>0</v>
      </c>
      <c r="BI16317">
        <v>0</v>
      </c>
      <c r="BJ16317">
        <v>0</v>
      </c>
      <c r="BK16317">
        <v>0</v>
      </c>
      <c r="BL16317">
        <v>7</v>
      </c>
      <c r="BN16317" s="40">
        <v>7</v>
      </c>
      <c r="BO16317" s="40">
        <v>7</v>
      </c>
      <c r="BP16317" s="40">
        <v>0</v>
      </c>
      <c r="BQ16317">
        <v>0</v>
      </c>
      <c r="BR16317" s="8" t="s">
        <v>377</v>
      </c>
      <c r="BS16317" s="8" t="s">
        <v>1057</v>
      </c>
      <c r="BT16317" s="8" t="s">
        <v>1058</v>
      </c>
      <c r="BU16317" s="8" t="s">
        <v>377</v>
      </c>
    </row>
    <row r="16318" spans="1:73" hidden="1">
      <c r="A16318" t="s">
        <v>142</v>
      </c>
      <c r="B16318" s="2">
        <v>42866.166666666664</v>
      </c>
      <c r="C16318" s="1">
        <v>42865</v>
      </c>
      <c r="D16318">
        <v>21</v>
      </c>
      <c r="E16318">
        <v>0</v>
      </c>
      <c r="F16318" s="2">
        <v>42865.875</v>
      </c>
      <c r="G16318" s="8" t="s">
        <v>375</v>
      </c>
      <c r="H16318" s="13" t="s">
        <v>376</v>
      </c>
      <c r="K16318" s="40">
        <v>208</v>
      </c>
      <c r="L16318" s="40">
        <v>208</v>
      </c>
      <c r="M16318" s="100">
        <v>0</v>
      </c>
      <c r="X16318" s="40">
        <v>208</v>
      </c>
      <c r="Y16318" s="40">
        <v>208</v>
      </c>
      <c r="Z16318" s="40">
        <v>0</v>
      </c>
      <c r="AA16318" s="40">
        <v>0</v>
      </c>
      <c r="AW16318" s="40">
        <v>208</v>
      </c>
      <c r="AX16318" s="40">
        <v>208</v>
      </c>
      <c r="AY16318" s="40">
        <v>1</v>
      </c>
      <c r="AZ16318" s="40">
        <v>-208</v>
      </c>
      <c r="BA16318" s="40">
        <v>0</v>
      </c>
      <c r="BB16318" s="40">
        <v>0</v>
      </c>
      <c r="BE16318" s="2">
        <v>42866.166666666664</v>
      </c>
      <c r="BF16318" s="2">
        <v>42866.166666666664</v>
      </c>
      <c r="BH16318">
        <v>0</v>
      </c>
      <c r="BI16318">
        <v>0</v>
      </c>
      <c r="BJ16318">
        <v>0</v>
      </c>
      <c r="BK16318">
        <v>0</v>
      </c>
      <c r="BL16318">
        <v>7</v>
      </c>
      <c r="BN16318" s="40">
        <v>7</v>
      </c>
      <c r="BO16318" s="40">
        <v>7</v>
      </c>
      <c r="BP16318" s="40">
        <v>0</v>
      </c>
      <c r="BQ16318">
        <v>0</v>
      </c>
      <c r="BR16318" s="8" t="s">
        <v>377</v>
      </c>
      <c r="BS16318" s="8" t="s">
        <v>1057</v>
      </c>
      <c r="BT16318" s="8" t="s">
        <v>1058</v>
      </c>
      <c r="BU16318" s="8" t="s">
        <v>377</v>
      </c>
    </row>
    <row r="16319" spans="1:73" hidden="1">
      <c r="A16319" t="s">
        <v>142</v>
      </c>
      <c r="B16319" s="2">
        <v>42866.208333333336</v>
      </c>
      <c r="C16319" s="1">
        <v>42865</v>
      </c>
      <c r="D16319">
        <v>22</v>
      </c>
      <c r="E16319">
        <v>0</v>
      </c>
      <c r="F16319" s="2">
        <v>42865.916666666664</v>
      </c>
      <c r="G16319" s="8" t="s">
        <v>375</v>
      </c>
      <c r="H16319" s="13" t="s">
        <v>376</v>
      </c>
      <c r="K16319" s="40">
        <v>205</v>
      </c>
      <c r="L16319" s="40">
        <v>205</v>
      </c>
      <c r="M16319" s="100">
        <v>0</v>
      </c>
      <c r="X16319" s="40">
        <v>205</v>
      </c>
      <c r="Y16319" s="40">
        <v>205</v>
      </c>
      <c r="Z16319" s="40">
        <v>0</v>
      </c>
      <c r="AA16319" s="40">
        <v>0</v>
      </c>
      <c r="AW16319" s="40">
        <v>205</v>
      </c>
      <c r="AX16319" s="40">
        <v>205</v>
      </c>
      <c r="AY16319" s="40">
        <v>1</v>
      </c>
      <c r="AZ16319" s="40">
        <v>-205</v>
      </c>
      <c r="BA16319" s="40">
        <v>0</v>
      </c>
      <c r="BB16319" s="40">
        <v>0</v>
      </c>
      <c r="BE16319" s="2">
        <v>42866.208333333336</v>
      </c>
      <c r="BF16319" s="2">
        <v>42866.208333333336</v>
      </c>
      <c r="BH16319">
        <v>0</v>
      </c>
      <c r="BI16319">
        <v>0</v>
      </c>
      <c r="BJ16319">
        <v>0</v>
      </c>
      <c r="BK16319">
        <v>0</v>
      </c>
      <c r="BL16319">
        <v>7</v>
      </c>
      <c r="BN16319" s="40">
        <v>7</v>
      </c>
      <c r="BO16319" s="40">
        <v>7</v>
      </c>
      <c r="BP16319" s="40">
        <v>0</v>
      </c>
      <c r="BQ16319">
        <v>0</v>
      </c>
      <c r="BR16319" s="8" t="s">
        <v>377</v>
      </c>
      <c r="BS16319" s="8" t="s">
        <v>1057</v>
      </c>
      <c r="BT16319" s="8" t="s">
        <v>1058</v>
      </c>
      <c r="BU16319" s="8" t="s">
        <v>377</v>
      </c>
    </row>
    <row r="16320" spans="1:73" hidden="1">
      <c r="A16320" t="s">
        <v>142</v>
      </c>
      <c r="B16320" s="2">
        <v>42866.25</v>
      </c>
      <c r="C16320" s="1">
        <v>42865</v>
      </c>
      <c r="D16320">
        <v>23</v>
      </c>
      <c r="E16320">
        <v>0</v>
      </c>
      <c r="F16320" s="2">
        <v>42865.958333333336</v>
      </c>
      <c r="G16320" s="8" t="s">
        <v>375</v>
      </c>
      <c r="H16320" s="13" t="s">
        <v>376</v>
      </c>
      <c r="K16320" s="40">
        <v>196</v>
      </c>
      <c r="L16320" s="40">
        <v>196</v>
      </c>
      <c r="M16320" s="100">
        <v>0</v>
      </c>
      <c r="X16320" s="40">
        <v>196</v>
      </c>
      <c r="Y16320" s="40">
        <v>196</v>
      </c>
      <c r="Z16320" s="40">
        <v>0</v>
      </c>
      <c r="AA16320" s="40">
        <v>0</v>
      </c>
      <c r="AW16320" s="40">
        <v>196</v>
      </c>
      <c r="AX16320" s="40">
        <v>196</v>
      </c>
      <c r="AY16320" s="40">
        <v>1</v>
      </c>
      <c r="AZ16320" s="40">
        <v>-196</v>
      </c>
      <c r="BA16320" s="40">
        <v>0</v>
      </c>
      <c r="BB16320" s="40">
        <v>0</v>
      </c>
      <c r="BE16320" s="2">
        <v>42866.25</v>
      </c>
      <c r="BF16320" s="2">
        <v>42866.25</v>
      </c>
      <c r="BH16320">
        <v>0</v>
      </c>
      <c r="BI16320">
        <v>0</v>
      </c>
      <c r="BJ16320">
        <v>0</v>
      </c>
      <c r="BK16320">
        <v>0</v>
      </c>
      <c r="BL16320">
        <v>7</v>
      </c>
      <c r="BN16320" s="40">
        <v>7</v>
      </c>
      <c r="BO16320" s="40">
        <v>7</v>
      </c>
      <c r="BP16320" s="40">
        <v>0</v>
      </c>
      <c r="BQ16320">
        <v>0</v>
      </c>
      <c r="BR16320" s="8" t="s">
        <v>377</v>
      </c>
      <c r="BS16320" s="8" t="s">
        <v>1057</v>
      </c>
      <c r="BT16320" s="8" t="s">
        <v>1058</v>
      </c>
      <c r="BU16320" s="8" t="s">
        <v>377</v>
      </c>
    </row>
    <row r="16321" spans="1:73" hidden="1">
      <c r="A16321" t="s">
        <v>142</v>
      </c>
      <c r="B16321" s="2">
        <v>42866.291666666664</v>
      </c>
      <c r="C16321" s="1">
        <v>42865</v>
      </c>
      <c r="D16321">
        <v>24</v>
      </c>
      <c r="E16321">
        <v>0</v>
      </c>
      <c r="F16321" s="2">
        <v>42866</v>
      </c>
      <c r="G16321" s="8" t="s">
        <v>375</v>
      </c>
      <c r="H16321" s="13" t="s">
        <v>376</v>
      </c>
      <c r="K16321" s="40">
        <v>176</v>
      </c>
      <c r="L16321" s="40">
        <v>176</v>
      </c>
      <c r="M16321" s="100">
        <v>0</v>
      </c>
      <c r="X16321" s="40">
        <v>176</v>
      </c>
      <c r="Y16321" s="40">
        <v>176</v>
      </c>
      <c r="Z16321" s="40">
        <v>0</v>
      </c>
      <c r="AA16321" s="40">
        <v>0</v>
      </c>
      <c r="AW16321" s="40">
        <v>176</v>
      </c>
      <c r="AX16321" s="40">
        <v>176</v>
      </c>
      <c r="AY16321" s="40">
        <v>1</v>
      </c>
      <c r="AZ16321" s="40">
        <v>-176</v>
      </c>
      <c r="BA16321" s="40">
        <v>0</v>
      </c>
      <c r="BB16321" s="40">
        <v>0</v>
      </c>
      <c r="BE16321" s="2">
        <v>42866.291666666664</v>
      </c>
      <c r="BF16321" s="2">
        <v>42866.291666666664</v>
      </c>
      <c r="BH16321">
        <v>0</v>
      </c>
      <c r="BI16321">
        <v>0</v>
      </c>
      <c r="BJ16321">
        <v>0</v>
      </c>
      <c r="BK16321">
        <v>0</v>
      </c>
      <c r="BL16321">
        <v>7</v>
      </c>
      <c r="BN16321" s="40">
        <v>7</v>
      </c>
      <c r="BO16321" s="40">
        <v>7</v>
      </c>
      <c r="BP16321" s="40">
        <v>0</v>
      </c>
      <c r="BQ16321">
        <v>0</v>
      </c>
      <c r="BR16321" s="8" t="s">
        <v>377</v>
      </c>
      <c r="BS16321" s="8" t="s">
        <v>1057</v>
      </c>
      <c r="BT16321" s="8" t="s">
        <v>1058</v>
      </c>
      <c r="BU16321" s="8" t="s">
        <v>377</v>
      </c>
    </row>
    <row r="16322" spans="1:73" hidden="1">
      <c r="A16322" t="s">
        <v>142</v>
      </c>
      <c r="B16322" s="2">
        <v>42866.333333333336</v>
      </c>
      <c r="C16322" s="1">
        <v>42866</v>
      </c>
      <c r="D16322">
        <v>1</v>
      </c>
      <c r="E16322">
        <v>0</v>
      </c>
      <c r="F16322" s="2">
        <v>42866.041666666664</v>
      </c>
      <c r="G16322" s="8" t="s">
        <v>375</v>
      </c>
      <c r="H16322" s="13" t="s">
        <v>376</v>
      </c>
      <c r="K16322" s="40">
        <v>157</v>
      </c>
      <c r="L16322" s="40">
        <v>157</v>
      </c>
      <c r="M16322" s="100">
        <v>0</v>
      </c>
      <c r="X16322" s="40">
        <v>157</v>
      </c>
      <c r="Y16322" s="40">
        <v>157</v>
      </c>
      <c r="Z16322" s="40">
        <v>0</v>
      </c>
      <c r="AA16322" s="40">
        <v>0</v>
      </c>
      <c r="AW16322" s="40">
        <v>157</v>
      </c>
      <c r="AX16322" s="40">
        <v>157</v>
      </c>
      <c r="AY16322" s="40">
        <v>1</v>
      </c>
      <c r="AZ16322" s="40">
        <v>-157</v>
      </c>
      <c r="BA16322" s="40">
        <v>0</v>
      </c>
      <c r="BB16322" s="40">
        <v>0</v>
      </c>
      <c r="BE16322" s="2">
        <v>42866.333333333336</v>
      </c>
      <c r="BF16322" s="2">
        <v>42866.333333333336</v>
      </c>
      <c r="BH16322">
        <v>0</v>
      </c>
      <c r="BI16322">
        <v>0</v>
      </c>
      <c r="BJ16322">
        <v>0</v>
      </c>
      <c r="BK16322">
        <v>0</v>
      </c>
      <c r="BL16322">
        <v>7</v>
      </c>
      <c r="BN16322" s="40">
        <v>7</v>
      </c>
      <c r="BO16322" s="40">
        <v>7</v>
      </c>
      <c r="BP16322" s="40">
        <v>0</v>
      </c>
      <c r="BQ16322">
        <v>0</v>
      </c>
      <c r="BR16322" s="8" t="s">
        <v>377</v>
      </c>
      <c r="BS16322" s="8" t="s">
        <v>1058</v>
      </c>
      <c r="BT16322" s="8" t="s">
        <v>1059</v>
      </c>
      <c r="BU16322" s="8" t="s">
        <v>377</v>
      </c>
    </row>
    <row r="16323" spans="1:73" hidden="1">
      <c r="A16323" t="s">
        <v>142</v>
      </c>
      <c r="B16323" s="2">
        <v>42866.375</v>
      </c>
      <c r="C16323" s="1">
        <v>42866</v>
      </c>
      <c r="D16323">
        <v>2</v>
      </c>
      <c r="E16323">
        <v>0</v>
      </c>
      <c r="F16323" s="2">
        <v>42866.083333333336</v>
      </c>
      <c r="G16323" s="8" t="s">
        <v>375</v>
      </c>
      <c r="H16323" s="13" t="s">
        <v>376</v>
      </c>
      <c r="K16323" s="40">
        <v>153</v>
      </c>
      <c r="L16323" s="40">
        <v>153</v>
      </c>
      <c r="M16323" s="100">
        <v>0</v>
      </c>
      <c r="X16323" s="40">
        <v>153</v>
      </c>
      <c r="Y16323" s="40">
        <v>153</v>
      </c>
      <c r="Z16323" s="40">
        <v>0</v>
      </c>
      <c r="AA16323" s="40">
        <v>0</v>
      </c>
      <c r="AW16323" s="40">
        <v>153</v>
      </c>
      <c r="AX16323" s="40">
        <v>153</v>
      </c>
      <c r="AY16323" s="40">
        <v>1</v>
      </c>
      <c r="AZ16323" s="40">
        <v>-153</v>
      </c>
      <c r="BA16323" s="40">
        <v>0</v>
      </c>
      <c r="BB16323" s="40">
        <v>0</v>
      </c>
      <c r="BE16323" s="2">
        <v>42866.375</v>
      </c>
      <c r="BF16323" s="2">
        <v>42866.375</v>
      </c>
      <c r="BH16323">
        <v>0</v>
      </c>
      <c r="BI16323">
        <v>0</v>
      </c>
      <c r="BJ16323">
        <v>0</v>
      </c>
      <c r="BK16323">
        <v>0</v>
      </c>
      <c r="BL16323">
        <v>7</v>
      </c>
      <c r="BN16323" s="40">
        <v>7</v>
      </c>
      <c r="BO16323" s="40">
        <v>7</v>
      </c>
      <c r="BP16323" s="40">
        <v>0</v>
      </c>
      <c r="BQ16323">
        <v>0</v>
      </c>
      <c r="BR16323" s="8" t="s">
        <v>377</v>
      </c>
      <c r="BS16323" s="8" t="s">
        <v>1058</v>
      </c>
      <c r="BT16323" s="8" t="s">
        <v>1059</v>
      </c>
      <c r="BU16323" s="8" t="s">
        <v>377</v>
      </c>
    </row>
    <row r="16324" spans="1:73" hidden="1">
      <c r="A16324" t="s">
        <v>142</v>
      </c>
      <c r="B16324" s="2">
        <v>42866.416666666664</v>
      </c>
      <c r="C16324" s="1">
        <v>42866</v>
      </c>
      <c r="D16324">
        <v>3</v>
      </c>
      <c r="E16324">
        <v>0</v>
      </c>
      <c r="F16324" s="2">
        <v>42866.125</v>
      </c>
      <c r="G16324" s="8" t="s">
        <v>375</v>
      </c>
      <c r="H16324" s="13" t="s">
        <v>376</v>
      </c>
      <c r="K16324" s="40">
        <v>149</v>
      </c>
      <c r="L16324" s="40">
        <v>149</v>
      </c>
      <c r="M16324" s="100">
        <v>0</v>
      </c>
      <c r="X16324" s="40">
        <v>149</v>
      </c>
      <c r="Y16324" s="40">
        <v>149</v>
      </c>
      <c r="Z16324" s="40">
        <v>0</v>
      </c>
      <c r="AA16324" s="40">
        <v>0</v>
      </c>
      <c r="AW16324" s="40">
        <v>149</v>
      </c>
      <c r="AX16324" s="40">
        <v>149</v>
      </c>
      <c r="AY16324" s="40">
        <v>1</v>
      </c>
      <c r="AZ16324" s="40">
        <v>-149</v>
      </c>
      <c r="BA16324" s="40">
        <v>0</v>
      </c>
      <c r="BB16324" s="40">
        <v>0</v>
      </c>
      <c r="BE16324" s="2">
        <v>42866.416666666664</v>
      </c>
      <c r="BF16324" s="2">
        <v>42866.416666666664</v>
      </c>
      <c r="BH16324">
        <v>0</v>
      </c>
      <c r="BI16324">
        <v>0</v>
      </c>
      <c r="BJ16324">
        <v>0</v>
      </c>
      <c r="BK16324">
        <v>0</v>
      </c>
      <c r="BL16324">
        <v>7</v>
      </c>
      <c r="BN16324" s="40">
        <v>7</v>
      </c>
      <c r="BO16324" s="40">
        <v>7</v>
      </c>
      <c r="BP16324" s="40">
        <v>0</v>
      </c>
      <c r="BQ16324">
        <v>0</v>
      </c>
      <c r="BR16324" s="8" t="s">
        <v>377</v>
      </c>
      <c r="BS16324" s="8" t="s">
        <v>1058</v>
      </c>
      <c r="BT16324" s="8" t="s">
        <v>1059</v>
      </c>
      <c r="BU16324" s="8" t="s">
        <v>377</v>
      </c>
    </row>
    <row r="16325" spans="1:73" hidden="1">
      <c r="A16325" t="s">
        <v>142</v>
      </c>
      <c r="B16325" s="2">
        <v>42866.458333333336</v>
      </c>
      <c r="C16325" s="1">
        <v>42866</v>
      </c>
      <c r="D16325">
        <v>4</v>
      </c>
      <c r="E16325">
        <v>0</v>
      </c>
      <c r="F16325" s="2">
        <v>42866.166666666664</v>
      </c>
      <c r="G16325" s="8" t="s">
        <v>375</v>
      </c>
      <c r="H16325" s="13" t="s">
        <v>376</v>
      </c>
      <c r="K16325" s="40">
        <v>148</v>
      </c>
      <c r="L16325" s="40">
        <v>148</v>
      </c>
      <c r="M16325" s="100">
        <v>0</v>
      </c>
      <c r="X16325" s="40">
        <v>148</v>
      </c>
      <c r="Y16325" s="40">
        <v>148</v>
      </c>
      <c r="Z16325" s="40">
        <v>0</v>
      </c>
      <c r="AA16325" s="40">
        <v>0</v>
      </c>
      <c r="AW16325" s="40">
        <v>148</v>
      </c>
      <c r="AX16325" s="40">
        <v>148</v>
      </c>
      <c r="AY16325" s="40">
        <v>1</v>
      </c>
      <c r="AZ16325" s="40">
        <v>-148</v>
      </c>
      <c r="BA16325" s="40">
        <v>0</v>
      </c>
      <c r="BB16325" s="40">
        <v>0</v>
      </c>
      <c r="BE16325" s="2">
        <v>42866.458333333336</v>
      </c>
      <c r="BF16325" s="2">
        <v>42866.458333333336</v>
      </c>
      <c r="BH16325">
        <v>0</v>
      </c>
      <c r="BI16325">
        <v>0</v>
      </c>
      <c r="BJ16325">
        <v>0</v>
      </c>
      <c r="BK16325">
        <v>0</v>
      </c>
      <c r="BL16325">
        <v>7</v>
      </c>
      <c r="BN16325" s="40">
        <v>7</v>
      </c>
      <c r="BO16325" s="40">
        <v>7</v>
      </c>
      <c r="BP16325" s="40">
        <v>0</v>
      </c>
      <c r="BQ16325">
        <v>0</v>
      </c>
      <c r="BR16325" s="8" t="s">
        <v>377</v>
      </c>
      <c r="BS16325" s="8" t="s">
        <v>1058</v>
      </c>
      <c r="BT16325" s="8" t="s">
        <v>1059</v>
      </c>
      <c r="BU16325" s="8" t="s">
        <v>377</v>
      </c>
    </row>
    <row r="16326" spans="1:73" hidden="1">
      <c r="A16326" t="s">
        <v>142</v>
      </c>
      <c r="B16326" s="2">
        <v>42866.5</v>
      </c>
      <c r="C16326" s="1">
        <v>42866</v>
      </c>
      <c r="D16326">
        <v>5</v>
      </c>
      <c r="E16326">
        <v>0</v>
      </c>
      <c r="F16326" s="2">
        <v>42866.208333333336</v>
      </c>
      <c r="G16326" s="8" t="s">
        <v>375</v>
      </c>
      <c r="H16326" s="13" t="s">
        <v>376</v>
      </c>
      <c r="K16326" s="40">
        <v>188</v>
      </c>
      <c r="L16326" s="40">
        <v>188</v>
      </c>
      <c r="M16326" s="100">
        <v>0</v>
      </c>
      <c r="X16326" s="40">
        <v>188</v>
      </c>
      <c r="Y16326" s="40">
        <v>188</v>
      </c>
      <c r="Z16326" s="40">
        <v>0</v>
      </c>
      <c r="AA16326" s="40">
        <v>0</v>
      </c>
      <c r="AW16326" s="40">
        <v>188</v>
      </c>
      <c r="AX16326" s="40">
        <v>188</v>
      </c>
      <c r="AY16326" s="40">
        <v>1</v>
      </c>
      <c r="AZ16326" s="40">
        <v>-188</v>
      </c>
      <c r="BA16326" s="40">
        <v>0</v>
      </c>
      <c r="BB16326" s="40">
        <v>0</v>
      </c>
      <c r="BE16326" s="2">
        <v>42866.5</v>
      </c>
      <c r="BF16326" s="2">
        <v>42866.5</v>
      </c>
      <c r="BH16326">
        <v>0</v>
      </c>
      <c r="BI16326">
        <v>0</v>
      </c>
      <c r="BJ16326">
        <v>0</v>
      </c>
      <c r="BK16326">
        <v>0</v>
      </c>
      <c r="BL16326">
        <v>7</v>
      </c>
      <c r="BN16326" s="40">
        <v>7</v>
      </c>
      <c r="BO16326" s="40">
        <v>7</v>
      </c>
      <c r="BP16326" s="40">
        <v>0</v>
      </c>
      <c r="BQ16326">
        <v>0</v>
      </c>
      <c r="BR16326" s="8" t="s">
        <v>377</v>
      </c>
      <c r="BS16326" s="8" t="s">
        <v>1058</v>
      </c>
      <c r="BT16326" s="8" t="s">
        <v>1059</v>
      </c>
      <c r="BU16326" s="8" t="s">
        <v>377</v>
      </c>
    </row>
    <row r="16327" spans="1:73" hidden="1">
      <c r="A16327" t="s">
        <v>142</v>
      </c>
      <c r="B16327" s="2">
        <v>42866.541666666664</v>
      </c>
      <c r="C16327" s="1">
        <v>42866</v>
      </c>
      <c r="D16327">
        <v>6</v>
      </c>
      <c r="E16327">
        <v>0</v>
      </c>
      <c r="F16327" s="2">
        <v>42866.25</v>
      </c>
      <c r="G16327" s="8" t="s">
        <v>375</v>
      </c>
      <c r="H16327" s="13" t="s">
        <v>376</v>
      </c>
      <c r="K16327" s="40">
        <v>202</v>
      </c>
      <c r="L16327" s="40">
        <v>202</v>
      </c>
      <c r="M16327" s="100">
        <v>0</v>
      </c>
      <c r="X16327" s="40">
        <v>202</v>
      </c>
      <c r="Y16327" s="40">
        <v>202</v>
      </c>
      <c r="Z16327" s="40">
        <v>0</v>
      </c>
      <c r="AA16327" s="40">
        <v>0</v>
      </c>
      <c r="AW16327" s="40">
        <v>202</v>
      </c>
      <c r="AX16327" s="40">
        <v>202</v>
      </c>
      <c r="AY16327" s="40">
        <v>1</v>
      </c>
      <c r="AZ16327" s="40">
        <v>-202</v>
      </c>
      <c r="BA16327" s="40">
        <v>0</v>
      </c>
      <c r="BB16327" s="40">
        <v>0</v>
      </c>
      <c r="BE16327" s="2">
        <v>42866.541666666664</v>
      </c>
      <c r="BF16327" s="2">
        <v>42866.541666666664</v>
      </c>
      <c r="BH16327">
        <v>0</v>
      </c>
      <c r="BI16327">
        <v>0</v>
      </c>
      <c r="BJ16327">
        <v>0</v>
      </c>
      <c r="BK16327">
        <v>0</v>
      </c>
      <c r="BL16327">
        <v>7</v>
      </c>
      <c r="BN16327" s="40">
        <v>7</v>
      </c>
      <c r="BO16327" s="40">
        <v>7</v>
      </c>
      <c r="BP16327" s="40">
        <v>0</v>
      </c>
      <c r="BQ16327">
        <v>0</v>
      </c>
      <c r="BR16327" s="8" t="s">
        <v>377</v>
      </c>
      <c r="BS16327" s="8" t="s">
        <v>1058</v>
      </c>
      <c r="BT16327" s="8" t="s">
        <v>1059</v>
      </c>
      <c r="BU16327" s="8" t="s">
        <v>377</v>
      </c>
    </row>
    <row r="16328" spans="1:73" hidden="1">
      <c r="A16328" t="s">
        <v>142</v>
      </c>
      <c r="B16328" s="2">
        <v>42866.583333333336</v>
      </c>
      <c r="C16328" s="1">
        <v>42866</v>
      </c>
      <c r="D16328">
        <v>7</v>
      </c>
      <c r="E16328">
        <v>0</v>
      </c>
      <c r="F16328" s="2">
        <v>42866.291666666664</v>
      </c>
      <c r="G16328" s="8" t="s">
        <v>375</v>
      </c>
      <c r="H16328" s="13" t="s">
        <v>376</v>
      </c>
      <c r="K16328" s="40">
        <v>198</v>
      </c>
      <c r="L16328" s="40">
        <v>198</v>
      </c>
      <c r="M16328" s="100">
        <v>0</v>
      </c>
      <c r="X16328" s="40">
        <v>198</v>
      </c>
      <c r="Y16328" s="40">
        <v>198</v>
      </c>
      <c r="Z16328" s="40">
        <v>0</v>
      </c>
      <c r="AA16328" s="40">
        <v>0</v>
      </c>
      <c r="AW16328" s="40">
        <v>198</v>
      </c>
      <c r="AX16328" s="40">
        <v>198</v>
      </c>
      <c r="AY16328" s="40">
        <v>1</v>
      </c>
      <c r="AZ16328" s="40">
        <v>-198</v>
      </c>
      <c r="BA16328" s="40">
        <v>0</v>
      </c>
      <c r="BB16328" s="40">
        <v>0</v>
      </c>
      <c r="BE16328" s="2">
        <v>42866.583333333336</v>
      </c>
      <c r="BF16328" s="2">
        <v>42866.583333333336</v>
      </c>
      <c r="BH16328">
        <v>0</v>
      </c>
      <c r="BI16328">
        <v>0</v>
      </c>
      <c r="BJ16328">
        <v>0</v>
      </c>
      <c r="BK16328">
        <v>0</v>
      </c>
      <c r="BL16328">
        <v>7</v>
      </c>
      <c r="BN16328" s="40">
        <v>7</v>
      </c>
      <c r="BO16328" s="40">
        <v>7</v>
      </c>
      <c r="BP16328" s="40">
        <v>0</v>
      </c>
      <c r="BQ16328">
        <v>0</v>
      </c>
      <c r="BR16328" s="8" t="s">
        <v>377</v>
      </c>
      <c r="BS16328" s="8" t="s">
        <v>1058</v>
      </c>
      <c r="BT16328" s="8" t="s">
        <v>1059</v>
      </c>
      <c r="BU16328" s="8" t="s">
        <v>377</v>
      </c>
    </row>
    <row r="16329" spans="1:73" hidden="1">
      <c r="A16329" t="s">
        <v>142</v>
      </c>
      <c r="B16329" s="2">
        <v>42866.625</v>
      </c>
      <c r="C16329" s="1">
        <v>42866</v>
      </c>
      <c r="D16329">
        <v>8</v>
      </c>
      <c r="E16329">
        <v>0</v>
      </c>
      <c r="F16329" s="2">
        <v>42866.333333333336</v>
      </c>
      <c r="G16329" s="8" t="s">
        <v>375</v>
      </c>
      <c r="H16329" s="13" t="s">
        <v>376</v>
      </c>
      <c r="K16329" s="40">
        <v>162</v>
      </c>
      <c r="L16329" s="40">
        <v>162</v>
      </c>
      <c r="M16329" s="100">
        <v>0</v>
      </c>
      <c r="X16329" s="40">
        <v>162</v>
      </c>
      <c r="Y16329" s="40">
        <v>162</v>
      </c>
      <c r="Z16329" s="40">
        <v>0</v>
      </c>
      <c r="AA16329" s="40">
        <v>0</v>
      </c>
      <c r="AW16329" s="40">
        <v>162</v>
      </c>
      <c r="AX16329" s="40">
        <v>162</v>
      </c>
      <c r="AY16329" s="40">
        <v>1</v>
      </c>
      <c r="AZ16329" s="40">
        <v>-162</v>
      </c>
      <c r="BA16329" s="40">
        <v>0</v>
      </c>
      <c r="BB16329" s="40">
        <v>0</v>
      </c>
      <c r="BE16329" s="2">
        <v>42866.625</v>
      </c>
      <c r="BF16329" s="2">
        <v>42866.625</v>
      </c>
      <c r="BH16329">
        <v>0</v>
      </c>
      <c r="BI16329">
        <v>0</v>
      </c>
      <c r="BJ16329">
        <v>0</v>
      </c>
      <c r="BK16329">
        <v>0</v>
      </c>
      <c r="BL16329">
        <v>7</v>
      </c>
      <c r="BN16329" s="40">
        <v>7</v>
      </c>
      <c r="BO16329" s="40">
        <v>7</v>
      </c>
      <c r="BP16329" s="40">
        <v>0</v>
      </c>
      <c r="BQ16329">
        <v>0</v>
      </c>
      <c r="BR16329" s="8" t="s">
        <v>377</v>
      </c>
      <c r="BS16329" s="8" t="s">
        <v>1058</v>
      </c>
      <c r="BT16329" s="8" t="s">
        <v>1059</v>
      </c>
      <c r="BU16329" s="8" t="s">
        <v>377</v>
      </c>
    </row>
    <row r="16330" spans="1:73" hidden="1">
      <c r="A16330" t="s">
        <v>142</v>
      </c>
      <c r="B16330" s="2">
        <v>42866.666666666664</v>
      </c>
      <c r="C16330" s="1">
        <v>42866</v>
      </c>
      <c r="D16330">
        <v>9</v>
      </c>
      <c r="E16330">
        <v>0</v>
      </c>
      <c r="F16330" s="2">
        <v>42866.375</v>
      </c>
      <c r="G16330" s="8" t="s">
        <v>375</v>
      </c>
      <c r="H16330" s="13" t="s">
        <v>376</v>
      </c>
      <c r="K16330" s="40">
        <v>169</v>
      </c>
      <c r="L16330" s="40">
        <v>169</v>
      </c>
      <c r="M16330" s="100">
        <v>0</v>
      </c>
      <c r="X16330" s="40">
        <v>169</v>
      </c>
      <c r="Y16330" s="40">
        <v>169</v>
      </c>
      <c r="Z16330" s="40">
        <v>0</v>
      </c>
      <c r="AA16330" s="40">
        <v>0</v>
      </c>
      <c r="AW16330" s="40">
        <v>169</v>
      </c>
      <c r="AX16330" s="40">
        <v>169</v>
      </c>
      <c r="AY16330" s="40">
        <v>1</v>
      </c>
      <c r="AZ16330" s="40">
        <v>-169</v>
      </c>
      <c r="BA16330" s="40">
        <v>0</v>
      </c>
      <c r="BB16330" s="40">
        <v>0</v>
      </c>
      <c r="BE16330" s="2">
        <v>42866.666666666664</v>
      </c>
      <c r="BF16330" s="2">
        <v>42866.666666666664</v>
      </c>
      <c r="BH16330">
        <v>0</v>
      </c>
      <c r="BI16330">
        <v>0</v>
      </c>
      <c r="BJ16330">
        <v>0</v>
      </c>
      <c r="BK16330">
        <v>0</v>
      </c>
      <c r="BL16330">
        <v>7</v>
      </c>
      <c r="BN16330" s="40">
        <v>7</v>
      </c>
      <c r="BO16330" s="40">
        <v>7</v>
      </c>
      <c r="BP16330" s="40">
        <v>0</v>
      </c>
      <c r="BQ16330">
        <v>0</v>
      </c>
      <c r="BR16330" s="8" t="s">
        <v>377</v>
      </c>
      <c r="BS16330" s="8" t="s">
        <v>1058</v>
      </c>
      <c r="BT16330" s="8" t="s">
        <v>1059</v>
      </c>
      <c r="BU16330" s="8" t="s">
        <v>377</v>
      </c>
    </row>
    <row r="16331" spans="1:73" hidden="1">
      <c r="A16331" t="s">
        <v>142</v>
      </c>
      <c r="B16331" s="2">
        <v>42866.708333333336</v>
      </c>
      <c r="C16331" s="1">
        <v>42866</v>
      </c>
      <c r="D16331">
        <v>10</v>
      </c>
      <c r="E16331">
        <v>0</v>
      </c>
      <c r="F16331" s="2">
        <v>42866.416666666664</v>
      </c>
      <c r="G16331" s="8" t="s">
        <v>375</v>
      </c>
      <c r="H16331" s="13" t="s">
        <v>376</v>
      </c>
      <c r="K16331" s="40">
        <v>158</v>
      </c>
      <c r="L16331" s="40">
        <v>158</v>
      </c>
      <c r="M16331" s="100">
        <v>0</v>
      </c>
      <c r="X16331" s="40">
        <v>158</v>
      </c>
      <c r="Y16331" s="40">
        <v>158</v>
      </c>
      <c r="Z16331" s="40">
        <v>0</v>
      </c>
      <c r="AA16331" s="40">
        <v>0</v>
      </c>
      <c r="AW16331" s="40">
        <v>158</v>
      </c>
      <c r="AX16331" s="40">
        <v>158</v>
      </c>
      <c r="AY16331" s="40">
        <v>1</v>
      </c>
      <c r="AZ16331" s="40">
        <v>-158</v>
      </c>
      <c r="BA16331" s="40">
        <v>0</v>
      </c>
      <c r="BB16331" s="40">
        <v>0</v>
      </c>
      <c r="BE16331" s="2">
        <v>42866.708333333336</v>
      </c>
      <c r="BF16331" s="2">
        <v>42866.708333333336</v>
      </c>
      <c r="BH16331">
        <v>0</v>
      </c>
      <c r="BI16331">
        <v>0</v>
      </c>
      <c r="BJ16331">
        <v>0</v>
      </c>
      <c r="BK16331">
        <v>0</v>
      </c>
      <c r="BL16331">
        <v>7</v>
      </c>
      <c r="BN16331" s="40">
        <v>7</v>
      </c>
      <c r="BO16331" s="40">
        <v>7</v>
      </c>
      <c r="BP16331" s="40">
        <v>0</v>
      </c>
      <c r="BQ16331">
        <v>0</v>
      </c>
      <c r="BR16331" s="8" t="s">
        <v>377</v>
      </c>
      <c r="BS16331" s="8" t="s">
        <v>1058</v>
      </c>
      <c r="BT16331" s="8" t="s">
        <v>1059</v>
      </c>
      <c r="BU16331" s="8" t="s">
        <v>377</v>
      </c>
    </row>
    <row r="16332" spans="1:73" hidden="1">
      <c r="A16332" t="s">
        <v>142</v>
      </c>
      <c r="B16332" s="2">
        <v>42866.75</v>
      </c>
      <c r="C16332" s="1">
        <v>42866</v>
      </c>
      <c r="D16332">
        <v>11</v>
      </c>
      <c r="E16332">
        <v>0</v>
      </c>
      <c r="F16332" s="2">
        <v>42866.458333333336</v>
      </c>
      <c r="G16332" s="8" t="s">
        <v>375</v>
      </c>
      <c r="H16332" s="13" t="s">
        <v>376</v>
      </c>
      <c r="K16332" s="40">
        <v>160</v>
      </c>
      <c r="L16332" s="40">
        <v>160</v>
      </c>
      <c r="M16332" s="100">
        <v>0</v>
      </c>
      <c r="X16332" s="40">
        <v>160</v>
      </c>
      <c r="Y16332" s="40">
        <v>160</v>
      </c>
      <c r="Z16332" s="40">
        <v>0</v>
      </c>
      <c r="AA16332" s="40">
        <v>0</v>
      </c>
      <c r="AW16332" s="40">
        <v>160</v>
      </c>
      <c r="AX16332" s="40">
        <v>160</v>
      </c>
      <c r="AY16332" s="40">
        <v>1</v>
      </c>
      <c r="AZ16332" s="40">
        <v>-160</v>
      </c>
      <c r="BA16332" s="40">
        <v>0</v>
      </c>
      <c r="BB16332" s="40">
        <v>0</v>
      </c>
      <c r="BE16332" s="2">
        <v>42866.75</v>
      </c>
      <c r="BF16332" s="2">
        <v>42866.75</v>
      </c>
      <c r="BH16332">
        <v>0</v>
      </c>
      <c r="BI16332">
        <v>0</v>
      </c>
      <c r="BJ16332">
        <v>0</v>
      </c>
      <c r="BK16332">
        <v>0</v>
      </c>
      <c r="BL16332">
        <v>7</v>
      </c>
      <c r="BN16332" s="40">
        <v>7</v>
      </c>
      <c r="BO16332" s="40">
        <v>7</v>
      </c>
      <c r="BP16332" s="40">
        <v>0</v>
      </c>
      <c r="BQ16332">
        <v>0</v>
      </c>
      <c r="BR16332" s="8" t="s">
        <v>377</v>
      </c>
      <c r="BS16332" s="8" t="s">
        <v>1058</v>
      </c>
      <c r="BT16332" s="8" t="s">
        <v>1059</v>
      </c>
      <c r="BU16332" s="8" t="s">
        <v>377</v>
      </c>
    </row>
    <row r="16333" spans="1:73" hidden="1">
      <c r="A16333" t="s">
        <v>142</v>
      </c>
      <c r="B16333" s="2">
        <v>42866.791666666664</v>
      </c>
      <c r="C16333" s="1">
        <v>42866</v>
      </c>
      <c r="D16333">
        <v>12</v>
      </c>
      <c r="E16333">
        <v>0</v>
      </c>
      <c r="F16333" s="2">
        <v>42866.5</v>
      </c>
      <c r="G16333" s="8" t="s">
        <v>375</v>
      </c>
      <c r="H16333" s="13" t="s">
        <v>376</v>
      </c>
      <c r="K16333" s="40">
        <v>164</v>
      </c>
      <c r="L16333" s="40">
        <v>164</v>
      </c>
      <c r="M16333" s="100">
        <v>0</v>
      </c>
      <c r="X16333" s="40">
        <v>164</v>
      </c>
      <c r="Y16333" s="40">
        <v>164</v>
      </c>
      <c r="Z16333" s="40">
        <v>0</v>
      </c>
      <c r="AA16333" s="40">
        <v>0</v>
      </c>
      <c r="AW16333" s="40">
        <v>164</v>
      </c>
      <c r="AX16333" s="40">
        <v>164</v>
      </c>
      <c r="AY16333" s="40">
        <v>1</v>
      </c>
      <c r="AZ16333" s="40">
        <v>-164</v>
      </c>
      <c r="BA16333" s="40">
        <v>0</v>
      </c>
      <c r="BB16333" s="40">
        <v>0</v>
      </c>
      <c r="BE16333" s="2">
        <v>42866.791666666664</v>
      </c>
      <c r="BF16333" s="2">
        <v>42866.791666666664</v>
      </c>
      <c r="BH16333">
        <v>0</v>
      </c>
      <c r="BI16333">
        <v>0</v>
      </c>
      <c r="BJ16333">
        <v>0</v>
      </c>
      <c r="BK16333">
        <v>0</v>
      </c>
      <c r="BL16333">
        <v>7</v>
      </c>
      <c r="BN16333" s="40">
        <v>7</v>
      </c>
      <c r="BO16333" s="40">
        <v>7</v>
      </c>
      <c r="BP16333" s="40">
        <v>0</v>
      </c>
      <c r="BQ16333">
        <v>0</v>
      </c>
      <c r="BR16333" s="8" t="s">
        <v>377</v>
      </c>
      <c r="BS16333" s="8" t="s">
        <v>1058</v>
      </c>
      <c r="BT16333" s="8" t="s">
        <v>1059</v>
      </c>
      <c r="BU16333" s="8" t="s">
        <v>377</v>
      </c>
    </row>
    <row r="16334" spans="1:73" hidden="1">
      <c r="A16334" t="s">
        <v>142</v>
      </c>
      <c r="B16334" s="2">
        <v>42866.833333333336</v>
      </c>
      <c r="C16334" s="1">
        <v>42866</v>
      </c>
      <c r="D16334">
        <v>13</v>
      </c>
      <c r="E16334">
        <v>0</v>
      </c>
      <c r="F16334" s="2">
        <v>42866.541666666664</v>
      </c>
      <c r="G16334" s="8" t="s">
        <v>375</v>
      </c>
      <c r="H16334" s="13" t="s">
        <v>376</v>
      </c>
      <c r="K16334" s="40">
        <v>195</v>
      </c>
      <c r="L16334" s="40">
        <v>195</v>
      </c>
      <c r="M16334" s="100">
        <v>0</v>
      </c>
      <c r="X16334" s="40">
        <v>195</v>
      </c>
      <c r="Y16334" s="40">
        <v>195</v>
      </c>
      <c r="Z16334" s="40">
        <v>0</v>
      </c>
      <c r="AA16334" s="40">
        <v>0</v>
      </c>
      <c r="AW16334" s="40">
        <v>195</v>
      </c>
      <c r="AX16334" s="40">
        <v>195</v>
      </c>
      <c r="AY16334" s="40">
        <v>1</v>
      </c>
      <c r="AZ16334" s="40">
        <v>-195</v>
      </c>
      <c r="BA16334" s="40">
        <v>0</v>
      </c>
      <c r="BB16334" s="40">
        <v>0</v>
      </c>
      <c r="BE16334" s="2">
        <v>42866.833333333336</v>
      </c>
      <c r="BF16334" s="2">
        <v>42866.833333333336</v>
      </c>
      <c r="BH16334">
        <v>0</v>
      </c>
      <c r="BI16334">
        <v>0</v>
      </c>
      <c r="BJ16334">
        <v>0</v>
      </c>
      <c r="BK16334">
        <v>0</v>
      </c>
      <c r="BL16334">
        <v>7</v>
      </c>
      <c r="BN16334" s="40">
        <v>7</v>
      </c>
      <c r="BO16334" s="40">
        <v>7</v>
      </c>
      <c r="BP16334" s="40">
        <v>0</v>
      </c>
      <c r="BQ16334">
        <v>0</v>
      </c>
      <c r="BR16334" s="8" t="s">
        <v>377</v>
      </c>
      <c r="BS16334" s="8" t="s">
        <v>1058</v>
      </c>
      <c r="BT16334" s="8" t="s">
        <v>1059</v>
      </c>
      <c r="BU16334" s="8" t="s">
        <v>377</v>
      </c>
    </row>
    <row r="16335" spans="1:73" hidden="1">
      <c r="A16335" t="s">
        <v>142</v>
      </c>
      <c r="B16335" s="2">
        <v>42866.875</v>
      </c>
      <c r="C16335" s="1">
        <v>42866</v>
      </c>
      <c r="D16335">
        <v>14</v>
      </c>
      <c r="E16335">
        <v>0</v>
      </c>
      <c r="F16335" s="2">
        <v>42866.583333333336</v>
      </c>
      <c r="G16335" s="8" t="s">
        <v>375</v>
      </c>
      <c r="H16335" s="13" t="s">
        <v>376</v>
      </c>
      <c r="K16335" s="40">
        <v>164</v>
      </c>
      <c r="L16335" s="40">
        <v>164</v>
      </c>
      <c r="M16335" s="100">
        <v>0</v>
      </c>
      <c r="X16335" s="40">
        <v>164</v>
      </c>
      <c r="Y16335" s="40">
        <v>164</v>
      </c>
      <c r="Z16335" s="40">
        <v>0</v>
      </c>
      <c r="AA16335" s="40">
        <v>0</v>
      </c>
      <c r="AW16335" s="40">
        <v>164</v>
      </c>
      <c r="AX16335" s="40">
        <v>164</v>
      </c>
      <c r="AY16335" s="40">
        <v>1</v>
      </c>
      <c r="AZ16335" s="40">
        <v>-164</v>
      </c>
      <c r="BA16335" s="40">
        <v>0</v>
      </c>
      <c r="BB16335" s="40">
        <v>0</v>
      </c>
      <c r="BE16335" s="2">
        <v>42866.875</v>
      </c>
      <c r="BF16335" s="2">
        <v>42866.875</v>
      </c>
      <c r="BH16335">
        <v>0</v>
      </c>
      <c r="BI16335">
        <v>0</v>
      </c>
      <c r="BJ16335">
        <v>0</v>
      </c>
      <c r="BK16335">
        <v>0</v>
      </c>
      <c r="BL16335">
        <v>7</v>
      </c>
      <c r="BN16335" s="40">
        <v>7</v>
      </c>
      <c r="BO16335" s="40">
        <v>7</v>
      </c>
      <c r="BP16335" s="40">
        <v>0</v>
      </c>
      <c r="BQ16335">
        <v>0</v>
      </c>
      <c r="BR16335" s="8" t="s">
        <v>377</v>
      </c>
      <c r="BS16335" s="8" t="s">
        <v>1058</v>
      </c>
      <c r="BT16335" s="8" t="s">
        <v>1059</v>
      </c>
      <c r="BU16335" s="8" t="s">
        <v>377</v>
      </c>
    </row>
    <row r="16336" spans="1:73" hidden="1">
      <c r="A16336" t="s">
        <v>142</v>
      </c>
      <c r="B16336" s="2">
        <v>42866.916666666664</v>
      </c>
      <c r="C16336" s="1">
        <v>42866</v>
      </c>
      <c r="D16336">
        <v>15</v>
      </c>
      <c r="E16336">
        <v>0</v>
      </c>
      <c r="F16336" s="2">
        <v>42866.625</v>
      </c>
      <c r="G16336" s="8" t="s">
        <v>375</v>
      </c>
      <c r="H16336" s="13" t="s">
        <v>376</v>
      </c>
      <c r="K16336" s="40">
        <v>197</v>
      </c>
      <c r="L16336" s="40">
        <v>197</v>
      </c>
      <c r="M16336" s="100">
        <v>0</v>
      </c>
      <c r="X16336" s="40">
        <v>197</v>
      </c>
      <c r="Y16336" s="40">
        <v>197</v>
      </c>
      <c r="Z16336" s="40">
        <v>0</v>
      </c>
      <c r="AA16336" s="40">
        <v>0</v>
      </c>
      <c r="AW16336" s="40">
        <v>197</v>
      </c>
      <c r="AX16336" s="40">
        <v>197</v>
      </c>
      <c r="AY16336" s="40">
        <v>1</v>
      </c>
      <c r="AZ16336" s="40">
        <v>-197</v>
      </c>
      <c r="BA16336" s="40">
        <v>0</v>
      </c>
      <c r="BB16336" s="40">
        <v>0</v>
      </c>
      <c r="BE16336" s="2">
        <v>42866.916666666664</v>
      </c>
      <c r="BF16336" s="2">
        <v>42866.916666666664</v>
      </c>
      <c r="BH16336">
        <v>0</v>
      </c>
      <c r="BI16336">
        <v>0</v>
      </c>
      <c r="BJ16336">
        <v>0</v>
      </c>
      <c r="BK16336">
        <v>0</v>
      </c>
      <c r="BL16336">
        <v>7</v>
      </c>
      <c r="BN16336" s="40">
        <v>7</v>
      </c>
      <c r="BO16336" s="40">
        <v>7</v>
      </c>
      <c r="BP16336" s="40">
        <v>0</v>
      </c>
      <c r="BQ16336">
        <v>0</v>
      </c>
      <c r="BR16336" s="8" t="s">
        <v>377</v>
      </c>
      <c r="BS16336" s="8" t="s">
        <v>1058</v>
      </c>
      <c r="BT16336" s="8" t="s">
        <v>1059</v>
      </c>
      <c r="BU16336" s="8" t="s">
        <v>377</v>
      </c>
    </row>
    <row r="16337" spans="1:73" hidden="1">
      <c r="A16337" t="s">
        <v>142</v>
      </c>
      <c r="B16337" s="2">
        <v>42866.958333333336</v>
      </c>
      <c r="C16337" s="1">
        <v>42866</v>
      </c>
      <c r="D16337">
        <v>16</v>
      </c>
      <c r="E16337">
        <v>0</v>
      </c>
      <c r="F16337" s="2">
        <v>42866.666666666664</v>
      </c>
      <c r="G16337" s="8" t="s">
        <v>375</v>
      </c>
      <c r="H16337" s="13" t="s">
        <v>376</v>
      </c>
      <c r="K16337" s="40">
        <v>206</v>
      </c>
      <c r="L16337" s="40">
        <v>206</v>
      </c>
      <c r="M16337" s="100">
        <v>0</v>
      </c>
      <c r="X16337" s="40">
        <v>206</v>
      </c>
      <c r="Y16337" s="40">
        <v>206</v>
      </c>
      <c r="Z16337" s="40">
        <v>0</v>
      </c>
      <c r="AA16337" s="40">
        <v>0</v>
      </c>
      <c r="AW16337" s="40">
        <v>206</v>
      </c>
      <c r="AX16337" s="40">
        <v>206</v>
      </c>
      <c r="AY16337" s="40">
        <v>1</v>
      </c>
      <c r="AZ16337" s="40">
        <v>-206</v>
      </c>
      <c r="BA16337" s="40">
        <v>0</v>
      </c>
      <c r="BB16337" s="40">
        <v>0</v>
      </c>
      <c r="BE16337" s="2">
        <v>42866.958333333336</v>
      </c>
      <c r="BF16337" s="2">
        <v>42866.958333333336</v>
      </c>
      <c r="BH16337">
        <v>0</v>
      </c>
      <c r="BI16337">
        <v>0</v>
      </c>
      <c r="BJ16337">
        <v>0</v>
      </c>
      <c r="BK16337">
        <v>0</v>
      </c>
      <c r="BL16337">
        <v>7</v>
      </c>
      <c r="BN16337" s="40">
        <v>7</v>
      </c>
      <c r="BO16337" s="40">
        <v>7</v>
      </c>
      <c r="BP16337" s="40">
        <v>0</v>
      </c>
      <c r="BQ16337">
        <v>0</v>
      </c>
      <c r="BR16337" s="8" t="s">
        <v>377</v>
      </c>
      <c r="BS16337" s="8" t="s">
        <v>1058</v>
      </c>
      <c r="BT16337" s="8" t="s">
        <v>1059</v>
      </c>
      <c r="BU16337" s="8" t="s">
        <v>377</v>
      </c>
    </row>
    <row r="16338" spans="1:73" hidden="1">
      <c r="A16338" t="s">
        <v>142</v>
      </c>
      <c r="B16338" s="2">
        <v>42867</v>
      </c>
      <c r="C16338" s="1">
        <v>42866</v>
      </c>
      <c r="D16338">
        <v>17</v>
      </c>
      <c r="E16338">
        <v>0</v>
      </c>
      <c r="F16338" s="2">
        <v>42866.708333333336</v>
      </c>
      <c r="G16338" s="8" t="s">
        <v>375</v>
      </c>
      <c r="H16338" s="13" t="s">
        <v>376</v>
      </c>
      <c r="K16338" s="40">
        <v>195</v>
      </c>
      <c r="L16338" s="40">
        <v>195</v>
      </c>
      <c r="M16338" s="100">
        <v>0</v>
      </c>
      <c r="X16338" s="40">
        <v>195</v>
      </c>
      <c r="Y16338" s="40">
        <v>195</v>
      </c>
      <c r="Z16338" s="40">
        <v>0</v>
      </c>
      <c r="AA16338" s="40">
        <v>0</v>
      </c>
      <c r="AW16338" s="40">
        <v>195</v>
      </c>
      <c r="AX16338" s="40">
        <v>195</v>
      </c>
      <c r="AY16338" s="40">
        <v>1</v>
      </c>
      <c r="AZ16338" s="40">
        <v>-195</v>
      </c>
      <c r="BA16338" s="40">
        <v>0</v>
      </c>
      <c r="BB16338" s="40">
        <v>0</v>
      </c>
      <c r="BE16338" s="2">
        <v>42867</v>
      </c>
      <c r="BF16338" s="2">
        <v>42867</v>
      </c>
      <c r="BH16338">
        <v>0</v>
      </c>
      <c r="BI16338">
        <v>0</v>
      </c>
      <c r="BJ16338">
        <v>0</v>
      </c>
      <c r="BK16338">
        <v>0</v>
      </c>
      <c r="BL16338">
        <v>7</v>
      </c>
      <c r="BN16338" s="40">
        <v>7</v>
      </c>
      <c r="BO16338" s="40">
        <v>7</v>
      </c>
      <c r="BP16338" s="40">
        <v>0</v>
      </c>
      <c r="BQ16338">
        <v>0</v>
      </c>
      <c r="BR16338" s="8" t="s">
        <v>377</v>
      </c>
      <c r="BS16338" s="8" t="s">
        <v>1058</v>
      </c>
      <c r="BT16338" s="8" t="s">
        <v>1059</v>
      </c>
      <c r="BU16338" s="8" t="s">
        <v>377</v>
      </c>
    </row>
    <row r="16339" spans="1:73" hidden="1">
      <c r="A16339" t="s">
        <v>142</v>
      </c>
      <c r="B16339" s="2">
        <v>42867.041666666664</v>
      </c>
      <c r="C16339" s="1">
        <v>42866</v>
      </c>
      <c r="D16339">
        <v>18</v>
      </c>
      <c r="E16339">
        <v>0</v>
      </c>
      <c r="F16339" s="2">
        <v>42866.75</v>
      </c>
      <c r="G16339" s="8" t="s">
        <v>375</v>
      </c>
      <c r="H16339" s="13" t="s">
        <v>376</v>
      </c>
      <c r="K16339" s="40">
        <v>196</v>
      </c>
      <c r="L16339" s="40">
        <v>196</v>
      </c>
      <c r="M16339" s="100">
        <v>0</v>
      </c>
      <c r="X16339" s="40">
        <v>196</v>
      </c>
      <c r="Y16339" s="40">
        <v>196</v>
      </c>
      <c r="Z16339" s="40">
        <v>0</v>
      </c>
      <c r="AA16339" s="40">
        <v>0</v>
      </c>
      <c r="AW16339" s="40">
        <v>196</v>
      </c>
      <c r="AX16339" s="40">
        <v>196</v>
      </c>
      <c r="AY16339" s="40">
        <v>1</v>
      </c>
      <c r="AZ16339" s="40">
        <v>-196</v>
      </c>
      <c r="BA16339" s="40">
        <v>0</v>
      </c>
      <c r="BB16339" s="40">
        <v>0</v>
      </c>
      <c r="BE16339" s="2">
        <v>42867.041666666664</v>
      </c>
      <c r="BF16339" s="2">
        <v>42867.041666666664</v>
      </c>
      <c r="BH16339">
        <v>0</v>
      </c>
      <c r="BI16339">
        <v>0</v>
      </c>
      <c r="BJ16339">
        <v>0</v>
      </c>
      <c r="BK16339">
        <v>0</v>
      </c>
      <c r="BL16339">
        <v>7</v>
      </c>
      <c r="BN16339" s="40">
        <v>7</v>
      </c>
      <c r="BO16339" s="40">
        <v>7</v>
      </c>
      <c r="BP16339" s="40">
        <v>0</v>
      </c>
      <c r="BQ16339">
        <v>0</v>
      </c>
      <c r="BR16339" s="8" t="s">
        <v>377</v>
      </c>
      <c r="BS16339" s="8" t="s">
        <v>1058</v>
      </c>
      <c r="BT16339" s="8" t="s">
        <v>1059</v>
      </c>
      <c r="BU16339" s="8" t="s">
        <v>377</v>
      </c>
    </row>
    <row r="16340" spans="1:73" hidden="1">
      <c r="A16340" t="s">
        <v>142</v>
      </c>
      <c r="B16340" s="2">
        <v>42867.083333333336</v>
      </c>
      <c r="C16340" s="1">
        <v>42866</v>
      </c>
      <c r="D16340">
        <v>19</v>
      </c>
      <c r="E16340">
        <v>0</v>
      </c>
      <c r="F16340" s="2">
        <v>42866.791666666664</v>
      </c>
      <c r="G16340" s="8" t="s">
        <v>375</v>
      </c>
      <c r="H16340" s="13" t="s">
        <v>376</v>
      </c>
      <c r="K16340" s="40">
        <v>160</v>
      </c>
      <c r="L16340" s="40">
        <v>160</v>
      </c>
      <c r="M16340" s="100">
        <v>0</v>
      </c>
      <c r="X16340" s="40">
        <v>160</v>
      </c>
      <c r="Y16340" s="40">
        <v>160</v>
      </c>
      <c r="Z16340" s="40">
        <v>0</v>
      </c>
      <c r="AA16340" s="40">
        <v>0</v>
      </c>
      <c r="AW16340" s="40">
        <v>160</v>
      </c>
      <c r="AX16340" s="40">
        <v>160</v>
      </c>
      <c r="AY16340" s="40">
        <v>1</v>
      </c>
      <c r="AZ16340" s="40">
        <v>-160</v>
      </c>
      <c r="BA16340" s="40">
        <v>0</v>
      </c>
      <c r="BB16340" s="40">
        <v>0</v>
      </c>
      <c r="BE16340" s="2">
        <v>42867.083333333336</v>
      </c>
      <c r="BF16340" s="2">
        <v>42867.083333333336</v>
      </c>
      <c r="BH16340">
        <v>0</v>
      </c>
      <c r="BI16340">
        <v>0</v>
      </c>
      <c r="BJ16340">
        <v>0</v>
      </c>
      <c r="BK16340">
        <v>0</v>
      </c>
      <c r="BL16340">
        <v>7</v>
      </c>
      <c r="BN16340" s="40">
        <v>7</v>
      </c>
      <c r="BO16340" s="40">
        <v>7</v>
      </c>
      <c r="BP16340" s="40">
        <v>0</v>
      </c>
      <c r="BQ16340">
        <v>0</v>
      </c>
      <c r="BR16340" s="8" t="s">
        <v>377</v>
      </c>
      <c r="BS16340" s="8" t="s">
        <v>1058</v>
      </c>
      <c r="BT16340" s="8" t="s">
        <v>1059</v>
      </c>
      <c r="BU16340" s="8" t="s">
        <v>377</v>
      </c>
    </row>
    <row r="16341" spans="1:73" hidden="1">
      <c r="A16341" t="s">
        <v>142</v>
      </c>
      <c r="B16341" s="2">
        <v>42867.125</v>
      </c>
      <c r="C16341" s="1">
        <v>42866</v>
      </c>
      <c r="D16341">
        <v>20</v>
      </c>
      <c r="E16341">
        <v>0</v>
      </c>
      <c r="F16341" s="2">
        <v>42866.833333333336</v>
      </c>
      <c r="G16341" s="8" t="s">
        <v>375</v>
      </c>
      <c r="H16341" s="13" t="s">
        <v>376</v>
      </c>
      <c r="K16341" s="40">
        <v>179</v>
      </c>
      <c r="L16341" s="40">
        <v>179</v>
      </c>
      <c r="M16341" s="100">
        <v>0</v>
      </c>
      <c r="X16341" s="40">
        <v>179</v>
      </c>
      <c r="Y16341" s="40">
        <v>179</v>
      </c>
      <c r="Z16341" s="40">
        <v>0</v>
      </c>
      <c r="AA16341" s="40">
        <v>0</v>
      </c>
      <c r="AW16341" s="40">
        <v>179</v>
      </c>
      <c r="AX16341" s="40">
        <v>179</v>
      </c>
      <c r="AY16341" s="40">
        <v>1</v>
      </c>
      <c r="AZ16341" s="40">
        <v>-179</v>
      </c>
      <c r="BA16341" s="40">
        <v>0</v>
      </c>
      <c r="BB16341" s="40">
        <v>0</v>
      </c>
      <c r="BE16341" s="2">
        <v>42867.125</v>
      </c>
      <c r="BF16341" s="2">
        <v>42867.125</v>
      </c>
      <c r="BH16341">
        <v>0</v>
      </c>
      <c r="BI16341">
        <v>0</v>
      </c>
      <c r="BJ16341">
        <v>0</v>
      </c>
      <c r="BK16341">
        <v>0</v>
      </c>
      <c r="BL16341">
        <v>7</v>
      </c>
      <c r="BN16341" s="40">
        <v>7</v>
      </c>
      <c r="BO16341" s="40">
        <v>7</v>
      </c>
      <c r="BP16341" s="40">
        <v>0</v>
      </c>
      <c r="BQ16341">
        <v>0</v>
      </c>
      <c r="BR16341" s="8" t="s">
        <v>377</v>
      </c>
      <c r="BS16341" s="8" t="s">
        <v>1058</v>
      </c>
      <c r="BT16341" s="8" t="s">
        <v>1059</v>
      </c>
      <c r="BU16341" s="8" t="s">
        <v>377</v>
      </c>
    </row>
    <row r="16342" spans="1:73" hidden="1">
      <c r="A16342" t="s">
        <v>142</v>
      </c>
      <c r="B16342" s="2">
        <v>42867.166666666664</v>
      </c>
      <c r="C16342" s="1">
        <v>42866</v>
      </c>
      <c r="D16342">
        <v>21</v>
      </c>
      <c r="E16342">
        <v>0</v>
      </c>
      <c r="F16342" s="2">
        <v>42866.875</v>
      </c>
      <c r="G16342" s="8" t="s">
        <v>375</v>
      </c>
      <c r="H16342" s="13" t="s">
        <v>376</v>
      </c>
      <c r="K16342" s="40">
        <v>196</v>
      </c>
      <c r="L16342" s="40">
        <v>196</v>
      </c>
      <c r="M16342" s="100">
        <v>0</v>
      </c>
      <c r="X16342" s="40">
        <v>196</v>
      </c>
      <c r="Y16342" s="40">
        <v>196</v>
      </c>
      <c r="Z16342" s="40">
        <v>0</v>
      </c>
      <c r="AA16342" s="40">
        <v>0</v>
      </c>
      <c r="AW16342" s="40">
        <v>196</v>
      </c>
      <c r="AX16342" s="40">
        <v>196</v>
      </c>
      <c r="AY16342" s="40">
        <v>1</v>
      </c>
      <c r="AZ16342" s="40">
        <v>-196</v>
      </c>
      <c r="BA16342" s="40">
        <v>0</v>
      </c>
      <c r="BB16342" s="40">
        <v>0</v>
      </c>
      <c r="BE16342" s="2">
        <v>42867.166666666664</v>
      </c>
      <c r="BF16342" s="2">
        <v>42867.166666666664</v>
      </c>
      <c r="BH16342">
        <v>0</v>
      </c>
      <c r="BI16342">
        <v>0</v>
      </c>
      <c r="BJ16342">
        <v>0</v>
      </c>
      <c r="BK16342">
        <v>0</v>
      </c>
      <c r="BL16342">
        <v>7</v>
      </c>
      <c r="BN16342" s="40">
        <v>7</v>
      </c>
      <c r="BO16342" s="40">
        <v>7</v>
      </c>
      <c r="BP16342" s="40">
        <v>0</v>
      </c>
      <c r="BQ16342">
        <v>0</v>
      </c>
      <c r="BR16342" s="8" t="s">
        <v>377</v>
      </c>
      <c r="BS16342" s="8" t="s">
        <v>1058</v>
      </c>
      <c r="BT16342" s="8" t="s">
        <v>1059</v>
      </c>
      <c r="BU16342" s="8" t="s">
        <v>377</v>
      </c>
    </row>
    <row r="16343" spans="1:73" hidden="1">
      <c r="A16343" t="s">
        <v>142</v>
      </c>
      <c r="B16343" s="2">
        <v>42867.208333333336</v>
      </c>
      <c r="C16343" s="1">
        <v>42866</v>
      </c>
      <c r="D16343">
        <v>22</v>
      </c>
      <c r="E16343">
        <v>0</v>
      </c>
      <c r="F16343" s="2">
        <v>42866.916666666664</v>
      </c>
      <c r="G16343" s="8" t="s">
        <v>375</v>
      </c>
      <c r="H16343" s="13" t="s">
        <v>376</v>
      </c>
      <c r="K16343" s="40">
        <v>170</v>
      </c>
      <c r="L16343" s="40">
        <v>170</v>
      </c>
      <c r="M16343" s="100">
        <v>0</v>
      </c>
      <c r="X16343" s="40">
        <v>170</v>
      </c>
      <c r="Y16343" s="40">
        <v>170</v>
      </c>
      <c r="Z16343" s="40">
        <v>0</v>
      </c>
      <c r="AA16343" s="40">
        <v>0</v>
      </c>
      <c r="AW16343" s="40">
        <v>170</v>
      </c>
      <c r="AX16343" s="40">
        <v>170</v>
      </c>
      <c r="AY16343" s="40">
        <v>1</v>
      </c>
      <c r="AZ16343" s="40">
        <v>-170</v>
      </c>
      <c r="BA16343" s="40">
        <v>0</v>
      </c>
      <c r="BB16343" s="40">
        <v>0</v>
      </c>
      <c r="BE16343" s="2">
        <v>42867.208333333336</v>
      </c>
      <c r="BF16343" s="2">
        <v>42867.208333333336</v>
      </c>
      <c r="BH16343">
        <v>0</v>
      </c>
      <c r="BI16343">
        <v>0</v>
      </c>
      <c r="BJ16343">
        <v>0</v>
      </c>
      <c r="BK16343">
        <v>0</v>
      </c>
      <c r="BL16343">
        <v>7</v>
      </c>
      <c r="BN16343" s="40">
        <v>7</v>
      </c>
      <c r="BO16343" s="40">
        <v>7</v>
      </c>
      <c r="BP16343" s="40">
        <v>0</v>
      </c>
      <c r="BQ16343">
        <v>0</v>
      </c>
      <c r="BR16343" s="8" t="s">
        <v>377</v>
      </c>
      <c r="BS16343" s="8" t="s">
        <v>1058</v>
      </c>
      <c r="BT16343" s="8" t="s">
        <v>1059</v>
      </c>
      <c r="BU16343" s="8" t="s">
        <v>377</v>
      </c>
    </row>
    <row r="16344" spans="1:73" hidden="1">
      <c r="A16344" t="s">
        <v>142</v>
      </c>
      <c r="B16344" s="2">
        <v>42867.25</v>
      </c>
      <c r="C16344" s="1">
        <v>42866</v>
      </c>
      <c r="D16344">
        <v>23</v>
      </c>
      <c r="E16344">
        <v>0</v>
      </c>
      <c r="F16344" s="2">
        <v>42866.958333333336</v>
      </c>
      <c r="G16344" s="8" t="s">
        <v>375</v>
      </c>
      <c r="H16344" s="13" t="s">
        <v>376</v>
      </c>
      <c r="K16344" s="40">
        <v>183</v>
      </c>
      <c r="L16344" s="40">
        <v>183</v>
      </c>
      <c r="M16344" s="100">
        <v>0</v>
      </c>
      <c r="X16344" s="40">
        <v>183</v>
      </c>
      <c r="Y16344" s="40">
        <v>183</v>
      </c>
      <c r="Z16344" s="40">
        <v>0</v>
      </c>
      <c r="AA16344" s="40">
        <v>0</v>
      </c>
      <c r="AW16344" s="40">
        <v>183</v>
      </c>
      <c r="AX16344" s="40">
        <v>183</v>
      </c>
      <c r="AY16344" s="40">
        <v>1</v>
      </c>
      <c r="AZ16344" s="40">
        <v>-183</v>
      </c>
      <c r="BA16344" s="40">
        <v>0</v>
      </c>
      <c r="BB16344" s="40">
        <v>0</v>
      </c>
      <c r="BE16344" s="2">
        <v>42867.25</v>
      </c>
      <c r="BF16344" s="2">
        <v>42867.25</v>
      </c>
      <c r="BH16344">
        <v>0</v>
      </c>
      <c r="BI16344">
        <v>0</v>
      </c>
      <c r="BJ16344">
        <v>0</v>
      </c>
      <c r="BK16344">
        <v>0</v>
      </c>
      <c r="BL16344">
        <v>7</v>
      </c>
      <c r="BN16344" s="40">
        <v>7</v>
      </c>
      <c r="BO16344" s="40">
        <v>7</v>
      </c>
      <c r="BP16344" s="40">
        <v>0</v>
      </c>
      <c r="BQ16344">
        <v>0</v>
      </c>
      <c r="BR16344" s="8" t="s">
        <v>377</v>
      </c>
      <c r="BS16344" s="8" t="s">
        <v>1058</v>
      </c>
      <c r="BT16344" s="8" t="s">
        <v>1059</v>
      </c>
      <c r="BU16344" s="8" t="s">
        <v>377</v>
      </c>
    </row>
    <row r="16345" spans="1:73" hidden="1">
      <c r="A16345" t="s">
        <v>142</v>
      </c>
      <c r="B16345" s="2">
        <v>42867.291666666664</v>
      </c>
      <c r="C16345" s="1">
        <v>42866</v>
      </c>
      <c r="D16345">
        <v>24</v>
      </c>
      <c r="E16345">
        <v>0</v>
      </c>
      <c r="F16345" s="2">
        <v>42867</v>
      </c>
      <c r="G16345" s="8" t="s">
        <v>375</v>
      </c>
      <c r="H16345" s="13" t="s">
        <v>376</v>
      </c>
      <c r="K16345" s="40">
        <v>179</v>
      </c>
      <c r="L16345" s="40">
        <v>179</v>
      </c>
      <c r="M16345" s="100">
        <v>0</v>
      </c>
      <c r="X16345" s="40">
        <v>179</v>
      </c>
      <c r="Y16345" s="40">
        <v>179</v>
      </c>
      <c r="Z16345" s="40">
        <v>0</v>
      </c>
      <c r="AA16345" s="40">
        <v>0</v>
      </c>
      <c r="AW16345" s="40">
        <v>179</v>
      </c>
      <c r="AX16345" s="40">
        <v>179</v>
      </c>
      <c r="AY16345" s="40">
        <v>1</v>
      </c>
      <c r="AZ16345" s="40">
        <v>-179</v>
      </c>
      <c r="BA16345" s="40">
        <v>0</v>
      </c>
      <c r="BB16345" s="40">
        <v>0</v>
      </c>
      <c r="BE16345" s="2">
        <v>42867.291666666664</v>
      </c>
      <c r="BF16345" s="2">
        <v>42867.291666666664</v>
      </c>
      <c r="BH16345">
        <v>0</v>
      </c>
      <c r="BI16345">
        <v>0</v>
      </c>
      <c r="BJ16345">
        <v>0</v>
      </c>
      <c r="BK16345">
        <v>0</v>
      </c>
      <c r="BL16345">
        <v>7</v>
      </c>
      <c r="BN16345" s="40">
        <v>7</v>
      </c>
      <c r="BO16345" s="40">
        <v>7</v>
      </c>
      <c r="BP16345" s="40">
        <v>0</v>
      </c>
      <c r="BQ16345">
        <v>0</v>
      </c>
      <c r="BR16345" s="8" t="s">
        <v>377</v>
      </c>
      <c r="BS16345" s="8" t="s">
        <v>1058</v>
      </c>
      <c r="BT16345" s="8" t="s">
        <v>1059</v>
      </c>
      <c r="BU16345" s="8" t="s">
        <v>377</v>
      </c>
    </row>
    <row r="16346" spans="1:73" hidden="1">
      <c r="A16346" t="s">
        <v>142</v>
      </c>
      <c r="B16346" s="2">
        <v>42867.333333333336</v>
      </c>
      <c r="C16346" s="1">
        <v>42867</v>
      </c>
      <c r="D16346">
        <v>1</v>
      </c>
      <c r="E16346">
        <v>0</v>
      </c>
      <c r="F16346" s="2">
        <v>42867.041666666664</v>
      </c>
      <c r="G16346" s="8" t="s">
        <v>375</v>
      </c>
      <c r="H16346" s="13" t="s">
        <v>376</v>
      </c>
      <c r="K16346" s="40">
        <v>183</v>
      </c>
      <c r="L16346" s="40">
        <v>183</v>
      </c>
      <c r="M16346" s="100">
        <v>0</v>
      </c>
      <c r="X16346" s="40">
        <v>183</v>
      </c>
      <c r="Y16346" s="40">
        <v>183</v>
      </c>
      <c r="Z16346" s="40">
        <v>0</v>
      </c>
      <c r="AA16346" s="40">
        <v>0</v>
      </c>
      <c r="AW16346" s="40">
        <v>183</v>
      </c>
      <c r="AX16346" s="40">
        <v>183</v>
      </c>
      <c r="AY16346" s="40">
        <v>1</v>
      </c>
      <c r="AZ16346" s="40">
        <v>-183</v>
      </c>
      <c r="BA16346" s="40">
        <v>0</v>
      </c>
      <c r="BB16346" s="40">
        <v>0</v>
      </c>
      <c r="BE16346" s="2">
        <v>42867.333333333336</v>
      </c>
      <c r="BF16346" s="2">
        <v>42867.333333333336</v>
      </c>
      <c r="BH16346">
        <v>0</v>
      </c>
      <c r="BI16346">
        <v>0</v>
      </c>
      <c r="BJ16346">
        <v>0</v>
      </c>
      <c r="BK16346">
        <v>0</v>
      </c>
      <c r="BL16346">
        <v>7</v>
      </c>
      <c r="BN16346" s="40">
        <v>7</v>
      </c>
      <c r="BO16346" s="40">
        <v>7</v>
      </c>
      <c r="BP16346" s="40">
        <v>0</v>
      </c>
      <c r="BQ16346">
        <v>0</v>
      </c>
      <c r="BR16346" s="8" t="s">
        <v>377</v>
      </c>
      <c r="BS16346" s="8" t="s">
        <v>1059</v>
      </c>
      <c r="BT16346" s="8" t="s">
        <v>1060</v>
      </c>
      <c r="BU16346" s="8" t="s">
        <v>377</v>
      </c>
    </row>
    <row r="16347" spans="1:73" hidden="1">
      <c r="A16347" t="s">
        <v>142</v>
      </c>
      <c r="B16347" s="2">
        <v>42867.375</v>
      </c>
      <c r="C16347" s="1">
        <v>42867</v>
      </c>
      <c r="D16347">
        <v>2</v>
      </c>
      <c r="E16347">
        <v>0</v>
      </c>
      <c r="F16347" s="2">
        <v>42867.083333333336</v>
      </c>
      <c r="G16347" s="8" t="s">
        <v>375</v>
      </c>
      <c r="H16347" s="13" t="s">
        <v>376</v>
      </c>
      <c r="K16347" s="40">
        <v>198</v>
      </c>
      <c r="L16347" s="40">
        <v>198</v>
      </c>
      <c r="M16347" s="100">
        <v>0</v>
      </c>
      <c r="X16347" s="40">
        <v>198</v>
      </c>
      <c r="Y16347" s="40">
        <v>198</v>
      </c>
      <c r="Z16347" s="40">
        <v>0</v>
      </c>
      <c r="AA16347" s="40">
        <v>0</v>
      </c>
      <c r="AW16347" s="40">
        <v>198</v>
      </c>
      <c r="AX16347" s="40">
        <v>198</v>
      </c>
      <c r="AY16347" s="40">
        <v>1</v>
      </c>
      <c r="AZ16347" s="40">
        <v>-198</v>
      </c>
      <c r="BA16347" s="40">
        <v>0</v>
      </c>
      <c r="BB16347" s="40">
        <v>0</v>
      </c>
      <c r="BE16347" s="2">
        <v>42867.375</v>
      </c>
      <c r="BF16347" s="2">
        <v>42867.375</v>
      </c>
      <c r="BH16347">
        <v>0</v>
      </c>
      <c r="BI16347">
        <v>0</v>
      </c>
      <c r="BJ16347">
        <v>0</v>
      </c>
      <c r="BK16347">
        <v>0</v>
      </c>
      <c r="BL16347">
        <v>7</v>
      </c>
      <c r="BN16347" s="40">
        <v>7</v>
      </c>
      <c r="BO16347" s="40">
        <v>7</v>
      </c>
      <c r="BP16347" s="40">
        <v>0</v>
      </c>
      <c r="BQ16347">
        <v>0</v>
      </c>
      <c r="BR16347" s="8" t="s">
        <v>377</v>
      </c>
      <c r="BS16347" s="8" t="s">
        <v>1059</v>
      </c>
      <c r="BT16347" s="8" t="s">
        <v>1060</v>
      </c>
      <c r="BU16347" s="8" t="s">
        <v>377</v>
      </c>
    </row>
    <row r="16348" spans="1:73" hidden="1">
      <c r="A16348" t="s">
        <v>142</v>
      </c>
      <c r="B16348" s="2">
        <v>42867.416666666664</v>
      </c>
      <c r="C16348" s="1">
        <v>42867</v>
      </c>
      <c r="D16348">
        <v>3</v>
      </c>
      <c r="E16348">
        <v>0</v>
      </c>
      <c r="F16348" s="2">
        <v>42867.125</v>
      </c>
      <c r="G16348" s="8" t="s">
        <v>375</v>
      </c>
      <c r="H16348" s="13" t="s">
        <v>376</v>
      </c>
      <c r="K16348" s="40">
        <v>164</v>
      </c>
      <c r="L16348" s="40">
        <v>164</v>
      </c>
      <c r="M16348" s="100">
        <v>0</v>
      </c>
      <c r="X16348" s="40">
        <v>164</v>
      </c>
      <c r="Y16348" s="40">
        <v>164</v>
      </c>
      <c r="Z16348" s="40">
        <v>0</v>
      </c>
      <c r="AA16348" s="40">
        <v>0</v>
      </c>
      <c r="AW16348" s="40">
        <v>164</v>
      </c>
      <c r="AX16348" s="40">
        <v>164</v>
      </c>
      <c r="AY16348" s="40">
        <v>1</v>
      </c>
      <c r="AZ16348" s="40">
        <v>-164</v>
      </c>
      <c r="BA16348" s="40">
        <v>0</v>
      </c>
      <c r="BB16348" s="40">
        <v>0</v>
      </c>
      <c r="BE16348" s="2">
        <v>42867.416666666664</v>
      </c>
      <c r="BF16348" s="2">
        <v>42867.416666666664</v>
      </c>
      <c r="BH16348">
        <v>0</v>
      </c>
      <c r="BI16348">
        <v>0</v>
      </c>
      <c r="BJ16348">
        <v>0</v>
      </c>
      <c r="BK16348">
        <v>0</v>
      </c>
      <c r="BL16348">
        <v>7</v>
      </c>
      <c r="BN16348" s="40">
        <v>7</v>
      </c>
      <c r="BO16348" s="40">
        <v>7</v>
      </c>
      <c r="BP16348" s="40">
        <v>0</v>
      </c>
      <c r="BQ16348">
        <v>0</v>
      </c>
      <c r="BR16348" s="8" t="s">
        <v>377</v>
      </c>
      <c r="BS16348" s="8" t="s">
        <v>1059</v>
      </c>
      <c r="BT16348" s="8" t="s">
        <v>1060</v>
      </c>
      <c r="BU16348" s="8" t="s">
        <v>377</v>
      </c>
    </row>
    <row r="16349" spans="1:73" hidden="1">
      <c r="A16349" t="s">
        <v>142</v>
      </c>
      <c r="B16349" s="2">
        <v>42867.458333333336</v>
      </c>
      <c r="C16349" s="1">
        <v>42867</v>
      </c>
      <c r="D16349">
        <v>4</v>
      </c>
      <c r="E16349">
        <v>0</v>
      </c>
      <c r="F16349" s="2">
        <v>42867.166666666664</v>
      </c>
      <c r="G16349" s="8" t="s">
        <v>375</v>
      </c>
      <c r="H16349" s="13" t="s">
        <v>376</v>
      </c>
      <c r="K16349" s="40">
        <v>160</v>
      </c>
      <c r="L16349" s="40">
        <v>160</v>
      </c>
      <c r="M16349" s="100">
        <v>0</v>
      </c>
      <c r="X16349" s="40">
        <v>160</v>
      </c>
      <c r="Y16349" s="40">
        <v>160</v>
      </c>
      <c r="Z16349" s="40">
        <v>0</v>
      </c>
      <c r="AA16349" s="40">
        <v>0</v>
      </c>
      <c r="AW16349" s="40">
        <v>160</v>
      </c>
      <c r="AX16349" s="40">
        <v>160</v>
      </c>
      <c r="AY16349" s="40">
        <v>1</v>
      </c>
      <c r="AZ16349" s="40">
        <v>-160</v>
      </c>
      <c r="BA16349" s="40">
        <v>0</v>
      </c>
      <c r="BB16349" s="40">
        <v>0</v>
      </c>
      <c r="BE16349" s="2">
        <v>42867.458333333336</v>
      </c>
      <c r="BF16349" s="2">
        <v>42867.458333333336</v>
      </c>
      <c r="BH16349">
        <v>0</v>
      </c>
      <c r="BI16349">
        <v>0</v>
      </c>
      <c r="BJ16349">
        <v>0</v>
      </c>
      <c r="BK16349">
        <v>0</v>
      </c>
      <c r="BL16349">
        <v>7</v>
      </c>
      <c r="BN16349" s="40">
        <v>7</v>
      </c>
      <c r="BO16349" s="40">
        <v>7</v>
      </c>
      <c r="BP16349" s="40">
        <v>0</v>
      </c>
      <c r="BQ16349">
        <v>0</v>
      </c>
      <c r="BR16349" s="8" t="s">
        <v>377</v>
      </c>
      <c r="BS16349" s="8" t="s">
        <v>1059</v>
      </c>
      <c r="BT16349" s="8" t="s">
        <v>1060</v>
      </c>
      <c r="BU16349" s="8" t="s">
        <v>377</v>
      </c>
    </row>
    <row r="16350" spans="1:73" hidden="1">
      <c r="A16350" t="s">
        <v>142</v>
      </c>
      <c r="B16350" s="2">
        <v>42867.5</v>
      </c>
      <c r="C16350" s="1">
        <v>42867</v>
      </c>
      <c r="D16350">
        <v>5</v>
      </c>
      <c r="E16350">
        <v>0</v>
      </c>
      <c r="F16350" s="2">
        <v>42867.208333333336</v>
      </c>
      <c r="G16350" s="8" t="s">
        <v>375</v>
      </c>
      <c r="H16350" s="13" t="s">
        <v>376</v>
      </c>
      <c r="K16350" s="40">
        <v>164</v>
      </c>
      <c r="L16350" s="40">
        <v>164</v>
      </c>
      <c r="M16350" s="100">
        <v>0</v>
      </c>
      <c r="X16350" s="40">
        <v>164</v>
      </c>
      <c r="Y16350" s="40">
        <v>164</v>
      </c>
      <c r="Z16350" s="40">
        <v>0</v>
      </c>
      <c r="AA16350" s="40">
        <v>0</v>
      </c>
      <c r="AW16350" s="40">
        <v>164</v>
      </c>
      <c r="AX16350" s="40">
        <v>164</v>
      </c>
      <c r="AY16350" s="40">
        <v>1</v>
      </c>
      <c r="AZ16350" s="40">
        <v>-164</v>
      </c>
      <c r="BA16350" s="40">
        <v>0</v>
      </c>
      <c r="BB16350" s="40">
        <v>0</v>
      </c>
      <c r="BE16350" s="2">
        <v>42867.5</v>
      </c>
      <c r="BF16350" s="2">
        <v>42867.5</v>
      </c>
      <c r="BH16350">
        <v>0</v>
      </c>
      <c r="BI16350">
        <v>0</v>
      </c>
      <c r="BJ16350">
        <v>0</v>
      </c>
      <c r="BK16350">
        <v>0</v>
      </c>
      <c r="BL16350">
        <v>7</v>
      </c>
      <c r="BN16350" s="40">
        <v>7</v>
      </c>
      <c r="BO16350" s="40">
        <v>7</v>
      </c>
      <c r="BP16350" s="40">
        <v>0</v>
      </c>
      <c r="BQ16350">
        <v>0</v>
      </c>
      <c r="BR16350" s="8" t="s">
        <v>377</v>
      </c>
      <c r="BS16350" s="8" t="s">
        <v>1059</v>
      </c>
      <c r="BT16350" s="8" t="s">
        <v>1060</v>
      </c>
      <c r="BU16350" s="8" t="s">
        <v>377</v>
      </c>
    </row>
    <row r="16351" spans="1:73" hidden="1">
      <c r="A16351" t="s">
        <v>142</v>
      </c>
      <c r="B16351" s="2">
        <v>42867.541666666664</v>
      </c>
      <c r="C16351" s="1">
        <v>42867</v>
      </c>
      <c r="D16351">
        <v>6</v>
      </c>
      <c r="E16351">
        <v>0</v>
      </c>
      <c r="F16351" s="2">
        <v>42867.25</v>
      </c>
      <c r="G16351" s="8" t="s">
        <v>375</v>
      </c>
      <c r="H16351" s="13" t="s">
        <v>376</v>
      </c>
      <c r="K16351" s="40">
        <v>174</v>
      </c>
      <c r="L16351" s="40">
        <v>174</v>
      </c>
      <c r="M16351" s="100">
        <v>0</v>
      </c>
      <c r="X16351" s="40">
        <v>174</v>
      </c>
      <c r="Y16351" s="40">
        <v>174</v>
      </c>
      <c r="Z16351" s="40">
        <v>0</v>
      </c>
      <c r="AA16351" s="40">
        <v>0</v>
      </c>
      <c r="AW16351" s="40">
        <v>174</v>
      </c>
      <c r="AX16351" s="40">
        <v>174</v>
      </c>
      <c r="AY16351" s="40">
        <v>1</v>
      </c>
      <c r="AZ16351" s="40">
        <v>-174</v>
      </c>
      <c r="BA16351" s="40">
        <v>0</v>
      </c>
      <c r="BB16351" s="40">
        <v>0</v>
      </c>
      <c r="BE16351" s="2">
        <v>42867.541666666664</v>
      </c>
      <c r="BF16351" s="2">
        <v>42867.541666666664</v>
      </c>
      <c r="BH16351">
        <v>0</v>
      </c>
      <c r="BI16351">
        <v>0</v>
      </c>
      <c r="BJ16351">
        <v>0</v>
      </c>
      <c r="BK16351">
        <v>0</v>
      </c>
      <c r="BL16351">
        <v>7</v>
      </c>
      <c r="BN16351" s="40">
        <v>7</v>
      </c>
      <c r="BO16351" s="40">
        <v>7</v>
      </c>
      <c r="BP16351" s="40">
        <v>0</v>
      </c>
      <c r="BQ16351">
        <v>0</v>
      </c>
      <c r="BR16351" s="8" t="s">
        <v>377</v>
      </c>
      <c r="BS16351" s="8" t="s">
        <v>1059</v>
      </c>
      <c r="BT16351" s="8" t="s">
        <v>1060</v>
      </c>
      <c r="BU16351" s="8" t="s">
        <v>377</v>
      </c>
    </row>
    <row r="16352" spans="1:73" hidden="1">
      <c r="A16352" t="s">
        <v>142</v>
      </c>
      <c r="B16352" s="2">
        <v>42867.583333333336</v>
      </c>
      <c r="C16352" s="1">
        <v>42867</v>
      </c>
      <c r="D16352">
        <v>7</v>
      </c>
      <c r="E16352">
        <v>0</v>
      </c>
      <c r="F16352" s="2">
        <v>42867.291666666664</v>
      </c>
      <c r="G16352" s="8" t="s">
        <v>375</v>
      </c>
      <c r="H16352" s="13" t="s">
        <v>376</v>
      </c>
      <c r="K16352" s="40">
        <v>189</v>
      </c>
      <c r="L16352" s="40">
        <v>189</v>
      </c>
      <c r="M16352" s="100">
        <v>0</v>
      </c>
      <c r="X16352" s="40">
        <v>189</v>
      </c>
      <c r="Y16352" s="40">
        <v>189</v>
      </c>
      <c r="Z16352" s="40">
        <v>0</v>
      </c>
      <c r="AA16352" s="40">
        <v>0</v>
      </c>
      <c r="AW16352" s="40">
        <v>189</v>
      </c>
      <c r="AX16352" s="40">
        <v>189</v>
      </c>
      <c r="AY16352" s="40">
        <v>1</v>
      </c>
      <c r="AZ16352" s="40">
        <v>-189</v>
      </c>
      <c r="BA16352" s="40">
        <v>0</v>
      </c>
      <c r="BB16352" s="40">
        <v>0</v>
      </c>
      <c r="BE16352" s="2">
        <v>42867.583333333336</v>
      </c>
      <c r="BF16352" s="2">
        <v>42867.583333333336</v>
      </c>
      <c r="BH16352">
        <v>0</v>
      </c>
      <c r="BI16352">
        <v>0</v>
      </c>
      <c r="BJ16352">
        <v>0</v>
      </c>
      <c r="BK16352">
        <v>0</v>
      </c>
      <c r="BL16352">
        <v>7</v>
      </c>
      <c r="BN16352" s="40">
        <v>7</v>
      </c>
      <c r="BO16352" s="40">
        <v>7</v>
      </c>
      <c r="BP16352" s="40">
        <v>0</v>
      </c>
      <c r="BQ16352">
        <v>0</v>
      </c>
      <c r="BR16352" s="8" t="s">
        <v>377</v>
      </c>
      <c r="BS16352" s="8" t="s">
        <v>1059</v>
      </c>
      <c r="BT16352" s="8" t="s">
        <v>1060</v>
      </c>
      <c r="BU16352" s="8" t="s">
        <v>377</v>
      </c>
    </row>
    <row r="16353" spans="1:73" hidden="1">
      <c r="A16353" t="s">
        <v>142</v>
      </c>
      <c r="B16353" s="2">
        <v>42867.625</v>
      </c>
      <c r="C16353" s="1">
        <v>42867</v>
      </c>
      <c r="D16353">
        <v>8</v>
      </c>
      <c r="E16353">
        <v>0</v>
      </c>
      <c r="F16353" s="2">
        <v>42867.333333333336</v>
      </c>
      <c r="G16353" s="8" t="s">
        <v>375</v>
      </c>
      <c r="H16353" s="13" t="s">
        <v>376</v>
      </c>
      <c r="K16353" s="40">
        <v>149</v>
      </c>
      <c r="L16353" s="40">
        <v>149</v>
      </c>
      <c r="M16353" s="100">
        <v>0</v>
      </c>
      <c r="X16353" s="40">
        <v>149</v>
      </c>
      <c r="Y16353" s="40">
        <v>149</v>
      </c>
      <c r="Z16353" s="40">
        <v>0</v>
      </c>
      <c r="AA16353" s="40">
        <v>0</v>
      </c>
      <c r="AW16353" s="40">
        <v>149</v>
      </c>
      <c r="AX16353" s="40">
        <v>149</v>
      </c>
      <c r="AY16353" s="40">
        <v>1</v>
      </c>
      <c r="AZ16353" s="40">
        <v>-147</v>
      </c>
      <c r="BA16353" s="40">
        <v>2</v>
      </c>
      <c r="BB16353" s="40">
        <v>0</v>
      </c>
      <c r="BE16353" s="2">
        <v>42867.625</v>
      </c>
      <c r="BF16353" s="2">
        <v>42867.625</v>
      </c>
      <c r="BH16353">
        <v>0</v>
      </c>
      <c r="BI16353">
        <v>0</v>
      </c>
      <c r="BJ16353">
        <v>0</v>
      </c>
      <c r="BK16353">
        <v>0</v>
      </c>
      <c r="BL16353">
        <v>7</v>
      </c>
      <c r="BN16353" s="40">
        <v>7</v>
      </c>
      <c r="BO16353" s="40">
        <v>7</v>
      </c>
      <c r="BP16353" s="40">
        <v>0</v>
      </c>
      <c r="BQ16353">
        <v>0</v>
      </c>
      <c r="BR16353" s="8" t="s">
        <v>377</v>
      </c>
      <c r="BS16353" s="8" t="s">
        <v>1059</v>
      </c>
      <c r="BT16353" s="8" t="s">
        <v>1060</v>
      </c>
      <c r="BU16353" s="8" t="s">
        <v>377</v>
      </c>
    </row>
    <row r="16354" spans="1:73" hidden="1">
      <c r="A16354" t="s">
        <v>142</v>
      </c>
      <c r="B16354" s="2">
        <v>42867.666666666664</v>
      </c>
      <c r="C16354" s="1">
        <v>42867</v>
      </c>
      <c r="D16354">
        <v>9</v>
      </c>
      <c r="E16354">
        <v>0</v>
      </c>
      <c r="F16354" s="2">
        <v>42867.375</v>
      </c>
      <c r="G16354" s="8" t="s">
        <v>375</v>
      </c>
      <c r="H16354" s="13" t="s">
        <v>376</v>
      </c>
      <c r="K16354" s="40">
        <v>150</v>
      </c>
      <c r="L16354" s="40">
        <v>150</v>
      </c>
      <c r="M16354" s="100">
        <v>0</v>
      </c>
      <c r="X16354" s="40">
        <v>150</v>
      </c>
      <c r="Y16354" s="40">
        <v>150</v>
      </c>
      <c r="Z16354" s="40">
        <v>0</v>
      </c>
      <c r="AA16354" s="40">
        <v>0</v>
      </c>
      <c r="AW16354" s="40">
        <v>150</v>
      </c>
      <c r="AX16354" s="40">
        <v>150</v>
      </c>
      <c r="AY16354" s="40">
        <v>1</v>
      </c>
      <c r="AZ16354" s="40">
        <v>-150</v>
      </c>
      <c r="BA16354" s="40">
        <v>0</v>
      </c>
      <c r="BB16354" s="40">
        <v>0</v>
      </c>
      <c r="BE16354" s="2">
        <v>42867.666666666664</v>
      </c>
      <c r="BF16354" s="2">
        <v>42867.666666666664</v>
      </c>
      <c r="BH16354">
        <v>0</v>
      </c>
      <c r="BI16354">
        <v>0</v>
      </c>
      <c r="BJ16354">
        <v>0</v>
      </c>
      <c r="BK16354">
        <v>0</v>
      </c>
      <c r="BL16354">
        <v>7</v>
      </c>
      <c r="BN16354" s="40">
        <v>7</v>
      </c>
      <c r="BO16354" s="40">
        <v>7</v>
      </c>
      <c r="BP16354" s="40">
        <v>0</v>
      </c>
      <c r="BQ16354">
        <v>0</v>
      </c>
      <c r="BR16354" s="8" t="s">
        <v>377</v>
      </c>
      <c r="BS16354" s="8" t="s">
        <v>1059</v>
      </c>
      <c r="BT16354" s="8" t="s">
        <v>1060</v>
      </c>
      <c r="BU16354" s="8" t="s">
        <v>377</v>
      </c>
    </row>
    <row r="16355" spans="1:73" hidden="1">
      <c r="A16355" t="s">
        <v>142</v>
      </c>
      <c r="B16355" s="2">
        <v>42867.708333333336</v>
      </c>
      <c r="C16355" s="1">
        <v>42867</v>
      </c>
      <c r="D16355">
        <v>10</v>
      </c>
      <c r="E16355">
        <v>0</v>
      </c>
      <c r="F16355" s="2">
        <v>42867.416666666664</v>
      </c>
      <c r="G16355" s="8" t="s">
        <v>375</v>
      </c>
      <c r="H16355" s="13" t="s">
        <v>376</v>
      </c>
      <c r="K16355" s="40">
        <v>152</v>
      </c>
      <c r="L16355" s="40">
        <v>152</v>
      </c>
      <c r="M16355" s="100">
        <v>0</v>
      </c>
      <c r="X16355" s="40">
        <v>152</v>
      </c>
      <c r="Y16355" s="40">
        <v>152</v>
      </c>
      <c r="Z16355" s="40">
        <v>0</v>
      </c>
      <c r="AA16355" s="40">
        <v>0</v>
      </c>
      <c r="AW16355" s="40">
        <v>152</v>
      </c>
      <c r="AX16355" s="40">
        <v>152</v>
      </c>
      <c r="AY16355" s="40">
        <v>1</v>
      </c>
      <c r="AZ16355" s="40">
        <v>-152</v>
      </c>
      <c r="BA16355" s="40">
        <v>0</v>
      </c>
      <c r="BB16355" s="40">
        <v>0</v>
      </c>
      <c r="BE16355" s="2">
        <v>42867.708333333336</v>
      </c>
      <c r="BF16355" s="2">
        <v>42867.708333333336</v>
      </c>
      <c r="BH16355">
        <v>0</v>
      </c>
      <c r="BI16355">
        <v>0</v>
      </c>
      <c r="BJ16355">
        <v>0</v>
      </c>
      <c r="BK16355">
        <v>0</v>
      </c>
      <c r="BL16355">
        <v>7</v>
      </c>
      <c r="BN16355" s="40">
        <v>7</v>
      </c>
      <c r="BO16355" s="40">
        <v>7</v>
      </c>
      <c r="BP16355" s="40">
        <v>0</v>
      </c>
      <c r="BQ16355">
        <v>0</v>
      </c>
      <c r="BR16355" s="8" t="s">
        <v>377</v>
      </c>
      <c r="BS16355" s="8" t="s">
        <v>1059</v>
      </c>
      <c r="BT16355" s="8" t="s">
        <v>1060</v>
      </c>
      <c r="BU16355" s="8" t="s">
        <v>377</v>
      </c>
    </row>
    <row r="16356" spans="1:73" hidden="1">
      <c r="A16356" t="s">
        <v>142</v>
      </c>
      <c r="B16356" s="2">
        <v>42867.75</v>
      </c>
      <c r="C16356" s="1">
        <v>42867</v>
      </c>
      <c r="D16356">
        <v>11</v>
      </c>
      <c r="E16356">
        <v>0</v>
      </c>
      <c r="F16356" s="2">
        <v>42867.458333333336</v>
      </c>
      <c r="G16356" s="8" t="s">
        <v>375</v>
      </c>
      <c r="H16356" s="13" t="s">
        <v>376</v>
      </c>
      <c r="K16356" s="40">
        <v>160</v>
      </c>
      <c r="L16356" s="40">
        <v>160</v>
      </c>
      <c r="M16356" s="100">
        <v>0</v>
      </c>
      <c r="X16356" s="40">
        <v>160</v>
      </c>
      <c r="Y16356" s="40">
        <v>160</v>
      </c>
      <c r="Z16356" s="40">
        <v>0</v>
      </c>
      <c r="AA16356" s="40">
        <v>0</v>
      </c>
      <c r="AW16356" s="40">
        <v>160</v>
      </c>
      <c r="AX16356" s="40">
        <v>160</v>
      </c>
      <c r="AY16356" s="40">
        <v>1</v>
      </c>
      <c r="AZ16356" s="40">
        <v>-160</v>
      </c>
      <c r="BA16356" s="40">
        <v>0</v>
      </c>
      <c r="BB16356" s="40">
        <v>0</v>
      </c>
      <c r="BE16356" s="2">
        <v>42867.75</v>
      </c>
      <c r="BF16356" s="2">
        <v>42867.75</v>
      </c>
      <c r="BH16356">
        <v>0</v>
      </c>
      <c r="BI16356">
        <v>0</v>
      </c>
      <c r="BJ16356">
        <v>0</v>
      </c>
      <c r="BK16356">
        <v>0</v>
      </c>
      <c r="BL16356">
        <v>7</v>
      </c>
      <c r="BN16356" s="40">
        <v>7</v>
      </c>
      <c r="BO16356" s="40">
        <v>7</v>
      </c>
      <c r="BP16356" s="40">
        <v>0</v>
      </c>
      <c r="BQ16356">
        <v>0</v>
      </c>
      <c r="BR16356" s="8" t="s">
        <v>377</v>
      </c>
      <c r="BS16356" s="8" t="s">
        <v>1059</v>
      </c>
      <c r="BT16356" s="8" t="s">
        <v>1060</v>
      </c>
      <c r="BU16356" s="8" t="s">
        <v>377</v>
      </c>
    </row>
    <row r="16357" spans="1:73" hidden="1">
      <c r="A16357" t="s">
        <v>142</v>
      </c>
      <c r="B16357" s="2">
        <v>42867.791666666664</v>
      </c>
      <c r="C16357" s="1">
        <v>42867</v>
      </c>
      <c r="D16357">
        <v>12</v>
      </c>
      <c r="E16357">
        <v>0</v>
      </c>
      <c r="F16357" s="2">
        <v>42867.5</v>
      </c>
      <c r="G16357" s="8" t="s">
        <v>375</v>
      </c>
      <c r="H16357" s="13" t="s">
        <v>376</v>
      </c>
      <c r="K16357" s="40">
        <v>186</v>
      </c>
      <c r="L16357" s="40">
        <v>186</v>
      </c>
      <c r="M16357" s="100">
        <v>0</v>
      </c>
      <c r="X16357" s="40">
        <v>186</v>
      </c>
      <c r="Y16357" s="40">
        <v>186</v>
      </c>
      <c r="Z16357" s="40">
        <v>0</v>
      </c>
      <c r="AA16357" s="40">
        <v>0</v>
      </c>
      <c r="AW16357" s="40">
        <v>186</v>
      </c>
      <c r="AX16357" s="40">
        <v>186</v>
      </c>
      <c r="AY16357" s="40">
        <v>1</v>
      </c>
      <c r="AZ16357" s="40">
        <v>-186</v>
      </c>
      <c r="BA16357" s="40">
        <v>0</v>
      </c>
      <c r="BB16357" s="40">
        <v>0</v>
      </c>
      <c r="BE16357" s="2">
        <v>42867.791666666664</v>
      </c>
      <c r="BF16357" s="2">
        <v>42867.791666666664</v>
      </c>
      <c r="BH16357">
        <v>0</v>
      </c>
      <c r="BI16357">
        <v>0</v>
      </c>
      <c r="BJ16357">
        <v>0</v>
      </c>
      <c r="BK16357">
        <v>0</v>
      </c>
      <c r="BL16357">
        <v>7</v>
      </c>
      <c r="BN16357" s="40">
        <v>7</v>
      </c>
      <c r="BO16357" s="40">
        <v>7</v>
      </c>
      <c r="BP16357" s="40">
        <v>0</v>
      </c>
      <c r="BQ16357">
        <v>0</v>
      </c>
      <c r="BR16357" s="8" t="s">
        <v>377</v>
      </c>
      <c r="BS16357" s="8" t="s">
        <v>1059</v>
      </c>
      <c r="BT16357" s="8" t="s">
        <v>1060</v>
      </c>
      <c r="BU16357" s="8" t="s">
        <v>377</v>
      </c>
    </row>
    <row r="16358" spans="1:73" hidden="1">
      <c r="A16358" t="s">
        <v>142</v>
      </c>
      <c r="B16358" s="2">
        <v>42867.833333333336</v>
      </c>
      <c r="C16358" s="1">
        <v>42867</v>
      </c>
      <c r="D16358">
        <v>13</v>
      </c>
      <c r="E16358">
        <v>0</v>
      </c>
      <c r="F16358" s="2">
        <v>42867.541666666664</v>
      </c>
      <c r="G16358" s="8" t="s">
        <v>375</v>
      </c>
      <c r="H16358" s="13" t="s">
        <v>376</v>
      </c>
      <c r="K16358" s="40">
        <v>201</v>
      </c>
      <c r="L16358" s="40">
        <v>201</v>
      </c>
      <c r="M16358" s="100">
        <v>0</v>
      </c>
      <c r="X16358" s="40">
        <v>201</v>
      </c>
      <c r="Y16358" s="40">
        <v>201</v>
      </c>
      <c r="Z16358" s="40">
        <v>0</v>
      </c>
      <c r="AA16358" s="40">
        <v>0</v>
      </c>
      <c r="AW16358" s="40">
        <v>201</v>
      </c>
      <c r="AX16358" s="40">
        <v>201</v>
      </c>
      <c r="AY16358" s="40">
        <v>1</v>
      </c>
      <c r="AZ16358" s="40">
        <v>-201</v>
      </c>
      <c r="BA16358" s="40">
        <v>0</v>
      </c>
      <c r="BB16358" s="40">
        <v>0</v>
      </c>
      <c r="BE16358" s="2">
        <v>42867.833333333336</v>
      </c>
      <c r="BF16358" s="2">
        <v>42867.833333333336</v>
      </c>
      <c r="BH16358">
        <v>0</v>
      </c>
      <c r="BI16358">
        <v>0</v>
      </c>
      <c r="BJ16358">
        <v>0</v>
      </c>
      <c r="BK16358">
        <v>0</v>
      </c>
      <c r="BL16358">
        <v>7</v>
      </c>
      <c r="BN16358" s="40">
        <v>7</v>
      </c>
      <c r="BO16358" s="40">
        <v>7</v>
      </c>
      <c r="BP16358" s="40">
        <v>0</v>
      </c>
      <c r="BQ16358">
        <v>0</v>
      </c>
      <c r="BR16358" s="8" t="s">
        <v>377</v>
      </c>
      <c r="BS16358" s="8" t="s">
        <v>1059</v>
      </c>
      <c r="BT16358" s="8" t="s">
        <v>1060</v>
      </c>
      <c r="BU16358" s="8" t="s">
        <v>377</v>
      </c>
    </row>
    <row r="16359" spans="1:73" hidden="1">
      <c r="A16359" t="s">
        <v>142</v>
      </c>
      <c r="B16359" s="2">
        <v>42867.875</v>
      </c>
      <c r="C16359" s="1">
        <v>42867</v>
      </c>
      <c r="D16359">
        <v>14</v>
      </c>
      <c r="E16359">
        <v>0</v>
      </c>
      <c r="F16359" s="2">
        <v>42867.583333333336</v>
      </c>
      <c r="G16359" s="8" t="s">
        <v>375</v>
      </c>
      <c r="H16359" s="13" t="s">
        <v>376</v>
      </c>
      <c r="K16359" s="40">
        <v>201</v>
      </c>
      <c r="L16359" s="40">
        <v>201</v>
      </c>
      <c r="M16359" s="100">
        <v>0</v>
      </c>
      <c r="X16359" s="40">
        <v>201</v>
      </c>
      <c r="Y16359" s="40">
        <v>201</v>
      </c>
      <c r="Z16359" s="40">
        <v>0</v>
      </c>
      <c r="AA16359" s="40">
        <v>0</v>
      </c>
      <c r="AW16359" s="40">
        <v>201</v>
      </c>
      <c r="AX16359" s="40">
        <v>201</v>
      </c>
      <c r="AY16359" s="40">
        <v>1</v>
      </c>
      <c r="AZ16359" s="40">
        <v>-201</v>
      </c>
      <c r="BA16359" s="40">
        <v>0</v>
      </c>
      <c r="BB16359" s="40">
        <v>0</v>
      </c>
      <c r="BE16359" s="2">
        <v>42867.875</v>
      </c>
      <c r="BF16359" s="2">
        <v>42867.875</v>
      </c>
      <c r="BH16359">
        <v>0</v>
      </c>
      <c r="BI16359">
        <v>0</v>
      </c>
      <c r="BJ16359">
        <v>0</v>
      </c>
      <c r="BK16359">
        <v>0</v>
      </c>
      <c r="BL16359">
        <v>7</v>
      </c>
      <c r="BN16359" s="40">
        <v>7</v>
      </c>
      <c r="BO16359" s="40">
        <v>7</v>
      </c>
      <c r="BP16359" s="40">
        <v>0</v>
      </c>
      <c r="BQ16359">
        <v>0</v>
      </c>
      <c r="BR16359" s="8" t="s">
        <v>377</v>
      </c>
      <c r="BS16359" s="8" t="s">
        <v>1059</v>
      </c>
      <c r="BT16359" s="8" t="s">
        <v>1060</v>
      </c>
      <c r="BU16359" s="8" t="s">
        <v>377</v>
      </c>
    </row>
    <row r="16360" spans="1:73" hidden="1">
      <c r="A16360" t="s">
        <v>142</v>
      </c>
      <c r="B16360" s="2">
        <v>42867.916666666664</v>
      </c>
      <c r="C16360" s="1">
        <v>42867</v>
      </c>
      <c r="D16360">
        <v>15</v>
      </c>
      <c r="E16360">
        <v>0</v>
      </c>
      <c r="F16360" s="2">
        <v>42867.625</v>
      </c>
      <c r="G16360" s="8" t="s">
        <v>375</v>
      </c>
      <c r="H16360" s="13" t="s">
        <v>376</v>
      </c>
      <c r="K16360" s="40">
        <v>199</v>
      </c>
      <c r="L16360" s="40">
        <v>199</v>
      </c>
      <c r="M16360" s="100">
        <v>0</v>
      </c>
      <c r="X16360" s="40">
        <v>199</v>
      </c>
      <c r="Y16360" s="40">
        <v>199</v>
      </c>
      <c r="Z16360" s="40">
        <v>0</v>
      </c>
      <c r="AA16360" s="40">
        <v>0</v>
      </c>
      <c r="AW16360" s="40">
        <v>199</v>
      </c>
      <c r="AX16360" s="40">
        <v>199</v>
      </c>
      <c r="AY16360" s="40">
        <v>1</v>
      </c>
      <c r="AZ16360" s="40">
        <v>-199</v>
      </c>
      <c r="BA16360" s="40">
        <v>0</v>
      </c>
      <c r="BB16360" s="40">
        <v>0</v>
      </c>
      <c r="BE16360" s="2">
        <v>42867.916666666664</v>
      </c>
      <c r="BF16360" s="2">
        <v>42867.916666666664</v>
      </c>
      <c r="BH16360">
        <v>0</v>
      </c>
      <c r="BI16360">
        <v>0</v>
      </c>
      <c r="BJ16360">
        <v>0</v>
      </c>
      <c r="BK16360">
        <v>0</v>
      </c>
      <c r="BL16360">
        <v>7</v>
      </c>
      <c r="BN16360" s="40">
        <v>7</v>
      </c>
      <c r="BO16360" s="40">
        <v>7</v>
      </c>
      <c r="BP16360" s="40">
        <v>0</v>
      </c>
      <c r="BQ16360">
        <v>0</v>
      </c>
      <c r="BR16360" s="8" t="s">
        <v>377</v>
      </c>
      <c r="BS16360" s="8" t="s">
        <v>1059</v>
      </c>
      <c r="BT16360" s="8" t="s">
        <v>1060</v>
      </c>
      <c r="BU16360" s="8" t="s">
        <v>377</v>
      </c>
    </row>
    <row r="16361" spans="1:73" hidden="1">
      <c r="A16361" t="s">
        <v>142</v>
      </c>
      <c r="B16361" s="2">
        <v>42867.958333333336</v>
      </c>
      <c r="C16361" s="1">
        <v>42867</v>
      </c>
      <c r="D16361">
        <v>16</v>
      </c>
      <c r="E16361">
        <v>0</v>
      </c>
      <c r="F16361" s="2">
        <v>42867.666666666664</v>
      </c>
      <c r="G16361" s="8" t="s">
        <v>375</v>
      </c>
      <c r="H16361" s="13" t="s">
        <v>376</v>
      </c>
      <c r="K16361" s="40">
        <v>202</v>
      </c>
      <c r="L16361" s="40">
        <v>202</v>
      </c>
      <c r="M16361" s="100">
        <v>0</v>
      </c>
      <c r="X16361" s="40">
        <v>202</v>
      </c>
      <c r="Y16361" s="40">
        <v>202</v>
      </c>
      <c r="Z16361" s="40">
        <v>0</v>
      </c>
      <c r="AA16361" s="40">
        <v>0</v>
      </c>
      <c r="AW16361" s="40">
        <v>202</v>
      </c>
      <c r="AX16361" s="40">
        <v>202</v>
      </c>
      <c r="AY16361" s="40">
        <v>1</v>
      </c>
      <c r="AZ16361" s="40">
        <v>-202</v>
      </c>
      <c r="BA16361" s="40">
        <v>0</v>
      </c>
      <c r="BB16361" s="40">
        <v>0</v>
      </c>
      <c r="BE16361" s="2">
        <v>42867.958333333336</v>
      </c>
      <c r="BF16361" s="2">
        <v>42867.958333333336</v>
      </c>
      <c r="BH16361">
        <v>0</v>
      </c>
      <c r="BI16361">
        <v>0</v>
      </c>
      <c r="BJ16361">
        <v>0</v>
      </c>
      <c r="BK16361">
        <v>0</v>
      </c>
      <c r="BL16361">
        <v>7</v>
      </c>
      <c r="BN16361" s="40">
        <v>7</v>
      </c>
      <c r="BO16361" s="40">
        <v>7</v>
      </c>
      <c r="BP16361" s="40">
        <v>0</v>
      </c>
      <c r="BQ16361">
        <v>0</v>
      </c>
      <c r="BR16361" s="8" t="s">
        <v>377</v>
      </c>
      <c r="BS16361" s="8" t="s">
        <v>1059</v>
      </c>
      <c r="BT16361" s="8" t="s">
        <v>1060</v>
      </c>
      <c r="BU16361" s="8" t="s">
        <v>377</v>
      </c>
    </row>
    <row r="16362" spans="1:73" hidden="1">
      <c r="A16362" t="s">
        <v>142</v>
      </c>
      <c r="B16362" s="2">
        <v>42868</v>
      </c>
      <c r="C16362" s="1">
        <v>42867</v>
      </c>
      <c r="D16362">
        <v>17</v>
      </c>
      <c r="E16362">
        <v>0</v>
      </c>
      <c r="F16362" s="2">
        <v>42867.708333333336</v>
      </c>
      <c r="G16362" s="8" t="s">
        <v>375</v>
      </c>
      <c r="H16362" s="13" t="s">
        <v>376</v>
      </c>
      <c r="K16362" s="40">
        <v>210</v>
      </c>
      <c r="L16362" s="40">
        <v>210</v>
      </c>
      <c r="M16362" s="100">
        <v>0</v>
      </c>
      <c r="X16362" s="40">
        <v>210</v>
      </c>
      <c r="Y16362" s="40">
        <v>210</v>
      </c>
      <c r="Z16362" s="40">
        <v>0</v>
      </c>
      <c r="AA16362" s="40">
        <v>0</v>
      </c>
      <c r="AW16362" s="40">
        <v>210</v>
      </c>
      <c r="AX16362" s="40">
        <v>210</v>
      </c>
      <c r="AY16362" s="40">
        <v>1</v>
      </c>
      <c r="AZ16362" s="40">
        <v>-210</v>
      </c>
      <c r="BA16362" s="40">
        <v>0</v>
      </c>
      <c r="BB16362" s="40">
        <v>0</v>
      </c>
      <c r="BE16362" s="2">
        <v>42868</v>
      </c>
      <c r="BF16362" s="2">
        <v>42868</v>
      </c>
      <c r="BH16362">
        <v>0</v>
      </c>
      <c r="BI16362">
        <v>0</v>
      </c>
      <c r="BJ16362">
        <v>0</v>
      </c>
      <c r="BK16362">
        <v>0</v>
      </c>
      <c r="BL16362">
        <v>7</v>
      </c>
      <c r="BN16362" s="40">
        <v>7</v>
      </c>
      <c r="BO16362" s="40">
        <v>7</v>
      </c>
      <c r="BP16362" s="40">
        <v>0</v>
      </c>
      <c r="BQ16362">
        <v>0</v>
      </c>
      <c r="BR16362" s="8" t="s">
        <v>377</v>
      </c>
      <c r="BS16362" s="8" t="s">
        <v>1059</v>
      </c>
      <c r="BT16362" s="8" t="s">
        <v>1060</v>
      </c>
      <c r="BU16362" s="8" t="s">
        <v>377</v>
      </c>
    </row>
    <row r="16363" spans="1:73" hidden="1">
      <c r="A16363" t="s">
        <v>142</v>
      </c>
      <c r="B16363" s="2">
        <v>42868.041666666664</v>
      </c>
      <c r="C16363" s="1">
        <v>42867</v>
      </c>
      <c r="D16363">
        <v>18</v>
      </c>
      <c r="E16363">
        <v>0</v>
      </c>
      <c r="F16363" s="2">
        <v>42867.75</v>
      </c>
      <c r="G16363" s="8" t="s">
        <v>375</v>
      </c>
      <c r="H16363" s="13" t="s">
        <v>376</v>
      </c>
      <c r="K16363" s="40">
        <v>366</v>
      </c>
      <c r="L16363" s="40">
        <v>366</v>
      </c>
      <c r="M16363" s="100">
        <v>0</v>
      </c>
      <c r="X16363" s="40">
        <v>366</v>
      </c>
      <c r="Y16363" s="40">
        <v>366</v>
      </c>
      <c r="Z16363" s="40">
        <v>0</v>
      </c>
      <c r="AA16363" s="40">
        <v>0</v>
      </c>
      <c r="AW16363" s="40">
        <v>366</v>
      </c>
      <c r="AX16363" s="40">
        <v>366</v>
      </c>
      <c r="AY16363" s="40">
        <v>1</v>
      </c>
      <c r="AZ16363" s="40">
        <v>-366</v>
      </c>
      <c r="BA16363" s="40">
        <v>0</v>
      </c>
      <c r="BB16363" s="40">
        <v>0</v>
      </c>
      <c r="BE16363" s="2">
        <v>42868.041666666664</v>
      </c>
      <c r="BF16363" s="2">
        <v>42868.041666666664</v>
      </c>
      <c r="BH16363">
        <v>0</v>
      </c>
      <c r="BI16363">
        <v>0</v>
      </c>
      <c r="BJ16363">
        <v>0</v>
      </c>
      <c r="BK16363">
        <v>0</v>
      </c>
      <c r="BL16363">
        <v>7</v>
      </c>
      <c r="BN16363" s="40">
        <v>7</v>
      </c>
      <c r="BO16363" s="40">
        <v>7</v>
      </c>
      <c r="BP16363" s="40">
        <v>0</v>
      </c>
      <c r="BQ16363">
        <v>0</v>
      </c>
      <c r="BR16363" s="8" t="s">
        <v>377</v>
      </c>
      <c r="BS16363" s="8" t="s">
        <v>1059</v>
      </c>
      <c r="BT16363" s="8" t="s">
        <v>1060</v>
      </c>
      <c r="BU16363" s="8" t="s">
        <v>377</v>
      </c>
    </row>
    <row r="16364" spans="1:73" hidden="1">
      <c r="A16364" t="s">
        <v>142</v>
      </c>
      <c r="B16364" s="2">
        <v>42868.083333333336</v>
      </c>
      <c r="C16364" s="1">
        <v>42867</v>
      </c>
      <c r="D16364">
        <v>19</v>
      </c>
      <c r="E16364">
        <v>0</v>
      </c>
      <c r="F16364" s="2">
        <v>42867.791666666664</v>
      </c>
      <c r="G16364" s="8" t="s">
        <v>375</v>
      </c>
      <c r="H16364" s="13" t="s">
        <v>376</v>
      </c>
      <c r="K16364" s="40">
        <v>369</v>
      </c>
      <c r="L16364" s="40">
        <v>369</v>
      </c>
      <c r="M16364" s="100">
        <v>0</v>
      </c>
      <c r="X16364" s="40">
        <v>369</v>
      </c>
      <c r="Y16364" s="40">
        <v>369</v>
      </c>
      <c r="Z16364" s="40">
        <v>0</v>
      </c>
      <c r="AA16364" s="40">
        <v>0</v>
      </c>
      <c r="AW16364" s="40">
        <v>369</v>
      </c>
      <c r="AX16364" s="40">
        <v>369</v>
      </c>
      <c r="AY16364" s="40">
        <v>1</v>
      </c>
      <c r="AZ16364" s="40">
        <v>-369</v>
      </c>
      <c r="BA16364" s="40">
        <v>0</v>
      </c>
      <c r="BB16364" s="40">
        <v>0</v>
      </c>
      <c r="BE16364" s="2">
        <v>42868.083333333336</v>
      </c>
      <c r="BF16364" s="2">
        <v>42868.083333333336</v>
      </c>
      <c r="BH16364">
        <v>0</v>
      </c>
      <c r="BI16364">
        <v>0</v>
      </c>
      <c r="BJ16364">
        <v>0</v>
      </c>
      <c r="BK16364">
        <v>0</v>
      </c>
      <c r="BL16364">
        <v>7</v>
      </c>
      <c r="BN16364" s="40">
        <v>7</v>
      </c>
      <c r="BO16364" s="40">
        <v>7</v>
      </c>
      <c r="BP16364" s="40">
        <v>0</v>
      </c>
      <c r="BQ16364">
        <v>0</v>
      </c>
      <c r="BR16364" s="8" t="s">
        <v>377</v>
      </c>
      <c r="BS16364" s="8" t="s">
        <v>1059</v>
      </c>
      <c r="BT16364" s="8" t="s">
        <v>1060</v>
      </c>
      <c r="BU16364" s="8" t="s">
        <v>377</v>
      </c>
    </row>
    <row r="16365" spans="1:73" hidden="1">
      <c r="A16365" t="s">
        <v>142</v>
      </c>
      <c r="B16365" s="2">
        <v>42868.125</v>
      </c>
      <c r="C16365" s="1">
        <v>42867</v>
      </c>
      <c r="D16365">
        <v>20</v>
      </c>
      <c r="E16365">
        <v>0</v>
      </c>
      <c r="F16365" s="2">
        <v>42867.833333333336</v>
      </c>
      <c r="G16365" s="8" t="s">
        <v>375</v>
      </c>
      <c r="H16365" s="13" t="s">
        <v>376</v>
      </c>
      <c r="K16365" s="40">
        <v>309</v>
      </c>
      <c r="L16365" s="40">
        <v>309</v>
      </c>
      <c r="M16365" s="100">
        <v>0</v>
      </c>
      <c r="X16365" s="40">
        <v>309</v>
      </c>
      <c r="Y16365" s="40">
        <v>309</v>
      </c>
      <c r="Z16365" s="40">
        <v>0</v>
      </c>
      <c r="AA16365" s="40">
        <v>0</v>
      </c>
      <c r="AW16365" s="40">
        <v>309</v>
      </c>
      <c r="AX16365" s="40">
        <v>309</v>
      </c>
      <c r="AY16365" s="40">
        <v>1</v>
      </c>
      <c r="AZ16365" s="40">
        <v>-309</v>
      </c>
      <c r="BA16365" s="40">
        <v>0</v>
      </c>
      <c r="BB16365" s="40">
        <v>0</v>
      </c>
      <c r="BE16365" s="2">
        <v>42868.125</v>
      </c>
      <c r="BF16365" s="2">
        <v>42868.125</v>
      </c>
      <c r="BH16365">
        <v>0</v>
      </c>
      <c r="BI16365">
        <v>0</v>
      </c>
      <c r="BJ16365">
        <v>0</v>
      </c>
      <c r="BK16365">
        <v>0</v>
      </c>
      <c r="BL16365">
        <v>7</v>
      </c>
      <c r="BN16365" s="40">
        <v>7</v>
      </c>
      <c r="BO16365" s="40">
        <v>7</v>
      </c>
      <c r="BP16365" s="40">
        <v>0</v>
      </c>
      <c r="BQ16365">
        <v>0</v>
      </c>
      <c r="BR16365" s="8" t="s">
        <v>377</v>
      </c>
      <c r="BS16365" s="8" t="s">
        <v>1059</v>
      </c>
      <c r="BT16365" s="8" t="s">
        <v>1060</v>
      </c>
      <c r="BU16365" s="8" t="s">
        <v>377</v>
      </c>
    </row>
    <row r="16366" spans="1:73" hidden="1">
      <c r="A16366" t="s">
        <v>142</v>
      </c>
      <c r="B16366" s="2">
        <v>42868.166666666664</v>
      </c>
      <c r="C16366" s="1">
        <v>42867</v>
      </c>
      <c r="D16366">
        <v>21</v>
      </c>
      <c r="E16366">
        <v>0</v>
      </c>
      <c r="F16366" s="2">
        <v>42867.875</v>
      </c>
      <c r="G16366" s="8" t="s">
        <v>375</v>
      </c>
      <c r="H16366" s="13" t="s">
        <v>376</v>
      </c>
      <c r="K16366" s="40">
        <v>360</v>
      </c>
      <c r="L16366" s="40">
        <v>360</v>
      </c>
      <c r="M16366" s="100">
        <v>0</v>
      </c>
      <c r="X16366" s="40">
        <v>360</v>
      </c>
      <c r="Y16366" s="40">
        <v>360</v>
      </c>
      <c r="Z16366" s="40">
        <v>0</v>
      </c>
      <c r="AA16366" s="40">
        <v>0</v>
      </c>
      <c r="AW16366" s="40">
        <v>360</v>
      </c>
      <c r="AX16366" s="40">
        <v>360</v>
      </c>
      <c r="AY16366" s="40">
        <v>1</v>
      </c>
      <c r="AZ16366" s="40">
        <v>-360</v>
      </c>
      <c r="BA16366" s="40">
        <v>0</v>
      </c>
      <c r="BB16366" s="40">
        <v>0</v>
      </c>
      <c r="BE16366" s="2">
        <v>42868.166666666664</v>
      </c>
      <c r="BF16366" s="2">
        <v>42868.166666666664</v>
      </c>
      <c r="BH16366">
        <v>0</v>
      </c>
      <c r="BI16366">
        <v>0</v>
      </c>
      <c r="BJ16366">
        <v>0</v>
      </c>
      <c r="BK16366">
        <v>0</v>
      </c>
      <c r="BL16366">
        <v>7</v>
      </c>
      <c r="BN16366" s="40">
        <v>7</v>
      </c>
      <c r="BO16366" s="40">
        <v>7</v>
      </c>
      <c r="BP16366" s="40">
        <v>0</v>
      </c>
      <c r="BQ16366">
        <v>0</v>
      </c>
      <c r="BR16366" s="8" t="s">
        <v>377</v>
      </c>
      <c r="BS16366" s="8" t="s">
        <v>1059</v>
      </c>
      <c r="BT16366" s="8" t="s">
        <v>1060</v>
      </c>
      <c r="BU16366" s="8" t="s">
        <v>377</v>
      </c>
    </row>
    <row r="16367" spans="1:73" hidden="1">
      <c r="A16367" t="s">
        <v>142</v>
      </c>
      <c r="B16367" s="2">
        <v>42868.208333333336</v>
      </c>
      <c r="C16367" s="1">
        <v>42867</v>
      </c>
      <c r="D16367">
        <v>22</v>
      </c>
      <c r="E16367">
        <v>0</v>
      </c>
      <c r="F16367" s="2">
        <v>42867.916666666664</v>
      </c>
      <c r="G16367" s="8" t="s">
        <v>375</v>
      </c>
      <c r="H16367" s="13" t="s">
        <v>376</v>
      </c>
      <c r="K16367" s="40">
        <v>344</v>
      </c>
      <c r="L16367" s="40">
        <v>344</v>
      </c>
      <c r="M16367" s="100">
        <v>0</v>
      </c>
      <c r="X16367" s="40">
        <v>344</v>
      </c>
      <c r="Y16367" s="40">
        <v>344</v>
      </c>
      <c r="Z16367" s="40">
        <v>0</v>
      </c>
      <c r="AA16367" s="40">
        <v>0</v>
      </c>
      <c r="AW16367" s="40">
        <v>344</v>
      </c>
      <c r="AX16367" s="40">
        <v>344</v>
      </c>
      <c r="AY16367" s="40">
        <v>1</v>
      </c>
      <c r="AZ16367" s="40">
        <v>-344</v>
      </c>
      <c r="BA16367" s="40">
        <v>0</v>
      </c>
      <c r="BB16367" s="40">
        <v>0</v>
      </c>
      <c r="BE16367" s="2">
        <v>42868.208333333336</v>
      </c>
      <c r="BF16367" s="2">
        <v>42868.208333333336</v>
      </c>
      <c r="BH16367">
        <v>0</v>
      </c>
      <c r="BI16367">
        <v>0</v>
      </c>
      <c r="BJ16367">
        <v>0</v>
      </c>
      <c r="BK16367">
        <v>0</v>
      </c>
      <c r="BL16367">
        <v>7</v>
      </c>
      <c r="BN16367" s="40">
        <v>7</v>
      </c>
      <c r="BO16367" s="40">
        <v>7</v>
      </c>
      <c r="BP16367" s="40">
        <v>0</v>
      </c>
      <c r="BQ16367">
        <v>0</v>
      </c>
      <c r="BR16367" s="8" t="s">
        <v>377</v>
      </c>
      <c r="BS16367" s="8" t="s">
        <v>1059</v>
      </c>
      <c r="BT16367" s="8" t="s">
        <v>1060</v>
      </c>
      <c r="BU16367" s="8" t="s">
        <v>377</v>
      </c>
    </row>
    <row r="16368" spans="1:73" hidden="1">
      <c r="A16368" t="s">
        <v>142</v>
      </c>
      <c r="B16368" s="2">
        <v>42868.25</v>
      </c>
      <c r="C16368" s="1">
        <v>42867</v>
      </c>
      <c r="D16368">
        <v>23</v>
      </c>
      <c r="E16368">
        <v>0</v>
      </c>
      <c r="F16368" s="2">
        <v>42867.958333333336</v>
      </c>
      <c r="G16368" s="8" t="s">
        <v>375</v>
      </c>
      <c r="H16368" s="13" t="s">
        <v>376</v>
      </c>
      <c r="K16368" s="40">
        <v>401</v>
      </c>
      <c r="L16368" s="40">
        <v>401</v>
      </c>
      <c r="M16368" s="100">
        <v>0</v>
      </c>
      <c r="X16368" s="40">
        <v>401</v>
      </c>
      <c r="Y16368" s="40">
        <v>401</v>
      </c>
      <c r="Z16368" s="40">
        <v>0</v>
      </c>
      <c r="AA16368" s="40">
        <v>0</v>
      </c>
      <c r="AW16368" s="40">
        <v>401</v>
      </c>
      <c r="AX16368" s="40">
        <v>401</v>
      </c>
      <c r="AY16368" s="40">
        <v>1</v>
      </c>
      <c r="AZ16368" s="40">
        <v>-401</v>
      </c>
      <c r="BA16368" s="40">
        <v>0</v>
      </c>
      <c r="BB16368" s="40">
        <v>0</v>
      </c>
      <c r="BE16368" s="2">
        <v>42868.25</v>
      </c>
      <c r="BF16368" s="2">
        <v>42868.25</v>
      </c>
      <c r="BH16368">
        <v>0</v>
      </c>
      <c r="BI16368">
        <v>0</v>
      </c>
      <c r="BJ16368">
        <v>0</v>
      </c>
      <c r="BK16368">
        <v>0</v>
      </c>
      <c r="BL16368">
        <v>7</v>
      </c>
      <c r="BN16368" s="40">
        <v>7</v>
      </c>
      <c r="BO16368" s="40">
        <v>7</v>
      </c>
      <c r="BP16368" s="40">
        <v>0</v>
      </c>
      <c r="BQ16368">
        <v>0</v>
      </c>
      <c r="BR16368" s="8" t="s">
        <v>377</v>
      </c>
      <c r="BS16368" s="8" t="s">
        <v>1059</v>
      </c>
      <c r="BT16368" s="8" t="s">
        <v>1060</v>
      </c>
      <c r="BU16368" s="8" t="s">
        <v>377</v>
      </c>
    </row>
    <row r="16369" spans="1:73" hidden="1">
      <c r="A16369" t="s">
        <v>142</v>
      </c>
      <c r="B16369" s="2">
        <v>42868.291666666664</v>
      </c>
      <c r="C16369" s="1">
        <v>42867</v>
      </c>
      <c r="D16369">
        <v>24</v>
      </c>
      <c r="E16369">
        <v>0</v>
      </c>
      <c r="F16369" s="2">
        <v>42868</v>
      </c>
      <c r="G16369" s="8" t="s">
        <v>375</v>
      </c>
      <c r="H16369" s="13" t="s">
        <v>376</v>
      </c>
      <c r="K16369" s="40">
        <v>424</v>
      </c>
      <c r="L16369" s="40">
        <v>424</v>
      </c>
      <c r="M16369" s="100">
        <v>0</v>
      </c>
      <c r="X16369" s="40">
        <v>424</v>
      </c>
      <c r="Y16369" s="40">
        <v>424</v>
      </c>
      <c r="Z16369" s="40">
        <v>0</v>
      </c>
      <c r="AA16369" s="40">
        <v>0</v>
      </c>
      <c r="AW16369" s="40">
        <v>424</v>
      </c>
      <c r="AX16369" s="40">
        <v>424</v>
      </c>
      <c r="AY16369" s="40">
        <v>1</v>
      </c>
      <c r="AZ16369" s="40">
        <v>-424</v>
      </c>
      <c r="BA16369" s="40">
        <v>0</v>
      </c>
      <c r="BB16369" s="40">
        <v>0</v>
      </c>
      <c r="BE16369" s="2">
        <v>42868.291666666664</v>
      </c>
      <c r="BF16369" s="2">
        <v>42868.291666666664</v>
      </c>
      <c r="BH16369">
        <v>0</v>
      </c>
      <c r="BI16369">
        <v>0</v>
      </c>
      <c r="BJ16369">
        <v>0</v>
      </c>
      <c r="BK16369">
        <v>0</v>
      </c>
      <c r="BL16369">
        <v>7</v>
      </c>
      <c r="BN16369" s="40">
        <v>7</v>
      </c>
      <c r="BO16369" s="40">
        <v>7</v>
      </c>
      <c r="BP16369" s="40">
        <v>0</v>
      </c>
      <c r="BQ16369">
        <v>0</v>
      </c>
      <c r="BR16369" s="8" t="s">
        <v>377</v>
      </c>
      <c r="BS16369" s="8" t="s">
        <v>1059</v>
      </c>
      <c r="BT16369" s="8" t="s">
        <v>1060</v>
      </c>
      <c r="BU16369" s="8" t="s">
        <v>377</v>
      </c>
    </row>
    <row r="16370" spans="1:73" hidden="1">
      <c r="A16370" t="s">
        <v>142</v>
      </c>
      <c r="B16370" s="2">
        <v>42868.333333333336</v>
      </c>
      <c r="C16370" s="1">
        <v>42868</v>
      </c>
      <c r="D16370">
        <v>1</v>
      </c>
      <c r="E16370">
        <v>0</v>
      </c>
      <c r="F16370" s="2">
        <v>42868.041666666664</v>
      </c>
      <c r="G16370" s="8" t="s">
        <v>375</v>
      </c>
      <c r="H16370" s="13" t="s">
        <v>376</v>
      </c>
      <c r="K16370" s="40">
        <v>386</v>
      </c>
      <c r="L16370" s="40">
        <v>386</v>
      </c>
      <c r="M16370" s="100">
        <v>0</v>
      </c>
      <c r="X16370" s="40">
        <v>386</v>
      </c>
      <c r="Y16370" s="40">
        <v>386</v>
      </c>
      <c r="Z16370" s="40">
        <v>0</v>
      </c>
      <c r="AA16370" s="40">
        <v>0</v>
      </c>
      <c r="AW16370" s="40">
        <v>386</v>
      </c>
      <c r="AX16370" s="40">
        <v>386</v>
      </c>
      <c r="AY16370" s="40">
        <v>1</v>
      </c>
      <c r="AZ16370" s="40">
        <v>-386</v>
      </c>
      <c r="BA16370" s="40">
        <v>0</v>
      </c>
      <c r="BB16370" s="40">
        <v>0</v>
      </c>
      <c r="BE16370" s="2">
        <v>42868.333333333336</v>
      </c>
      <c r="BF16370" s="2">
        <v>42868.333333333336</v>
      </c>
      <c r="BH16370">
        <v>0</v>
      </c>
      <c r="BI16370">
        <v>0</v>
      </c>
      <c r="BJ16370">
        <v>0</v>
      </c>
      <c r="BK16370">
        <v>0</v>
      </c>
      <c r="BL16370">
        <v>7</v>
      </c>
      <c r="BN16370" s="40">
        <v>7</v>
      </c>
      <c r="BO16370" s="40">
        <v>7</v>
      </c>
      <c r="BP16370" s="40">
        <v>0</v>
      </c>
      <c r="BQ16370">
        <v>0</v>
      </c>
      <c r="BR16370" s="8" t="s">
        <v>377</v>
      </c>
      <c r="BS16370" s="8" t="s">
        <v>1060</v>
      </c>
      <c r="BT16370" s="8" t="s">
        <v>1061</v>
      </c>
      <c r="BU16370" s="8" t="s">
        <v>377</v>
      </c>
    </row>
    <row r="16371" spans="1:73" hidden="1">
      <c r="A16371" t="s">
        <v>142</v>
      </c>
      <c r="B16371" s="2">
        <v>42868.375</v>
      </c>
      <c r="C16371" s="1">
        <v>42868</v>
      </c>
      <c r="D16371">
        <v>2</v>
      </c>
      <c r="E16371">
        <v>0</v>
      </c>
      <c r="F16371" s="2">
        <v>42868.083333333336</v>
      </c>
      <c r="G16371" s="8" t="s">
        <v>375</v>
      </c>
      <c r="H16371" s="13" t="s">
        <v>376</v>
      </c>
      <c r="K16371" s="40">
        <v>336</v>
      </c>
      <c r="L16371" s="40">
        <v>336</v>
      </c>
      <c r="M16371" s="100">
        <v>0</v>
      </c>
      <c r="X16371" s="40">
        <v>336</v>
      </c>
      <c r="Y16371" s="40">
        <v>336</v>
      </c>
      <c r="Z16371" s="40">
        <v>0</v>
      </c>
      <c r="AA16371" s="40">
        <v>0</v>
      </c>
      <c r="AW16371" s="40">
        <v>336</v>
      </c>
      <c r="AX16371" s="40">
        <v>336</v>
      </c>
      <c r="AY16371" s="40">
        <v>1</v>
      </c>
      <c r="AZ16371" s="40">
        <v>-336</v>
      </c>
      <c r="BA16371" s="40">
        <v>0</v>
      </c>
      <c r="BB16371" s="40">
        <v>0</v>
      </c>
      <c r="BE16371" s="2">
        <v>42868.375</v>
      </c>
      <c r="BF16371" s="2">
        <v>42868.375</v>
      </c>
      <c r="BH16371">
        <v>0</v>
      </c>
      <c r="BI16371">
        <v>0</v>
      </c>
      <c r="BJ16371">
        <v>0</v>
      </c>
      <c r="BK16371">
        <v>0</v>
      </c>
      <c r="BL16371">
        <v>7</v>
      </c>
      <c r="BN16371" s="40">
        <v>7</v>
      </c>
      <c r="BO16371" s="40">
        <v>7</v>
      </c>
      <c r="BP16371" s="40">
        <v>0</v>
      </c>
      <c r="BQ16371">
        <v>0</v>
      </c>
      <c r="BR16371" s="8" t="s">
        <v>377</v>
      </c>
      <c r="BS16371" s="8" t="s">
        <v>1060</v>
      </c>
      <c r="BT16371" s="8" t="s">
        <v>1061</v>
      </c>
      <c r="BU16371" s="8" t="s">
        <v>377</v>
      </c>
    </row>
    <row r="16372" spans="1:73" hidden="1">
      <c r="A16372" t="s">
        <v>142</v>
      </c>
      <c r="B16372" s="2">
        <v>42868.416666666664</v>
      </c>
      <c r="C16372" s="1">
        <v>42868</v>
      </c>
      <c r="D16372">
        <v>3</v>
      </c>
      <c r="E16372">
        <v>0</v>
      </c>
      <c r="F16372" s="2">
        <v>42868.125</v>
      </c>
      <c r="G16372" s="8" t="s">
        <v>375</v>
      </c>
      <c r="H16372" s="13" t="s">
        <v>376</v>
      </c>
      <c r="K16372" s="40">
        <v>290</v>
      </c>
      <c r="L16372" s="40">
        <v>290</v>
      </c>
      <c r="M16372" s="100">
        <v>0</v>
      </c>
      <c r="X16372" s="40">
        <v>290</v>
      </c>
      <c r="Y16372" s="40">
        <v>290</v>
      </c>
      <c r="Z16372" s="40">
        <v>0</v>
      </c>
      <c r="AA16372" s="40">
        <v>0</v>
      </c>
      <c r="AW16372" s="40">
        <v>290</v>
      </c>
      <c r="AX16372" s="40">
        <v>290</v>
      </c>
      <c r="AY16372" s="40">
        <v>1</v>
      </c>
      <c r="AZ16372" s="40">
        <v>-290</v>
      </c>
      <c r="BA16372" s="40">
        <v>0</v>
      </c>
      <c r="BB16372" s="40">
        <v>0</v>
      </c>
      <c r="BE16372" s="2">
        <v>42868.416666666664</v>
      </c>
      <c r="BF16372" s="2">
        <v>42868.416666666664</v>
      </c>
      <c r="BH16372">
        <v>0</v>
      </c>
      <c r="BI16372">
        <v>0</v>
      </c>
      <c r="BJ16372">
        <v>0</v>
      </c>
      <c r="BK16372">
        <v>0</v>
      </c>
      <c r="BL16372">
        <v>7</v>
      </c>
      <c r="BN16372" s="40">
        <v>7</v>
      </c>
      <c r="BO16372" s="40">
        <v>7</v>
      </c>
      <c r="BP16372" s="40">
        <v>0</v>
      </c>
      <c r="BQ16372">
        <v>0</v>
      </c>
      <c r="BR16372" s="8" t="s">
        <v>377</v>
      </c>
      <c r="BS16372" s="8" t="s">
        <v>1060</v>
      </c>
      <c r="BT16372" s="8" t="s">
        <v>1061</v>
      </c>
      <c r="BU16372" s="8" t="s">
        <v>377</v>
      </c>
    </row>
    <row r="16373" spans="1:73" hidden="1">
      <c r="A16373" t="s">
        <v>142</v>
      </c>
      <c r="B16373" s="2">
        <v>42868.458333333336</v>
      </c>
      <c r="C16373" s="1">
        <v>42868</v>
      </c>
      <c r="D16373">
        <v>4</v>
      </c>
      <c r="E16373">
        <v>0</v>
      </c>
      <c r="F16373" s="2">
        <v>42868.166666666664</v>
      </c>
      <c r="G16373" s="8" t="s">
        <v>375</v>
      </c>
      <c r="H16373" s="13" t="s">
        <v>376</v>
      </c>
      <c r="K16373" s="40">
        <v>270</v>
      </c>
      <c r="L16373" s="40">
        <v>270</v>
      </c>
      <c r="M16373" s="100">
        <v>0</v>
      </c>
      <c r="X16373" s="40">
        <v>270</v>
      </c>
      <c r="Y16373" s="40">
        <v>270</v>
      </c>
      <c r="Z16373" s="40">
        <v>0</v>
      </c>
      <c r="AA16373" s="40">
        <v>0</v>
      </c>
      <c r="AW16373" s="40">
        <v>270</v>
      </c>
      <c r="AX16373" s="40">
        <v>270</v>
      </c>
      <c r="AY16373" s="40">
        <v>1</v>
      </c>
      <c r="AZ16373" s="40">
        <v>-270</v>
      </c>
      <c r="BA16373" s="40">
        <v>0</v>
      </c>
      <c r="BB16373" s="40">
        <v>0</v>
      </c>
      <c r="BE16373" s="2">
        <v>42868.458333333336</v>
      </c>
      <c r="BF16373" s="2">
        <v>42868.458333333336</v>
      </c>
      <c r="BH16373">
        <v>0</v>
      </c>
      <c r="BI16373">
        <v>0</v>
      </c>
      <c r="BJ16373">
        <v>0</v>
      </c>
      <c r="BK16373">
        <v>0</v>
      </c>
      <c r="BL16373">
        <v>7</v>
      </c>
      <c r="BN16373" s="40">
        <v>7</v>
      </c>
      <c r="BO16373" s="40">
        <v>7</v>
      </c>
      <c r="BP16373" s="40">
        <v>0</v>
      </c>
      <c r="BQ16373">
        <v>0</v>
      </c>
      <c r="BR16373" s="8" t="s">
        <v>377</v>
      </c>
      <c r="BS16373" s="8" t="s">
        <v>1060</v>
      </c>
      <c r="BT16373" s="8" t="s">
        <v>1061</v>
      </c>
      <c r="BU16373" s="8" t="s">
        <v>377</v>
      </c>
    </row>
    <row r="16374" spans="1:73" hidden="1">
      <c r="A16374" t="s">
        <v>142</v>
      </c>
      <c r="B16374" s="2">
        <v>42868.5</v>
      </c>
      <c r="C16374" s="1">
        <v>42868</v>
      </c>
      <c r="D16374">
        <v>5</v>
      </c>
      <c r="E16374">
        <v>0</v>
      </c>
      <c r="F16374" s="2">
        <v>42868.208333333336</v>
      </c>
      <c r="G16374" s="8" t="s">
        <v>375</v>
      </c>
      <c r="H16374" s="13" t="s">
        <v>376</v>
      </c>
      <c r="K16374" s="40">
        <v>248</v>
      </c>
      <c r="L16374" s="40">
        <v>248</v>
      </c>
      <c r="M16374" s="100">
        <v>0</v>
      </c>
      <c r="X16374" s="40">
        <v>248</v>
      </c>
      <c r="Y16374" s="40">
        <v>248</v>
      </c>
      <c r="Z16374" s="40">
        <v>0</v>
      </c>
      <c r="AA16374" s="40">
        <v>0</v>
      </c>
      <c r="AW16374" s="40">
        <v>248</v>
      </c>
      <c r="AX16374" s="40">
        <v>248</v>
      </c>
      <c r="AY16374" s="40">
        <v>1</v>
      </c>
      <c r="AZ16374" s="40">
        <v>-248</v>
      </c>
      <c r="BA16374" s="40">
        <v>0</v>
      </c>
      <c r="BB16374" s="40">
        <v>0</v>
      </c>
      <c r="BE16374" s="2">
        <v>42868.5</v>
      </c>
      <c r="BF16374" s="2">
        <v>42868.5</v>
      </c>
      <c r="BH16374">
        <v>0</v>
      </c>
      <c r="BI16374">
        <v>0</v>
      </c>
      <c r="BJ16374">
        <v>0</v>
      </c>
      <c r="BK16374">
        <v>0</v>
      </c>
      <c r="BL16374">
        <v>7</v>
      </c>
      <c r="BN16374" s="40">
        <v>7</v>
      </c>
      <c r="BO16374" s="40">
        <v>7</v>
      </c>
      <c r="BP16374" s="40">
        <v>0</v>
      </c>
      <c r="BQ16374">
        <v>0</v>
      </c>
      <c r="BR16374" s="8" t="s">
        <v>377</v>
      </c>
      <c r="BS16374" s="8" t="s">
        <v>1060</v>
      </c>
      <c r="BT16374" s="8" t="s">
        <v>1061</v>
      </c>
      <c r="BU16374" s="8" t="s">
        <v>377</v>
      </c>
    </row>
    <row r="16375" spans="1:73" hidden="1">
      <c r="A16375" t="s">
        <v>142</v>
      </c>
      <c r="B16375" s="2">
        <v>42868.541666666664</v>
      </c>
      <c r="C16375" s="1">
        <v>42868</v>
      </c>
      <c r="D16375">
        <v>6</v>
      </c>
      <c r="E16375">
        <v>0</v>
      </c>
      <c r="F16375" s="2">
        <v>42868.25</v>
      </c>
      <c r="G16375" s="8" t="s">
        <v>375</v>
      </c>
      <c r="H16375" s="13" t="s">
        <v>376</v>
      </c>
      <c r="K16375" s="40">
        <v>123</v>
      </c>
      <c r="L16375" s="40">
        <v>123</v>
      </c>
      <c r="M16375" s="100">
        <v>0</v>
      </c>
      <c r="X16375" s="40">
        <v>123</v>
      </c>
      <c r="Y16375" s="40">
        <v>123</v>
      </c>
      <c r="Z16375" s="40">
        <v>0</v>
      </c>
      <c r="AA16375" s="40">
        <v>0</v>
      </c>
      <c r="AW16375" s="40">
        <v>123</v>
      </c>
      <c r="AX16375" s="40">
        <v>123</v>
      </c>
      <c r="AY16375" s="40">
        <v>1</v>
      </c>
      <c r="AZ16375" s="40">
        <v>-123</v>
      </c>
      <c r="BA16375" s="40">
        <v>0</v>
      </c>
      <c r="BB16375" s="40">
        <v>0</v>
      </c>
      <c r="BE16375" s="2">
        <v>42868.541666666664</v>
      </c>
      <c r="BF16375" s="2">
        <v>42868.541666666664</v>
      </c>
      <c r="BH16375">
        <v>0</v>
      </c>
      <c r="BI16375">
        <v>0</v>
      </c>
      <c r="BJ16375">
        <v>0</v>
      </c>
      <c r="BK16375">
        <v>0</v>
      </c>
      <c r="BL16375">
        <v>7</v>
      </c>
      <c r="BN16375" s="40">
        <v>7</v>
      </c>
      <c r="BO16375" s="40">
        <v>7</v>
      </c>
      <c r="BP16375" s="40">
        <v>0</v>
      </c>
      <c r="BQ16375">
        <v>0</v>
      </c>
      <c r="BR16375" s="8" t="s">
        <v>377</v>
      </c>
      <c r="BS16375" s="8" t="s">
        <v>1060</v>
      </c>
      <c r="BT16375" s="8" t="s">
        <v>1061</v>
      </c>
      <c r="BU16375" s="8" t="s">
        <v>377</v>
      </c>
    </row>
    <row r="16376" spans="1:73" hidden="1">
      <c r="A16376" t="s">
        <v>142</v>
      </c>
      <c r="B16376" s="2">
        <v>42868.583333333336</v>
      </c>
      <c r="C16376" s="1">
        <v>42868</v>
      </c>
      <c r="D16376">
        <v>7</v>
      </c>
      <c r="E16376">
        <v>0</v>
      </c>
      <c r="F16376" s="2">
        <v>42868.291666666664</v>
      </c>
      <c r="G16376" s="8" t="s">
        <v>375</v>
      </c>
      <c r="H16376" s="13" t="s">
        <v>376</v>
      </c>
      <c r="K16376" s="40">
        <v>124</v>
      </c>
      <c r="L16376" s="40">
        <v>124</v>
      </c>
      <c r="M16376" s="100">
        <v>0</v>
      </c>
      <c r="X16376" s="40">
        <v>124</v>
      </c>
      <c r="Y16376" s="40">
        <v>124</v>
      </c>
      <c r="Z16376" s="40">
        <v>0</v>
      </c>
      <c r="AA16376" s="40">
        <v>0</v>
      </c>
      <c r="AW16376" s="40">
        <v>124</v>
      </c>
      <c r="AX16376" s="40">
        <v>124</v>
      </c>
      <c r="AY16376" s="40">
        <v>1</v>
      </c>
      <c r="AZ16376" s="40">
        <v>-124</v>
      </c>
      <c r="BA16376" s="40">
        <v>0</v>
      </c>
      <c r="BB16376" s="40">
        <v>0</v>
      </c>
      <c r="BE16376" s="2">
        <v>42868.583333333336</v>
      </c>
      <c r="BF16376" s="2">
        <v>42868.583333333336</v>
      </c>
      <c r="BH16376">
        <v>0</v>
      </c>
      <c r="BI16376">
        <v>0</v>
      </c>
      <c r="BJ16376">
        <v>0</v>
      </c>
      <c r="BK16376">
        <v>0</v>
      </c>
      <c r="BL16376">
        <v>7</v>
      </c>
      <c r="BN16376" s="40">
        <v>7</v>
      </c>
      <c r="BO16376" s="40">
        <v>7</v>
      </c>
      <c r="BP16376" s="40">
        <v>0</v>
      </c>
      <c r="BQ16376">
        <v>0</v>
      </c>
      <c r="BR16376" s="8" t="s">
        <v>377</v>
      </c>
      <c r="BS16376" s="8" t="s">
        <v>1060</v>
      </c>
      <c r="BT16376" s="8" t="s">
        <v>1061</v>
      </c>
      <c r="BU16376" s="8" t="s">
        <v>377</v>
      </c>
    </row>
    <row r="16377" spans="1:73" hidden="1">
      <c r="A16377" t="s">
        <v>142</v>
      </c>
      <c r="B16377" s="2">
        <v>42868.625</v>
      </c>
      <c r="C16377" s="1">
        <v>42868</v>
      </c>
      <c r="D16377">
        <v>8</v>
      </c>
      <c r="E16377">
        <v>0</v>
      </c>
      <c r="F16377" s="2">
        <v>42868.333333333336</v>
      </c>
      <c r="G16377" s="8" t="s">
        <v>375</v>
      </c>
      <c r="H16377" s="13" t="s">
        <v>376</v>
      </c>
      <c r="K16377" s="40">
        <v>135</v>
      </c>
      <c r="L16377" s="40">
        <v>135</v>
      </c>
      <c r="M16377" s="100">
        <v>0</v>
      </c>
      <c r="X16377" s="40">
        <v>135</v>
      </c>
      <c r="Y16377" s="40">
        <v>135</v>
      </c>
      <c r="Z16377" s="40">
        <v>0</v>
      </c>
      <c r="AA16377" s="40">
        <v>0</v>
      </c>
      <c r="AW16377" s="40">
        <v>135</v>
      </c>
      <c r="AX16377" s="40">
        <v>135</v>
      </c>
      <c r="AY16377" s="40">
        <v>1</v>
      </c>
      <c r="AZ16377" s="40">
        <v>-135</v>
      </c>
      <c r="BA16377" s="40">
        <v>0</v>
      </c>
      <c r="BB16377" s="40">
        <v>0</v>
      </c>
      <c r="BE16377" s="2">
        <v>42868.625</v>
      </c>
      <c r="BF16377" s="2">
        <v>42868.625</v>
      </c>
      <c r="BH16377">
        <v>0</v>
      </c>
      <c r="BI16377">
        <v>0</v>
      </c>
      <c r="BJ16377">
        <v>0</v>
      </c>
      <c r="BK16377">
        <v>0</v>
      </c>
      <c r="BL16377">
        <v>7</v>
      </c>
      <c r="BN16377" s="40">
        <v>7</v>
      </c>
      <c r="BO16377" s="40">
        <v>7</v>
      </c>
      <c r="BP16377" s="40">
        <v>0</v>
      </c>
      <c r="BQ16377">
        <v>0</v>
      </c>
      <c r="BR16377" s="8" t="s">
        <v>377</v>
      </c>
      <c r="BS16377" s="8" t="s">
        <v>1060</v>
      </c>
      <c r="BT16377" s="8" t="s">
        <v>1061</v>
      </c>
      <c r="BU16377" s="8" t="s">
        <v>377</v>
      </c>
    </row>
    <row r="16378" spans="1:73" hidden="1">
      <c r="A16378" t="s">
        <v>142</v>
      </c>
      <c r="B16378" s="2">
        <v>42868.666666666664</v>
      </c>
      <c r="C16378" s="1">
        <v>42868</v>
      </c>
      <c r="D16378">
        <v>9</v>
      </c>
      <c r="E16378">
        <v>0</v>
      </c>
      <c r="F16378" s="2">
        <v>42868.375</v>
      </c>
      <c r="G16378" s="8" t="s">
        <v>375</v>
      </c>
      <c r="H16378" s="13" t="s">
        <v>376</v>
      </c>
      <c r="K16378" s="40">
        <v>158</v>
      </c>
      <c r="L16378" s="40">
        <v>158</v>
      </c>
      <c r="M16378" s="100">
        <v>0</v>
      </c>
      <c r="X16378" s="40">
        <v>158</v>
      </c>
      <c r="Y16378" s="40">
        <v>158</v>
      </c>
      <c r="Z16378" s="40">
        <v>0</v>
      </c>
      <c r="AA16378" s="40">
        <v>0</v>
      </c>
      <c r="AW16378" s="40">
        <v>158</v>
      </c>
      <c r="AX16378" s="40">
        <v>158</v>
      </c>
      <c r="AY16378" s="40">
        <v>1</v>
      </c>
      <c r="AZ16378" s="40">
        <v>-158</v>
      </c>
      <c r="BA16378" s="40">
        <v>0</v>
      </c>
      <c r="BB16378" s="40">
        <v>0</v>
      </c>
      <c r="BE16378" s="2">
        <v>42868.666666666664</v>
      </c>
      <c r="BF16378" s="2">
        <v>42868.666666666664</v>
      </c>
      <c r="BH16378">
        <v>0</v>
      </c>
      <c r="BI16378">
        <v>0</v>
      </c>
      <c r="BJ16378">
        <v>0</v>
      </c>
      <c r="BK16378">
        <v>0</v>
      </c>
      <c r="BL16378">
        <v>7</v>
      </c>
      <c r="BN16378" s="40">
        <v>7</v>
      </c>
      <c r="BO16378" s="40">
        <v>7</v>
      </c>
      <c r="BP16378" s="40">
        <v>0</v>
      </c>
      <c r="BQ16378">
        <v>0</v>
      </c>
      <c r="BR16378" s="8" t="s">
        <v>377</v>
      </c>
      <c r="BS16378" s="8" t="s">
        <v>1060</v>
      </c>
      <c r="BT16378" s="8" t="s">
        <v>1061</v>
      </c>
      <c r="BU16378" s="8" t="s">
        <v>377</v>
      </c>
    </row>
    <row r="16379" spans="1:73" hidden="1">
      <c r="A16379" t="s">
        <v>142</v>
      </c>
      <c r="B16379" s="2">
        <v>42868.708333333336</v>
      </c>
      <c r="C16379" s="1">
        <v>42868</v>
      </c>
      <c r="D16379">
        <v>10</v>
      </c>
      <c r="E16379">
        <v>0</v>
      </c>
      <c r="F16379" s="2">
        <v>42868.416666666664</v>
      </c>
      <c r="G16379" s="8" t="s">
        <v>375</v>
      </c>
      <c r="H16379" s="13" t="s">
        <v>376</v>
      </c>
      <c r="K16379" s="40">
        <v>164</v>
      </c>
      <c r="L16379" s="40">
        <v>164</v>
      </c>
      <c r="M16379" s="100">
        <v>0</v>
      </c>
      <c r="X16379" s="40">
        <v>164</v>
      </c>
      <c r="Y16379" s="40">
        <v>164</v>
      </c>
      <c r="Z16379" s="40">
        <v>0</v>
      </c>
      <c r="AA16379" s="40">
        <v>0</v>
      </c>
      <c r="AW16379" s="40">
        <v>164</v>
      </c>
      <c r="AX16379" s="40">
        <v>164</v>
      </c>
      <c r="AY16379" s="40">
        <v>1</v>
      </c>
      <c r="AZ16379" s="40">
        <v>-164</v>
      </c>
      <c r="BA16379" s="40">
        <v>0</v>
      </c>
      <c r="BB16379" s="40">
        <v>0</v>
      </c>
      <c r="BE16379" s="2">
        <v>42868.708333333336</v>
      </c>
      <c r="BF16379" s="2">
        <v>42868.708333333336</v>
      </c>
      <c r="BH16379">
        <v>0</v>
      </c>
      <c r="BI16379">
        <v>0</v>
      </c>
      <c r="BJ16379">
        <v>0</v>
      </c>
      <c r="BK16379">
        <v>0</v>
      </c>
      <c r="BL16379">
        <v>7</v>
      </c>
      <c r="BN16379" s="40">
        <v>7</v>
      </c>
      <c r="BO16379" s="40">
        <v>7</v>
      </c>
      <c r="BP16379" s="40">
        <v>0</v>
      </c>
      <c r="BQ16379">
        <v>0</v>
      </c>
      <c r="BR16379" s="8" t="s">
        <v>377</v>
      </c>
      <c r="BS16379" s="8" t="s">
        <v>1060</v>
      </c>
      <c r="BT16379" s="8" t="s">
        <v>1061</v>
      </c>
      <c r="BU16379" s="8" t="s">
        <v>377</v>
      </c>
    </row>
    <row r="16380" spans="1:73" hidden="1">
      <c r="A16380" t="s">
        <v>142</v>
      </c>
      <c r="B16380" s="2">
        <v>42868.75</v>
      </c>
      <c r="C16380" s="1">
        <v>42868</v>
      </c>
      <c r="D16380">
        <v>11</v>
      </c>
      <c r="E16380">
        <v>0</v>
      </c>
      <c r="F16380" s="2">
        <v>42868.458333333336</v>
      </c>
      <c r="G16380" s="8" t="s">
        <v>375</v>
      </c>
      <c r="H16380" s="13" t="s">
        <v>376</v>
      </c>
      <c r="K16380" s="40">
        <v>195</v>
      </c>
      <c r="L16380" s="40">
        <v>195</v>
      </c>
      <c r="M16380" s="100">
        <v>0</v>
      </c>
      <c r="X16380" s="40">
        <v>195</v>
      </c>
      <c r="Y16380" s="40">
        <v>195</v>
      </c>
      <c r="Z16380" s="40">
        <v>0</v>
      </c>
      <c r="AA16380" s="40">
        <v>0</v>
      </c>
      <c r="AW16380" s="40">
        <v>195</v>
      </c>
      <c r="AX16380" s="40">
        <v>195</v>
      </c>
      <c r="AY16380" s="40">
        <v>1</v>
      </c>
      <c r="AZ16380" s="40">
        <v>-195</v>
      </c>
      <c r="BA16380" s="40">
        <v>0</v>
      </c>
      <c r="BB16380" s="40">
        <v>0</v>
      </c>
      <c r="BE16380" s="2">
        <v>42868.75</v>
      </c>
      <c r="BF16380" s="2">
        <v>42868.75</v>
      </c>
      <c r="BH16380">
        <v>0</v>
      </c>
      <c r="BI16380">
        <v>0</v>
      </c>
      <c r="BJ16380">
        <v>0</v>
      </c>
      <c r="BK16380">
        <v>0</v>
      </c>
      <c r="BL16380">
        <v>7</v>
      </c>
      <c r="BN16380" s="40">
        <v>7</v>
      </c>
      <c r="BO16380" s="40">
        <v>7</v>
      </c>
      <c r="BP16380" s="40">
        <v>0</v>
      </c>
      <c r="BQ16380">
        <v>0</v>
      </c>
      <c r="BR16380" s="8" t="s">
        <v>377</v>
      </c>
      <c r="BS16380" s="8" t="s">
        <v>1060</v>
      </c>
      <c r="BT16380" s="8" t="s">
        <v>1061</v>
      </c>
      <c r="BU16380" s="8" t="s">
        <v>377</v>
      </c>
    </row>
    <row r="16381" spans="1:73" hidden="1">
      <c r="A16381" t="s">
        <v>142</v>
      </c>
      <c r="B16381" s="2">
        <v>42868.791666666664</v>
      </c>
      <c r="C16381" s="1">
        <v>42868</v>
      </c>
      <c r="D16381">
        <v>12</v>
      </c>
      <c r="E16381">
        <v>0</v>
      </c>
      <c r="F16381" s="2">
        <v>42868.5</v>
      </c>
      <c r="G16381" s="8" t="s">
        <v>375</v>
      </c>
      <c r="H16381" s="13" t="s">
        <v>376</v>
      </c>
      <c r="K16381" s="40">
        <v>205</v>
      </c>
      <c r="L16381" s="40">
        <v>205</v>
      </c>
      <c r="M16381" s="100">
        <v>0</v>
      </c>
      <c r="X16381" s="40">
        <v>205</v>
      </c>
      <c r="Y16381" s="40">
        <v>205</v>
      </c>
      <c r="Z16381" s="40">
        <v>0</v>
      </c>
      <c r="AA16381" s="40">
        <v>0</v>
      </c>
      <c r="AW16381" s="40">
        <v>205</v>
      </c>
      <c r="AX16381" s="40">
        <v>205</v>
      </c>
      <c r="AY16381" s="40">
        <v>1</v>
      </c>
      <c r="AZ16381" s="40">
        <v>-205</v>
      </c>
      <c r="BA16381" s="40">
        <v>0</v>
      </c>
      <c r="BB16381" s="40">
        <v>0</v>
      </c>
      <c r="BE16381" s="2">
        <v>42868.791666666664</v>
      </c>
      <c r="BF16381" s="2">
        <v>42868.791666666664</v>
      </c>
      <c r="BH16381">
        <v>0</v>
      </c>
      <c r="BI16381">
        <v>0</v>
      </c>
      <c r="BJ16381">
        <v>0</v>
      </c>
      <c r="BK16381">
        <v>0</v>
      </c>
      <c r="BL16381">
        <v>7</v>
      </c>
      <c r="BN16381" s="40">
        <v>7</v>
      </c>
      <c r="BO16381" s="40">
        <v>7</v>
      </c>
      <c r="BP16381" s="40">
        <v>0</v>
      </c>
      <c r="BQ16381">
        <v>0</v>
      </c>
      <c r="BR16381" s="8" t="s">
        <v>377</v>
      </c>
      <c r="BS16381" s="8" t="s">
        <v>1060</v>
      </c>
      <c r="BT16381" s="8" t="s">
        <v>1061</v>
      </c>
      <c r="BU16381" s="8" t="s">
        <v>377</v>
      </c>
    </row>
    <row r="16382" spans="1:73" hidden="1">
      <c r="A16382" t="s">
        <v>142</v>
      </c>
      <c r="B16382" s="2">
        <v>42868.833333333336</v>
      </c>
      <c r="C16382" s="1">
        <v>42868</v>
      </c>
      <c r="D16382">
        <v>13</v>
      </c>
      <c r="E16382">
        <v>0</v>
      </c>
      <c r="F16382" s="2">
        <v>42868.541666666664</v>
      </c>
      <c r="G16382" s="8" t="s">
        <v>375</v>
      </c>
      <c r="H16382" s="13" t="s">
        <v>376</v>
      </c>
      <c r="K16382" s="40">
        <v>207</v>
      </c>
      <c r="L16382" s="40">
        <v>207</v>
      </c>
      <c r="M16382" s="100">
        <v>0</v>
      </c>
      <c r="X16382" s="40">
        <v>207</v>
      </c>
      <c r="Y16382" s="40">
        <v>207</v>
      </c>
      <c r="Z16382" s="40">
        <v>0</v>
      </c>
      <c r="AA16382" s="40">
        <v>0</v>
      </c>
      <c r="AW16382" s="40">
        <v>207</v>
      </c>
      <c r="AX16382" s="40">
        <v>207</v>
      </c>
      <c r="AY16382" s="40">
        <v>1</v>
      </c>
      <c r="AZ16382" s="40">
        <v>-207</v>
      </c>
      <c r="BA16382" s="40">
        <v>0</v>
      </c>
      <c r="BB16382" s="40">
        <v>0</v>
      </c>
      <c r="BE16382" s="2">
        <v>42868.833333333336</v>
      </c>
      <c r="BF16382" s="2">
        <v>42868.833333333336</v>
      </c>
      <c r="BH16382">
        <v>0</v>
      </c>
      <c r="BI16382">
        <v>0</v>
      </c>
      <c r="BJ16382">
        <v>0</v>
      </c>
      <c r="BK16382">
        <v>0</v>
      </c>
      <c r="BL16382">
        <v>7</v>
      </c>
      <c r="BN16382" s="40">
        <v>7</v>
      </c>
      <c r="BO16382" s="40">
        <v>7</v>
      </c>
      <c r="BP16382" s="40">
        <v>0</v>
      </c>
      <c r="BQ16382">
        <v>0</v>
      </c>
      <c r="BR16382" s="8" t="s">
        <v>377</v>
      </c>
      <c r="BS16382" s="8" t="s">
        <v>1060</v>
      </c>
      <c r="BT16382" s="8" t="s">
        <v>1061</v>
      </c>
      <c r="BU16382" s="8" t="s">
        <v>377</v>
      </c>
    </row>
    <row r="16383" spans="1:73" hidden="1">
      <c r="A16383" t="s">
        <v>142</v>
      </c>
      <c r="B16383" s="2">
        <v>42868.875</v>
      </c>
      <c r="C16383" s="1">
        <v>42868</v>
      </c>
      <c r="D16383">
        <v>14</v>
      </c>
      <c r="E16383">
        <v>0</v>
      </c>
      <c r="F16383" s="2">
        <v>42868.583333333336</v>
      </c>
      <c r="G16383" s="8" t="s">
        <v>375</v>
      </c>
      <c r="H16383" s="13" t="s">
        <v>376</v>
      </c>
      <c r="K16383" s="40">
        <v>207</v>
      </c>
      <c r="L16383" s="40">
        <v>207</v>
      </c>
      <c r="M16383" s="100">
        <v>0</v>
      </c>
      <c r="X16383" s="40">
        <v>207</v>
      </c>
      <c r="Y16383" s="40">
        <v>207</v>
      </c>
      <c r="Z16383" s="40">
        <v>0</v>
      </c>
      <c r="AA16383" s="40">
        <v>0</v>
      </c>
      <c r="AW16383" s="40">
        <v>207</v>
      </c>
      <c r="AX16383" s="40">
        <v>207</v>
      </c>
      <c r="AY16383" s="40">
        <v>1</v>
      </c>
      <c r="AZ16383" s="40">
        <v>-207</v>
      </c>
      <c r="BA16383" s="40">
        <v>0</v>
      </c>
      <c r="BB16383" s="40">
        <v>0</v>
      </c>
      <c r="BE16383" s="2">
        <v>42868.875</v>
      </c>
      <c r="BF16383" s="2">
        <v>42868.875</v>
      </c>
      <c r="BH16383">
        <v>0</v>
      </c>
      <c r="BI16383">
        <v>0</v>
      </c>
      <c r="BJ16383">
        <v>0</v>
      </c>
      <c r="BK16383">
        <v>0</v>
      </c>
      <c r="BL16383">
        <v>7</v>
      </c>
      <c r="BN16383" s="40">
        <v>7</v>
      </c>
      <c r="BO16383" s="40">
        <v>7</v>
      </c>
      <c r="BP16383" s="40">
        <v>0</v>
      </c>
      <c r="BQ16383">
        <v>0</v>
      </c>
      <c r="BR16383" s="8" t="s">
        <v>377</v>
      </c>
      <c r="BS16383" s="8" t="s">
        <v>1060</v>
      </c>
      <c r="BT16383" s="8" t="s">
        <v>1061</v>
      </c>
      <c r="BU16383" s="8" t="s">
        <v>377</v>
      </c>
    </row>
    <row r="16384" spans="1:73" hidden="1">
      <c r="A16384" t="s">
        <v>142</v>
      </c>
      <c r="B16384" s="2">
        <v>42868.916666666664</v>
      </c>
      <c r="C16384" s="1">
        <v>42868</v>
      </c>
      <c r="D16384">
        <v>15</v>
      </c>
      <c r="E16384">
        <v>0</v>
      </c>
      <c r="F16384" s="2">
        <v>42868.625</v>
      </c>
      <c r="G16384" s="8" t="s">
        <v>375</v>
      </c>
      <c r="H16384" s="13" t="s">
        <v>376</v>
      </c>
      <c r="K16384" s="40">
        <v>178</v>
      </c>
      <c r="L16384" s="40">
        <v>178</v>
      </c>
      <c r="M16384" s="100">
        <v>0</v>
      </c>
      <c r="X16384" s="40">
        <v>178</v>
      </c>
      <c r="Y16384" s="40">
        <v>178</v>
      </c>
      <c r="Z16384" s="40">
        <v>0</v>
      </c>
      <c r="AA16384" s="40">
        <v>0</v>
      </c>
      <c r="AW16384" s="40">
        <v>178</v>
      </c>
      <c r="AX16384" s="40">
        <v>178</v>
      </c>
      <c r="AY16384" s="40">
        <v>1</v>
      </c>
      <c r="AZ16384" s="40">
        <v>-178</v>
      </c>
      <c r="BA16384" s="40">
        <v>0</v>
      </c>
      <c r="BB16384" s="40">
        <v>0</v>
      </c>
      <c r="BE16384" s="2">
        <v>42868.916666666664</v>
      </c>
      <c r="BF16384" s="2">
        <v>42868.916666666664</v>
      </c>
      <c r="BH16384">
        <v>0</v>
      </c>
      <c r="BI16384">
        <v>0</v>
      </c>
      <c r="BJ16384">
        <v>0</v>
      </c>
      <c r="BK16384">
        <v>0</v>
      </c>
      <c r="BL16384">
        <v>7</v>
      </c>
      <c r="BN16384" s="40">
        <v>7</v>
      </c>
      <c r="BO16384" s="40">
        <v>7</v>
      </c>
      <c r="BP16384" s="40">
        <v>0</v>
      </c>
      <c r="BQ16384">
        <v>0</v>
      </c>
      <c r="BR16384" s="8" t="s">
        <v>377</v>
      </c>
      <c r="BS16384" s="8" t="s">
        <v>1060</v>
      </c>
      <c r="BT16384" s="8" t="s">
        <v>1061</v>
      </c>
      <c r="BU16384" s="8" t="s">
        <v>377</v>
      </c>
    </row>
    <row r="16385" spans="1:73" hidden="1">
      <c r="A16385" t="s">
        <v>142</v>
      </c>
      <c r="B16385" s="2">
        <v>42868.958333333336</v>
      </c>
      <c r="C16385" s="1">
        <v>42868</v>
      </c>
      <c r="D16385">
        <v>16</v>
      </c>
      <c r="E16385">
        <v>0</v>
      </c>
      <c r="F16385" s="2">
        <v>42868.666666666664</v>
      </c>
      <c r="G16385" s="8" t="s">
        <v>375</v>
      </c>
      <c r="H16385" s="13" t="s">
        <v>376</v>
      </c>
      <c r="K16385" s="40">
        <v>321</v>
      </c>
      <c r="L16385" s="40">
        <v>321</v>
      </c>
      <c r="M16385" s="100">
        <v>0</v>
      </c>
      <c r="X16385" s="40">
        <v>321</v>
      </c>
      <c r="Y16385" s="40">
        <v>321</v>
      </c>
      <c r="Z16385" s="40">
        <v>0</v>
      </c>
      <c r="AA16385" s="40">
        <v>0</v>
      </c>
      <c r="AW16385" s="40">
        <v>321</v>
      </c>
      <c r="AX16385" s="40">
        <v>321</v>
      </c>
      <c r="AY16385" s="40">
        <v>1</v>
      </c>
      <c r="AZ16385" s="40">
        <v>-321</v>
      </c>
      <c r="BA16385" s="40">
        <v>0</v>
      </c>
      <c r="BB16385" s="40">
        <v>0</v>
      </c>
      <c r="BE16385" s="2">
        <v>42868.958333333336</v>
      </c>
      <c r="BF16385" s="2">
        <v>42868.958333333336</v>
      </c>
      <c r="BH16385">
        <v>0</v>
      </c>
      <c r="BI16385">
        <v>0</v>
      </c>
      <c r="BJ16385">
        <v>0</v>
      </c>
      <c r="BK16385">
        <v>0</v>
      </c>
      <c r="BL16385">
        <v>7</v>
      </c>
      <c r="BN16385" s="40">
        <v>7</v>
      </c>
      <c r="BO16385" s="40">
        <v>7</v>
      </c>
      <c r="BP16385" s="40">
        <v>0</v>
      </c>
      <c r="BQ16385">
        <v>0</v>
      </c>
      <c r="BR16385" s="8" t="s">
        <v>377</v>
      </c>
      <c r="BS16385" s="8" t="s">
        <v>1060</v>
      </c>
      <c r="BT16385" s="8" t="s">
        <v>1061</v>
      </c>
      <c r="BU16385" s="8" t="s">
        <v>377</v>
      </c>
    </row>
    <row r="16386" spans="1:73" hidden="1">
      <c r="A16386" t="s">
        <v>142</v>
      </c>
      <c r="B16386" s="2">
        <v>42869</v>
      </c>
      <c r="C16386" s="1">
        <v>42868</v>
      </c>
      <c r="D16386">
        <v>17</v>
      </c>
      <c r="E16386">
        <v>0</v>
      </c>
      <c r="F16386" s="2">
        <v>42868.708333333336</v>
      </c>
      <c r="G16386" s="8" t="s">
        <v>375</v>
      </c>
      <c r="H16386" s="13" t="s">
        <v>376</v>
      </c>
      <c r="K16386" s="40">
        <v>337</v>
      </c>
      <c r="L16386" s="40">
        <v>337</v>
      </c>
      <c r="M16386" s="100">
        <v>0</v>
      </c>
      <c r="X16386" s="40">
        <v>337</v>
      </c>
      <c r="Y16386" s="40">
        <v>337</v>
      </c>
      <c r="Z16386" s="40">
        <v>0</v>
      </c>
      <c r="AA16386" s="40">
        <v>0</v>
      </c>
      <c r="AW16386" s="40">
        <v>337</v>
      </c>
      <c r="AX16386" s="40">
        <v>337</v>
      </c>
      <c r="AY16386" s="40">
        <v>1</v>
      </c>
      <c r="AZ16386" s="40">
        <v>-337</v>
      </c>
      <c r="BA16386" s="40">
        <v>0</v>
      </c>
      <c r="BB16386" s="40">
        <v>0</v>
      </c>
      <c r="BE16386" s="2">
        <v>42869</v>
      </c>
      <c r="BF16386" s="2">
        <v>42869</v>
      </c>
      <c r="BH16386">
        <v>0</v>
      </c>
      <c r="BI16386">
        <v>0</v>
      </c>
      <c r="BJ16386">
        <v>0</v>
      </c>
      <c r="BK16386">
        <v>0</v>
      </c>
      <c r="BL16386">
        <v>7</v>
      </c>
      <c r="BN16386" s="40">
        <v>7</v>
      </c>
      <c r="BO16386" s="40">
        <v>7</v>
      </c>
      <c r="BP16386" s="40">
        <v>0</v>
      </c>
      <c r="BQ16386">
        <v>0</v>
      </c>
      <c r="BR16386" s="8" t="s">
        <v>377</v>
      </c>
      <c r="BS16386" s="8" t="s">
        <v>1060</v>
      </c>
      <c r="BT16386" s="8" t="s">
        <v>1061</v>
      </c>
      <c r="BU16386" s="8" t="s">
        <v>377</v>
      </c>
    </row>
    <row r="16387" spans="1:73" hidden="1">
      <c r="A16387" t="s">
        <v>142</v>
      </c>
      <c r="B16387" s="2">
        <v>42869.041666666664</v>
      </c>
      <c r="C16387" s="1">
        <v>42868</v>
      </c>
      <c r="D16387">
        <v>18</v>
      </c>
      <c r="E16387">
        <v>0</v>
      </c>
      <c r="F16387" s="2">
        <v>42868.75</v>
      </c>
      <c r="G16387" s="8" t="s">
        <v>375</v>
      </c>
      <c r="H16387" s="13" t="s">
        <v>376</v>
      </c>
      <c r="K16387" s="40">
        <v>376</v>
      </c>
      <c r="L16387" s="40">
        <v>376</v>
      </c>
      <c r="M16387" s="100">
        <v>0</v>
      </c>
      <c r="X16387" s="40">
        <v>376</v>
      </c>
      <c r="Y16387" s="40">
        <v>376</v>
      </c>
      <c r="Z16387" s="40">
        <v>0</v>
      </c>
      <c r="AA16387" s="40">
        <v>0</v>
      </c>
      <c r="AW16387" s="40">
        <v>376</v>
      </c>
      <c r="AX16387" s="40">
        <v>376</v>
      </c>
      <c r="AY16387" s="40">
        <v>1</v>
      </c>
      <c r="AZ16387" s="40">
        <v>-376</v>
      </c>
      <c r="BA16387" s="40">
        <v>0</v>
      </c>
      <c r="BB16387" s="40">
        <v>0</v>
      </c>
      <c r="BE16387" s="2">
        <v>42869.041666666664</v>
      </c>
      <c r="BF16387" s="2">
        <v>42869.041666666664</v>
      </c>
      <c r="BH16387">
        <v>0</v>
      </c>
      <c r="BI16387">
        <v>0</v>
      </c>
      <c r="BJ16387">
        <v>0</v>
      </c>
      <c r="BK16387">
        <v>0</v>
      </c>
      <c r="BL16387">
        <v>7</v>
      </c>
      <c r="BN16387" s="40">
        <v>7</v>
      </c>
      <c r="BO16387" s="40">
        <v>7</v>
      </c>
      <c r="BP16387" s="40">
        <v>0</v>
      </c>
      <c r="BQ16387">
        <v>0</v>
      </c>
      <c r="BR16387" s="8" t="s">
        <v>377</v>
      </c>
      <c r="BS16387" s="8" t="s">
        <v>1060</v>
      </c>
      <c r="BT16387" s="8" t="s">
        <v>1061</v>
      </c>
      <c r="BU16387" s="8" t="s">
        <v>377</v>
      </c>
    </row>
    <row r="16388" spans="1:73" hidden="1">
      <c r="A16388" t="s">
        <v>142</v>
      </c>
      <c r="B16388" s="2">
        <v>42869.083333333336</v>
      </c>
      <c r="C16388" s="1">
        <v>42868</v>
      </c>
      <c r="D16388">
        <v>19</v>
      </c>
      <c r="E16388">
        <v>0</v>
      </c>
      <c r="F16388" s="2">
        <v>42868.791666666664</v>
      </c>
      <c r="G16388" s="8" t="s">
        <v>375</v>
      </c>
      <c r="H16388" s="13" t="s">
        <v>376</v>
      </c>
      <c r="K16388" s="40">
        <v>410</v>
      </c>
      <c r="L16388" s="40">
        <v>410</v>
      </c>
      <c r="M16388" s="100">
        <v>0</v>
      </c>
      <c r="X16388" s="40">
        <v>410</v>
      </c>
      <c r="Y16388" s="40">
        <v>410</v>
      </c>
      <c r="Z16388" s="40">
        <v>0</v>
      </c>
      <c r="AA16388" s="40">
        <v>0</v>
      </c>
      <c r="AW16388" s="40">
        <v>410</v>
      </c>
      <c r="AX16388" s="40">
        <v>410</v>
      </c>
      <c r="AY16388" s="40">
        <v>1</v>
      </c>
      <c r="AZ16388" s="40">
        <v>-410</v>
      </c>
      <c r="BA16388" s="40">
        <v>0</v>
      </c>
      <c r="BB16388" s="40">
        <v>0</v>
      </c>
      <c r="BE16388" s="2">
        <v>42869.083333333336</v>
      </c>
      <c r="BF16388" s="2">
        <v>42869.083333333336</v>
      </c>
      <c r="BH16388">
        <v>0</v>
      </c>
      <c r="BI16388">
        <v>0</v>
      </c>
      <c r="BJ16388">
        <v>0</v>
      </c>
      <c r="BK16388">
        <v>0</v>
      </c>
      <c r="BL16388">
        <v>7</v>
      </c>
      <c r="BN16388" s="40">
        <v>7</v>
      </c>
      <c r="BO16388" s="40">
        <v>7</v>
      </c>
      <c r="BP16388" s="40">
        <v>0</v>
      </c>
      <c r="BQ16388">
        <v>0</v>
      </c>
      <c r="BR16388" s="8" t="s">
        <v>377</v>
      </c>
      <c r="BS16388" s="8" t="s">
        <v>1060</v>
      </c>
      <c r="BT16388" s="8" t="s">
        <v>1061</v>
      </c>
      <c r="BU16388" s="8" t="s">
        <v>377</v>
      </c>
    </row>
    <row r="16389" spans="1:73" hidden="1">
      <c r="A16389" t="s">
        <v>142</v>
      </c>
      <c r="B16389" s="2">
        <v>42869.125</v>
      </c>
      <c r="C16389" s="1">
        <v>42868</v>
      </c>
      <c r="D16389">
        <v>20</v>
      </c>
      <c r="E16389">
        <v>0</v>
      </c>
      <c r="F16389" s="2">
        <v>42868.833333333336</v>
      </c>
      <c r="G16389" s="8" t="s">
        <v>375</v>
      </c>
      <c r="H16389" s="13" t="s">
        <v>376</v>
      </c>
      <c r="K16389" s="40">
        <v>453</v>
      </c>
      <c r="L16389" s="40">
        <v>453</v>
      </c>
      <c r="M16389" s="100">
        <v>0</v>
      </c>
      <c r="X16389" s="40">
        <v>453</v>
      </c>
      <c r="Y16389" s="40">
        <v>453</v>
      </c>
      <c r="Z16389" s="40">
        <v>0</v>
      </c>
      <c r="AA16389" s="40">
        <v>0</v>
      </c>
      <c r="AW16389" s="40">
        <v>453</v>
      </c>
      <c r="AX16389" s="40">
        <v>453</v>
      </c>
      <c r="AY16389" s="40">
        <v>1</v>
      </c>
      <c r="AZ16389" s="40">
        <v>-453</v>
      </c>
      <c r="BA16389" s="40">
        <v>0</v>
      </c>
      <c r="BB16389" s="40">
        <v>0</v>
      </c>
      <c r="BE16389" s="2">
        <v>42869.125</v>
      </c>
      <c r="BF16389" s="2">
        <v>42869.125</v>
      </c>
      <c r="BH16389">
        <v>0</v>
      </c>
      <c r="BI16389">
        <v>0</v>
      </c>
      <c r="BJ16389">
        <v>0</v>
      </c>
      <c r="BK16389">
        <v>0</v>
      </c>
      <c r="BL16389">
        <v>7</v>
      </c>
      <c r="BN16389" s="40">
        <v>7</v>
      </c>
      <c r="BO16389" s="40">
        <v>7</v>
      </c>
      <c r="BP16389" s="40">
        <v>0</v>
      </c>
      <c r="BQ16389">
        <v>0</v>
      </c>
      <c r="BR16389" s="8" t="s">
        <v>377</v>
      </c>
      <c r="BS16389" s="8" t="s">
        <v>1060</v>
      </c>
      <c r="BT16389" s="8" t="s">
        <v>1061</v>
      </c>
      <c r="BU16389" s="8" t="s">
        <v>377</v>
      </c>
    </row>
    <row r="16390" spans="1:73" hidden="1">
      <c r="A16390" t="s">
        <v>142</v>
      </c>
      <c r="B16390" s="2">
        <v>42869.166666666664</v>
      </c>
      <c r="C16390" s="1">
        <v>42868</v>
      </c>
      <c r="D16390">
        <v>21</v>
      </c>
      <c r="E16390">
        <v>0</v>
      </c>
      <c r="F16390" s="2">
        <v>42868.875</v>
      </c>
      <c r="G16390" s="8" t="s">
        <v>375</v>
      </c>
      <c r="H16390" s="13" t="s">
        <v>376</v>
      </c>
      <c r="K16390" s="40">
        <v>576</v>
      </c>
      <c r="L16390" s="40">
        <v>576</v>
      </c>
      <c r="M16390" s="100">
        <v>0</v>
      </c>
      <c r="X16390" s="40">
        <v>576</v>
      </c>
      <c r="Y16390" s="40">
        <v>576</v>
      </c>
      <c r="Z16390" s="40">
        <v>0</v>
      </c>
      <c r="AA16390" s="40">
        <v>0</v>
      </c>
      <c r="AW16390" s="40">
        <v>576</v>
      </c>
      <c r="AX16390" s="40">
        <v>576</v>
      </c>
      <c r="AY16390" s="40">
        <v>1</v>
      </c>
      <c r="AZ16390" s="40">
        <v>-576</v>
      </c>
      <c r="BA16390" s="40">
        <v>0</v>
      </c>
      <c r="BB16390" s="40">
        <v>0</v>
      </c>
      <c r="BE16390" s="2">
        <v>42869.166666666664</v>
      </c>
      <c r="BF16390" s="2">
        <v>42869.166666666664</v>
      </c>
      <c r="BH16390">
        <v>0</v>
      </c>
      <c r="BI16390">
        <v>0</v>
      </c>
      <c r="BJ16390">
        <v>0</v>
      </c>
      <c r="BK16390">
        <v>0</v>
      </c>
      <c r="BL16390">
        <v>7</v>
      </c>
      <c r="BN16390" s="40">
        <v>7</v>
      </c>
      <c r="BO16390" s="40">
        <v>7</v>
      </c>
      <c r="BP16390" s="40">
        <v>0</v>
      </c>
      <c r="BQ16390">
        <v>0</v>
      </c>
      <c r="BR16390" s="8" t="s">
        <v>377</v>
      </c>
      <c r="BS16390" s="8" t="s">
        <v>1060</v>
      </c>
      <c r="BT16390" s="8" t="s">
        <v>1061</v>
      </c>
      <c r="BU16390" s="8" t="s">
        <v>377</v>
      </c>
    </row>
    <row r="16391" spans="1:73" hidden="1">
      <c r="A16391" t="s">
        <v>142</v>
      </c>
      <c r="B16391" s="2">
        <v>42869.208333333336</v>
      </c>
      <c r="C16391" s="1">
        <v>42868</v>
      </c>
      <c r="D16391">
        <v>22</v>
      </c>
      <c r="E16391">
        <v>0</v>
      </c>
      <c r="F16391" s="2">
        <v>42868.916666666664</v>
      </c>
      <c r="G16391" s="8" t="s">
        <v>375</v>
      </c>
      <c r="H16391" s="13" t="s">
        <v>376</v>
      </c>
      <c r="K16391" s="40">
        <v>562</v>
      </c>
      <c r="L16391" s="40">
        <v>562</v>
      </c>
      <c r="M16391" s="100">
        <v>0</v>
      </c>
      <c r="X16391" s="40">
        <v>562</v>
      </c>
      <c r="Y16391" s="40">
        <v>562</v>
      </c>
      <c r="Z16391" s="40">
        <v>0</v>
      </c>
      <c r="AA16391" s="40">
        <v>0</v>
      </c>
      <c r="AW16391" s="40">
        <v>562</v>
      </c>
      <c r="AX16391" s="40">
        <v>562</v>
      </c>
      <c r="AY16391" s="40">
        <v>1</v>
      </c>
      <c r="AZ16391" s="40">
        <v>-562</v>
      </c>
      <c r="BA16391" s="40">
        <v>0</v>
      </c>
      <c r="BB16391" s="40">
        <v>0</v>
      </c>
      <c r="BE16391" s="2">
        <v>42869.208333333336</v>
      </c>
      <c r="BF16391" s="2">
        <v>42869.208333333336</v>
      </c>
      <c r="BH16391">
        <v>0</v>
      </c>
      <c r="BI16391">
        <v>0</v>
      </c>
      <c r="BJ16391">
        <v>0</v>
      </c>
      <c r="BK16391">
        <v>0</v>
      </c>
      <c r="BL16391">
        <v>7</v>
      </c>
      <c r="BN16391" s="40">
        <v>7</v>
      </c>
      <c r="BO16391" s="40">
        <v>7</v>
      </c>
      <c r="BP16391" s="40">
        <v>0</v>
      </c>
      <c r="BQ16391">
        <v>0</v>
      </c>
      <c r="BR16391" s="8" t="s">
        <v>377</v>
      </c>
      <c r="BS16391" s="8" t="s">
        <v>1060</v>
      </c>
      <c r="BT16391" s="8" t="s">
        <v>1061</v>
      </c>
      <c r="BU16391" s="8" t="s">
        <v>377</v>
      </c>
    </row>
    <row r="16392" spans="1:73" hidden="1">
      <c r="A16392" t="s">
        <v>142</v>
      </c>
      <c r="B16392" s="2">
        <v>42869.25</v>
      </c>
      <c r="C16392" s="1">
        <v>42868</v>
      </c>
      <c r="D16392">
        <v>23</v>
      </c>
      <c r="E16392">
        <v>0</v>
      </c>
      <c r="F16392" s="2">
        <v>42868.958333333336</v>
      </c>
      <c r="G16392" s="8" t="s">
        <v>375</v>
      </c>
      <c r="H16392" s="13" t="s">
        <v>376</v>
      </c>
      <c r="K16392" s="40">
        <v>598</v>
      </c>
      <c r="L16392" s="40">
        <v>598</v>
      </c>
      <c r="M16392" s="100">
        <v>0</v>
      </c>
      <c r="X16392" s="40">
        <v>598</v>
      </c>
      <c r="Y16392" s="40">
        <v>598</v>
      </c>
      <c r="Z16392" s="40">
        <v>0</v>
      </c>
      <c r="AA16392" s="40">
        <v>0</v>
      </c>
      <c r="AW16392" s="40">
        <v>598</v>
      </c>
      <c r="AX16392" s="40">
        <v>598</v>
      </c>
      <c r="AY16392" s="40">
        <v>1</v>
      </c>
      <c r="AZ16392" s="40">
        <v>-598</v>
      </c>
      <c r="BA16392" s="40">
        <v>0</v>
      </c>
      <c r="BB16392" s="40">
        <v>0</v>
      </c>
      <c r="BE16392" s="2">
        <v>42869.25</v>
      </c>
      <c r="BF16392" s="2">
        <v>42869.25</v>
      </c>
      <c r="BH16392">
        <v>0</v>
      </c>
      <c r="BI16392">
        <v>0</v>
      </c>
      <c r="BJ16392">
        <v>0</v>
      </c>
      <c r="BK16392">
        <v>0</v>
      </c>
      <c r="BL16392">
        <v>7</v>
      </c>
      <c r="BN16392" s="40">
        <v>7</v>
      </c>
      <c r="BO16392" s="40">
        <v>7</v>
      </c>
      <c r="BP16392" s="40">
        <v>0</v>
      </c>
      <c r="BQ16392">
        <v>0</v>
      </c>
      <c r="BR16392" s="8" t="s">
        <v>377</v>
      </c>
      <c r="BS16392" s="8" t="s">
        <v>1060</v>
      </c>
      <c r="BT16392" s="8" t="s">
        <v>1061</v>
      </c>
      <c r="BU16392" s="8" t="s">
        <v>377</v>
      </c>
    </row>
    <row r="16393" spans="1:73" hidden="1">
      <c r="A16393" t="s">
        <v>142</v>
      </c>
      <c r="B16393" s="2">
        <v>42869.291666666664</v>
      </c>
      <c r="C16393" s="1">
        <v>42868</v>
      </c>
      <c r="D16393">
        <v>24</v>
      </c>
      <c r="E16393">
        <v>0</v>
      </c>
      <c r="F16393" s="2">
        <v>42869</v>
      </c>
      <c r="G16393" s="8" t="s">
        <v>375</v>
      </c>
      <c r="H16393" s="13" t="s">
        <v>376</v>
      </c>
      <c r="K16393" s="40">
        <v>672</v>
      </c>
      <c r="L16393" s="40">
        <v>672</v>
      </c>
      <c r="M16393" s="100">
        <v>0</v>
      </c>
      <c r="X16393" s="40">
        <v>672</v>
      </c>
      <c r="Y16393" s="40">
        <v>672</v>
      </c>
      <c r="Z16393" s="40">
        <v>0</v>
      </c>
      <c r="AA16393" s="40">
        <v>0</v>
      </c>
      <c r="AW16393" s="40">
        <v>672</v>
      </c>
      <c r="AX16393" s="40">
        <v>672</v>
      </c>
      <c r="AY16393" s="40">
        <v>1</v>
      </c>
      <c r="AZ16393" s="40">
        <v>-672</v>
      </c>
      <c r="BA16393" s="40">
        <v>0</v>
      </c>
      <c r="BB16393" s="40">
        <v>0</v>
      </c>
      <c r="BE16393" s="2">
        <v>42869.291666666664</v>
      </c>
      <c r="BF16393" s="2">
        <v>42869.291666666664</v>
      </c>
      <c r="BH16393">
        <v>0</v>
      </c>
      <c r="BI16393">
        <v>0</v>
      </c>
      <c r="BJ16393">
        <v>0</v>
      </c>
      <c r="BK16393">
        <v>0</v>
      </c>
      <c r="BL16393">
        <v>7</v>
      </c>
      <c r="BN16393" s="40">
        <v>7</v>
      </c>
      <c r="BO16393" s="40">
        <v>7</v>
      </c>
      <c r="BP16393" s="40">
        <v>0</v>
      </c>
      <c r="BQ16393">
        <v>0</v>
      </c>
      <c r="BR16393" s="8" t="s">
        <v>377</v>
      </c>
      <c r="BS16393" s="8" t="s">
        <v>1060</v>
      </c>
      <c r="BT16393" s="8" t="s">
        <v>1061</v>
      </c>
      <c r="BU16393" s="8" t="s">
        <v>377</v>
      </c>
    </row>
    <row r="16394" spans="1:73" hidden="1">
      <c r="A16394" t="s">
        <v>142</v>
      </c>
      <c r="B16394" s="2">
        <v>42869.333333333336</v>
      </c>
      <c r="C16394" s="1">
        <v>42869</v>
      </c>
      <c r="D16394">
        <v>1</v>
      </c>
      <c r="E16394">
        <v>0</v>
      </c>
      <c r="F16394" s="2">
        <v>42869.041666666664</v>
      </c>
      <c r="G16394" s="8" t="s">
        <v>375</v>
      </c>
      <c r="H16394" s="13" t="s">
        <v>376</v>
      </c>
      <c r="K16394" s="40">
        <v>495</v>
      </c>
      <c r="L16394" s="40">
        <v>495</v>
      </c>
      <c r="M16394" s="100">
        <v>0</v>
      </c>
      <c r="X16394" s="40">
        <v>495</v>
      </c>
      <c r="Y16394" s="40">
        <v>495</v>
      </c>
      <c r="Z16394" s="40">
        <v>0</v>
      </c>
      <c r="AA16394" s="40">
        <v>0</v>
      </c>
      <c r="AW16394" s="40">
        <v>495</v>
      </c>
      <c r="AX16394" s="40">
        <v>495</v>
      </c>
      <c r="AY16394" s="40">
        <v>1</v>
      </c>
      <c r="AZ16394" s="40">
        <v>-495</v>
      </c>
      <c r="BA16394" s="40">
        <v>0</v>
      </c>
      <c r="BB16394" s="40">
        <v>0</v>
      </c>
      <c r="BE16394" s="2">
        <v>42869.333333333336</v>
      </c>
      <c r="BF16394" s="2">
        <v>42869.333333333336</v>
      </c>
      <c r="BH16394">
        <v>0</v>
      </c>
      <c r="BI16394">
        <v>0</v>
      </c>
      <c r="BJ16394">
        <v>0</v>
      </c>
      <c r="BK16394">
        <v>0</v>
      </c>
      <c r="BL16394">
        <v>7</v>
      </c>
      <c r="BN16394" s="40">
        <v>7</v>
      </c>
      <c r="BO16394" s="40">
        <v>7</v>
      </c>
      <c r="BP16394" s="40">
        <v>0</v>
      </c>
      <c r="BQ16394">
        <v>0</v>
      </c>
      <c r="BR16394" s="8" t="s">
        <v>377</v>
      </c>
      <c r="BS16394" s="8" t="s">
        <v>1061</v>
      </c>
      <c r="BT16394" s="8" t="s">
        <v>1062</v>
      </c>
      <c r="BU16394" s="8" t="s">
        <v>377</v>
      </c>
    </row>
    <row r="16395" spans="1:73" hidden="1">
      <c r="A16395" t="s">
        <v>142</v>
      </c>
      <c r="B16395" s="2">
        <v>42869.375</v>
      </c>
      <c r="C16395" s="1">
        <v>42869</v>
      </c>
      <c r="D16395">
        <v>2</v>
      </c>
      <c r="E16395">
        <v>0</v>
      </c>
      <c r="F16395" s="2">
        <v>42869.083333333336</v>
      </c>
      <c r="G16395" s="8" t="s">
        <v>375</v>
      </c>
      <c r="H16395" s="13" t="s">
        <v>376</v>
      </c>
      <c r="K16395" s="40">
        <v>479</v>
      </c>
      <c r="L16395" s="40">
        <v>479</v>
      </c>
      <c r="M16395" s="100">
        <v>0</v>
      </c>
      <c r="X16395" s="40">
        <v>479</v>
      </c>
      <c r="Y16395" s="40">
        <v>479</v>
      </c>
      <c r="Z16395" s="40">
        <v>0</v>
      </c>
      <c r="AA16395" s="40">
        <v>0</v>
      </c>
      <c r="AW16395" s="40">
        <v>479</v>
      </c>
      <c r="AX16395" s="40">
        <v>479</v>
      </c>
      <c r="AY16395" s="40">
        <v>1</v>
      </c>
      <c r="AZ16395" s="40">
        <v>-479</v>
      </c>
      <c r="BA16395" s="40">
        <v>0</v>
      </c>
      <c r="BB16395" s="40">
        <v>0</v>
      </c>
      <c r="BE16395" s="2">
        <v>42869.375</v>
      </c>
      <c r="BF16395" s="2">
        <v>42869.375</v>
      </c>
      <c r="BH16395">
        <v>0</v>
      </c>
      <c r="BI16395">
        <v>0</v>
      </c>
      <c r="BJ16395">
        <v>0</v>
      </c>
      <c r="BK16395">
        <v>0</v>
      </c>
      <c r="BL16395">
        <v>7</v>
      </c>
      <c r="BN16395" s="40">
        <v>7</v>
      </c>
      <c r="BO16395" s="40">
        <v>7</v>
      </c>
      <c r="BP16395" s="40">
        <v>0</v>
      </c>
      <c r="BQ16395">
        <v>0</v>
      </c>
      <c r="BR16395" s="8" t="s">
        <v>377</v>
      </c>
      <c r="BS16395" s="8" t="s">
        <v>1061</v>
      </c>
      <c r="BT16395" s="8" t="s">
        <v>1062</v>
      </c>
      <c r="BU16395" s="8" t="s">
        <v>377</v>
      </c>
    </row>
    <row r="16396" spans="1:73" hidden="1">
      <c r="A16396" t="s">
        <v>142</v>
      </c>
      <c r="B16396" s="2">
        <v>42869.416666666664</v>
      </c>
      <c r="C16396" s="1">
        <v>42869</v>
      </c>
      <c r="D16396">
        <v>3</v>
      </c>
      <c r="E16396">
        <v>0</v>
      </c>
      <c r="F16396" s="2">
        <v>42869.125</v>
      </c>
      <c r="G16396" s="8" t="s">
        <v>375</v>
      </c>
      <c r="H16396" s="13" t="s">
        <v>376</v>
      </c>
      <c r="K16396" s="40">
        <v>490</v>
      </c>
      <c r="L16396" s="40">
        <v>490</v>
      </c>
      <c r="M16396" s="100">
        <v>0</v>
      </c>
      <c r="X16396" s="40">
        <v>490</v>
      </c>
      <c r="Y16396" s="40">
        <v>490</v>
      </c>
      <c r="Z16396" s="40">
        <v>0</v>
      </c>
      <c r="AA16396" s="40">
        <v>0</v>
      </c>
      <c r="AW16396" s="40">
        <v>490</v>
      </c>
      <c r="AX16396" s="40">
        <v>490</v>
      </c>
      <c r="AY16396" s="40">
        <v>1</v>
      </c>
      <c r="AZ16396" s="40">
        <v>-490</v>
      </c>
      <c r="BA16396" s="40">
        <v>0</v>
      </c>
      <c r="BB16396" s="40">
        <v>0</v>
      </c>
      <c r="BE16396" s="2">
        <v>42869.416666666664</v>
      </c>
      <c r="BF16396" s="2">
        <v>42869.416666666664</v>
      </c>
      <c r="BH16396">
        <v>0</v>
      </c>
      <c r="BI16396">
        <v>0</v>
      </c>
      <c r="BJ16396">
        <v>0</v>
      </c>
      <c r="BK16396">
        <v>0</v>
      </c>
      <c r="BL16396">
        <v>7</v>
      </c>
      <c r="BN16396" s="40">
        <v>7</v>
      </c>
      <c r="BO16396" s="40">
        <v>7</v>
      </c>
      <c r="BP16396" s="40">
        <v>0</v>
      </c>
      <c r="BQ16396">
        <v>0</v>
      </c>
      <c r="BR16396" s="8" t="s">
        <v>377</v>
      </c>
      <c r="BS16396" s="8" t="s">
        <v>1061</v>
      </c>
      <c r="BT16396" s="8" t="s">
        <v>1062</v>
      </c>
      <c r="BU16396" s="8" t="s">
        <v>377</v>
      </c>
    </row>
    <row r="16397" spans="1:73" hidden="1">
      <c r="A16397" t="s">
        <v>142</v>
      </c>
      <c r="B16397" s="2">
        <v>42869.458333333336</v>
      </c>
      <c r="C16397" s="1">
        <v>42869</v>
      </c>
      <c r="D16397">
        <v>4</v>
      </c>
      <c r="E16397">
        <v>0</v>
      </c>
      <c r="F16397" s="2">
        <v>42869.166666666664</v>
      </c>
      <c r="G16397" s="8" t="s">
        <v>375</v>
      </c>
      <c r="H16397" s="13" t="s">
        <v>376</v>
      </c>
      <c r="K16397" s="40">
        <v>490</v>
      </c>
      <c r="L16397" s="40">
        <v>490</v>
      </c>
      <c r="M16397" s="100">
        <v>0</v>
      </c>
      <c r="X16397" s="40">
        <v>490</v>
      </c>
      <c r="Y16397" s="40">
        <v>490</v>
      </c>
      <c r="Z16397" s="40">
        <v>0</v>
      </c>
      <c r="AA16397" s="40">
        <v>0</v>
      </c>
      <c r="AW16397" s="40">
        <v>490</v>
      </c>
      <c r="AX16397" s="40">
        <v>490</v>
      </c>
      <c r="AY16397" s="40">
        <v>1</v>
      </c>
      <c r="AZ16397" s="40">
        <v>-490</v>
      </c>
      <c r="BA16397" s="40">
        <v>0</v>
      </c>
      <c r="BB16397" s="40">
        <v>0</v>
      </c>
      <c r="BE16397" s="2">
        <v>42869.458333333336</v>
      </c>
      <c r="BF16397" s="2">
        <v>42869.458333333336</v>
      </c>
      <c r="BH16397">
        <v>0</v>
      </c>
      <c r="BI16397">
        <v>0</v>
      </c>
      <c r="BJ16397">
        <v>0</v>
      </c>
      <c r="BK16397">
        <v>0</v>
      </c>
      <c r="BL16397">
        <v>7</v>
      </c>
      <c r="BN16397" s="40">
        <v>7</v>
      </c>
      <c r="BO16397" s="40">
        <v>7</v>
      </c>
      <c r="BP16397" s="40">
        <v>0</v>
      </c>
      <c r="BQ16397">
        <v>0</v>
      </c>
      <c r="BR16397" s="8" t="s">
        <v>377</v>
      </c>
      <c r="BS16397" s="8" t="s">
        <v>1061</v>
      </c>
      <c r="BT16397" s="8" t="s">
        <v>1062</v>
      </c>
      <c r="BU16397" s="8" t="s">
        <v>377</v>
      </c>
    </row>
    <row r="16398" spans="1:73" hidden="1">
      <c r="A16398" t="s">
        <v>142</v>
      </c>
      <c r="B16398" s="2">
        <v>42869.5</v>
      </c>
      <c r="C16398" s="1">
        <v>42869</v>
      </c>
      <c r="D16398">
        <v>5</v>
      </c>
      <c r="E16398">
        <v>0</v>
      </c>
      <c r="F16398" s="2">
        <v>42869.208333333336</v>
      </c>
      <c r="G16398" s="8" t="s">
        <v>375</v>
      </c>
      <c r="H16398" s="13" t="s">
        <v>376</v>
      </c>
      <c r="K16398" s="40">
        <v>489</v>
      </c>
      <c r="L16398" s="40">
        <v>489</v>
      </c>
      <c r="M16398" s="100">
        <v>0</v>
      </c>
      <c r="X16398" s="40">
        <v>489</v>
      </c>
      <c r="Y16398" s="40">
        <v>489</v>
      </c>
      <c r="Z16398" s="40">
        <v>0</v>
      </c>
      <c r="AA16398" s="40">
        <v>0</v>
      </c>
      <c r="AW16398" s="40">
        <v>489</v>
      </c>
      <c r="AX16398" s="40">
        <v>489</v>
      </c>
      <c r="AY16398" s="40">
        <v>1</v>
      </c>
      <c r="AZ16398" s="40">
        <v>-489</v>
      </c>
      <c r="BA16398" s="40">
        <v>0</v>
      </c>
      <c r="BB16398" s="40">
        <v>0</v>
      </c>
      <c r="BE16398" s="2">
        <v>42869.5</v>
      </c>
      <c r="BF16398" s="2">
        <v>42869.5</v>
      </c>
      <c r="BH16398">
        <v>0</v>
      </c>
      <c r="BI16398">
        <v>0</v>
      </c>
      <c r="BJ16398">
        <v>0</v>
      </c>
      <c r="BK16398">
        <v>0</v>
      </c>
      <c r="BL16398">
        <v>7</v>
      </c>
      <c r="BN16398" s="40">
        <v>7</v>
      </c>
      <c r="BO16398" s="40">
        <v>7</v>
      </c>
      <c r="BP16398" s="40">
        <v>0</v>
      </c>
      <c r="BQ16398">
        <v>0</v>
      </c>
      <c r="BR16398" s="8" t="s">
        <v>377</v>
      </c>
      <c r="BS16398" s="8" t="s">
        <v>1061</v>
      </c>
      <c r="BT16398" s="8" t="s">
        <v>1062</v>
      </c>
      <c r="BU16398" s="8" t="s">
        <v>377</v>
      </c>
    </row>
    <row r="16399" spans="1:73" hidden="1">
      <c r="A16399" t="s">
        <v>142</v>
      </c>
      <c r="B16399" s="2">
        <v>42869.541666666664</v>
      </c>
      <c r="C16399" s="1">
        <v>42869</v>
      </c>
      <c r="D16399">
        <v>6</v>
      </c>
      <c r="E16399">
        <v>0</v>
      </c>
      <c r="F16399" s="2">
        <v>42869.25</v>
      </c>
      <c r="G16399" s="8" t="s">
        <v>375</v>
      </c>
      <c r="H16399" s="13" t="s">
        <v>376</v>
      </c>
      <c r="K16399" s="40">
        <v>493</v>
      </c>
      <c r="L16399" s="40">
        <v>493</v>
      </c>
      <c r="M16399" s="100">
        <v>0</v>
      </c>
      <c r="X16399" s="40">
        <v>493</v>
      </c>
      <c r="Y16399" s="40">
        <v>493</v>
      </c>
      <c r="Z16399" s="40">
        <v>0</v>
      </c>
      <c r="AA16399" s="40">
        <v>0</v>
      </c>
      <c r="AW16399" s="40">
        <v>493</v>
      </c>
      <c r="AX16399" s="40">
        <v>493</v>
      </c>
      <c r="AY16399" s="40">
        <v>1</v>
      </c>
      <c r="AZ16399" s="40">
        <v>-493</v>
      </c>
      <c r="BA16399" s="40">
        <v>0</v>
      </c>
      <c r="BB16399" s="40">
        <v>0</v>
      </c>
      <c r="BE16399" s="2">
        <v>42869.541666666664</v>
      </c>
      <c r="BF16399" s="2">
        <v>42869.541666666664</v>
      </c>
      <c r="BH16399">
        <v>0</v>
      </c>
      <c r="BI16399">
        <v>0</v>
      </c>
      <c r="BJ16399">
        <v>0</v>
      </c>
      <c r="BK16399">
        <v>0</v>
      </c>
      <c r="BL16399">
        <v>7</v>
      </c>
      <c r="BN16399" s="40">
        <v>7</v>
      </c>
      <c r="BO16399" s="40">
        <v>7</v>
      </c>
      <c r="BP16399" s="40">
        <v>0</v>
      </c>
      <c r="BQ16399">
        <v>0</v>
      </c>
      <c r="BR16399" s="8" t="s">
        <v>377</v>
      </c>
      <c r="BS16399" s="8" t="s">
        <v>1061</v>
      </c>
      <c r="BT16399" s="8" t="s">
        <v>1062</v>
      </c>
      <c r="BU16399" s="8" t="s">
        <v>377</v>
      </c>
    </row>
    <row r="16400" spans="1:73" hidden="1">
      <c r="A16400" t="s">
        <v>142</v>
      </c>
      <c r="B16400" s="2">
        <v>42869.583333333336</v>
      </c>
      <c r="C16400" s="1">
        <v>42869</v>
      </c>
      <c r="D16400">
        <v>7</v>
      </c>
      <c r="E16400">
        <v>0</v>
      </c>
      <c r="F16400" s="2">
        <v>42869.291666666664</v>
      </c>
      <c r="G16400" s="8" t="s">
        <v>375</v>
      </c>
      <c r="H16400" s="13" t="s">
        <v>376</v>
      </c>
      <c r="K16400" s="40">
        <v>457</v>
      </c>
      <c r="L16400" s="40">
        <v>457</v>
      </c>
      <c r="M16400" s="100">
        <v>0</v>
      </c>
      <c r="X16400" s="40">
        <v>457</v>
      </c>
      <c r="Y16400" s="40">
        <v>457</v>
      </c>
      <c r="Z16400" s="40">
        <v>0</v>
      </c>
      <c r="AA16400" s="40">
        <v>0</v>
      </c>
      <c r="AW16400" s="40">
        <v>457</v>
      </c>
      <c r="AX16400" s="40">
        <v>457</v>
      </c>
      <c r="AY16400" s="40">
        <v>1</v>
      </c>
      <c r="AZ16400" s="40">
        <v>-457</v>
      </c>
      <c r="BA16400" s="40">
        <v>0</v>
      </c>
      <c r="BB16400" s="40">
        <v>0</v>
      </c>
      <c r="BE16400" s="2">
        <v>42869.583333333336</v>
      </c>
      <c r="BF16400" s="2">
        <v>42869.583333333336</v>
      </c>
      <c r="BH16400">
        <v>0</v>
      </c>
      <c r="BI16400">
        <v>0</v>
      </c>
      <c r="BJ16400">
        <v>0</v>
      </c>
      <c r="BK16400">
        <v>0</v>
      </c>
      <c r="BL16400">
        <v>7</v>
      </c>
      <c r="BN16400" s="40">
        <v>7</v>
      </c>
      <c r="BO16400" s="40">
        <v>7</v>
      </c>
      <c r="BP16400" s="40">
        <v>0</v>
      </c>
      <c r="BQ16400">
        <v>0</v>
      </c>
      <c r="BR16400" s="8" t="s">
        <v>377</v>
      </c>
      <c r="BS16400" s="8" t="s">
        <v>1061</v>
      </c>
      <c r="BT16400" s="8" t="s">
        <v>1062</v>
      </c>
      <c r="BU16400" s="8" t="s">
        <v>377</v>
      </c>
    </row>
    <row r="16401" spans="1:73" hidden="1">
      <c r="A16401" t="s">
        <v>142</v>
      </c>
      <c r="B16401" s="2">
        <v>42869.625</v>
      </c>
      <c r="C16401" s="1">
        <v>42869</v>
      </c>
      <c r="D16401">
        <v>8</v>
      </c>
      <c r="E16401">
        <v>0</v>
      </c>
      <c r="F16401" s="2">
        <v>42869.333333333336</v>
      </c>
      <c r="G16401" s="8" t="s">
        <v>375</v>
      </c>
      <c r="H16401" s="13" t="s">
        <v>376</v>
      </c>
      <c r="K16401" s="40">
        <v>346</v>
      </c>
      <c r="L16401" s="40">
        <v>346</v>
      </c>
      <c r="M16401" s="100">
        <v>0</v>
      </c>
      <c r="X16401" s="40">
        <v>346</v>
      </c>
      <c r="Y16401" s="40">
        <v>346</v>
      </c>
      <c r="Z16401" s="40">
        <v>0</v>
      </c>
      <c r="AA16401" s="40">
        <v>0</v>
      </c>
      <c r="AW16401" s="40">
        <v>346</v>
      </c>
      <c r="AX16401" s="40">
        <v>346</v>
      </c>
      <c r="AY16401" s="40">
        <v>1</v>
      </c>
      <c r="AZ16401" s="40">
        <v>-346</v>
      </c>
      <c r="BA16401" s="40">
        <v>0</v>
      </c>
      <c r="BB16401" s="40">
        <v>0</v>
      </c>
      <c r="BE16401" s="2">
        <v>42869.625</v>
      </c>
      <c r="BF16401" s="2">
        <v>42869.625</v>
      </c>
      <c r="BH16401">
        <v>0</v>
      </c>
      <c r="BI16401">
        <v>0</v>
      </c>
      <c r="BJ16401">
        <v>0</v>
      </c>
      <c r="BK16401">
        <v>0</v>
      </c>
      <c r="BL16401">
        <v>7</v>
      </c>
      <c r="BN16401" s="40">
        <v>7</v>
      </c>
      <c r="BO16401" s="40">
        <v>7</v>
      </c>
      <c r="BP16401" s="40">
        <v>0</v>
      </c>
      <c r="BQ16401">
        <v>0</v>
      </c>
      <c r="BR16401" s="8" t="s">
        <v>377</v>
      </c>
      <c r="BS16401" s="8" t="s">
        <v>1061</v>
      </c>
      <c r="BT16401" s="8" t="s">
        <v>1062</v>
      </c>
      <c r="BU16401" s="8" t="s">
        <v>377</v>
      </c>
    </row>
    <row r="16402" spans="1:73" hidden="1">
      <c r="A16402" t="s">
        <v>142</v>
      </c>
      <c r="B16402" s="2">
        <v>42869.666666666664</v>
      </c>
      <c r="C16402" s="1">
        <v>42869</v>
      </c>
      <c r="D16402">
        <v>9</v>
      </c>
      <c r="E16402">
        <v>0</v>
      </c>
      <c r="F16402" s="2">
        <v>42869.375</v>
      </c>
      <c r="G16402" s="8" t="s">
        <v>375</v>
      </c>
      <c r="H16402" s="13" t="s">
        <v>376</v>
      </c>
      <c r="K16402" s="40">
        <v>265</v>
      </c>
      <c r="L16402" s="40">
        <v>265</v>
      </c>
      <c r="M16402" s="100">
        <v>0</v>
      </c>
      <c r="X16402" s="40">
        <v>265</v>
      </c>
      <c r="Y16402" s="40">
        <v>265</v>
      </c>
      <c r="Z16402" s="40">
        <v>0</v>
      </c>
      <c r="AA16402" s="40">
        <v>0</v>
      </c>
      <c r="AW16402" s="40">
        <v>265</v>
      </c>
      <c r="AX16402" s="40">
        <v>265</v>
      </c>
      <c r="AY16402" s="40">
        <v>1</v>
      </c>
      <c r="AZ16402" s="40">
        <v>-265</v>
      </c>
      <c r="BA16402" s="40">
        <v>0</v>
      </c>
      <c r="BB16402" s="40">
        <v>0</v>
      </c>
      <c r="BE16402" s="2">
        <v>42869.666666666664</v>
      </c>
      <c r="BF16402" s="2">
        <v>42869.666666666664</v>
      </c>
      <c r="BH16402">
        <v>0</v>
      </c>
      <c r="BI16402">
        <v>0</v>
      </c>
      <c r="BJ16402">
        <v>0</v>
      </c>
      <c r="BK16402">
        <v>0</v>
      </c>
      <c r="BL16402">
        <v>7</v>
      </c>
      <c r="BN16402" s="40">
        <v>7</v>
      </c>
      <c r="BO16402" s="40">
        <v>7</v>
      </c>
      <c r="BP16402" s="40">
        <v>0</v>
      </c>
      <c r="BQ16402">
        <v>0</v>
      </c>
      <c r="BR16402" s="8" t="s">
        <v>377</v>
      </c>
      <c r="BS16402" s="8" t="s">
        <v>1061</v>
      </c>
      <c r="BT16402" s="8" t="s">
        <v>1062</v>
      </c>
      <c r="BU16402" s="8" t="s">
        <v>377</v>
      </c>
    </row>
    <row r="16403" spans="1:73" hidden="1">
      <c r="A16403" t="s">
        <v>142</v>
      </c>
      <c r="B16403" s="2">
        <v>42869.708333333336</v>
      </c>
      <c r="C16403" s="1">
        <v>42869</v>
      </c>
      <c r="D16403">
        <v>10</v>
      </c>
      <c r="E16403">
        <v>0</v>
      </c>
      <c r="F16403" s="2">
        <v>42869.416666666664</v>
      </c>
      <c r="G16403" s="8" t="s">
        <v>375</v>
      </c>
      <c r="H16403" s="13" t="s">
        <v>376</v>
      </c>
      <c r="K16403" s="40">
        <v>183</v>
      </c>
      <c r="L16403" s="40">
        <v>183</v>
      </c>
      <c r="M16403" s="100">
        <v>0</v>
      </c>
      <c r="X16403" s="40">
        <v>183</v>
      </c>
      <c r="Y16403" s="40">
        <v>183</v>
      </c>
      <c r="Z16403" s="40">
        <v>0</v>
      </c>
      <c r="AA16403" s="40">
        <v>0</v>
      </c>
      <c r="AW16403" s="40">
        <v>183</v>
      </c>
      <c r="AX16403" s="40">
        <v>183</v>
      </c>
      <c r="AY16403" s="40">
        <v>1</v>
      </c>
      <c r="AZ16403" s="40">
        <v>-183</v>
      </c>
      <c r="BA16403" s="40">
        <v>0</v>
      </c>
      <c r="BB16403" s="40">
        <v>0</v>
      </c>
      <c r="BE16403" s="2">
        <v>42869.708333333336</v>
      </c>
      <c r="BF16403" s="2">
        <v>42869.708333333336</v>
      </c>
      <c r="BH16403">
        <v>0</v>
      </c>
      <c r="BI16403">
        <v>0</v>
      </c>
      <c r="BJ16403">
        <v>0</v>
      </c>
      <c r="BK16403">
        <v>0</v>
      </c>
      <c r="BL16403">
        <v>7</v>
      </c>
      <c r="BN16403" s="40">
        <v>7</v>
      </c>
      <c r="BO16403" s="40">
        <v>7</v>
      </c>
      <c r="BP16403" s="40">
        <v>0</v>
      </c>
      <c r="BQ16403">
        <v>0</v>
      </c>
      <c r="BR16403" s="8" t="s">
        <v>377</v>
      </c>
      <c r="BS16403" s="8" t="s">
        <v>1061</v>
      </c>
      <c r="BT16403" s="8" t="s">
        <v>1062</v>
      </c>
      <c r="BU16403" s="8" t="s">
        <v>377</v>
      </c>
    </row>
    <row r="16404" spans="1:73" hidden="1">
      <c r="A16404" t="s">
        <v>142</v>
      </c>
      <c r="B16404" s="2">
        <v>42869.75</v>
      </c>
      <c r="C16404" s="1">
        <v>42869</v>
      </c>
      <c r="D16404">
        <v>11</v>
      </c>
      <c r="E16404">
        <v>0</v>
      </c>
      <c r="F16404" s="2">
        <v>42869.458333333336</v>
      </c>
      <c r="G16404" s="8" t="s">
        <v>375</v>
      </c>
      <c r="H16404" s="13" t="s">
        <v>376</v>
      </c>
      <c r="K16404" s="40">
        <v>179</v>
      </c>
      <c r="L16404" s="40">
        <v>179</v>
      </c>
      <c r="M16404" s="100">
        <v>0</v>
      </c>
      <c r="X16404" s="40">
        <v>179</v>
      </c>
      <c r="Y16404" s="40">
        <v>179</v>
      </c>
      <c r="Z16404" s="40">
        <v>0</v>
      </c>
      <c r="AA16404" s="40">
        <v>0</v>
      </c>
      <c r="AW16404" s="40">
        <v>179</v>
      </c>
      <c r="AX16404" s="40">
        <v>179</v>
      </c>
      <c r="AY16404" s="40">
        <v>1</v>
      </c>
      <c r="AZ16404" s="40">
        <v>-179</v>
      </c>
      <c r="BA16404" s="40">
        <v>0</v>
      </c>
      <c r="BB16404" s="40">
        <v>0</v>
      </c>
      <c r="BE16404" s="2">
        <v>42869.75</v>
      </c>
      <c r="BF16404" s="2">
        <v>42869.75</v>
      </c>
      <c r="BH16404">
        <v>0</v>
      </c>
      <c r="BI16404">
        <v>0</v>
      </c>
      <c r="BJ16404">
        <v>0</v>
      </c>
      <c r="BK16404">
        <v>0</v>
      </c>
      <c r="BL16404">
        <v>7</v>
      </c>
      <c r="BN16404" s="40">
        <v>7</v>
      </c>
      <c r="BO16404" s="40">
        <v>7</v>
      </c>
      <c r="BP16404" s="40">
        <v>0</v>
      </c>
      <c r="BQ16404">
        <v>0</v>
      </c>
      <c r="BR16404" s="8" t="s">
        <v>377</v>
      </c>
      <c r="BS16404" s="8" t="s">
        <v>1061</v>
      </c>
      <c r="BT16404" s="8" t="s">
        <v>1062</v>
      </c>
      <c r="BU16404" s="8" t="s">
        <v>377</v>
      </c>
    </row>
    <row r="16405" spans="1:73" hidden="1">
      <c r="A16405" t="s">
        <v>142</v>
      </c>
      <c r="B16405" s="2">
        <v>42869.791666666664</v>
      </c>
      <c r="C16405" s="1">
        <v>42869</v>
      </c>
      <c r="D16405">
        <v>12</v>
      </c>
      <c r="E16405">
        <v>0</v>
      </c>
      <c r="F16405" s="2">
        <v>42869.5</v>
      </c>
      <c r="G16405" s="8" t="s">
        <v>375</v>
      </c>
      <c r="H16405" s="13" t="s">
        <v>376</v>
      </c>
      <c r="K16405" s="40">
        <v>153</v>
      </c>
      <c r="L16405" s="40">
        <v>153</v>
      </c>
      <c r="M16405" s="100">
        <v>0</v>
      </c>
      <c r="X16405" s="40">
        <v>153</v>
      </c>
      <c r="Y16405" s="40">
        <v>153</v>
      </c>
      <c r="Z16405" s="40">
        <v>0</v>
      </c>
      <c r="AA16405" s="40">
        <v>0</v>
      </c>
      <c r="AW16405" s="40">
        <v>153</v>
      </c>
      <c r="AX16405" s="40">
        <v>153</v>
      </c>
      <c r="AY16405" s="40">
        <v>1</v>
      </c>
      <c r="AZ16405" s="40">
        <v>-153</v>
      </c>
      <c r="BA16405" s="40">
        <v>0</v>
      </c>
      <c r="BB16405" s="40">
        <v>0</v>
      </c>
      <c r="BE16405" s="2">
        <v>42869.791666666664</v>
      </c>
      <c r="BF16405" s="2">
        <v>42869.791666666664</v>
      </c>
      <c r="BH16405">
        <v>0</v>
      </c>
      <c r="BI16405">
        <v>0</v>
      </c>
      <c r="BJ16405">
        <v>0</v>
      </c>
      <c r="BK16405">
        <v>0</v>
      </c>
      <c r="BL16405">
        <v>7</v>
      </c>
      <c r="BN16405" s="40">
        <v>7</v>
      </c>
      <c r="BO16405" s="40">
        <v>7</v>
      </c>
      <c r="BP16405" s="40">
        <v>0</v>
      </c>
      <c r="BQ16405">
        <v>0</v>
      </c>
      <c r="BR16405" s="8" t="s">
        <v>377</v>
      </c>
      <c r="BS16405" s="8" t="s">
        <v>1061</v>
      </c>
      <c r="BT16405" s="8" t="s">
        <v>1062</v>
      </c>
      <c r="BU16405" s="8" t="s">
        <v>377</v>
      </c>
    </row>
    <row r="16406" spans="1:73" hidden="1">
      <c r="A16406" t="s">
        <v>142</v>
      </c>
      <c r="B16406" s="2">
        <v>42869.833333333336</v>
      </c>
      <c r="C16406" s="1">
        <v>42869</v>
      </c>
      <c r="D16406">
        <v>13</v>
      </c>
      <c r="E16406">
        <v>0</v>
      </c>
      <c r="F16406" s="2">
        <v>42869.541666666664</v>
      </c>
      <c r="G16406" s="8" t="s">
        <v>375</v>
      </c>
      <c r="H16406" s="13" t="s">
        <v>376</v>
      </c>
      <c r="K16406" s="40">
        <v>151</v>
      </c>
      <c r="L16406" s="40">
        <v>151</v>
      </c>
      <c r="M16406" s="100">
        <v>0</v>
      </c>
      <c r="X16406" s="40">
        <v>151</v>
      </c>
      <c r="Y16406" s="40">
        <v>151</v>
      </c>
      <c r="Z16406" s="40">
        <v>0</v>
      </c>
      <c r="AA16406" s="40">
        <v>0</v>
      </c>
      <c r="AW16406" s="40">
        <v>151</v>
      </c>
      <c r="AX16406" s="40">
        <v>151</v>
      </c>
      <c r="AY16406" s="40">
        <v>1</v>
      </c>
      <c r="AZ16406" s="40">
        <v>-151</v>
      </c>
      <c r="BA16406" s="40">
        <v>0</v>
      </c>
      <c r="BB16406" s="40">
        <v>0</v>
      </c>
      <c r="BE16406" s="2">
        <v>42869.833333333336</v>
      </c>
      <c r="BF16406" s="2">
        <v>42869.833333333336</v>
      </c>
      <c r="BH16406">
        <v>0</v>
      </c>
      <c r="BI16406">
        <v>0</v>
      </c>
      <c r="BJ16406">
        <v>0</v>
      </c>
      <c r="BK16406">
        <v>0</v>
      </c>
      <c r="BL16406">
        <v>7</v>
      </c>
      <c r="BN16406" s="40">
        <v>7</v>
      </c>
      <c r="BO16406" s="40">
        <v>7</v>
      </c>
      <c r="BP16406" s="40">
        <v>0</v>
      </c>
      <c r="BQ16406">
        <v>0</v>
      </c>
      <c r="BR16406" s="8" t="s">
        <v>377</v>
      </c>
      <c r="BS16406" s="8" t="s">
        <v>1061</v>
      </c>
      <c r="BT16406" s="8" t="s">
        <v>1062</v>
      </c>
      <c r="BU16406" s="8" t="s">
        <v>377</v>
      </c>
    </row>
    <row r="16407" spans="1:73" hidden="1">
      <c r="A16407" t="s">
        <v>142</v>
      </c>
      <c r="B16407" s="2">
        <v>42869.875</v>
      </c>
      <c r="C16407" s="1">
        <v>42869</v>
      </c>
      <c r="D16407">
        <v>14</v>
      </c>
      <c r="E16407">
        <v>0</v>
      </c>
      <c r="F16407" s="2">
        <v>42869.583333333336</v>
      </c>
      <c r="G16407" s="8" t="s">
        <v>375</v>
      </c>
      <c r="H16407" s="13" t="s">
        <v>376</v>
      </c>
      <c r="K16407" s="40">
        <v>164</v>
      </c>
      <c r="L16407" s="40">
        <v>164</v>
      </c>
      <c r="M16407" s="100">
        <v>0</v>
      </c>
      <c r="X16407" s="40">
        <v>164</v>
      </c>
      <c r="Y16407" s="40">
        <v>164</v>
      </c>
      <c r="Z16407" s="40">
        <v>0</v>
      </c>
      <c r="AA16407" s="40">
        <v>0</v>
      </c>
      <c r="AW16407" s="40">
        <v>164</v>
      </c>
      <c r="AX16407" s="40">
        <v>164</v>
      </c>
      <c r="AY16407" s="40">
        <v>1</v>
      </c>
      <c r="AZ16407" s="40">
        <v>-164</v>
      </c>
      <c r="BA16407" s="40">
        <v>0</v>
      </c>
      <c r="BB16407" s="40">
        <v>0</v>
      </c>
      <c r="BE16407" s="2">
        <v>42869.875</v>
      </c>
      <c r="BF16407" s="2">
        <v>42869.875</v>
      </c>
      <c r="BH16407">
        <v>0</v>
      </c>
      <c r="BI16407">
        <v>0</v>
      </c>
      <c r="BJ16407">
        <v>0</v>
      </c>
      <c r="BK16407">
        <v>0</v>
      </c>
      <c r="BL16407">
        <v>7</v>
      </c>
      <c r="BN16407" s="40">
        <v>7</v>
      </c>
      <c r="BO16407" s="40">
        <v>7</v>
      </c>
      <c r="BP16407" s="40">
        <v>0</v>
      </c>
      <c r="BQ16407">
        <v>0</v>
      </c>
      <c r="BR16407" s="8" t="s">
        <v>377</v>
      </c>
      <c r="BS16407" s="8" t="s">
        <v>1061</v>
      </c>
      <c r="BT16407" s="8" t="s">
        <v>1062</v>
      </c>
      <c r="BU16407" s="8" t="s">
        <v>377</v>
      </c>
    </row>
    <row r="16408" spans="1:73" hidden="1">
      <c r="A16408" t="s">
        <v>142</v>
      </c>
      <c r="B16408" s="2">
        <v>42869.916666666664</v>
      </c>
      <c r="C16408" s="1">
        <v>42869</v>
      </c>
      <c r="D16408">
        <v>15</v>
      </c>
      <c r="E16408">
        <v>0</v>
      </c>
      <c r="F16408" s="2">
        <v>42869.625</v>
      </c>
      <c r="G16408" s="8" t="s">
        <v>375</v>
      </c>
      <c r="H16408" s="13" t="s">
        <v>376</v>
      </c>
      <c r="K16408" s="40">
        <v>329</v>
      </c>
      <c r="L16408" s="40">
        <v>329</v>
      </c>
      <c r="M16408" s="100">
        <v>0</v>
      </c>
      <c r="X16408" s="40">
        <v>329</v>
      </c>
      <c r="Y16408" s="40">
        <v>329</v>
      </c>
      <c r="Z16408" s="40">
        <v>0</v>
      </c>
      <c r="AA16408" s="40">
        <v>0</v>
      </c>
      <c r="AW16408" s="40">
        <v>329</v>
      </c>
      <c r="AX16408" s="40">
        <v>329</v>
      </c>
      <c r="AY16408" s="40">
        <v>1</v>
      </c>
      <c r="AZ16408" s="40">
        <v>-329</v>
      </c>
      <c r="BA16408" s="40">
        <v>0</v>
      </c>
      <c r="BB16408" s="40">
        <v>0</v>
      </c>
      <c r="BE16408" s="2">
        <v>42869.916666666664</v>
      </c>
      <c r="BF16408" s="2">
        <v>42869.916666666664</v>
      </c>
      <c r="BH16408">
        <v>0</v>
      </c>
      <c r="BI16408">
        <v>0</v>
      </c>
      <c r="BJ16408">
        <v>0</v>
      </c>
      <c r="BK16408">
        <v>0</v>
      </c>
      <c r="BL16408">
        <v>7</v>
      </c>
      <c r="BN16408" s="40">
        <v>7</v>
      </c>
      <c r="BO16408" s="40">
        <v>7</v>
      </c>
      <c r="BP16408" s="40">
        <v>0</v>
      </c>
      <c r="BQ16408">
        <v>0</v>
      </c>
      <c r="BR16408" s="8" t="s">
        <v>377</v>
      </c>
      <c r="BS16408" s="8" t="s">
        <v>1061</v>
      </c>
      <c r="BT16408" s="8" t="s">
        <v>1062</v>
      </c>
      <c r="BU16408" s="8" t="s">
        <v>377</v>
      </c>
    </row>
    <row r="16409" spans="1:73" hidden="1">
      <c r="A16409" t="s">
        <v>142</v>
      </c>
      <c r="B16409" s="2">
        <v>42869.958333333336</v>
      </c>
      <c r="C16409" s="1">
        <v>42869</v>
      </c>
      <c r="D16409">
        <v>16</v>
      </c>
      <c r="E16409">
        <v>0</v>
      </c>
      <c r="F16409" s="2">
        <v>42869.666666666664</v>
      </c>
      <c r="G16409" s="8" t="s">
        <v>375</v>
      </c>
      <c r="H16409" s="13" t="s">
        <v>376</v>
      </c>
      <c r="K16409" s="40">
        <v>396</v>
      </c>
      <c r="L16409" s="40">
        <v>396</v>
      </c>
      <c r="M16409" s="100">
        <v>0</v>
      </c>
      <c r="X16409" s="40">
        <v>396</v>
      </c>
      <c r="Y16409" s="40">
        <v>396</v>
      </c>
      <c r="Z16409" s="40">
        <v>0</v>
      </c>
      <c r="AA16409" s="40">
        <v>0</v>
      </c>
      <c r="AW16409" s="40">
        <v>396</v>
      </c>
      <c r="AX16409" s="40">
        <v>396</v>
      </c>
      <c r="AY16409" s="40">
        <v>1</v>
      </c>
      <c r="AZ16409" s="40">
        <v>-396</v>
      </c>
      <c r="BA16409" s="40">
        <v>0</v>
      </c>
      <c r="BB16409" s="40">
        <v>0</v>
      </c>
      <c r="BE16409" s="2">
        <v>42869.958333333336</v>
      </c>
      <c r="BF16409" s="2">
        <v>42869.958333333336</v>
      </c>
      <c r="BH16409">
        <v>0</v>
      </c>
      <c r="BI16409">
        <v>0</v>
      </c>
      <c r="BJ16409">
        <v>0</v>
      </c>
      <c r="BK16409">
        <v>0</v>
      </c>
      <c r="BL16409">
        <v>7</v>
      </c>
      <c r="BN16409" s="40">
        <v>7</v>
      </c>
      <c r="BO16409" s="40">
        <v>7</v>
      </c>
      <c r="BP16409" s="40">
        <v>0</v>
      </c>
      <c r="BQ16409">
        <v>0</v>
      </c>
      <c r="BR16409" s="8" t="s">
        <v>377</v>
      </c>
      <c r="BS16409" s="8" t="s">
        <v>1061</v>
      </c>
      <c r="BT16409" s="8" t="s">
        <v>1062</v>
      </c>
      <c r="BU16409" s="8" t="s">
        <v>377</v>
      </c>
    </row>
    <row r="16410" spans="1:73" hidden="1">
      <c r="A16410" t="s">
        <v>142</v>
      </c>
      <c r="B16410" s="2">
        <v>42870</v>
      </c>
      <c r="C16410" s="1">
        <v>42869</v>
      </c>
      <c r="D16410">
        <v>17</v>
      </c>
      <c r="E16410">
        <v>0</v>
      </c>
      <c r="F16410" s="2">
        <v>42869.708333333336</v>
      </c>
      <c r="G16410" s="8" t="s">
        <v>375</v>
      </c>
      <c r="H16410" s="13" t="s">
        <v>376</v>
      </c>
      <c r="K16410" s="40">
        <v>645</v>
      </c>
      <c r="L16410" s="40">
        <v>645</v>
      </c>
      <c r="M16410" s="100">
        <v>0</v>
      </c>
      <c r="X16410" s="40">
        <v>645</v>
      </c>
      <c r="Y16410" s="40">
        <v>645</v>
      </c>
      <c r="Z16410" s="40">
        <v>0</v>
      </c>
      <c r="AA16410" s="40">
        <v>0</v>
      </c>
      <c r="AW16410" s="40">
        <v>645</v>
      </c>
      <c r="AX16410" s="40">
        <v>645</v>
      </c>
      <c r="AY16410" s="40">
        <v>1</v>
      </c>
      <c r="AZ16410" s="40">
        <v>-645</v>
      </c>
      <c r="BA16410" s="40">
        <v>0</v>
      </c>
      <c r="BB16410" s="40">
        <v>0</v>
      </c>
      <c r="BE16410" s="2">
        <v>42870</v>
      </c>
      <c r="BF16410" s="2">
        <v>42870</v>
      </c>
      <c r="BH16410">
        <v>0</v>
      </c>
      <c r="BI16410">
        <v>0</v>
      </c>
      <c r="BJ16410">
        <v>0</v>
      </c>
      <c r="BK16410">
        <v>0</v>
      </c>
      <c r="BL16410">
        <v>7</v>
      </c>
      <c r="BN16410" s="40">
        <v>7</v>
      </c>
      <c r="BO16410" s="40">
        <v>7</v>
      </c>
      <c r="BP16410" s="40">
        <v>0</v>
      </c>
      <c r="BQ16410">
        <v>0</v>
      </c>
      <c r="BR16410" s="8" t="s">
        <v>377</v>
      </c>
      <c r="BS16410" s="8" t="s">
        <v>1061</v>
      </c>
      <c r="BT16410" s="8" t="s">
        <v>1062</v>
      </c>
      <c r="BU16410" s="8" t="s">
        <v>377</v>
      </c>
    </row>
    <row r="16411" spans="1:73" hidden="1">
      <c r="A16411" t="s">
        <v>142</v>
      </c>
      <c r="B16411" s="2">
        <v>42870.041666666664</v>
      </c>
      <c r="C16411" s="1">
        <v>42869</v>
      </c>
      <c r="D16411">
        <v>18</v>
      </c>
      <c r="E16411">
        <v>0</v>
      </c>
      <c r="F16411" s="2">
        <v>42869.75</v>
      </c>
      <c r="G16411" s="8" t="s">
        <v>375</v>
      </c>
      <c r="H16411" s="13" t="s">
        <v>376</v>
      </c>
      <c r="K16411" s="40">
        <v>769</v>
      </c>
      <c r="L16411" s="40">
        <v>769</v>
      </c>
      <c r="M16411" s="100">
        <v>0</v>
      </c>
      <c r="X16411" s="40">
        <v>769</v>
      </c>
      <c r="Y16411" s="40">
        <v>769</v>
      </c>
      <c r="Z16411" s="40">
        <v>0</v>
      </c>
      <c r="AA16411" s="40">
        <v>0</v>
      </c>
      <c r="AW16411" s="40">
        <v>769</v>
      </c>
      <c r="AX16411" s="40">
        <v>769</v>
      </c>
      <c r="AY16411" s="40">
        <v>1</v>
      </c>
      <c r="AZ16411" s="40">
        <v>-769</v>
      </c>
      <c r="BA16411" s="40">
        <v>0</v>
      </c>
      <c r="BB16411" s="40">
        <v>0</v>
      </c>
      <c r="BE16411" s="2">
        <v>42870.041666666664</v>
      </c>
      <c r="BF16411" s="2">
        <v>42870.041666666664</v>
      </c>
      <c r="BH16411">
        <v>0</v>
      </c>
      <c r="BI16411">
        <v>0</v>
      </c>
      <c r="BJ16411">
        <v>0</v>
      </c>
      <c r="BK16411">
        <v>0</v>
      </c>
      <c r="BL16411">
        <v>7</v>
      </c>
      <c r="BN16411" s="40">
        <v>7</v>
      </c>
      <c r="BO16411" s="40">
        <v>7</v>
      </c>
      <c r="BP16411" s="40">
        <v>0</v>
      </c>
      <c r="BQ16411">
        <v>0</v>
      </c>
      <c r="BR16411" s="8" t="s">
        <v>377</v>
      </c>
      <c r="BS16411" s="8" t="s">
        <v>1061</v>
      </c>
      <c r="BT16411" s="8" t="s">
        <v>1062</v>
      </c>
      <c r="BU16411" s="8" t="s">
        <v>377</v>
      </c>
    </row>
    <row r="16412" spans="1:73" hidden="1">
      <c r="A16412" t="s">
        <v>142</v>
      </c>
      <c r="B16412" s="2">
        <v>42870.083333333336</v>
      </c>
      <c r="C16412" s="1">
        <v>42869</v>
      </c>
      <c r="D16412">
        <v>19</v>
      </c>
      <c r="E16412">
        <v>0</v>
      </c>
      <c r="F16412" s="2">
        <v>42869.791666666664</v>
      </c>
      <c r="G16412" s="8" t="s">
        <v>375</v>
      </c>
      <c r="H16412" s="13" t="s">
        <v>376</v>
      </c>
      <c r="K16412" s="40">
        <v>854</v>
      </c>
      <c r="L16412" s="40">
        <v>854</v>
      </c>
      <c r="M16412" s="100">
        <v>0</v>
      </c>
      <c r="X16412" s="40">
        <v>854</v>
      </c>
      <c r="Y16412" s="40">
        <v>854</v>
      </c>
      <c r="Z16412" s="40">
        <v>0</v>
      </c>
      <c r="AA16412" s="40">
        <v>0</v>
      </c>
      <c r="AW16412" s="40">
        <v>854</v>
      </c>
      <c r="AX16412" s="40">
        <v>854</v>
      </c>
      <c r="AY16412" s="40">
        <v>1</v>
      </c>
      <c r="AZ16412" s="40">
        <v>-854</v>
      </c>
      <c r="BA16412" s="40">
        <v>0</v>
      </c>
      <c r="BB16412" s="40">
        <v>0</v>
      </c>
      <c r="BE16412" s="2">
        <v>42870.083333333336</v>
      </c>
      <c r="BF16412" s="2">
        <v>42870.083333333336</v>
      </c>
      <c r="BH16412">
        <v>0</v>
      </c>
      <c r="BI16412">
        <v>0</v>
      </c>
      <c r="BJ16412">
        <v>0</v>
      </c>
      <c r="BK16412">
        <v>0</v>
      </c>
      <c r="BL16412">
        <v>7</v>
      </c>
      <c r="BN16412" s="40">
        <v>7</v>
      </c>
      <c r="BO16412" s="40">
        <v>7</v>
      </c>
      <c r="BP16412" s="40">
        <v>0</v>
      </c>
      <c r="BQ16412">
        <v>0</v>
      </c>
      <c r="BR16412" s="8" t="s">
        <v>377</v>
      </c>
      <c r="BS16412" s="8" t="s">
        <v>1061</v>
      </c>
      <c r="BT16412" s="8" t="s">
        <v>1062</v>
      </c>
      <c r="BU16412" s="8" t="s">
        <v>377</v>
      </c>
    </row>
    <row r="16413" spans="1:73" hidden="1">
      <c r="A16413" t="s">
        <v>142</v>
      </c>
      <c r="B16413" s="2">
        <v>42870.125</v>
      </c>
      <c r="C16413" s="1">
        <v>42869</v>
      </c>
      <c r="D16413">
        <v>20</v>
      </c>
      <c r="E16413">
        <v>0</v>
      </c>
      <c r="F16413" s="2">
        <v>42869.833333333336</v>
      </c>
      <c r="G16413" s="8" t="s">
        <v>375</v>
      </c>
      <c r="H16413" s="13" t="s">
        <v>376</v>
      </c>
      <c r="K16413" s="40">
        <v>979</v>
      </c>
      <c r="L16413" s="40">
        <v>979</v>
      </c>
      <c r="M16413" s="100">
        <v>0</v>
      </c>
      <c r="X16413" s="40">
        <v>979</v>
      </c>
      <c r="Y16413" s="40">
        <v>979</v>
      </c>
      <c r="Z16413" s="40">
        <v>0</v>
      </c>
      <c r="AA16413" s="40">
        <v>0</v>
      </c>
      <c r="AW16413" s="40">
        <v>979</v>
      </c>
      <c r="AX16413" s="40">
        <v>979</v>
      </c>
      <c r="AY16413" s="40">
        <v>1</v>
      </c>
      <c r="AZ16413" s="40">
        <v>-979</v>
      </c>
      <c r="BA16413" s="40">
        <v>0</v>
      </c>
      <c r="BB16413" s="40">
        <v>0</v>
      </c>
      <c r="BE16413" s="2">
        <v>42870.125</v>
      </c>
      <c r="BF16413" s="2">
        <v>42870.125</v>
      </c>
      <c r="BH16413">
        <v>0</v>
      </c>
      <c r="BI16413">
        <v>0</v>
      </c>
      <c r="BJ16413">
        <v>0</v>
      </c>
      <c r="BK16413">
        <v>0</v>
      </c>
      <c r="BL16413">
        <v>7</v>
      </c>
      <c r="BN16413" s="40">
        <v>7</v>
      </c>
      <c r="BO16413" s="40">
        <v>7</v>
      </c>
      <c r="BP16413" s="40">
        <v>0</v>
      </c>
      <c r="BQ16413">
        <v>0</v>
      </c>
      <c r="BR16413" s="8" t="s">
        <v>377</v>
      </c>
      <c r="BS16413" s="8" t="s">
        <v>1061</v>
      </c>
      <c r="BT16413" s="8" t="s">
        <v>1062</v>
      </c>
      <c r="BU16413" s="8" t="s">
        <v>377</v>
      </c>
    </row>
    <row r="16414" spans="1:73" hidden="1">
      <c r="A16414" t="s">
        <v>142</v>
      </c>
      <c r="B16414" s="2">
        <v>42870.166666666664</v>
      </c>
      <c r="C16414" s="1">
        <v>42869</v>
      </c>
      <c r="D16414">
        <v>21</v>
      </c>
      <c r="E16414">
        <v>0</v>
      </c>
      <c r="F16414" s="2">
        <v>42869.875</v>
      </c>
      <c r="G16414" s="8" t="s">
        <v>375</v>
      </c>
      <c r="H16414" s="13" t="s">
        <v>376</v>
      </c>
      <c r="K16414" s="40">
        <v>984</v>
      </c>
      <c r="L16414" s="40">
        <v>984</v>
      </c>
      <c r="M16414" s="100">
        <v>0</v>
      </c>
      <c r="X16414" s="40">
        <v>984</v>
      </c>
      <c r="Y16414" s="40">
        <v>984</v>
      </c>
      <c r="Z16414" s="40">
        <v>0</v>
      </c>
      <c r="AA16414" s="40">
        <v>0</v>
      </c>
      <c r="AW16414" s="40">
        <v>984</v>
      </c>
      <c r="AX16414" s="40">
        <v>984</v>
      </c>
      <c r="AY16414" s="40">
        <v>1</v>
      </c>
      <c r="AZ16414" s="40">
        <v>-984</v>
      </c>
      <c r="BA16414" s="40">
        <v>0</v>
      </c>
      <c r="BB16414" s="40">
        <v>0</v>
      </c>
      <c r="BE16414" s="2">
        <v>42870.166666666664</v>
      </c>
      <c r="BF16414" s="2">
        <v>42870.166666666664</v>
      </c>
      <c r="BH16414">
        <v>0</v>
      </c>
      <c r="BI16414">
        <v>0</v>
      </c>
      <c r="BJ16414">
        <v>0</v>
      </c>
      <c r="BK16414">
        <v>0</v>
      </c>
      <c r="BL16414">
        <v>7</v>
      </c>
      <c r="BN16414" s="40">
        <v>7</v>
      </c>
      <c r="BO16414" s="40">
        <v>7</v>
      </c>
      <c r="BP16414" s="40">
        <v>0</v>
      </c>
      <c r="BQ16414">
        <v>0</v>
      </c>
      <c r="BR16414" s="8" t="s">
        <v>377</v>
      </c>
      <c r="BS16414" s="8" t="s">
        <v>1061</v>
      </c>
      <c r="BT16414" s="8" t="s">
        <v>1062</v>
      </c>
      <c r="BU16414" s="8" t="s">
        <v>377</v>
      </c>
    </row>
    <row r="16415" spans="1:73" hidden="1">
      <c r="A16415" t="s">
        <v>142</v>
      </c>
      <c r="B16415" s="2">
        <v>42870.208333333336</v>
      </c>
      <c r="C16415" s="1">
        <v>42869</v>
      </c>
      <c r="D16415">
        <v>22</v>
      </c>
      <c r="E16415">
        <v>0</v>
      </c>
      <c r="F16415" s="2">
        <v>42869.916666666664</v>
      </c>
      <c r="G16415" s="8" t="s">
        <v>375</v>
      </c>
      <c r="H16415" s="13" t="s">
        <v>376</v>
      </c>
      <c r="K16415" s="40">
        <v>929</v>
      </c>
      <c r="L16415" s="40">
        <v>929</v>
      </c>
      <c r="M16415" s="100">
        <v>0</v>
      </c>
      <c r="X16415" s="40">
        <v>929</v>
      </c>
      <c r="Y16415" s="40">
        <v>929</v>
      </c>
      <c r="Z16415" s="40">
        <v>0</v>
      </c>
      <c r="AA16415" s="40">
        <v>0</v>
      </c>
      <c r="AW16415" s="40">
        <v>929</v>
      </c>
      <c r="AX16415" s="40">
        <v>929</v>
      </c>
      <c r="AY16415" s="40">
        <v>1</v>
      </c>
      <c r="AZ16415" s="40">
        <v>-929</v>
      </c>
      <c r="BA16415" s="40">
        <v>0</v>
      </c>
      <c r="BB16415" s="40">
        <v>0</v>
      </c>
      <c r="BE16415" s="2">
        <v>42870.208333333336</v>
      </c>
      <c r="BF16415" s="2">
        <v>42870.208333333336</v>
      </c>
      <c r="BH16415">
        <v>0</v>
      </c>
      <c r="BI16415">
        <v>0</v>
      </c>
      <c r="BJ16415">
        <v>0</v>
      </c>
      <c r="BK16415">
        <v>0</v>
      </c>
      <c r="BL16415">
        <v>7</v>
      </c>
      <c r="BN16415" s="40">
        <v>7</v>
      </c>
      <c r="BO16415" s="40">
        <v>7</v>
      </c>
      <c r="BP16415" s="40">
        <v>0</v>
      </c>
      <c r="BQ16415">
        <v>0</v>
      </c>
      <c r="BR16415" s="8" t="s">
        <v>377</v>
      </c>
      <c r="BS16415" s="8" t="s">
        <v>1061</v>
      </c>
      <c r="BT16415" s="8" t="s">
        <v>1062</v>
      </c>
      <c r="BU16415" s="8" t="s">
        <v>377</v>
      </c>
    </row>
    <row r="16416" spans="1:73" hidden="1">
      <c r="A16416" t="s">
        <v>142</v>
      </c>
      <c r="B16416" s="2">
        <v>42870.25</v>
      </c>
      <c r="C16416" s="1">
        <v>42869</v>
      </c>
      <c r="D16416">
        <v>23</v>
      </c>
      <c r="E16416">
        <v>0</v>
      </c>
      <c r="F16416" s="2">
        <v>42869.958333333336</v>
      </c>
      <c r="G16416" s="8" t="s">
        <v>375</v>
      </c>
      <c r="H16416" s="13" t="s">
        <v>376</v>
      </c>
      <c r="K16416" s="40">
        <v>853</v>
      </c>
      <c r="L16416" s="40">
        <v>853</v>
      </c>
      <c r="M16416" s="100">
        <v>0</v>
      </c>
      <c r="X16416" s="40">
        <v>853</v>
      </c>
      <c r="Y16416" s="40">
        <v>853</v>
      </c>
      <c r="Z16416" s="40">
        <v>0</v>
      </c>
      <c r="AA16416" s="40">
        <v>0</v>
      </c>
      <c r="AW16416" s="40">
        <v>853</v>
      </c>
      <c r="AX16416" s="40">
        <v>853</v>
      </c>
      <c r="AY16416" s="40">
        <v>1</v>
      </c>
      <c r="AZ16416" s="40">
        <v>-853</v>
      </c>
      <c r="BA16416" s="40">
        <v>0</v>
      </c>
      <c r="BB16416" s="40">
        <v>0</v>
      </c>
      <c r="BE16416" s="2">
        <v>42870.25</v>
      </c>
      <c r="BF16416" s="2">
        <v>42870.25</v>
      </c>
      <c r="BH16416">
        <v>0</v>
      </c>
      <c r="BI16416">
        <v>0</v>
      </c>
      <c r="BJ16416">
        <v>0</v>
      </c>
      <c r="BK16416">
        <v>0</v>
      </c>
      <c r="BL16416">
        <v>7</v>
      </c>
      <c r="BN16416" s="40">
        <v>7</v>
      </c>
      <c r="BO16416" s="40">
        <v>7</v>
      </c>
      <c r="BP16416" s="40">
        <v>0</v>
      </c>
      <c r="BQ16416">
        <v>0</v>
      </c>
      <c r="BR16416" s="8" t="s">
        <v>377</v>
      </c>
      <c r="BS16416" s="8" t="s">
        <v>1061</v>
      </c>
      <c r="BT16416" s="8" t="s">
        <v>1062</v>
      </c>
      <c r="BU16416" s="8" t="s">
        <v>377</v>
      </c>
    </row>
    <row r="16417" spans="1:73" hidden="1">
      <c r="A16417" t="s">
        <v>142</v>
      </c>
      <c r="B16417" s="2">
        <v>42870.291666666664</v>
      </c>
      <c r="C16417" s="1">
        <v>42869</v>
      </c>
      <c r="D16417">
        <v>24</v>
      </c>
      <c r="E16417">
        <v>0</v>
      </c>
      <c r="F16417" s="2">
        <v>42870</v>
      </c>
      <c r="G16417" s="8" t="s">
        <v>375</v>
      </c>
      <c r="H16417" s="13" t="s">
        <v>376</v>
      </c>
      <c r="K16417" s="40">
        <v>790</v>
      </c>
      <c r="L16417" s="40">
        <v>790</v>
      </c>
      <c r="M16417" s="100">
        <v>0</v>
      </c>
      <c r="X16417" s="40">
        <v>790</v>
      </c>
      <c r="Y16417" s="40">
        <v>790</v>
      </c>
      <c r="Z16417" s="40">
        <v>0</v>
      </c>
      <c r="AA16417" s="40">
        <v>0</v>
      </c>
      <c r="AW16417" s="40">
        <v>790</v>
      </c>
      <c r="AX16417" s="40">
        <v>790</v>
      </c>
      <c r="AY16417" s="40">
        <v>1</v>
      </c>
      <c r="AZ16417" s="40">
        <v>-790</v>
      </c>
      <c r="BA16417" s="40">
        <v>0</v>
      </c>
      <c r="BB16417" s="40">
        <v>0</v>
      </c>
      <c r="BE16417" s="2">
        <v>42870.291666666664</v>
      </c>
      <c r="BF16417" s="2">
        <v>42870.291666666664</v>
      </c>
      <c r="BH16417">
        <v>0</v>
      </c>
      <c r="BI16417">
        <v>0</v>
      </c>
      <c r="BJ16417">
        <v>0</v>
      </c>
      <c r="BK16417">
        <v>0</v>
      </c>
      <c r="BL16417">
        <v>7</v>
      </c>
      <c r="BN16417" s="40">
        <v>7</v>
      </c>
      <c r="BO16417" s="40">
        <v>7</v>
      </c>
      <c r="BP16417" s="40">
        <v>0</v>
      </c>
      <c r="BQ16417">
        <v>0</v>
      </c>
      <c r="BR16417" s="8" t="s">
        <v>377</v>
      </c>
      <c r="BS16417" s="8" t="s">
        <v>1061</v>
      </c>
      <c r="BT16417" s="8" t="s">
        <v>1062</v>
      </c>
      <c r="BU16417" s="8" t="s">
        <v>377</v>
      </c>
    </row>
    <row r="16418" spans="1:73" hidden="1">
      <c r="A16418" t="s">
        <v>142</v>
      </c>
      <c r="B16418" s="2">
        <v>42870.333333333336</v>
      </c>
      <c r="C16418" s="1">
        <v>42870</v>
      </c>
      <c r="D16418">
        <v>1</v>
      </c>
      <c r="E16418">
        <v>0</v>
      </c>
      <c r="F16418" s="2">
        <v>42870.041666666664</v>
      </c>
      <c r="G16418" s="8" t="s">
        <v>375</v>
      </c>
      <c r="H16418" s="13" t="s">
        <v>376</v>
      </c>
      <c r="K16418" s="40">
        <v>553</v>
      </c>
      <c r="L16418" s="40">
        <v>553</v>
      </c>
      <c r="M16418" s="100">
        <v>0</v>
      </c>
      <c r="X16418" s="40">
        <v>553</v>
      </c>
      <c r="Y16418" s="40">
        <v>553</v>
      </c>
      <c r="Z16418" s="40">
        <v>0</v>
      </c>
      <c r="AA16418" s="40">
        <v>0</v>
      </c>
      <c r="AW16418" s="40">
        <v>553</v>
      </c>
      <c r="AX16418" s="40">
        <v>553</v>
      </c>
      <c r="AY16418" s="40">
        <v>1</v>
      </c>
      <c r="AZ16418" s="40">
        <v>-553</v>
      </c>
      <c r="BA16418" s="40">
        <v>0</v>
      </c>
      <c r="BB16418" s="40">
        <v>0</v>
      </c>
      <c r="BE16418" s="2">
        <v>42870.333333333336</v>
      </c>
      <c r="BF16418" s="2">
        <v>42870.333333333336</v>
      </c>
      <c r="BH16418">
        <v>0</v>
      </c>
      <c r="BI16418">
        <v>0</v>
      </c>
      <c r="BJ16418">
        <v>0</v>
      </c>
      <c r="BK16418">
        <v>0</v>
      </c>
      <c r="BL16418">
        <v>7</v>
      </c>
      <c r="BN16418" s="40">
        <v>7</v>
      </c>
      <c r="BO16418" s="40">
        <v>7</v>
      </c>
      <c r="BP16418" s="40">
        <v>0</v>
      </c>
      <c r="BQ16418">
        <v>0</v>
      </c>
      <c r="BR16418" s="8" t="s">
        <v>377</v>
      </c>
      <c r="BS16418" s="8" t="s">
        <v>1062</v>
      </c>
      <c r="BT16418" s="8" t="s">
        <v>1063</v>
      </c>
      <c r="BU16418" s="8" t="s">
        <v>377</v>
      </c>
    </row>
    <row r="16419" spans="1:73" hidden="1">
      <c r="A16419" t="s">
        <v>142</v>
      </c>
      <c r="B16419" s="2">
        <v>42870.375</v>
      </c>
      <c r="C16419" s="1">
        <v>42870</v>
      </c>
      <c r="D16419">
        <v>2</v>
      </c>
      <c r="E16419">
        <v>0</v>
      </c>
      <c r="F16419" s="2">
        <v>42870.083333333336</v>
      </c>
      <c r="G16419" s="8" t="s">
        <v>375</v>
      </c>
      <c r="H16419" s="13" t="s">
        <v>376</v>
      </c>
      <c r="K16419" s="40">
        <v>501</v>
      </c>
      <c r="L16419" s="40">
        <v>501</v>
      </c>
      <c r="M16419" s="100">
        <v>0</v>
      </c>
      <c r="X16419" s="40">
        <v>501</v>
      </c>
      <c r="Y16419" s="40">
        <v>501</v>
      </c>
      <c r="Z16419" s="40">
        <v>0</v>
      </c>
      <c r="AA16419" s="40">
        <v>0</v>
      </c>
      <c r="AW16419" s="40">
        <v>501</v>
      </c>
      <c r="AX16419" s="40">
        <v>501</v>
      </c>
      <c r="AY16419" s="40">
        <v>1</v>
      </c>
      <c r="AZ16419" s="40">
        <v>-501</v>
      </c>
      <c r="BA16419" s="40">
        <v>0</v>
      </c>
      <c r="BB16419" s="40">
        <v>0</v>
      </c>
      <c r="BE16419" s="2">
        <v>42870.375</v>
      </c>
      <c r="BF16419" s="2">
        <v>42870.375</v>
      </c>
      <c r="BH16419">
        <v>0</v>
      </c>
      <c r="BI16419">
        <v>0</v>
      </c>
      <c r="BJ16419">
        <v>0</v>
      </c>
      <c r="BK16419">
        <v>0</v>
      </c>
      <c r="BL16419">
        <v>7</v>
      </c>
      <c r="BN16419" s="40">
        <v>7</v>
      </c>
      <c r="BO16419" s="40">
        <v>7</v>
      </c>
      <c r="BP16419" s="40">
        <v>0</v>
      </c>
      <c r="BQ16419">
        <v>0</v>
      </c>
      <c r="BR16419" s="8" t="s">
        <v>377</v>
      </c>
      <c r="BS16419" s="8" t="s">
        <v>1062</v>
      </c>
      <c r="BT16419" s="8" t="s">
        <v>1063</v>
      </c>
      <c r="BU16419" s="8" t="s">
        <v>377</v>
      </c>
    </row>
    <row r="16420" spans="1:73" hidden="1">
      <c r="A16420" t="s">
        <v>142</v>
      </c>
      <c r="B16420" s="2">
        <v>42870.416666666664</v>
      </c>
      <c r="C16420" s="1">
        <v>42870</v>
      </c>
      <c r="D16420">
        <v>3</v>
      </c>
      <c r="E16420">
        <v>0</v>
      </c>
      <c r="F16420" s="2">
        <v>42870.125</v>
      </c>
      <c r="G16420" s="8" t="s">
        <v>375</v>
      </c>
      <c r="H16420" s="13" t="s">
        <v>376</v>
      </c>
      <c r="K16420" s="40">
        <v>510</v>
      </c>
      <c r="L16420" s="40">
        <v>510</v>
      </c>
      <c r="M16420" s="100">
        <v>0</v>
      </c>
      <c r="X16420" s="40">
        <v>510</v>
      </c>
      <c r="Y16420" s="40">
        <v>510</v>
      </c>
      <c r="Z16420" s="40">
        <v>0</v>
      </c>
      <c r="AA16420" s="40">
        <v>0</v>
      </c>
      <c r="AW16420" s="40">
        <v>510</v>
      </c>
      <c r="AX16420" s="40">
        <v>510</v>
      </c>
      <c r="AY16420" s="40">
        <v>1</v>
      </c>
      <c r="AZ16420" s="40">
        <v>-510</v>
      </c>
      <c r="BA16420" s="40">
        <v>0</v>
      </c>
      <c r="BB16420" s="40">
        <v>0</v>
      </c>
      <c r="BE16420" s="2">
        <v>42870.416666666664</v>
      </c>
      <c r="BF16420" s="2">
        <v>42870.416666666664</v>
      </c>
      <c r="BH16420">
        <v>0</v>
      </c>
      <c r="BI16420">
        <v>0</v>
      </c>
      <c r="BJ16420">
        <v>0</v>
      </c>
      <c r="BK16420">
        <v>0</v>
      </c>
      <c r="BL16420">
        <v>7</v>
      </c>
      <c r="BN16420" s="40">
        <v>7</v>
      </c>
      <c r="BO16420" s="40">
        <v>7</v>
      </c>
      <c r="BP16420" s="40">
        <v>0</v>
      </c>
      <c r="BQ16420">
        <v>0</v>
      </c>
      <c r="BR16420" s="8" t="s">
        <v>377</v>
      </c>
      <c r="BS16420" s="8" t="s">
        <v>1062</v>
      </c>
      <c r="BT16420" s="8" t="s">
        <v>1063</v>
      </c>
      <c r="BU16420" s="8" t="s">
        <v>377</v>
      </c>
    </row>
    <row r="16421" spans="1:73" hidden="1">
      <c r="A16421" t="s">
        <v>142</v>
      </c>
      <c r="B16421" s="2">
        <v>42870.458333333336</v>
      </c>
      <c r="C16421" s="1">
        <v>42870</v>
      </c>
      <c r="D16421">
        <v>4</v>
      </c>
      <c r="E16421">
        <v>0</v>
      </c>
      <c r="F16421" s="2">
        <v>42870.166666666664</v>
      </c>
      <c r="G16421" s="8" t="s">
        <v>375</v>
      </c>
      <c r="H16421" s="13" t="s">
        <v>376</v>
      </c>
      <c r="K16421" s="40">
        <v>517</v>
      </c>
      <c r="L16421" s="40">
        <v>517</v>
      </c>
      <c r="M16421" s="100">
        <v>0</v>
      </c>
      <c r="X16421" s="40">
        <v>517</v>
      </c>
      <c r="Y16421" s="40">
        <v>517</v>
      </c>
      <c r="Z16421" s="40">
        <v>0</v>
      </c>
      <c r="AA16421" s="40">
        <v>0</v>
      </c>
      <c r="AW16421" s="40">
        <v>517</v>
      </c>
      <c r="AX16421" s="40">
        <v>517</v>
      </c>
      <c r="AY16421" s="40">
        <v>1</v>
      </c>
      <c r="AZ16421" s="40">
        <v>-517</v>
      </c>
      <c r="BA16421" s="40">
        <v>0</v>
      </c>
      <c r="BB16421" s="40">
        <v>0</v>
      </c>
      <c r="BE16421" s="2">
        <v>42870.458333333336</v>
      </c>
      <c r="BF16421" s="2">
        <v>42870.458333333336</v>
      </c>
      <c r="BH16421">
        <v>0</v>
      </c>
      <c r="BI16421">
        <v>0</v>
      </c>
      <c r="BJ16421">
        <v>0</v>
      </c>
      <c r="BK16421">
        <v>0</v>
      </c>
      <c r="BL16421">
        <v>7</v>
      </c>
      <c r="BN16421" s="40">
        <v>7</v>
      </c>
      <c r="BO16421" s="40">
        <v>7</v>
      </c>
      <c r="BP16421" s="40">
        <v>0</v>
      </c>
      <c r="BQ16421">
        <v>0</v>
      </c>
      <c r="BR16421" s="8" t="s">
        <v>377</v>
      </c>
      <c r="BS16421" s="8" t="s">
        <v>1062</v>
      </c>
      <c r="BT16421" s="8" t="s">
        <v>1063</v>
      </c>
      <c r="BU16421" s="8" t="s">
        <v>377</v>
      </c>
    </row>
    <row r="16422" spans="1:73" hidden="1">
      <c r="A16422" t="s">
        <v>142</v>
      </c>
      <c r="B16422" s="2">
        <v>42870.5</v>
      </c>
      <c r="C16422" s="1">
        <v>42870</v>
      </c>
      <c r="D16422">
        <v>5</v>
      </c>
      <c r="E16422">
        <v>0</v>
      </c>
      <c r="F16422" s="2">
        <v>42870.208333333336</v>
      </c>
      <c r="G16422" s="8" t="s">
        <v>375</v>
      </c>
      <c r="H16422" s="13" t="s">
        <v>376</v>
      </c>
      <c r="K16422" s="40">
        <v>501</v>
      </c>
      <c r="L16422" s="40">
        <v>501</v>
      </c>
      <c r="M16422" s="100">
        <v>0</v>
      </c>
      <c r="X16422" s="40">
        <v>501</v>
      </c>
      <c r="Y16422" s="40">
        <v>501</v>
      </c>
      <c r="Z16422" s="40">
        <v>0</v>
      </c>
      <c r="AA16422" s="40">
        <v>0</v>
      </c>
      <c r="AW16422" s="40">
        <v>501</v>
      </c>
      <c r="AX16422" s="40">
        <v>501</v>
      </c>
      <c r="AY16422" s="40">
        <v>1</v>
      </c>
      <c r="AZ16422" s="40">
        <v>-501</v>
      </c>
      <c r="BA16422" s="40">
        <v>0</v>
      </c>
      <c r="BB16422" s="40">
        <v>0</v>
      </c>
      <c r="BE16422" s="2">
        <v>42870.5</v>
      </c>
      <c r="BF16422" s="2">
        <v>42870.5</v>
      </c>
      <c r="BH16422">
        <v>0</v>
      </c>
      <c r="BI16422">
        <v>0</v>
      </c>
      <c r="BJ16422">
        <v>0</v>
      </c>
      <c r="BK16422">
        <v>0</v>
      </c>
      <c r="BL16422">
        <v>7</v>
      </c>
      <c r="BN16422" s="40">
        <v>7</v>
      </c>
      <c r="BO16422" s="40">
        <v>7</v>
      </c>
      <c r="BP16422" s="40">
        <v>0</v>
      </c>
      <c r="BQ16422">
        <v>0</v>
      </c>
      <c r="BR16422" s="8" t="s">
        <v>377</v>
      </c>
      <c r="BS16422" s="8" t="s">
        <v>1062</v>
      </c>
      <c r="BT16422" s="8" t="s">
        <v>1063</v>
      </c>
      <c r="BU16422" s="8" t="s">
        <v>377</v>
      </c>
    </row>
    <row r="16423" spans="1:73" hidden="1">
      <c r="A16423" t="s">
        <v>142</v>
      </c>
      <c r="B16423" s="2">
        <v>42870.541666666664</v>
      </c>
      <c r="C16423" s="1">
        <v>42870</v>
      </c>
      <c r="D16423">
        <v>6</v>
      </c>
      <c r="E16423">
        <v>0</v>
      </c>
      <c r="F16423" s="2">
        <v>42870.25</v>
      </c>
      <c r="G16423" s="8" t="s">
        <v>375</v>
      </c>
      <c r="H16423" s="13" t="s">
        <v>376</v>
      </c>
      <c r="K16423" s="40">
        <v>592</v>
      </c>
      <c r="L16423" s="40">
        <v>592</v>
      </c>
      <c r="M16423" s="100">
        <v>0</v>
      </c>
      <c r="X16423" s="40">
        <v>592</v>
      </c>
      <c r="Y16423" s="40">
        <v>592</v>
      </c>
      <c r="Z16423" s="40">
        <v>0</v>
      </c>
      <c r="AA16423" s="40">
        <v>0</v>
      </c>
      <c r="AW16423" s="40">
        <v>592</v>
      </c>
      <c r="AX16423" s="40">
        <v>592</v>
      </c>
      <c r="AY16423" s="40">
        <v>1</v>
      </c>
      <c r="AZ16423" s="40">
        <v>-592</v>
      </c>
      <c r="BA16423" s="40">
        <v>0</v>
      </c>
      <c r="BB16423" s="40">
        <v>0</v>
      </c>
      <c r="BE16423" s="2">
        <v>42870.541666666664</v>
      </c>
      <c r="BF16423" s="2">
        <v>42870.541666666664</v>
      </c>
      <c r="BH16423">
        <v>0</v>
      </c>
      <c r="BI16423">
        <v>0</v>
      </c>
      <c r="BJ16423">
        <v>0</v>
      </c>
      <c r="BK16423">
        <v>0</v>
      </c>
      <c r="BL16423">
        <v>7</v>
      </c>
      <c r="BN16423" s="40">
        <v>7</v>
      </c>
      <c r="BO16423" s="40">
        <v>7</v>
      </c>
      <c r="BP16423" s="40">
        <v>0</v>
      </c>
      <c r="BQ16423">
        <v>0</v>
      </c>
      <c r="BR16423" s="8" t="s">
        <v>377</v>
      </c>
      <c r="BS16423" s="8" t="s">
        <v>1062</v>
      </c>
      <c r="BT16423" s="8" t="s">
        <v>1063</v>
      </c>
      <c r="BU16423" s="8" t="s">
        <v>377</v>
      </c>
    </row>
    <row r="16424" spans="1:73" hidden="1">
      <c r="A16424" t="s">
        <v>142</v>
      </c>
      <c r="B16424" s="2">
        <v>42870.583333333336</v>
      </c>
      <c r="C16424" s="1">
        <v>42870</v>
      </c>
      <c r="D16424">
        <v>7</v>
      </c>
      <c r="E16424">
        <v>0</v>
      </c>
      <c r="F16424" s="2">
        <v>42870.291666666664</v>
      </c>
      <c r="G16424" s="8" t="s">
        <v>375</v>
      </c>
      <c r="H16424" s="13" t="s">
        <v>376</v>
      </c>
      <c r="K16424" s="40">
        <v>662</v>
      </c>
      <c r="L16424" s="40">
        <v>662</v>
      </c>
      <c r="M16424" s="100">
        <v>0</v>
      </c>
      <c r="X16424" s="40">
        <v>662</v>
      </c>
      <c r="Y16424" s="40">
        <v>662</v>
      </c>
      <c r="Z16424" s="40">
        <v>0</v>
      </c>
      <c r="AA16424" s="40">
        <v>0</v>
      </c>
      <c r="AW16424" s="40">
        <v>662</v>
      </c>
      <c r="AX16424" s="40">
        <v>662</v>
      </c>
      <c r="AY16424" s="40">
        <v>1</v>
      </c>
      <c r="AZ16424" s="40">
        <v>-662</v>
      </c>
      <c r="BA16424" s="40">
        <v>0</v>
      </c>
      <c r="BB16424" s="40">
        <v>0</v>
      </c>
      <c r="BE16424" s="2">
        <v>42870.583333333336</v>
      </c>
      <c r="BF16424" s="2">
        <v>42870.583333333336</v>
      </c>
      <c r="BH16424">
        <v>0</v>
      </c>
      <c r="BI16424">
        <v>0</v>
      </c>
      <c r="BJ16424">
        <v>0</v>
      </c>
      <c r="BK16424">
        <v>0</v>
      </c>
      <c r="BL16424">
        <v>7</v>
      </c>
      <c r="BN16424" s="40">
        <v>7</v>
      </c>
      <c r="BO16424" s="40">
        <v>7</v>
      </c>
      <c r="BP16424" s="40">
        <v>0</v>
      </c>
      <c r="BQ16424">
        <v>0</v>
      </c>
      <c r="BR16424" s="8" t="s">
        <v>377</v>
      </c>
      <c r="BS16424" s="8" t="s">
        <v>1062</v>
      </c>
      <c r="BT16424" s="8" t="s">
        <v>1063</v>
      </c>
      <c r="BU16424" s="8" t="s">
        <v>377</v>
      </c>
    </row>
    <row r="16425" spans="1:73" hidden="1">
      <c r="A16425" t="s">
        <v>142</v>
      </c>
      <c r="B16425" s="2">
        <v>42870.625</v>
      </c>
      <c r="C16425" s="1">
        <v>42870</v>
      </c>
      <c r="D16425">
        <v>8</v>
      </c>
      <c r="E16425">
        <v>0</v>
      </c>
      <c r="F16425" s="2">
        <v>42870.333333333336</v>
      </c>
      <c r="G16425" s="8" t="s">
        <v>375</v>
      </c>
      <c r="H16425" s="13" t="s">
        <v>376</v>
      </c>
      <c r="K16425" s="40">
        <v>557</v>
      </c>
      <c r="L16425" s="40">
        <v>557</v>
      </c>
      <c r="M16425" s="100">
        <v>0</v>
      </c>
      <c r="X16425" s="40">
        <v>557</v>
      </c>
      <c r="Y16425" s="40">
        <v>557</v>
      </c>
      <c r="Z16425" s="40">
        <v>0</v>
      </c>
      <c r="AA16425" s="40">
        <v>0</v>
      </c>
      <c r="AW16425" s="40">
        <v>557</v>
      </c>
      <c r="AX16425" s="40">
        <v>557</v>
      </c>
      <c r="AY16425" s="40">
        <v>1</v>
      </c>
      <c r="AZ16425" s="40">
        <v>-557</v>
      </c>
      <c r="BA16425" s="40">
        <v>0</v>
      </c>
      <c r="BB16425" s="40">
        <v>0</v>
      </c>
      <c r="BE16425" s="2">
        <v>42870.625</v>
      </c>
      <c r="BF16425" s="2">
        <v>42870.625</v>
      </c>
      <c r="BH16425">
        <v>0</v>
      </c>
      <c r="BI16425">
        <v>0</v>
      </c>
      <c r="BJ16425">
        <v>0</v>
      </c>
      <c r="BK16425">
        <v>0</v>
      </c>
      <c r="BL16425">
        <v>7</v>
      </c>
      <c r="BN16425" s="40">
        <v>7</v>
      </c>
      <c r="BO16425" s="40">
        <v>7</v>
      </c>
      <c r="BP16425" s="40">
        <v>0</v>
      </c>
      <c r="BQ16425">
        <v>0</v>
      </c>
      <c r="BR16425" s="8" t="s">
        <v>377</v>
      </c>
      <c r="BS16425" s="8" t="s">
        <v>1062</v>
      </c>
      <c r="BT16425" s="8" t="s">
        <v>1063</v>
      </c>
      <c r="BU16425" s="8" t="s">
        <v>377</v>
      </c>
    </row>
    <row r="16426" spans="1:73" hidden="1">
      <c r="A16426" t="s">
        <v>142</v>
      </c>
      <c r="B16426" s="2">
        <v>42870.666666666664</v>
      </c>
      <c r="C16426" s="1">
        <v>42870</v>
      </c>
      <c r="D16426">
        <v>9</v>
      </c>
      <c r="E16426">
        <v>0</v>
      </c>
      <c r="F16426" s="2">
        <v>42870.375</v>
      </c>
      <c r="G16426" s="8" t="s">
        <v>375</v>
      </c>
      <c r="H16426" s="13" t="s">
        <v>376</v>
      </c>
      <c r="K16426" s="40">
        <v>506</v>
      </c>
      <c r="L16426" s="40">
        <v>506</v>
      </c>
      <c r="M16426" s="100">
        <v>0</v>
      </c>
      <c r="X16426" s="40">
        <v>506</v>
      </c>
      <c r="Y16426" s="40">
        <v>506</v>
      </c>
      <c r="Z16426" s="40">
        <v>0</v>
      </c>
      <c r="AA16426" s="40">
        <v>0</v>
      </c>
      <c r="AW16426" s="40">
        <v>506</v>
      </c>
      <c r="AX16426" s="40">
        <v>506</v>
      </c>
      <c r="AY16426" s="40">
        <v>1</v>
      </c>
      <c r="AZ16426" s="40">
        <v>-506</v>
      </c>
      <c r="BA16426" s="40">
        <v>0</v>
      </c>
      <c r="BB16426" s="40">
        <v>0</v>
      </c>
      <c r="BE16426" s="2">
        <v>42870.666666666664</v>
      </c>
      <c r="BF16426" s="2">
        <v>42870.666666666664</v>
      </c>
      <c r="BH16426">
        <v>0</v>
      </c>
      <c r="BI16426">
        <v>0</v>
      </c>
      <c r="BJ16426">
        <v>0</v>
      </c>
      <c r="BK16426">
        <v>0</v>
      </c>
      <c r="BL16426">
        <v>7</v>
      </c>
      <c r="BN16426" s="40">
        <v>7</v>
      </c>
      <c r="BO16426" s="40">
        <v>7</v>
      </c>
      <c r="BP16426" s="40">
        <v>0</v>
      </c>
      <c r="BQ16426">
        <v>0</v>
      </c>
      <c r="BR16426" s="8" t="s">
        <v>377</v>
      </c>
      <c r="BS16426" s="8" t="s">
        <v>1062</v>
      </c>
      <c r="BT16426" s="8" t="s">
        <v>1063</v>
      </c>
      <c r="BU16426" s="8" t="s">
        <v>377</v>
      </c>
    </row>
    <row r="16427" spans="1:73" hidden="1">
      <c r="A16427" t="s">
        <v>142</v>
      </c>
      <c r="B16427" s="2">
        <v>42870.708333333336</v>
      </c>
      <c r="C16427" s="1">
        <v>42870</v>
      </c>
      <c r="D16427">
        <v>10</v>
      </c>
      <c r="E16427">
        <v>0</v>
      </c>
      <c r="F16427" s="2">
        <v>42870.416666666664</v>
      </c>
      <c r="G16427" s="8" t="s">
        <v>375</v>
      </c>
      <c r="H16427" s="13" t="s">
        <v>376</v>
      </c>
      <c r="K16427" s="40">
        <v>497</v>
      </c>
      <c r="L16427" s="40">
        <v>497</v>
      </c>
      <c r="M16427" s="100">
        <v>0</v>
      </c>
      <c r="X16427" s="40">
        <v>497</v>
      </c>
      <c r="Y16427" s="40">
        <v>497</v>
      </c>
      <c r="Z16427" s="40">
        <v>0</v>
      </c>
      <c r="AA16427" s="40">
        <v>0</v>
      </c>
      <c r="AW16427" s="40">
        <v>497</v>
      </c>
      <c r="AX16427" s="40">
        <v>497</v>
      </c>
      <c r="AY16427" s="40">
        <v>1</v>
      </c>
      <c r="AZ16427" s="40">
        <v>-497</v>
      </c>
      <c r="BA16427" s="40">
        <v>0</v>
      </c>
      <c r="BB16427" s="40">
        <v>0</v>
      </c>
      <c r="BE16427" s="2">
        <v>42870.708333333336</v>
      </c>
      <c r="BF16427" s="2">
        <v>42870.708333333336</v>
      </c>
      <c r="BH16427">
        <v>0</v>
      </c>
      <c r="BI16427">
        <v>0</v>
      </c>
      <c r="BJ16427">
        <v>0</v>
      </c>
      <c r="BK16427">
        <v>0</v>
      </c>
      <c r="BL16427">
        <v>7</v>
      </c>
      <c r="BN16427" s="40">
        <v>7</v>
      </c>
      <c r="BO16427" s="40">
        <v>7</v>
      </c>
      <c r="BP16427" s="40">
        <v>0</v>
      </c>
      <c r="BQ16427">
        <v>0</v>
      </c>
      <c r="BR16427" s="8" t="s">
        <v>377</v>
      </c>
      <c r="BS16427" s="8" t="s">
        <v>1062</v>
      </c>
      <c r="BT16427" s="8" t="s">
        <v>1063</v>
      </c>
      <c r="BU16427" s="8" t="s">
        <v>377</v>
      </c>
    </row>
    <row r="16428" spans="1:73" hidden="1">
      <c r="A16428" t="s">
        <v>142</v>
      </c>
      <c r="B16428" s="2">
        <v>42870.75</v>
      </c>
      <c r="C16428" s="1">
        <v>42870</v>
      </c>
      <c r="D16428">
        <v>11</v>
      </c>
      <c r="E16428">
        <v>0</v>
      </c>
      <c r="F16428" s="2">
        <v>42870.458333333336</v>
      </c>
      <c r="G16428" s="8" t="s">
        <v>375</v>
      </c>
      <c r="H16428" s="13" t="s">
        <v>376</v>
      </c>
      <c r="K16428" s="40">
        <v>518</v>
      </c>
      <c r="L16428" s="40">
        <v>518</v>
      </c>
      <c r="M16428" s="100">
        <v>0</v>
      </c>
      <c r="X16428" s="40">
        <v>518</v>
      </c>
      <c r="Y16428" s="40">
        <v>518</v>
      </c>
      <c r="Z16428" s="40">
        <v>0</v>
      </c>
      <c r="AA16428" s="40">
        <v>0</v>
      </c>
      <c r="AW16428" s="40">
        <v>518</v>
      </c>
      <c r="AX16428" s="40">
        <v>518</v>
      </c>
      <c r="AY16428" s="40">
        <v>1</v>
      </c>
      <c r="AZ16428" s="40">
        <v>-518</v>
      </c>
      <c r="BA16428" s="40">
        <v>0</v>
      </c>
      <c r="BB16428" s="40">
        <v>0</v>
      </c>
      <c r="BE16428" s="2">
        <v>42870.75</v>
      </c>
      <c r="BF16428" s="2">
        <v>42870.75</v>
      </c>
      <c r="BH16428">
        <v>0</v>
      </c>
      <c r="BI16428">
        <v>0</v>
      </c>
      <c r="BJ16428">
        <v>0</v>
      </c>
      <c r="BK16428">
        <v>0</v>
      </c>
      <c r="BL16428">
        <v>7</v>
      </c>
      <c r="BN16428" s="40">
        <v>7</v>
      </c>
      <c r="BO16428" s="40">
        <v>7</v>
      </c>
      <c r="BP16428" s="40">
        <v>0</v>
      </c>
      <c r="BQ16428">
        <v>0</v>
      </c>
      <c r="BR16428" s="8" t="s">
        <v>377</v>
      </c>
      <c r="BS16428" s="8" t="s">
        <v>1062</v>
      </c>
      <c r="BT16428" s="8" t="s">
        <v>1063</v>
      </c>
      <c r="BU16428" s="8" t="s">
        <v>377</v>
      </c>
    </row>
    <row r="16429" spans="1:73" hidden="1">
      <c r="A16429" t="s">
        <v>142</v>
      </c>
      <c r="B16429" s="2">
        <v>42870.791666666664</v>
      </c>
      <c r="C16429" s="1">
        <v>42870</v>
      </c>
      <c r="D16429">
        <v>12</v>
      </c>
      <c r="E16429">
        <v>0</v>
      </c>
      <c r="F16429" s="2">
        <v>42870.5</v>
      </c>
      <c r="G16429" s="8" t="s">
        <v>375</v>
      </c>
      <c r="H16429" s="13" t="s">
        <v>376</v>
      </c>
      <c r="K16429" s="40">
        <v>553</v>
      </c>
      <c r="L16429" s="40">
        <v>553</v>
      </c>
      <c r="M16429" s="100">
        <v>0</v>
      </c>
      <c r="X16429" s="40">
        <v>553</v>
      </c>
      <c r="Y16429" s="40">
        <v>553</v>
      </c>
      <c r="Z16429" s="40">
        <v>0</v>
      </c>
      <c r="AA16429" s="40">
        <v>0</v>
      </c>
      <c r="AW16429" s="40">
        <v>553</v>
      </c>
      <c r="AX16429" s="40">
        <v>553</v>
      </c>
      <c r="AY16429" s="40">
        <v>1</v>
      </c>
      <c r="AZ16429" s="40">
        <v>-553</v>
      </c>
      <c r="BA16429" s="40">
        <v>0</v>
      </c>
      <c r="BB16429" s="40">
        <v>0</v>
      </c>
      <c r="BE16429" s="2">
        <v>42870.791666666664</v>
      </c>
      <c r="BF16429" s="2">
        <v>42870.791666666664</v>
      </c>
      <c r="BH16429">
        <v>0</v>
      </c>
      <c r="BI16429">
        <v>0</v>
      </c>
      <c r="BJ16429">
        <v>0</v>
      </c>
      <c r="BK16429">
        <v>0</v>
      </c>
      <c r="BL16429">
        <v>7</v>
      </c>
      <c r="BN16429" s="40">
        <v>7</v>
      </c>
      <c r="BO16429" s="40">
        <v>7</v>
      </c>
      <c r="BP16429" s="40">
        <v>0</v>
      </c>
      <c r="BQ16429">
        <v>0</v>
      </c>
      <c r="BR16429" s="8" t="s">
        <v>377</v>
      </c>
      <c r="BS16429" s="8" t="s">
        <v>1062</v>
      </c>
      <c r="BT16429" s="8" t="s">
        <v>1063</v>
      </c>
      <c r="BU16429" s="8" t="s">
        <v>377</v>
      </c>
    </row>
    <row r="16430" spans="1:73" hidden="1">
      <c r="A16430" t="s">
        <v>142</v>
      </c>
      <c r="B16430" s="2">
        <v>42870.833333333336</v>
      </c>
      <c r="C16430" s="1">
        <v>42870</v>
      </c>
      <c r="D16430">
        <v>13</v>
      </c>
      <c r="E16430">
        <v>0</v>
      </c>
      <c r="F16430" s="2">
        <v>42870.541666666664</v>
      </c>
      <c r="G16430" s="8" t="s">
        <v>375</v>
      </c>
      <c r="H16430" s="13" t="s">
        <v>376</v>
      </c>
      <c r="K16430" s="40">
        <v>539</v>
      </c>
      <c r="L16430" s="40">
        <v>539</v>
      </c>
      <c r="M16430" s="100">
        <v>0</v>
      </c>
      <c r="X16430" s="40">
        <v>539</v>
      </c>
      <c r="Y16430" s="40">
        <v>539</v>
      </c>
      <c r="Z16430" s="40">
        <v>0</v>
      </c>
      <c r="AA16430" s="40">
        <v>0</v>
      </c>
      <c r="AW16430" s="40">
        <v>539</v>
      </c>
      <c r="AX16430" s="40">
        <v>539</v>
      </c>
      <c r="AY16430" s="40">
        <v>1</v>
      </c>
      <c r="AZ16430" s="40">
        <v>-539</v>
      </c>
      <c r="BA16430" s="40">
        <v>0</v>
      </c>
      <c r="BB16430" s="40">
        <v>0</v>
      </c>
      <c r="BE16430" s="2">
        <v>42870.833333333336</v>
      </c>
      <c r="BF16430" s="2">
        <v>42870.833333333336</v>
      </c>
      <c r="BH16430">
        <v>0</v>
      </c>
      <c r="BI16430">
        <v>0</v>
      </c>
      <c r="BJ16430">
        <v>0</v>
      </c>
      <c r="BK16430">
        <v>0</v>
      </c>
      <c r="BL16430">
        <v>7</v>
      </c>
      <c r="BN16430" s="40">
        <v>7</v>
      </c>
      <c r="BO16430" s="40">
        <v>7</v>
      </c>
      <c r="BP16430" s="40">
        <v>0</v>
      </c>
      <c r="BQ16430">
        <v>0</v>
      </c>
      <c r="BR16430" s="8" t="s">
        <v>377</v>
      </c>
      <c r="BS16430" s="8" t="s">
        <v>1062</v>
      </c>
      <c r="BT16430" s="8" t="s">
        <v>1063</v>
      </c>
      <c r="BU16430" s="8" t="s">
        <v>377</v>
      </c>
    </row>
    <row r="16431" spans="1:73" hidden="1">
      <c r="A16431" t="s">
        <v>142</v>
      </c>
      <c r="B16431" s="2">
        <v>42870.875</v>
      </c>
      <c r="C16431" s="1">
        <v>42870</v>
      </c>
      <c r="D16431">
        <v>14</v>
      </c>
      <c r="E16431">
        <v>0</v>
      </c>
      <c r="F16431" s="2">
        <v>42870.583333333336</v>
      </c>
      <c r="G16431" s="8" t="s">
        <v>375</v>
      </c>
      <c r="H16431" s="13" t="s">
        <v>376</v>
      </c>
      <c r="K16431" s="40">
        <v>536</v>
      </c>
      <c r="L16431" s="40">
        <v>536</v>
      </c>
      <c r="M16431" s="100">
        <v>0</v>
      </c>
      <c r="X16431" s="40">
        <v>536</v>
      </c>
      <c r="Y16431" s="40">
        <v>536</v>
      </c>
      <c r="Z16431" s="40">
        <v>0</v>
      </c>
      <c r="AA16431" s="40">
        <v>0</v>
      </c>
      <c r="AW16431" s="40">
        <v>536</v>
      </c>
      <c r="AX16431" s="40">
        <v>536</v>
      </c>
      <c r="AY16431" s="40">
        <v>1</v>
      </c>
      <c r="AZ16431" s="40">
        <v>-536</v>
      </c>
      <c r="BA16431" s="40">
        <v>0</v>
      </c>
      <c r="BB16431" s="40">
        <v>0</v>
      </c>
      <c r="BE16431" s="2">
        <v>42870.875</v>
      </c>
      <c r="BF16431" s="2">
        <v>42870.875</v>
      </c>
      <c r="BH16431">
        <v>0</v>
      </c>
      <c r="BI16431">
        <v>0</v>
      </c>
      <c r="BJ16431">
        <v>0</v>
      </c>
      <c r="BK16431">
        <v>0</v>
      </c>
      <c r="BL16431">
        <v>7</v>
      </c>
      <c r="BN16431" s="40">
        <v>7</v>
      </c>
      <c r="BO16431" s="40">
        <v>7</v>
      </c>
      <c r="BP16431" s="40">
        <v>0</v>
      </c>
      <c r="BQ16431">
        <v>0</v>
      </c>
      <c r="BR16431" s="8" t="s">
        <v>377</v>
      </c>
      <c r="BS16431" s="8" t="s">
        <v>1062</v>
      </c>
      <c r="BT16431" s="8" t="s">
        <v>1063</v>
      </c>
      <c r="BU16431" s="8" t="s">
        <v>377</v>
      </c>
    </row>
    <row r="16432" spans="1:73" hidden="1">
      <c r="A16432" t="s">
        <v>142</v>
      </c>
      <c r="B16432" s="2">
        <v>42870.916666666664</v>
      </c>
      <c r="C16432" s="1">
        <v>42870</v>
      </c>
      <c r="D16432">
        <v>15</v>
      </c>
      <c r="E16432">
        <v>0</v>
      </c>
      <c r="F16432" s="2">
        <v>42870.625</v>
      </c>
      <c r="G16432" s="8" t="s">
        <v>375</v>
      </c>
      <c r="H16432" s="13" t="s">
        <v>376</v>
      </c>
      <c r="K16432" s="40">
        <v>564</v>
      </c>
      <c r="L16432" s="40">
        <v>564</v>
      </c>
      <c r="M16432" s="100">
        <v>0</v>
      </c>
      <c r="X16432" s="40">
        <v>564</v>
      </c>
      <c r="Y16432" s="40">
        <v>564</v>
      </c>
      <c r="Z16432" s="40">
        <v>0</v>
      </c>
      <c r="AA16432" s="40">
        <v>0</v>
      </c>
      <c r="AW16432" s="40">
        <v>564</v>
      </c>
      <c r="AX16432" s="40">
        <v>564</v>
      </c>
      <c r="AY16432" s="40">
        <v>1</v>
      </c>
      <c r="AZ16432" s="40">
        <v>-564</v>
      </c>
      <c r="BA16432" s="40">
        <v>0</v>
      </c>
      <c r="BB16432" s="40">
        <v>0</v>
      </c>
      <c r="BE16432" s="2">
        <v>42870.916666666664</v>
      </c>
      <c r="BF16432" s="2">
        <v>42870.916666666664</v>
      </c>
      <c r="BH16432">
        <v>0</v>
      </c>
      <c r="BI16432">
        <v>0</v>
      </c>
      <c r="BJ16432">
        <v>0</v>
      </c>
      <c r="BK16432">
        <v>0</v>
      </c>
      <c r="BL16432">
        <v>7</v>
      </c>
      <c r="BN16432" s="40">
        <v>7</v>
      </c>
      <c r="BO16432" s="40">
        <v>7</v>
      </c>
      <c r="BP16432" s="40">
        <v>0</v>
      </c>
      <c r="BQ16432">
        <v>0</v>
      </c>
      <c r="BR16432" s="8" t="s">
        <v>377</v>
      </c>
      <c r="BS16432" s="8" t="s">
        <v>1062</v>
      </c>
      <c r="BT16432" s="8" t="s">
        <v>1063</v>
      </c>
      <c r="BU16432" s="8" t="s">
        <v>377</v>
      </c>
    </row>
    <row r="16433" spans="1:73" hidden="1">
      <c r="A16433" t="s">
        <v>142</v>
      </c>
      <c r="B16433" s="2">
        <v>42870.958333333336</v>
      </c>
      <c r="C16433" s="1">
        <v>42870</v>
      </c>
      <c r="D16433">
        <v>16</v>
      </c>
      <c r="E16433">
        <v>0</v>
      </c>
      <c r="F16433" s="2">
        <v>42870.666666666664</v>
      </c>
      <c r="G16433" s="8" t="s">
        <v>375</v>
      </c>
      <c r="H16433" s="13" t="s">
        <v>376</v>
      </c>
      <c r="K16433" s="40">
        <v>688</v>
      </c>
      <c r="L16433" s="40">
        <v>688</v>
      </c>
      <c r="M16433" s="100">
        <v>0</v>
      </c>
      <c r="X16433" s="40">
        <v>688</v>
      </c>
      <c r="Y16433" s="40">
        <v>688</v>
      </c>
      <c r="Z16433" s="40">
        <v>0</v>
      </c>
      <c r="AA16433" s="40">
        <v>0</v>
      </c>
      <c r="AW16433" s="40">
        <v>688</v>
      </c>
      <c r="AX16433" s="40">
        <v>688</v>
      </c>
      <c r="AY16433" s="40">
        <v>1</v>
      </c>
      <c r="AZ16433" s="40">
        <v>-688</v>
      </c>
      <c r="BA16433" s="40">
        <v>0</v>
      </c>
      <c r="BB16433" s="40">
        <v>0</v>
      </c>
      <c r="BE16433" s="2">
        <v>42870.958333333336</v>
      </c>
      <c r="BF16433" s="2">
        <v>42870.958333333336</v>
      </c>
      <c r="BH16433">
        <v>0</v>
      </c>
      <c r="BI16433">
        <v>0</v>
      </c>
      <c r="BJ16433">
        <v>0</v>
      </c>
      <c r="BK16433">
        <v>0</v>
      </c>
      <c r="BL16433">
        <v>7</v>
      </c>
      <c r="BN16433" s="40">
        <v>7</v>
      </c>
      <c r="BO16433" s="40">
        <v>7</v>
      </c>
      <c r="BP16433" s="40">
        <v>0</v>
      </c>
      <c r="BQ16433">
        <v>0</v>
      </c>
      <c r="BR16433" s="8" t="s">
        <v>377</v>
      </c>
      <c r="BS16433" s="8" t="s">
        <v>1062</v>
      </c>
      <c r="BT16433" s="8" t="s">
        <v>1063</v>
      </c>
      <c r="BU16433" s="8" t="s">
        <v>377</v>
      </c>
    </row>
    <row r="16434" spans="1:73" hidden="1">
      <c r="A16434" t="s">
        <v>142</v>
      </c>
      <c r="B16434" s="2">
        <v>42871</v>
      </c>
      <c r="C16434" s="1">
        <v>42870</v>
      </c>
      <c r="D16434">
        <v>17</v>
      </c>
      <c r="E16434">
        <v>0</v>
      </c>
      <c r="F16434" s="2">
        <v>42870.708333333336</v>
      </c>
      <c r="G16434" s="8" t="s">
        <v>375</v>
      </c>
      <c r="H16434" s="13" t="s">
        <v>376</v>
      </c>
      <c r="K16434" s="40">
        <v>710</v>
      </c>
      <c r="L16434" s="40">
        <v>710</v>
      </c>
      <c r="M16434" s="100">
        <v>0</v>
      </c>
      <c r="X16434" s="40">
        <v>710</v>
      </c>
      <c r="Y16434" s="40">
        <v>710</v>
      </c>
      <c r="Z16434" s="40">
        <v>0</v>
      </c>
      <c r="AA16434" s="40">
        <v>0</v>
      </c>
      <c r="AW16434" s="40">
        <v>710</v>
      </c>
      <c r="AX16434" s="40">
        <v>710</v>
      </c>
      <c r="AY16434" s="40">
        <v>1</v>
      </c>
      <c r="AZ16434" s="40">
        <v>-710</v>
      </c>
      <c r="BA16434" s="40">
        <v>0</v>
      </c>
      <c r="BB16434" s="40">
        <v>0</v>
      </c>
      <c r="BE16434" s="2">
        <v>42871</v>
      </c>
      <c r="BF16434" s="2">
        <v>42871</v>
      </c>
      <c r="BH16434">
        <v>0</v>
      </c>
      <c r="BI16434">
        <v>0</v>
      </c>
      <c r="BJ16434">
        <v>0</v>
      </c>
      <c r="BK16434">
        <v>0</v>
      </c>
      <c r="BL16434">
        <v>7</v>
      </c>
      <c r="BN16434" s="40">
        <v>7</v>
      </c>
      <c r="BO16434" s="40">
        <v>7</v>
      </c>
      <c r="BP16434" s="40">
        <v>0</v>
      </c>
      <c r="BQ16434">
        <v>0</v>
      </c>
      <c r="BR16434" s="8" t="s">
        <v>377</v>
      </c>
      <c r="BS16434" s="8" t="s">
        <v>1062</v>
      </c>
      <c r="BT16434" s="8" t="s">
        <v>1063</v>
      </c>
      <c r="BU16434" s="8" t="s">
        <v>377</v>
      </c>
    </row>
    <row r="16435" spans="1:73" hidden="1">
      <c r="A16435" t="s">
        <v>142</v>
      </c>
      <c r="B16435" s="2">
        <v>42871.041666666664</v>
      </c>
      <c r="C16435" s="1">
        <v>42870</v>
      </c>
      <c r="D16435">
        <v>18</v>
      </c>
      <c r="E16435">
        <v>0</v>
      </c>
      <c r="F16435" s="2">
        <v>42870.75</v>
      </c>
      <c r="G16435" s="8" t="s">
        <v>375</v>
      </c>
      <c r="H16435" s="13" t="s">
        <v>376</v>
      </c>
      <c r="K16435" s="40">
        <v>803</v>
      </c>
      <c r="L16435" s="40">
        <v>803</v>
      </c>
      <c r="M16435" s="100">
        <v>0</v>
      </c>
      <c r="X16435" s="40">
        <v>803</v>
      </c>
      <c r="Y16435" s="40">
        <v>803</v>
      </c>
      <c r="Z16435" s="40">
        <v>0</v>
      </c>
      <c r="AA16435" s="40">
        <v>0</v>
      </c>
      <c r="AW16435" s="40">
        <v>803</v>
      </c>
      <c r="AX16435" s="40">
        <v>803</v>
      </c>
      <c r="AY16435" s="40">
        <v>1</v>
      </c>
      <c r="AZ16435" s="40">
        <v>-803</v>
      </c>
      <c r="BA16435" s="40">
        <v>0</v>
      </c>
      <c r="BB16435" s="40">
        <v>0</v>
      </c>
      <c r="BE16435" s="2">
        <v>42871.041666666664</v>
      </c>
      <c r="BF16435" s="2">
        <v>42871.041666666664</v>
      </c>
      <c r="BH16435">
        <v>0</v>
      </c>
      <c r="BI16435">
        <v>0</v>
      </c>
      <c r="BJ16435">
        <v>0</v>
      </c>
      <c r="BK16435">
        <v>0</v>
      </c>
      <c r="BL16435">
        <v>7</v>
      </c>
      <c r="BN16435" s="40">
        <v>7</v>
      </c>
      <c r="BO16435" s="40">
        <v>7</v>
      </c>
      <c r="BP16435" s="40">
        <v>0</v>
      </c>
      <c r="BQ16435">
        <v>0</v>
      </c>
      <c r="BR16435" s="8" t="s">
        <v>377</v>
      </c>
      <c r="BS16435" s="8" t="s">
        <v>1062</v>
      </c>
      <c r="BT16435" s="8" t="s">
        <v>1063</v>
      </c>
      <c r="BU16435" s="8" t="s">
        <v>377</v>
      </c>
    </row>
    <row r="16436" spans="1:73" hidden="1">
      <c r="A16436" t="s">
        <v>142</v>
      </c>
      <c r="B16436" s="2">
        <v>42871.083333333336</v>
      </c>
      <c r="C16436" s="1">
        <v>42870</v>
      </c>
      <c r="D16436">
        <v>19</v>
      </c>
      <c r="E16436">
        <v>0</v>
      </c>
      <c r="F16436" s="2">
        <v>42870.791666666664</v>
      </c>
      <c r="G16436" s="8" t="s">
        <v>375</v>
      </c>
      <c r="H16436" s="13" t="s">
        <v>376</v>
      </c>
      <c r="K16436" s="40">
        <v>959</v>
      </c>
      <c r="L16436" s="40">
        <v>959</v>
      </c>
      <c r="M16436" s="100">
        <v>0</v>
      </c>
      <c r="X16436" s="40">
        <v>959</v>
      </c>
      <c r="Y16436" s="40">
        <v>959</v>
      </c>
      <c r="Z16436" s="40">
        <v>0</v>
      </c>
      <c r="AA16436" s="40">
        <v>0</v>
      </c>
      <c r="AW16436" s="40">
        <v>959</v>
      </c>
      <c r="AX16436" s="40">
        <v>959</v>
      </c>
      <c r="AY16436" s="40">
        <v>1</v>
      </c>
      <c r="AZ16436" s="40">
        <v>-959</v>
      </c>
      <c r="BA16436" s="40">
        <v>0</v>
      </c>
      <c r="BB16436" s="40">
        <v>0</v>
      </c>
      <c r="BE16436" s="2">
        <v>42871.083333333336</v>
      </c>
      <c r="BF16436" s="2">
        <v>42871.083333333336</v>
      </c>
      <c r="BH16436">
        <v>0</v>
      </c>
      <c r="BI16436">
        <v>0</v>
      </c>
      <c r="BJ16436">
        <v>0</v>
      </c>
      <c r="BK16436">
        <v>0</v>
      </c>
      <c r="BL16436">
        <v>7</v>
      </c>
      <c r="BN16436" s="40">
        <v>7</v>
      </c>
      <c r="BO16436" s="40">
        <v>7</v>
      </c>
      <c r="BP16436" s="40">
        <v>0</v>
      </c>
      <c r="BQ16436">
        <v>0</v>
      </c>
      <c r="BR16436" s="8" t="s">
        <v>377</v>
      </c>
      <c r="BS16436" s="8" t="s">
        <v>1062</v>
      </c>
      <c r="BT16436" s="8" t="s">
        <v>1063</v>
      </c>
      <c r="BU16436" s="8" t="s">
        <v>377</v>
      </c>
    </row>
    <row r="16437" spans="1:73" hidden="1">
      <c r="A16437" t="s">
        <v>142</v>
      </c>
      <c r="B16437" s="2">
        <v>42871.125</v>
      </c>
      <c r="C16437" s="1">
        <v>42870</v>
      </c>
      <c r="D16437">
        <v>20</v>
      </c>
      <c r="E16437">
        <v>0</v>
      </c>
      <c r="F16437" s="2">
        <v>42870.833333333336</v>
      </c>
      <c r="G16437" s="8" t="s">
        <v>375</v>
      </c>
      <c r="H16437" s="13" t="s">
        <v>376</v>
      </c>
      <c r="K16437" s="40">
        <v>996</v>
      </c>
      <c r="L16437" s="40">
        <v>996</v>
      </c>
      <c r="M16437" s="100">
        <v>0</v>
      </c>
      <c r="X16437" s="40">
        <v>996</v>
      </c>
      <c r="Y16437" s="40">
        <v>996</v>
      </c>
      <c r="Z16437" s="40">
        <v>0</v>
      </c>
      <c r="AA16437" s="40">
        <v>0</v>
      </c>
      <c r="AW16437" s="40">
        <v>996</v>
      </c>
      <c r="AX16437" s="40">
        <v>996</v>
      </c>
      <c r="AY16437" s="40">
        <v>1</v>
      </c>
      <c r="AZ16437" s="40">
        <v>-996</v>
      </c>
      <c r="BA16437" s="40">
        <v>0</v>
      </c>
      <c r="BB16437" s="40">
        <v>0</v>
      </c>
      <c r="BE16437" s="2">
        <v>42871.125</v>
      </c>
      <c r="BF16437" s="2">
        <v>42871.125</v>
      </c>
      <c r="BH16437">
        <v>0</v>
      </c>
      <c r="BI16437">
        <v>0</v>
      </c>
      <c r="BJ16437">
        <v>0</v>
      </c>
      <c r="BK16437">
        <v>0</v>
      </c>
      <c r="BL16437">
        <v>7</v>
      </c>
      <c r="BN16437" s="40">
        <v>7</v>
      </c>
      <c r="BO16437" s="40">
        <v>7</v>
      </c>
      <c r="BP16437" s="40">
        <v>0</v>
      </c>
      <c r="BQ16437">
        <v>0</v>
      </c>
      <c r="BR16437" s="8" t="s">
        <v>377</v>
      </c>
      <c r="BS16437" s="8" t="s">
        <v>1062</v>
      </c>
      <c r="BT16437" s="8" t="s">
        <v>1063</v>
      </c>
      <c r="BU16437" s="8" t="s">
        <v>377</v>
      </c>
    </row>
    <row r="16438" spans="1:73" hidden="1">
      <c r="A16438" t="s">
        <v>142</v>
      </c>
      <c r="B16438" s="2">
        <v>42871.166666666664</v>
      </c>
      <c r="C16438" s="1">
        <v>42870</v>
      </c>
      <c r="D16438">
        <v>21</v>
      </c>
      <c r="E16438">
        <v>0</v>
      </c>
      <c r="F16438" s="2">
        <v>42870.875</v>
      </c>
      <c r="G16438" s="8" t="s">
        <v>375</v>
      </c>
      <c r="H16438" s="13" t="s">
        <v>376</v>
      </c>
      <c r="K16438" s="40">
        <v>994</v>
      </c>
      <c r="L16438" s="40">
        <v>994</v>
      </c>
      <c r="M16438" s="100">
        <v>0</v>
      </c>
      <c r="X16438" s="40">
        <v>994</v>
      </c>
      <c r="Y16438" s="40">
        <v>994</v>
      </c>
      <c r="Z16438" s="40">
        <v>0</v>
      </c>
      <c r="AA16438" s="40">
        <v>0</v>
      </c>
      <c r="AW16438" s="40">
        <v>994</v>
      </c>
      <c r="AX16438" s="40">
        <v>994</v>
      </c>
      <c r="AY16438" s="40">
        <v>1</v>
      </c>
      <c r="AZ16438" s="40">
        <v>-994</v>
      </c>
      <c r="BA16438" s="40">
        <v>0</v>
      </c>
      <c r="BB16438" s="40">
        <v>0</v>
      </c>
      <c r="BE16438" s="2">
        <v>42871.166666666664</v>
      </c>
      <c r="BF16438" s="2">
        <v>42871.166666666664</v>
      </c>
      <c r="BH16438">
        <v>0</v>
      </c>
      <c r="BI16438">
        <v>0</v>
      </c>
      <c r="BJ16438">
        <v>0</v>
      </c>
      <c r="BK16438">
        <v>0</v>
      </c>
      <c r="BL16438">
        <v>7</v>
      </c>
      <c r="BN16438" s="40">
        <v>7</v>
      </c>
      <c r="BO16438" s="40">
        <v>7</v>
      </c>
      <c r="BP16438" s="40">
        <v>0</v>
      </c>
      <c r="BQ16438">
        <v>0</v>
      </c>
      <c r="BR16438" s="8" t="s">
        <v>377</v>
      </c>
      <c r="BS16438" s="8" t="s">
        <v>1062</v>
      </c>
      <c r="BT16438" s="8" t="s">
        <v>1063</v>
      </c>
      <c r="BU16438" s="8" t="s">
        <v>377</v>
      </c>
    </row>
    <row r="16439" spans="1:73" hidden="1">
      <c r="A16439" t="s">
        <v>142</v>
      </c>
      <c r="B16439" s="2">
        <v>42871.208333333336</v>
      </c>
      <c r="C16439" s="1">
        <v>42870</v>
      </c>
      <c r="D16439">
        <v>22</v>
      </c>
      <c r="E16439">
        <v>0</v>
      </c>
      <c r="F16439" s="2">
        <v>42870.916666666664</v>
      </c>
      <c r="G16439" s="8" t="s">
        <v>375</v>
      </c>
      <c r="H16439" s="13" t="s">
        <v>376</v>
      </c>
      <c r="K16439" s="40">
        <v>903</v>
      </c>
      <c r="L16439" s="40">
        <v>903</v>
      </c>
      <c r="M16439" s="100">
        <v>0</v>
      </c>
      <c r="X16439" s="40">
        <v>903</v>
      </c>
      <c r="Y16439" s="40">
        <v>903</v>
      </c>
      <c r="Z16439" s="40">
        <v>0</v>
      </c>
      <c r="AA16439" s="40">
        <v>0</v>
      </c>
      <c r="AW16439" s="40">
        <v>903</v>
      </c>
      <c r="AX16439" s="40">
        <v>903</v>
      </c>
      <c r="AY16439" s="40">
        <v>1</v>
      </c>
      <c r="AZ16439" s="40">
        <v>-903</v>
      </c>
      <c r="BA16439" s="40">
        <v>0</v>
      </c>
      <c r="BB16439" s="40">
        <v>0</v>
      </c>
      <c r="BE16439" s="2">
        <v>42871.208333333336</v>
      </c>
      <c r="BF16439" s="2">
        <v>42871.208333333336</v>
      </c>
      <c r="BH16439">
        <v>0</v>
      </c>
      <c r="BI16439">
        <v>0</v>
      </c>
      <c r="BJ16439">
        <v>0</v>
      </c>
      <c r="BK16439">
        <v>0</v>
      </c>
      <c r="BL16439">
        <v>7</v>
      </c>
      <c r="BN16439" s="40">
        <v>7</v>
      </c>
      <c r="BO16439" s="40">
        <v>7</v>
      </c>
      <c r="BP16439" s="40">
        <v>0</v>
      </c>
      <c r="BQ16439">
        <v>0</v>
      </c>
      <c r="BR16439" s="8" t="s">
        <v>377</v>
      </c>
      <c r="BS16439" s="8" t="s">
        <v>1062</v>
      </c>
      <c r="BT16439" s="8" t="s">
        <v>1063</v>
      </c>
      <c r="BU16439" s="8" t="s">
        <v>377</v>
      </c>
    </row>
    <row r="16440" spans="1:73" hidden="1">
      <c r="A16440" t="s">
        <v>142</v>
      </c>
      <c r="B16440" s="2">
        <v>42871.25</v>
      </c>
      <c r="C16440" s="1">
        <v>42870</v>
      </c>
      <c r="D16440">
        <v>23</v>
      </c>
      <c r="E16440">
        <v>0</v>
      </c>
      <c r="F16440" s="2">
        <v>42870.958333333336</v>
      </c>
      <c r="G16440" s="8" t="s">
        <v>375</v>
      </c>
      <c r="H16440" s="13" t="s">
        <v>376</v>
      </c>
      <c r="K16440" s="40">
        <v>797</v>
      </c>
      <c r="L16440" s="40">
        <v>797</v>
      </c>
      <c r="M16440" s="100">
        <v>0</v>
      </c>
      <c r="X16440" s="40">
        <v>797</v>
      </c>
      <c r="Y16440" s="40">
        <v>797</v>
      </c>
      <c r="Z16440" s="40">
        <v>0</v>
      </c>
      <c r="AA16440" s="40">
        <v>0</v>
      </c>
      <c r="AW16440" s="40">
        <v>797</v>
      </c>
      <c r="AX16440" s="40">
        <v>797</v>
      </c>
      <c r="AY16440" s="40">
        <v>1</v>
      </c>
      <c r="AZ16440" s="40">
        <v>-797</v>
      </c>
      <c r="BA16440" s="40">
        <v>0</v>
      </c>
      <c r="BB16440" s="40">
        <v>0</v>
      </c>
      <c r="BE16440" s="2">
        <v>42871.25</v>
      </c>
      <c r="BF16440" s="2">
        <v>42871.25</v>
      </c>
      <c r="BH16440">
        <v>0</v>
      </c>
      <c r="BI16440">
        <v>0</v>
      </c>
      <c r="BJ16440">
        <v>0</v>
      </c>
      <c r="BK16440">
        <v>0</v>
      </c>
      <c r="BL16440">
        <v>7</v>
      </c>
      <c r="BN16440" s="40">
        <v>7</v>
      </c>
      <c r="BO16440" s="40">
        <v>7</v>
      </c>
      <c r="BP16440" s="40">
        <v>0</v>
      </c>
      <c r="BQ16440">
        <v>0</v>
      </c>
      <c r="BR16440" s="8" t="s">
        <v>377</v>
      </c>
      <c r="BS16440" s="8" t="s">
        <v>1062</v>
      </c>
      <c r="BT16440" s="8" t="s">
        <v>1063</v>
      </c>
      <c r="BU16440" s="8" t="s">
        <v>377</v>
      </c>
    </row>
    <row r="16441" spans="1:73" hidden="1">
      <c r="A16441" t="s">
        <v>142</v>
      </c>
      <c r="B16441" s="2">
        <v>42871.291666666664</v>
      </c>
      <c r="C16441" s="1">
        <v>42870</v>
      </c>
      <c r="D16441">
        <v>24</v>
      </c>
      <c r="E16441">
        <v>0</v>
      </c>
      <c r="F16441" s="2">
        <v>42871</v>
      </c>
      <c r="G16441" s="8" t="s">
        <v>375</v>
      </c>
      <c r="H16441" s="13" t="s">
        <v>376</v>
      </c>
      <c r="K16441" s="40">
        <v>629</v>
      </c>
      <c r="L16441" s="40">
        <v>629</v>
      </c>
      <c r="M16441" s="100">
        <v>0</v>
      </c>
      <c r="X16441" s="40">
        <v>629</v>
      </c>
      <c r="Y16441" s="40">
        <v>629</v>
      </c>
      <c r="Z16441" s="40">
        <v>0</v>
      </c>
      <c r="AA16441" s="40">
        <v>0</v>
      </c>
      <c r="AW16441" s="40">
        <v>629</v>
      </c>
      <c r="AX16441" s="40">
        <v>629</v>
      </c>
      <c r="AY16441" s="40">
        <v>1</v>
      </c>
      <c r="AZ16441" s="40">
        <v>-629</v>
      </c>
      <c r="BA16441" s="40">
        <v>0</v>
      </c>
      <c r="BB16441" s="40">
        <v>0</v>
      </c>
      <c r="BE16441" s="2">
        <v>42871.291666666664</v>
      </c>
      <c r="BF16441" s="2">
        <v>42871.291666666664</v>
      </c>
      <c r="BH16441">
        <v>0</v>
      </c>
      <c r="BI16441">
        <v>0</v>
      </c>
      <c r="BJ16441">
        <v>0</v>
      </c>
      <c r="BK16441">
        <v>0</v>
      </c>
      <c r="BL16441">
        <v>7</v>
      </c>
      <c r="BN16441" s="40">
        <v>7</v>
      </c>
      <c r="BO16441" s="40">
        <v>7</v>
      </c>
      <c r="BP16441" s="40">
        <v>0</v>
      </c>
      <c r="BQ16441">
        <v>0</v>
      </c>
      <c r="BR16441" s="8" t="s">
        <v>377</v>
      </c>
      <c r="BS16441" s="8" t="s">
        <v>1062</v>
      </c>
      <c r="BT16441" s="8" t="s">
        <v>1063</v>
      </c>
      <c r="BU16441" s="8" t="s">
        <v>377</v>
      </c>
    </row>
    <row r="16442" spans="1:73" hidden="1">
      <c r="A16442" t="s">
        <v>142</v>
      </c>
      <c r="B16442" s="2">
        <v>42871.333333333336</v>
      </c>
      <c r="C16442" s="1">
        <v>42871</v>
      </c>
      <c r="D16442">
        <v>1</v>
      </c>
      <c r="E16442">
        <v>0</v>
      </c>
      <c r="F16442" s="2">
        <v>42871.041666666664</v>
      </c>
      <c r="G16442" s="8" t="s">
        <v>375</v>
      </c>
      <c r="H16442" s="13" t="s">
        <v>376</v>
      </c>
      <c r="K16442" s="40">
        <v>373</v>
      </c>
      <c r="L16442" s="40">
        <v>373</v>
      </c>
      <c r="M16442" s="100">
        <v>0</v>
      </c>
      <c r="X16442" s="40">
        <v>373</v>
      </c>
      <c r="Y16442" s="40">
        <v>373</v>
      </c>
      <c r="Z16442" s="40">
        <v>0</v>
      </c>
      <c r="AA16442" s="40">
        <v>0</v>
      </c>
      <c r="AW16442" s="40">
        <v>373</v>
      </c>
      <c r="AX16442" s="40">
        <v>373</v>
      </c>
      <c r="AY16442" s="40">
        <v>1</v>
      </c>
      <c r="AZ16442" s="40">
        <v>-373</v>
      </c>
      <c r="BA16442" s="40">
        <v>0</v>
      </c>
      <c r="BB16442" s="40">
        <v>0</v>
      </c>
      <c r="BE16442" s="2">
        <v>42871.333333333336</v>
      </c>
      <c r="BF16442" s="2">
        <v>42871.333333333336</v>
      </c>
      <c r="BH16442">
        <v>0</v>
      </c>
      <c r="BI16442">
        <v>0</v>
      </c>
      <c r="BJ16442">
        <v>0</v>
      </c>
      <c r="BK16442">
        <v>0</v>
      </c>
      <c r="BL16442">
        <v>7</v>
      </c>
      <c r="BN16442" s="40">
        <v>7</v>
      </c>
      <c r="BO16442" s="40">
        <v>7</v>
      </c>
      <c r="BP16442" s="40">
        <v>0</v>
      </c>
      <c r="BQ16442">
        <v>0</v>
      </c>
      <c r="BR16442" s="8" t="s">
        <v>377</v>
      </c>
      <c r="BS16442" s="8" t="s">
        <v>1063</v>
      </c>
      <c r="BT16442" s="8" t="s">
        <v>1064</v>
      </c>
      <c r="BU16442" s="8" t="s">
        <v>377</v>
      </c>
    </row>
    <row r="16443" spans="1:73" hidden="1">
      <c r="A16443" t="s">
        <v>142</v>
      </c>
      <c r="B16443" s="2">
        <v>42871.375</v>
      </c>
      <c r="C16443" s="1">
        <v>42871</v>
      </c>
      <c r="D16443">
        <v>2</v>
      </c>
      <c r="E16443">
        <v>0</v>
      </c>
      <c r="F16443" s="2">
        <v>42871.083333333336</v>
      </c>
      <c r="G16443" s="8" t="s">
        <v>375</v>
      </c>
      <c r="H16443" s="13" t="s">
        <v>376</v>
      </c>
      <c r="K16443" s="40">
        <v>173</v>
      </c>
      <c r="L16443" s="40">
        <v>173</v>
      </c>
      <c r="M16443" s="100">
        <v>0</v>
      </c>
      <c r="X16443" s="40">
        <v>173</v>
      </c>
      <c r="Y16443" s="40">
        <v>173</v>
      </c>
      <c r="Z16443" s="40">
        <v>0</v>
      </c>
      <c r="AA16443" s="40">
        <v>0</v>
      </c>
      <c r="AW16443" s="40">
        <v>173</v>
      </c>
      <c r="AX16443" s="40">
        <v>173</v>
      </c>
      <c r="AY16443" s="40">
        <v>1</v>
      </c>
      <c r="AZ16443" s="40">
        <v>-173</v>
      </c>
      <c r="BA16443" s="40">
        <v>0</v>
      </c>
      <c r="BB16443" s="40">
        <v>0</v>
      </c>
      <c r="BE16443" s="2">
        <v>42871.375</v>
      </c>
      <c r="BF16443" s="2">
        <v>42871.375</v>
      </c>
      <c r="BH16443">
        <v>0</v>
      </c>
      <c r="BI16443">
        <v>0</v>
      </c>
      <c r="BJ16443">
        <v>0</v>
      </c>
      <c r="BK16443">
        <v>0</v>
      </c>
      <c r="BL16443">
        <v>7</v>
      </c>
      <c r="BN16443" s="40">
        <v>7</v>
      </c>
      <c r="BO16443" s="40">
        <v>7</v>
      </c>
      <c r="BP16443" s="40">
        <v>0</v>
      </c>
      <c r="BQ16443">
        <v>0</v>
      </c>
      <c r="BR16443" s="8" t="s">
        <v>377</v>
      </c>
      <c r="BS16443" s="8" t="s">
        <v>1063</v>
      </c>
      <c r="BT16443" s="8" t="s">
        <v>1064</v>
      </c>
      <c r="BU16443" s="8" t="s">
        <v>377</v>
      </c>
    </row>
    <row r="16444" spans="1:73" hidden="1">
      <c r="A16444" t="s">
        <v>142</v>
      </c>
      <c r="B16444" s="2">
        <v>42871.416666666664</v>
      </c>
      <c r="C16444" s="1">
        <v>42871</v>
      </c>
      <c r="D16444">
        <v>3</v>
      </c>
      <c r="E16444">
        <v>0</v>
      </c>
      <c r="F16444" s="2">
        <v>42871.125</v>
      </c>
      <c r="G16444" s="8" t="s">
        <v>375</v>
      </c>
      <c r="H16444" s="13" t="s">
        <v>376</v>
      </c>
      <c r="K16444" s="40">
        <v>129</v>
      </c>
      <c r="L16444" s="40">
        <v>129</v>
      </c>
      <c r="M16444" s="100">
        <v>0</v>
      </c>
      <c r="X16444" s="40">
        <v>129</v>
      </c>
      <c r="Y16444" s="40">
        <v>129</v>
      </c>
      <c r="Z16444" s="40">
        <v>0</v>
      </c>
      <c r="AA16444" s="40">
        <v>0</v>
      </c>
      <c r="AW16444" s="40">
        <v>129</v>
      </c>
      <c r="AX16444" s="40">
        <v>129</v>
      </c>
      <c r="AY16444" s="40">
        <v>1</v>
      </c>
      <c r="AZ16444" s="40">
        <v>-129</v>
      </c>
      <c r="BA16444" s="40">
        <v>0</v>
      </c>
      <c r="BB16444" s="40">
        <v>0</v>
      </c>
      <c r="BE16444" s="2">
        <v>42871.416666666664</v>
      </c>
      <c r="BF16444" s="2">
        <v>42871.416666666664</v>
      </c>
      <c r="BH16444">
        <v>0</v>
      </c>
      <c r="BI16444">
        <v>0</v>
      </c>
      <c r="BJ16444">
        <v>0</v>
      </c>
      <c r="BK16444">
        <v>0</v>
      </c>
      <c r="BL16444">
        <v>7</v>
      </c>
      <c r="BN16444" s="40">
        <v>7</v>
      </c>
      <c r="BO16444" s="40">
        <v>7</v>
      </c>
      <c r="BP16444" s="40">
        <v>0</v>
      </c>
      <c r="BQ16444">
        <v>0</v>
      </c>
      <c r="BR16444" s="8" t="s">
        <v>377</v>
      </c>
      <c r="BS16444" s="8" t="s">
        <v>1063</v>
      </c>
      <c r="BT16444" s="8" t="s">
        <v>1064</v>
      </c>
      <c r="BU16444" s="8" t="s">
        <v>377</v>
      </c>
    </row>
    <row r="16445" spans="1:73" hidden="1">
      <c r="A16445" t="s">
        <v>142</v>
      </c>
      <c r="B16445" s="2">
        <v>42871.458333333336</v>
      </c>
      <c r="C16445" s="1">
        <v>42871</v>
      </c>
      <c r="D16445">
        <v>4</v>
      </c>
      <c r="E16445">
        <v>0</v>
      </c>
      <c r="F16445" s="2">
        <v>42871.166666666664</v>
      </c>
      <c r="G16445" s="8" t="s">
        <v>375</v>
      </c>
      <c r="H16445" s="13" t="s">
        <v>376</v>
      </c>
      <c r="K16445" s="40">
        <v>119</v>
      </c>
      <c r="L16445" s="40">
        <v>119</v>
      </c>
      <c r="M16445" s="100">
        <v>0</v>
      </c>
      <c r="X16445" s="40">
        <v>119</v>
      </c>
      <c r="Y16445" s="40">
        <v>119</v>
      </c>
      <c r="Z16445" s="40">
        <v>0</v>
      </c>
      <c r="AA16445" s="40">
        <v>0</v>
      </c>
      <c r="AW16445" s="40">
        <v>119</v>
      </c>
      <c r="AX16445" s="40">
        <v>119</v>
      </c>
      <c r="AY16445" s="40">
        <v>1</v>
      </c>
      <c r="AZ16445" s="40">
        <v>-119</v>
      </c>
      <c r="BA16445" s="40">
        <v>0</v>
      </c>
      <c r="BB16445" s="40">
        <v>0</v>
      </c>
      <c r="BE16445" s="2">
        <v>42871.458333333336</v>
      </c>
      <c r="BF16445" s="2">
        <v>42871.458333333336</v>
      </c>
      <c r="BH16445">
        <v>0</v>
      </c>
      <c r="BI16445">
        <v>0</v>
      </c>
      <c r="BJ16445">
        <v>0</v>
      </c>
      <c r="BK16445">
        <v>0</v>
      </c>
      <c r="BL16445">
        <v>7</v>
      </c>
      <c r="BN16445" s="40">
        <v>7</v>
      </c>
      <c r="BO16445" s="40">
        <v>7</v>
      </c>
      <c r="BP16445" s="40">
        <v>0</v>
      </c>
      <c r="BQ16445">
        <v>0</v>
      </c>
      <c r="BR16445" s="8" t="s">
        <v>377</v>
      </c>
      <c r="BS16445" s="8" t="s">
        <v>1063</v>
      </c>
      <c r="BT16445" s="8" t="s">
        <v>1064</v>
      </c>
      <c r="BU16445" s="8" t="s">
        <v>377</v>
      </c>
    </row>
    <row r="16446" spans="1:73" hidden="1">
      <c r="A16446" t="s">
        <v>142</v>
      </c>
      <c r="B16446" s="2">
        <v>42871.5</v>
      </c>
      <c r="C16446" s="1">
        <v>42871</v>
      </c>
      <c r="D16446">
        <v>5</v>
      </c>
      <c r="E16446">
        <v>0</v>
      </c>
      <c r="F16446" s="2">
        <v>42871.208333333336</v>
      </c>
      <c r="G16446" s="8" t="s">
        <v>375</v>
      </c>
      <c r="H16446" s="13" t="s">
        <v>376</v>
      </c>
      <c r="K16446" s="40">
        <v>118</v>
      </c>
      <c r="L16446" s="40">
        <v>118</v>
      </c>
      <c r="M16446" s="100">
        <v>0</v>
      </c>
      <c r="X16446" s="40">
        <v>118</v>
      </c>
      <c r="Y16446" s="40">
        <v>118</v>
      </c>
      <c r="Z16446" s="40">
        <v>0</v>
      </c>
      <c r="AA16446" s="40">
        <v>0</v>
      </c>
      <c r="AW16446" s="40">
        <v>118</v>
      </c>
      <c r="AX16446" s="40">
        <v>118</v>
      </c>
      <c r="AY16446" s="40">
        <v>1</v>
      </c>
      <c r="AZ16446" s="40">
        <v>-118</v>
      </c>
      <c r="BA16446" s="40">
        <v>0</v>
      </c>
      <c r="BB16446" s="40">
        <v>0</v>
      </c>
      <c r="BE16446" s="2">
        <v>42871.5</v>
      </c>
      <c r="BF16446" s="2">
        <v>42871.5</v>
      </c>
      <c r="BH16446">
        <v>0</v>
      </c>
      <c r="BI16446">
        <v>0</v>
      </c>
      <c r="BJ16446">
        <v>0</v>
      </c>
      <c r="BK16446">
        <v>0</v>
      </c>
      <c r="BL16446">
        <v>7</v>
      </c>
      <c r="BN16446" s="40">
        <v>7</v>
      </c>
      <c r="BO16446" s="40">
        <v>7</v>
      </c>
      <c r="BP16446" s="40">
        <v>0</v>
      </c>
      <c r="BQ16446">
        <v>0</v>
      </c>
      <c r="BR16446" s="8" t="s">
        <v>377</v>
      </c>
      <c r="BS16446" s="8" t="s">
        <v>1063</v>
      </c>
      <c r="BT16446" s="8" t="s">
        <v>1064</v>
      </c>
      <c r="BU16446" s="8" t="s">
        <v>377</v>
      </c>
    </row>
    <row r="16447" spans="1:73" hidden="1">
      <c r="A16447" t="s">
        <v>142</v>
      </c>
      <c r="B16447" s="2">
        <v>42871.541666666664</v>
      </c>
      <c r="C16447" s="1">
        <v>42871</v>
      </c>
      <c r="D16447">
        <v>6</v>
      </c>
      <c r="E16447">
        <v>0</v>
      </c>
      <c r="F16447" s="2">
        <v>42871.25</v>
      </c>
      <c r="G16447" s="8" t="s">
        <v>375</v>
      </c>
      <c r="H16447" s="13" t="s">
        <v>376</v>
      </c>
      <c r="K16447" s="40">
        <v>125</v>
      </c>
      <c r="L16447" s="40">
        <v>125</v>
      </c>
      <c r="M16447" s="100">
        <v>0</v>
      </c>
      <c r="X16447" s="40">
        <v>125</v>
      </c>
      <c r="Y16447" s="40">
        <v>125</v>
      </c>
      <c r="Z16447" s="40">
        <v>0</v>
      </c>
      <c r="AA16447" s="40">
        <v>0</v>
      </c>
      <c r="AW16447" s="40">
        <v>125</v>
      </c>
      <c r="AX16447" s="40">
        <v>125</v>
      </c>
      <c r="AY16447" s="40">
        <v>1</v>
      </c>
      <c r="AZ16447" s="40">
        <v>-125</v>
      </c>
      <c r="BA16447" s="40">
        <v>0</v>
      </c>
      <c r="BB16447" s="40">
        <v>0</v>
      </c>
      <c r="BE16447" s="2">
        <v>42871.541666666664</v>
      </c>
      <c r="BF16447" s="2">
        <v>42871.541666666664</v>
      </c>
      <c r="BH16447">
        <v>0</v>
      </c>
      <c r="BI16447">
        <v>0</v>
      </c>
      <c r="BJ16447">
        <v>0</v>
      </c>
      <c r="BK16447">
        <v>0</v>
      </c>
      <c r="BL16447">
        <v>7</v>
      </c>
      <c r="BN16447" s="40">
        <v>7</v>
      </c>
      <c r="BO16447" s="40">
        <v>7</v>
      </c>
      <c r="BP16447" s="40">
        <v>0</v>
      </c>
      <c r="BQ16447">
        <v>0</v>
      </c>
      <c r="BR16447" s="8" t="s">
        <v>377</v>
      </c>
      <c r="BS16447" s="8" t="s">
        <v>1063</v>
      </c>
      <c r="BT16447" s="8" t="s">
        <v>1064</v>
      </c>
      <c r="BU16447" s="8" t="s">
        <v>377</v>
      </c>
    </row>
    <row r="16448" spans="1:73" hidden="1">
      <c r="A16448" t="s">
        <v>142</v>
      </c>
      <c r="B16448" s="2">
        <v>42871.583333333336</v>
      </c>
      <c r="C16448" s="1">
        <v>42871</v>
      </c>
      <c r="D16448">
        <v>7</v>
      </c>
      <c r="E16448">
        <v>0</v>
      </c>
      <c r="F16448" s="2">
        <v>42871.291666666664</v>
      </c>
      <c r="G16448" s="8" t="s">
        <v>375</v>
      </c>
      <c r="H16448" s="13" t="s">
        <v>376</v>
      </c>
      <c r="K16448" s="40">
        <v>187</v>
      </c>
      <c r="L16448" s="40">
        <v>187</v>
      </c>
      <c r="M16448" s="100">
        <v>0</v>
      </c>
      <c r="X16448" s="40">
        <v>187</v>
      </c>
      <c r="Y16448" s="40">
        <v>187</v>
      </c>
      <c r="Z16448" s="40">
        <v>0</v>
      </c>
      <c r="AA16448" s="40">
        <v>0</v>
      </c>
      <c r="AW16448" s="40">
        <v>187</v>
      </c>
      <c r="AX16448" s="40">
        <v>187</v>
      </c>
      <c r="AY16448" s="40">
        <v>1</v>
      </c>
      <c r="AZ16448" s="40">
        <v>-187</v>
      </c>
      <c r="BA16448" s="40">
        <v>0</v>
      </c>
      <c r="BB16448" s="40">
        <v>0</v>
      </c>
      <c r="BE16448" s="2">
        <v>42871.583333333336</v>
      </c>
      <c r="BF16448" s="2">
        <v>42871.583333333336</v>
      </c>
      <c r="BH16448">
        <v>0</v>
      </c>
      <c r="BI16448">
        <v>0</v>
      </c>
      <c r="BJ16448">
        <v>0</v>
      </c>
      <c r="BK16448">
        <v>0</v>
      </c>
      <c r="BL16448">
        <v>7</v>
      </c>
      <c r="BN16448" s="40">
        <v>7</v>
      </c>
      <c r="BO16448" s="40">
        <v>7</v>
      </c>
      <c r="BP16448" s="40">
        <v>0</v>
      </c>
      <c r="BQ16448">
        <v>0</v>
      </c>
      <c r="BR16448" s="8" t="s">
        <v>377</v>
      </c>
      <c r="BS16448" s="8" t="s">
        <v>1063</v>
      </c>
      <c r="BT16448" s="8" t="s">
        <v>1064</v>
      </c>
      <c r="BU16448" s="8" t="s">
        <v>377</v>
      </c>
    </row>
    <row r="16449" spans="1:73" hidden="1">
      <c r="A16449" t="s">
        <v>142</v>
      </c>
      <c r="B16449" s="2">
        <v>42871.625</v>
      </c>
      <c r="C16449" s="1">
        <v>42871</v>
      </c>
      <c r="D16449">
        <v>8</v>
      </c>
      <c r="E16449">
        <v>0</v>
      </c>
      <c r="F16449" s="2">
        <v>42871.333333333336</v>
      </c>
      <c r="G16449" s="8" t="s">
        <v>375</v>
      </c>
      <c r="H16449" s="13" t="s">
        <v>376</v>
      </c>
      <c r="K16449" s="40">
        <v>171</v>
      </c>
      <c r="L16449" s="40">
        <v>171</v>
      </c>
      <c r="M16449" s="100">
        <v>0</v>
      </c>
      <c r="X16449" s="40">
        <v>171</v>
      </c>
      <c r="Y16449" s="40">
        <v>171</v>
      </c>
      <c r="Z16449" s="40">
        <v>0</v>
      </c>
      <c r="AA16449" s="40">
        <v>0</v>
      </c>
      <c r="AW16449" s="40">
        <v>171</v>
      </c>
      <c r="AX16449" s="40">
        <v>171</v>
      </c>
      <c r="AY16449" s="40">
        <v>1</v>
      </c>
      <c r="AZ16449" s="40">
        <v>-171</v>
      </c>
      <c r="BA16449" s="40">
        <v>0</v>
      </c>
      <c r="BB16449" s="40">
        <v>0</v>
      </c>
      <c r="BE16449" s="2">
        <v>42871.625</v>
      </c>
      <c r="BF16449" s="2">
        <v>42871.625</v>
      </c>
      <c r="BH16449">
        <v>0</v>
      </c>
      <c r="BI16449">
        <v>0</v>
      </c>
      <c r="BJ16449">
        <v>0</v>
      </c>
      <c r="BK16449">
        <v>0</v>
      </c>
      <c r="BL16449">
        <v>7</v>
      </c>
      <c r="BN16449" s="40">
        <v>7</v>
      </c>
      <c r="BO16449" s="40">
        <v>7</v>
      </c>
      <c r="BP16449" s="40">
        <v>0</v>
      </c>
      <c r="BQ16449">
        <v>0</v>
      </c>
      <c r="BR16449" s="8" t="s">
        <v>377</v>
      </c>
      <c r="BS16449" s="8" t="s">
        <v>1063</v>
      </c>
      <c r="BT16449" s="8" t="s">
        <v>1064</v>
      </c>
      <c r="BU16449" s="8" t="s">
        <v>377</v>
      </c>
    </row>
    <row r="16450" spans="1:73" hidden="1">
      <c r="A16450" t="s">
        <v>142</v>
      </c>
      <c r="B16450" s="2">
        <v>42871.666666666664</v>
      </c>
      <c r="C16450" s="1">
        <v>42871</v>
      </c>
      <c r="D16450">
        <v>9</v>
      </c>
      <c r="E16450">
        <v>0</v>
      </c>
      <c r="F16450" s="2">
        <v>42871.375</v>
      </c>
      <c r="G16450" s="8" t="s">
        <v>375</v>
      </c>
      <c r="H16450" s="13" t="s">
        <v>376</v>
      </c>
      <c r="K16450" s="40">
        <v>168</v>
      </c>
      <c r="L16450" s="40">
        <v>168</v>
      </c>
      <c r="M16450" s="100">
        <v>0</v>
      </c>
      <c r="X16450" s="40">
        <v>168</v>
      </c>
      <c r="Y16450" s="40">
        <v>168</v>
      </c>
      <c r="Z16450" s="40">
        <v>0</v>
      </c>
      <c r="AA16450" s="40">
        <v>0</v>
      </c>
      <c r="AW16450" s="40">
        <v>168</v>
      </c>
      <c r="AX16450" s="40">
        <v>168</v>
      </c>
      <c r="AY16450" s="40">
        <v>1</v>
      </c>
      <c r="AZ16450" s="40">
        <v>-170</v>
      </c>
      <c r="BA16450" s="40">
        <v>-2</v>
      </c>
      <c r="BB16450" s="40">
        <v>0</v>
      </c>
      <c r="BE16450" s="2">
        <v>42871.666666666664</v>
      </c>
      <c r="BF16450" s="2">
        <v>42871.666666666664</v>
      </c>
      <c r="BH16450">
        <v>0</v>
      </c>
      <c r="BI16450">
        <v>0</v>
      </c>
      <c r="BJ16450">
        <v>0</v>
      </c>
      <c r="BK16450">
        <v>0</v>
      </c>
      <c r="BL16450">
        <v>7</v>
      </c>
      <c r="BN16450" s="40">
        <v>7</v>
      </c>
      <c r="BO16450" s="40">
        <v>7</v>
      </c>
      <c r="BP16450" s="40">
        <v>0</v>
      </c>
      <c r="BQ16450">
        <v>0</v>
      </c>
      <c r="BR16450" s="8" t="s">
        <v>377</v>
      </c>
      <c r="BS16450" s="8" t="s">
        <v>1063</v>
      </c>
      <c r="BT16450" s="8" t="s">
        <v>1064</v>
      </c>
      <c r="BU16450" s="8" t="s">
        <v>377</v>
      </c>
    </row>
    <row r="16451" spans="1:73" hidden="1">
      <c r="A16451" t="s">
        <v>142</v>
      </c>
      <c r="B16451" s="2">
        <v>42871.708333333336</v>
      </c>
      <c r="C16451" s="1">
        <v>42871</v>
      </c>
      <c r="D16451">
        <v>10</v>
      </c>
      <c r="E16451">
        <v>0</v>
      </c>
      <c r="F16451" s="2">
        <v>42871.416666666664</v>
      </c>
      <c r="G16451" s="8" t="s">
        <v>375</v>
      </c>
      <c r="H16451" s="13" t="s">
        <v>376</v>
      </c>
      <c r="K16451" s="40">
        <v>168</v>
      </c>
      <c r="L16451" s="40">
        <v>168</v>
      </c>
      <c r="M16451" s="100">
        <v>0</v>
      </c>
      <c r="X16451" s="40">
        <v>168</v>
      </c>
      <c r="Y16451" s="40">
        <v>168</v>
      </c>
      <c r="Z16451" s="40">
        <v>0</v>
      </c>
      <c r="AA16451" s="40">
        <v>0</v>
      </c>
      <c r="AW16451" s="40">
        <v>168</v>
      </c>
      <c r="AX16451" s="40">
        <v>168</v>
      </c>
      <c r="AY16451" s="40">
        <v>1</v>
      </c>
      <c r="AZ16451" s="40">
        <v>-168</v>
      </c>
      <c r="BA16451" s="40">
        <v>0</v>
      </c>
      <c r="BB16451" s="40">
        <v>0</v>
      </c>
      <c r="BE16451" s="2">
        <v>42871.708333333336</v>
      </c>
      <c r="BF16451" s="2">
        <v>42871.708333333336</v>
      </c>
      <c r="BH16451">
        <v>0</v>
      </c>
      <c r="BI16451">
        <v>0</v>
      </c>
      <c r="BJ16451">
        <v>0</v>
      </c>
      <c r="BK16451">
        <v>0</v>
      </c>
      <c r="BL16451">
        <v>7</v>
      </c>
      <c r="BN16451" s="40">
        <v>7</v>
      </c>
      <c r="BO16451" s="40">
        <v>7</v>
      </c>
      <c r="BP16451" s="40">
        <v>0</v>
      </c>
      <c r="BQ16451">
        <v>0</v>
      </c>
      <c r="BR16451" s="8" t="s">
        <v>377</v>
      </c>
      <c r="BS16451" s="8" t="s">
        <v>1063</v>
      </c>
      <c r="BT16451" s="8" t="s">
        <v>1064</v>
      </c>
      <c r="BU16451" s="8" t="s">
        <v>377</v>
      </c>
    </row>
    <row r="16452" spans="1:73" hidden="1">
      <c r="A16452" t="s">
        <v>142</v>
      </c>
      <c r="B16452" s="2">
        <v>42871.75</v>
      </c>
      <c r="C16452" s="1">
        <v>42871</v>
      </c>
      <c r="D16452">
        <v>11</v>
      </c>
      <c r="E16452">
        <v>0</v>
      </c>
      <c r="F16452" s="2">
        <v>42871.458333333336</v>
      </c>
      <c r="G16452" s="8" t="s">
        <v>375</v>
      </c>
      <c r="H16452" s="13" t="s">
        <v>376</v>
      </c>
      <c r="K16452" s="40">
        <v>158</v>
      </c>
      <c r="L16452" s="40">
        <v>158</v>
      </c>
      <c r="M16452" s="100">
        <v>0</v>
      </c>
      <c r="X16452" s="40">
        <v>158</v>
      </c>
      <c r="Y16452" s="40">
        <v>158</v>
      </c>
      <c r="Z16452" s="40">
        <v>0</v>
      </c>
      <c r="AA16452" s="40">
        <v>0</v>
      </c>
      <c r="AW16452" s="40">
        <v>158</v>
      </c>
      <c r="AX16452" s="40">
        <v>158</v>
      </c>
      <c r="AY16452" s="40">
        <v>1</v>
      </c>
      <c r="AZ16452" s="40">
        <v>-158</v>
      </c>
      <c r="BA16452" s="40">
        <v>0</v>
      </c>
      <c r="BB16452" s="40">
        <v>0</v>
      </c>
      <c r="BE16452" s="2">
        <v>42871.75</v>
      </c>
      <c r="BF16452" s="2">
        <v>42871.75</v>
      </c>
      <c r="BH16452">
        <v>0</v>
      </c>
      <c r="BI16452">
        <v>0</v>
      </c>
      <c r="BJ16452">
        <v>0</v>
      </c>
      <c r="BK16452">
        <v>0</v>
      </c>
      <c r="BL16452">
        <v>7</v>
      </c>
      <c r="BN16452" s="40">
        <v>7</v>
      </c>
      <c r="BO16452" s="40">
        <v>7</v>
      </c>
      <c r="BP16452" s="40">
        <v>0</v>
      </c>
      <c r="BQ16452">
        <v>0</v>
      </c>
      <c r="BR16452" s="8" t="s">
        <v>377</v>
      </c>
      <c r="BS16452" s="8" t="s">
        <v>1063</v>
      </c>
      <c r="BT16452" s="8" t="s">
        <v>1064</v>
      </c>
      <c r="BU16452" s="8" t="s">
        <v>377</v>
      </c>
    </row>
    <row r="16453" spans="1:73" hidden="1">
      <c r="A16453" t="s">
        <v>142</v>
      </c>
      <c r="B16453" s="2">
        <v>42871.791666666664</v>
      </c>
      <c r="C16453" s="1">
        <v>42871</v>
      </c>
      <c r="D16453">
        <v>12</v>
      </c>
      <c r="E16453">
        <v>0</v>
      </c>
      <c r="F16453" s="2">
        <v>42871.5</v>
      </c>
      <c r="G16453" s="8" t="s">
        <v>375</v>
      </c>
      <c r="H16453" s="13" t="s">
        <v>376</v>
      </c>
      <c r="K16453" s="40">
        <v>160</v>
      </c>
      <c r="L16453" s="40">
        <v>160</v>
      </c>
      <c r="M16453" s="100">
        <v>0</v>
      </c>
      <c r="X16453" s="40">
        <v>160</v>
      </c>
      <c r="Y16453" s="40">
        <v>160</v>
      </c>
      <c r="Z16453" s="40">
        <v>0</v>
      </c>
      <c r="AA16453" s="40">
        <v>0</v>
      </c>
      <c r="AW16453" s="40">
        <v>160</v>
      </c>
      <c r="AX16453" s="40">
        <v>160</v>
      </c>
      <c r="AY16453" s="40">
        <v>1</v>
      </c>
      <c r="AZ16453" s="40">
        <v>-160</v>
      </c>
      <c r="BA16453" s="40">
        <v>0</v>
      </c>
      <c r="BB16453" s="40">
        <v>0</v>
      </c>
      <c r="BE16453" s="2">
        <v>42871.791666666664</v>
      </c>
      <c r="BF16453" s="2">
        <v>42871.791666666664</v>
      </c>
      <c r="BH16453">
        <v>0</v>
      </c>
      <c r="BI16453">
        <v>0</v>
      </c>
      <c r="BJ16453">
        <v>0</v>
      </c>
      <c r="BK16453">
        <v>0</v>
      </c>
      <c r="BL16453">
        <v>7</v>
      </c>
      <c r="BN16453" s="40">
        <v>7</v>
      </c>
      <c r="BO16453" s="40">
        <v>7</v>
      </c>
      <c r="BP16453" s="40">
        <v>0</v>
      </c>
      <c r="BQ16453">
        <v>0</v>
      </c>
      <c r="BR16453" s="8" t="s">
        <v>377</v>
      </c>
      <c r="BS16453" s="8" t="s">
        <v>1063</v>
      </c>
      <c r="BT16453" s="8" t="s">
        <v>1064</v>
      </c>
      <c r="BU16453" s="8" t="s">
        <v>377</v>
      </c>
    </row>
    <row r="16454" spans="1:73" hidden="1">
      <c r="A16454" t="s">
        <v>142</v>
      </c>
      <c r="B16454" s="2">
        <v>42871.833333333336</v>
      </c>
      <c r="C16454" s="1">
        <v>42871</v>
      </c>
      <c r="D16454">
        <v>13</v>
      </c>
      <c r="E16454">
        <v>0</v>
      </c>
      <c r="F16454" s="2">
        <v>42871.541666666664</v>
      </c>
      <c r="G16454" s="8" t="s">
        <v>375</v>
      </c>
      <c r="H16454" s="13" t="s">
        <v>376</v>
      </c>
      <c r="K16454" s="40">
        <v>157</v>
      </c>
      <c r="L16454" s="40">
        <v>157</v>
      </c>
      <c r="M16454" s="100">
        <v>0</v>
      </c>
      <c r="X16454" s="40">
        <v>157</v>
      </c>
      <c r="Y16454" s="40">
        <v>157</v>
      </c>
      <c r="Z16454" s="40">
        <v>0</v>
      </c>
      <c r="AA16454" s="40">
        <v>0</v>
      </c>
      <c r="AW16454" s="40">
        <v>157</v>
      </c>
      <c r="AX16454" s="40">
        <v>157</v>
      </c>
      <c r="AY16454" s="40">
        <v>1</v>
      </c>
      <c r="AZ16454" s="40">
        <v>-157</v>
      </c>
      <c r="BA16454" s="40">
        <v>0</v>
      </c>
      <c r="BB16454" s="40">
        <v>0</v>
      </c>
      <c r="BE16454" s="2">
        <v>42871.833333333336</v>
      </c>
      <c r="BF16454" s="2">
        <v>42871.833333333336</v>
      </c>
      <c r="BH16454">
        <v>0</v>
      </c>
      <c r="BI16454">
        <v>0</v>
      </c>
      <c r="BJ16454">
        <v>0</v>
      </c>
      <c r="BK16454">
        <v>0</v>
      </c>
      <c r="BL16454">
        <v>7</v>
      </c>
      <c r="BN16454" s="40">
        <v>7</v>
      </c>
      <c r="BO16454" s="40">
        <v>7</v>
      </c>
      <c r="BP16454" s="40">
        <v>0</v>
      </c>
      <c r="BQ16454">
        <v>0</v>
      </c>
      <c r="BR16454" s="8" t="s">
        <v>377</v>
      </c>
      <c r="BS16454" s="8" t="s">
        <v>1063</v>
      </c>
      <c r="BT16454" s="8" t="s">
        <v>1064</v>
      </c>
      <c r="BU16454" s="8" t="s">
        <v>377</v>
      </c>
    </row>
    <row r="16455" spans="1:73" hidden="1">
      <c r="A16455" t="s">
        <v>142</v>
      </c>
      <c r="B16455" s="2">
        <v>42871.875</v>
      </c>
      <c r="C16455" s="1">
        <v>42871</v>
      </c>
      <c r="D16455">
        <v>14</v>
      </c>
      <c r="E16455">
        <v>0</v>
      </c>
      <c r="F16455" s="2">
        <v>42871.583333333336</v>
      </c>
      <c r="G16455" s="8" t="s">
        <v>375</v>
      </c>
      <c r="H16455" s="13" t="s">
        <v>376</v>
      </c>
      <c r="K16455" s="40">
        <v>169</v>
      </c>
      <c r="L16455" s="40">
        <v>169</v>
      </c>
      <c r="M16455" s="100">
        <v>0</v>
      </c>
      <c r="X16455" s="40">
        <v>169</v>
      </c>
      <c r="Y16455" s="40">
        <v>169</v>
      </c>
      <c r="Z16455" s="40">
        <v>0</v>
      </c>
      <c r="AA16455" s="40">
        <v>0</v>
      </c>
      <c r="AW16455" s="40">
        <v>169</v>
      </c>
      <c r="AX16455" s="40">
        <v>169</v>
      </c>
      <c r="AY16455" s="40">
        <v>1</v>
      </c>
      <c r="AZ16455" s="40">
        <v>-169</v>
      </c>
      <c r="BA16455" s="40">
        <v>0</v>
      </c>
      <c r="BB16455" s="40">
        <v>0</v>
      </c>
      <c r="BE16455" s="2">
        <v>42871.875</v>
      </c>
      <c r="BF16455" s="2">
        <v>42871.875</v>
      </c>
      <c r="BH16455">
        <v>0</v>
      </c>
      <c r="BI16455">
        <v>0</v>
      </c>
      <c r="BJ16455">
        <v>0</v>
      </c>
      <c r="BK16455">
        <v>0</v>
      </c>
      <c r="BL16455">
        <v>7</v>
      </c>
      <c r="BN16455" s="40">
        <v>7</v>
      </c>
      <c r="BO16455" s="40">
        <v>7</v>
      </c>
      <c r="BP16455" s="40">
        <v>0</v>
      </c>
      <c r="BQ16455">
        <v>0</v>
      </c>
      <c r="BR16455" s="8" t="s">
        <v>377</v>
      </c>
      <c r="BS16455" s="8" t="s">
        <v>1063</v>
      </c>
      <c r="BT16455" s="8" t="s">
        <v>1064</v>
      </c>
      <c r="BU16455" s="8" t="s">
        <v>377</v>
      </c>
    </row>
    <row r="16456" spans="1:73" hidden="1">
      <c r="A16456" t="s">
        <v>142</v>
      </c>
      <c r="B16456" s="2">
        <v>42871.916666666664</v>
      </c>
      <c r="C16456" s="1">
        <v>42871</v>
      </c>
      <c r="D16456">
        <v>15</v>
      </c>
      <c r="E16456">
        <v>0</v>
      </c>
      <c r="F16456" s="2">
        <v>42871.625</v>
      </c>
      <c r="G16456" s="8" t="s">
        <v>375</v>
      </c>
      <c r="H16456" s="13" t="s">
        <v>376</v>
      </c>
      <c r="K16456" s="40">
        <v>209</v>
      </c>
      <c r="L16456" s="40">
        <v>209</v>
      </c>
      <c r="M16456" s="100">
        <v>0</v>
      </c>
      <c r="X16456" s="40">
        <v>209</v>
      </c>
      <c r="Y16456" s="40">
        <v>209</v>
      </c>
      <c r="Z16456" s="40">
        <v>0</v>
      </c>
      <c r="AA16456" s="40">
        <v>0</v>
      </c>
      <c r="AW16456" s="40">
        <v>209</v>
      </c>
      <c r="AX16456" s="40">
        <v>209</v>
      </c>
      <c r="AY16456" s="40">
        <v>1</v>
      </c>
      <c r="AZ16456" s="40">
        <v>-209</v>
      </c>
      <c r="BA16456" s="40">
        <v>0</v>
      </c>
      <c r="BB16456" s="40">
        <v>0</v>
      </c>
      <c r="BE16456" s="2">
        <v>42871.916666666664</v>
      </c>
      <c r="BF16456" s="2">
        <v>42871.916666666664</v>
      </c>
      <c r="BH16456">
        <v>0</v>
      </c>
      <c r="BI16456">
        <v>0</v>
      </c>
      <c r="BJ16456">
        <v>0</v>
      </c>
      <c r="BK16456">
        <v>0</v>
      </c>
      <c r="BL16456">
        <v>7</v>
      </c>
      <c r="BN16456" s="40">
        <v>7</v>
      </c>
      <c r="BO16456" s="40">
        <v>7</v>
      </c>
      <c r="BP16456" s="40">
        <v>0</v>
      </c>
      <c r="BQ16456">
        <v>0</v>
      </c>
      <c r="BR16456" s="8" t="s">
        <v>377</v>
      </c>
      <c r="BS16456" s="8" t="s">
        <v>1063</v>
      </c>
      <c r="BT16456" s="8" t="s">
        <v>1064</v>
      </c>
      <c r="BU16456" s="8" t="s">
        <v>377</v>
      </c>
    </row>
    <row r="16457" spans="1:73" hidden="1">
      <c r="A16457" t="s">
        <v>142</v>
      </c>
      <c r="B16457" s="2">
        <v>42871.958333333336</v>
      </c>
      <c r="C16457" s="1">
        <v>42871</v>
      </c>
      <c r="D16457">
        <v>16</v>
      </c>
      <c r="E16457">
        <v>0</v>
      </c>
      <c r="F16457" s="2">
        <v>42871.666666666664</v>
      </c>
      <c r="G16457" s="8" t="s">
        <v>375</v>
      </c>
      <c r="H16457" s="13" t="s">
        <v>376</v>
      </c>
      <c r="K16457" s="40">
        <v>208</v>
      </c>
      <c r="L16457" s="40">
        <v>208</v>
      </c>
      <c r="M16457" s="100">
        <v>0</v>
      </c>
      <c r="X16457" s="40">
        <v>208</v>
      </c>
      <c r="Y16457" s="40">
        <v>208</v>
      </c>
      <c r="Z16457" s="40">
        <v>0</v>
      </c>
      <c r="AA16457" s="40">
        <v>0</v>
      </c>
      <c r="AW16457" s="40">
        <v>208</v>
      </c>
      <c r="AX16457" s="40">
        <v>208</v>
      </c>
      <c r="AY16457" s="40">
        <v>1</v>
      </c>
      <c r="AZ16457" s="40">
        <v>-208</v>
      </c>
      <c r="BA16457" s="40">
        <v>0</v>
      </c>
      <c r="BB16457" s="40">
        <v>0</v>
      </c>
      <c r="BE16457" s="2">
        <v>42871.958333333336</v>
      </c>
      <c r="BF16457" s="2">
        <v>42871.958333333336</v>
      </c>
      <c r="BH16457">
        <v>0</v>
      </c>
      <c r="BI16457">
        <v>0</v>
      </c>
      <c r="BJ16457">
        <v>0</v>
      </c>
      <c r="BK16457">
        <v>0</v>
      </c>
      <c r="BL16457">
        <v>7</v>
      </c>
      <c r="BN16457" s="40">
        <v>7</v>
      </c>
      <c r="BO16457" s="40">
        <v>7</v>
      </c>
      <c r="BP16457" s="40">
        <v>0</v>
      </c>
      <c r="BQ16457">
        <v>0</v>
      </c>
      <c r="BR16457" s="8" t="s">
        <v>377</v>
      </c>
      <c r="BS16457" s="8" t="s">
        <v>1063</v>
      </c>
      <c r="BT16457" s="8" t="s">
        <v>1064</v>
      </c>
      <c r="BU16457" s="8" t="s">
        <v>377</v>
      </c>
    </row>
    <row r="16458" spans="1:73" hidden="1">
      <c r="A16458" t="s">
        <v>142</v>
      </c>
      <c r="B16458" s="2">
        <v>42872</v>
      </c>
      <c r="C16458" s="1">
        <v>42871</v>
      </c>
      <c r="D16458">
        <v>17</v>
      </c>
      <c r="E16458">
        <v>0</v>
      </c>
      <c r="F16458" s="2">
        <v>42871.708333333336</v>
      </c>
      <c r="G16458" s="8" t="s">
        <v>375</v>
      </c>
      <c r="H16458" s="13" t="s">
        <v>376</v>
      </c>
      <c r="K16458" s="40">
        <v>198</v>
      </c>
      <c r="L16458" s="40">
        <v>198</v>
      </c>
      <c r="M16458" s="100">
        <v>0</v>
      </c>
      <c r="X16458" s="40">
        <v>198</v>
      </c>
      <c r="Y16458" s="40">
        <v>198</v>
      </c>
      <c r="Z16458" s="40">
        <v>0</v>
      </c>
      <c r="AA16458" s="40">
        <v>0</v>
      </c>
      <c r="AW16458" s="40">
        <v>198</v>
      </c>
      <c r="AX16458" s="40">
        <v>198</v>
      </c>
      <c r="AY16458" s="40">
        <v>1</v>
      </c>
      <c r="AZ16458" s="40">
        <v>-198</v>
      </c>
      <c r="BA16458" s="40">
        <v>0</v>
      </c>
      <c r="BB16458" s="40">
        <v>0</v>
      </c>
      <c r="BE16458" s="2">
        <v>42872</v>
      </c>
      <c r="BF16458" s="2">
        <v>42872</v>
      </c>
      <c r="BH16458">
        <v>0</v>
      </c>
      <c r="BI16458">
        <v>0</v>
      </c>
      <c r="BJ16458">
        <v>0</v>
      </c>
      <c r="BK16458">
        <v>0</v>
      </c>
      <c r="BL16458">
        <v>7</v>
      </c>
      <c r="BN16458" s="40">
        <v>7</v>
      </c>
      <c r="BO16458" s="40">
        <v>7</v>
      </c>
      <c r="BP16458" s="40">
        <v>0</v>
      </c>
      <c r="BQ16458">
        <v>0</v>
      </c>
      <c r="BR16458" s="8" t="s">
        <v>377</v>
      </c>
      <c r="BS16458" s="8" t="s">
        <v>1063</v>
      </c>
      <c r="BT16458" s="8" t="s">
        <v>1064</v>
      </c>
      <c r="BU16458" s="8" t="s">
        <v>377</v>
      </c>
    </row>
    <row r="16459" spans="1:73" hidden="1">
      <c r="A16459" t="s">
        <v>142</v>
      </c>
      <c r="B16459" s="2">
        <v>42872.041666666664</v>
      </c>
      <c r="C16459" s="1">
        <v>42871</v>
      </c>
      <c r="D16459">
        <v>18</v>
      </c>
      <c r="E16459">
        <v>0</v>
      </c>
      <c r="F16459" s="2">
        <v>42871.75</v>
      </c>
      <c r="G16459" s="8" t="s">
        <v>375</v>
      </c>
      <c r="H16459" s="13" t="s">
        <v>376</v>
      </c>
      <c r="K16459" s="40">
        <v>172</v>
      </c>
      <c r="L16459" s="40">
        <v>172</v>
      </c>
      <c r="M16459" s="100">
        <v>0</v>
      </c>
      <c r="X16459" s="40">
        <v>172</v>
      </c>
      <c r="Y16459" s="40">
        <v>172</v>
      </c>
      <c r="Z16459" s="40">
        <v>0</v>
      </c>
      <c r="AA16459" s="40">
        <v>0</v>
      </c>
      <c r="AW16459" s="40">
        <v>172</v>
      </c>
      <c r="AX16459" s="40">
        <v>172</v>
      </c>
      <c r="AY16459" s="40">
        <v>1</v>
      </c>
      <c r="AZ16459" s="40">
        <v>-172</v>
      </c>
      <c r="BA16459" s="40">
        <v>0</v>
      </c>
      <c r="BB16459" s="40">
        <v>0</v>
      </c>
      <c r="BE16459" s="2">
        <v>42872.041666666664</v>
      </c>
      <c r="BF16459" s="2">
        <v>42872.041666666664</v>
      </c>
      <c r="BH16459">
        <v>0</v>
      </c>
      <c r="BI16459">
        <v>0</v>
      </c>
      <c r="BJ16459">
        <v>0</v>
      </c>
      <c r="BK16459">
        <v>0</v>
      </c>
      <c r="BL16459">
        <v>7</v>
      </c>
      <c r="BN16459" s="40">
        <v>7</v>
      </c>
      <c r="BO16459" s="40">
        <v>7</v>
      </c>
      <c r="BP16459" s="40">
        <v>0</v>
      </c>
      <c r="BQ16459">
        <v>0</v>
      </c>
      <c r="BR16459" s="8" t="s">
        <v>377</v>
      </c>
      <c r="BS16459" s="8" t="s">
        <v>1063</v>
      </c>
      <c r="BT16459" s="8" t="s">
        <v>1064</v>
      </c>
      <c r="BU16459" s="8" t="s">
        <v>377</v>
      </c>
    </row>
    <row r="16460" spans="1:73" hidden="1">
      <c r="A16460" t="s">
        <v>142</v>
      </c>
      <c r="B16460" s="2">
        <v>42872.083333333336</v>
      </c>
      <c r="C16460" s="1">
        <v>42871</v>
      </c>
      <c r="D16460">
        <v>19</v>
      </c>
      <c r="E16460">
        <v>0</v>
      </c>
      <c r="F16460" s="2">
        <v>42871.791666666664</v>
      </c>
      <c r="G16460" s="8" t="s">
        <v>375</v>
      </c>
      <c r="H16460" s="13" t="s">
        <v>376</v>
      </c>
      <c r="K16460" s="40">
        <v>216</v>
      </c>
      <c r="L16460" s="40">
        <v>216</v>
      </c>
      <c r="M16460" s="100">
        <v>0</v>
      </c>
      <c r="X16460" s="40">
        <v>216</v>
      </c>
      <c r="Y16460" s="40">
        <v>216</v>
      </c>
      <c r="Z16460" s="40">
        <v>0</v>
      </c>
      <c r="AA16460" s="40">
        <v>0</v>
      </c>
      <c r="AW16460" s="40">
        <v>216</v>
      </c>
      <c r="AX16460" s="40">
        <v>216</v>
      </c>
      <c r="AY16460" s="40">
        <v>1</v>
      </c>
      <c r="AZ16460" s="40">
        <v>-216</v>
      </c>
      <c r="BA16460" s="40">
        <v>0</v>
      </c>
      <c r="BB16460" s="40">
        <v>0</v>
      </c>
      <c r="BE16460" s="2">
        <v>42872.083333333336</v>
      </c>
      <c r="BF16460" s="2">
        <v>42872.083333333336</v>
      </c>
      <c r="BH16460">
        <v>0</v>
      </c>
      <c r="BI16460">
        <v>0</v>
      </c>
      <c r="BJ16460">
        <v>0</v>
      </c>
      <c r="BK16460">
        <v>0</v>
      </c>
      <c r="BL16460">
        <v>7</v>
      </c>
      <c r="BN16460" s="40">
        <v>7</v>
      </c>
      <c r="BO16460" s="40">
        <v>7</v>
      </c>
      <c r="BP16460" s="40">
        <v>0</v>
      </c>
      <c r="BQ16460">
        <v>0</v>
      </c>
      <c r="BR16460" s="8" t="s">
        <v>377</v>
      </c>
      <c r="BS16460" s="8" t="s">
        <v>1063</v>
      </c>
      <c r="BT16460" s="8" t="s">
        <v>1064</v>
      </c>
      <c r="BU16460" s="8" t="s">
        <v>377</v>
      </c>
    </row>
    <row r="16461" spans="1:73" hidden="1">
      <c r="A16461" t="s">
        <v>142</v>
      </c>
      <c r="B16461" s="2">
        <v>42872.125</v>
      </c>
      <c r="C16461" s="1">
        <v>42871</v>
      </c>
      <c r="D16461">
        <v>20</v>
      </c>
      <c r="E16461">
        <v>0</v>
      </c>
      <c r="F16461" s="2">
        <v>42871.833333333336</v>
      </c>
      <c r="G16461" s="8" t="s">
        <v>375</v>
      </c>
      <c r="H16461" s="13" t="s">
        <v>376</v>
      </c>
      <c r="K16461" s="40">
        <v>217</v>
      </c>
      <c r="L16461" s="40">
        <v>217</v>
      </c>
      <c r="M16461" s="100">
        <v>0</v>
      </c>
      <c r="X16461" s="40">
        <v>217</v>
      </c>
      <c r="Y16461" s="40">
        <v>217</v>
      </c>
      <c r="Z16461" s="40">
        <v>0</v>
      </c>
      <c r="AA16461" s="40">
        <v>0</v>
      </c>
      <c r="AW16461" s="40">
        <v>217</v>
      </c>
      <c r="AX16461" s="40">
        <v>217</v>
      </c>
      <c r="AY16461" s="40">
        <v>1</v>
      </c>
      <c r="AZ16461" s="40">
        <v>-217</v>
      </c>
      <c r="BA16461" s="40">
        <v>0</v>
      </c>
      <c r="BB16461" s="40">
        <v>0</v>
      </c>
      <c r="BE16461" s="2">
        <v>42872.125</v>
      </c>
      <c r="BF16461" s="2">
        <v>42872.125</v>
      </c>
      <c r="BH16461">
        <v>0</v>
      </c>
      <c r="BI16461">
        <v>0</v>
      </c>
      <c r="BJ16461">
        <v>0</v>
      </c>
      <c r="BK16461">
        <v>0</v>
      </c>
      <c r="BL16461">
        <v>7</v>
      </c>
      <c r="BN16461" s="40">
        <v>7</v>
      </c>
      <c r="BO16461" s="40">
        <v>7</v>
      </c>
      <c r="BP16461" s="40">
        <v>0</v>
      </c>
      <c r="BQ16461">
        <v>0</v>
      </c>
      <c r="BR16461" s="8" t="s">
        <v>377</v>
      </c>
      <c r="BS16461" s="8" t="s">
        <v>1063</v>
      </c>
      <c r="BT16461" s="8" t="s">
        <v>1064</v>
      </c>
      <c r="BU16461" s="8" t="s">
        <v>377</v>
      </c>
    </row>
    <row r="16462" spans="1:73" hidden="1">
      <c r="A16462" t="s">
        <v>142</v>
      </c>
      <c r="B16462" s="2">
        <v>42872.166666666664</v>
      </c>
      <c r="C16462" s="1">
        <v>42871</v>
      </c>
      <c r="D16462">
        <v>21</v>
      </c>
      <c r="E16462">
        <v>0</v>
      </c>
      <c r="F16462" s="2">
        <v>42871.875</v>
      </c>
      <c r="G16462" s="8" t="s">
        <v>375</v>
      </c>
      <c r="H16462" s="13" t="s">
        <v>376</v>
      </c>
      <c r="K16462" s="40">
        <v>219</v>
      </c>
      <c r="L16462" s="40">
        <v>219</v>
      </c>
      <c r="M16462" s="100">
        <v>0</v>
      </c>
      <c r="X16462" s="40">
        <v>219</v>
      </c>
      <c r="Y16462" s="40">
        <v>219</v>
      </c>
      <c r="Z16462" s="40">
        <v>0</v>
      </c>
      <c r="AA16462" s="40">
        <v>0</v>
      </c>
      <c r="AW16462" s="40">
        <v>219</v>
      </c>
      <c r="AX16462" s="40">
        <v>219</v>
      </c>
      <c r="AY16462" s="40">
        <v>1</v>
      </c>
      <c r="AZ16462" s="40">
        <v>-219</v>
      </c>
      <c r="BA16462" s="40">
        <v>0</v>
      </c>
      <c r="BB16462" s="40">
        <v>0</v>
      </c>
      <c r="BE16462" s="2">
        <v>42872.166666666664</v>
      </c>
      <c r="BF16462" s="2">
        <v>42872.166666666664</v>
      </c>
      <c r="BH16462">
        <v>0</v>
      </c>
      <c r="BI16462">
        <v>0</v>
      </c>
      <c r="BJ16462">
        <v>0</v>
      </c>
      <c r="BK16462">
        <v>0</v>
      </c>
      <c r="BL16462">
        <v>7</v>
      </c>
      <c r="BN16462" s="40">
        <v>7</v>
      </c>
      <c r="BO16462" s="40">
        <v>7</v>
      </c>
      <c r="BP16462" s="40">
        <v>0</v>
      </c>
      <c r="BQ16462">
        <v>0</v>
      </c>
      <c r="BR16462" s="8" t="s">
        <v>377</v>
      </c>
      <c r="BS16462" s="8" t="s">
        <v>1063</v>
      </c>
      <c r="BT16462" s="8" t="s">
        <v>1064</v>
      </c>
      <c r="BU16462" s="8" t="s">
        <v>377</v>
      </c>
    </row>
    <row r="16463" spans="1:73" hidden="1">
      <c r="A16463" t="s">
        <v>142</v>
      </c>
      <c r="B16463" s="2">
        <v>42872.208333333336</v>
      </c>
      <c r="C16463" s="1">
        <v>42871</v>
      </c>
      <c r="D16463">
        <v>22</v>
      </c>
      <c r="E16463">
        <v>0</v>
      </c>
      <c r="F16463" s="2">
        <v>42871.916666666664</v>
      </c>
      <c r="G16463" s="8" t="s">
        <v>375</v>
      </c>
      <c r="H16463" s="13" t="s">
        <v>376</v>
      </c>
      <c r="K16463" s="40">
        <v>215</v>
      </c>
      <c r="L16463" s="40">
        <v>215</v>
      </c>
      <c r="M16463" s="100">
        <v>0</v>
      </c>
      <c r="X16463" s="40">
        <v>215</v>
      </c>
      <c r="Y16463" s="40">
        <v>215</v>
      </c>
      <c r="Z16463" s="40">
        <v>0</v>
      </c>
      <c r="AA16463" s="40">
        <v>0</v>
      </c>
      <c r="AW16463" s="40">
        <v>215</v>
      </c>
      <c r="AX16463" s="40">
        <v>215</v>
      </c>
      <c r="AY16463" s="40">
        <v>1</v>
      </c>
      <c r="AZ16463" s="40">
        <v>-215</v>
      </c>
      <c r="BA16463" s="40">
        <v>0</v>
      </c>
      <c r="BB16463" s="40">
        <v>0</v>
      </c>
      <c r="BE16463" s="2">
        <v>42872.208333333336</v>
      </c>
      <c r="BF16463" s="2">
        <v>42872.208333333336</v>
      </c>
      <c r="BH16463">
        <v>0</v>
      </c>
      <c r="BI16463">
        <v>0</v>
      </c>
      <c r="BJ16463">
        <v>0</v>
      </c>
      <c r="BK16463">
        <v>0</v>
      </c>
      <c r="BL16463">
        <v>7</v>
      </c>
      <c r="BN16463" s="40">
        <v>7</v>
      </c>
      <c r="BO16463" s="40">
        <v>7</v>
      </c>
      <c r="BP16463" s="40">
        <v>0</v>
      </c>
      <c r="BQ16463">
        <v>0</v>
      </c>
      <c r="BR16463" s="8" t="s">
        <v>377</v>
      </c>
      <c r="BS16463" s="8" t="s">
        <v>1063</v>
      </c>
      <c r="BT16463" s="8" t="s">
        <v>1064</v>
      </c>
      <c r="BU16463" s="8" t="s">
        <v>377</v>
      </c>
    </row>
    <row r="16464" spans="1:73" hidden="1">
      <c r="A16464" t="s">
        <v>142</v>
      </c>
      <c r="B16464" s="2">
        <v>42872.25</v>
      </c>
      <c r="C16464" s="1">
        <v>42871</v>
      </c>
      <c r="D16464">
        <v>23</v>
      </c>
      <c r="E16464">
        <v>0</v>
      </c>
      <c r="F16464" s="2">
        <v>42871.958333333336</v>
      </c>
      <c r="G16464" s="8" t="s">
        <v>375</v>
      </c>
      <c r="H16464" s="13" t="s">
        <v>376</v>
      </c>
      <c r="K16464" s="40">
        <v>194</v>
      </c>
      <c r="L16464" s="40">
        <v>194</v>
      </c>
      <c r="M16464" s="100">
        <v>0</v>
      </c>
      <c r="X16464" s="40">
        <v>194</v>
      </c>
      <c r="Y16464" s="40">
        <v>194</v>
      </c>
      <c r="Z16464" s="40">
        <v>0</v>
      </c>
      <c r="AA16464" s="40">
        <v>0</v>
      </c>
      <c r="AW16464" s="40">
        <v>194</v>
      </c>
      <c r="AX16464" s="40">
        <v>194</v>
      </c>
      <c r="AY16464" s="40">
        <v>1</v>
      </c>
      <c r="AZ16464" s="40">
        <v>-194</v>
      </c>
      <c r="BA16464" s="40">
        <v>0</v>
      </c>
      <c r="BB16464" s="40">
        <v>0</v>
      </c>
      <c r="BE16464" s="2">
        <v>42872.25</v>
      </c>
      <c r="BF16464" s="2">
        <v>42872.25</v>
      </c>
      <c r="BH16464">
        <v>0</v>
      </c>
      <c r="BI16464">
        <v>0</v>
      </c>
      <c r="BJ16464">
        <v>0</v>
      </c>
      <c r="BK16464">
        <v>0</v>
      </c>
      <c r="BL16464">
        <v>7</v>
      </c>
      <c r="BN16464" s="40">
        <v>7</v>
      </c>
      <c r="BO16464" s="40">
        <v>7</v>
      </c>
      <c r="BP16464" s="40">
        <v>0</v>
      </c>
      <c r="BQ16464">
        <v>0</v>
      </c>
      <c r="BR16464" s="8" t="s">
        <v>377</v>
      </c>
      <c r="BS16464" s="8" t="s">
        <v>1063</v>
      </c>
      <c r="BT16464" s="8" t="s">
        <v>1064</v>
      </c>
      <c r="BU16464" s="8" t="s">
        <v>377</v>
      </c>
    </row>
    <row r="16465" spans="1:73" hidden="1">
      <c r="A16465" t="s">
        <v>142</v>
      </c>
      <c r="B16465" s="2">
        <v>42872.291666666664</v>
      </c>
      <c r="C16465" s="1">
        <v>42871</v>
      </c>
      <c r="D16465">
        <v>24</v>
      </c>
      <c r="E16465">
        <v>0</v>
      </c>
      <c r="F16465" s="2">
        <v>42872</v>
      </c>
      <c r="G16465" s="8" t="s">
        <v>375</v>
      </c>
      <c r="H16465" s="13" t="s">
        <v>376</v>
      </c>
      <c r="K16465" s="40">
        <v>185</v>
      </c>
      <c r="L16465" s="40">
        <v>185</v>
      </c>
      <c r="M16465" s="100">
        <v>0</v>
      </c>
      <c r="X16465" s="40">
        <v>185</v>
      </c>
      <c r="Y16465" s="40">
        <v>185</v>
      </c>
      <c r="Z16465" s="40">
        <v>0</v>
      </c>
      <c r="AA16465" s="40">
        <v>0</v>
      </c>
      <c r="AW16465" s="40">
        <v>185</v>
      </c>
      <c r="AX16465" s="40">
        <v>185</v>
      </c>
      <c r="AY16465" s="40">
        <v>1</v>
      </c>
      <c r="AZ16465" s="40">
        <v>-185</v>
      </c>
      <c r="BA16465" s="40">
        <v>0</v>
      </c>
      <c r="BB16465" s="40">
        <v>0</v>
      </c>
      <c r="BE16465" s="2">
        <v>42872.291666666664</v>
      </c>
      <c r="BF16465" s="2">
        <v>42872.291666666664</v>
      </c>
      <c r="BH16465">
        <v>0</v>
      </c>
      <c r="BI16465">
        <v>0</v>
      </c>
      <c r="BJ16465">
        <v>0</v>
      </c>
      <c r="BK16465">
        <v>0</v>
      </c>
      <c r="BL16465">
        <v>7</v>
      </c>
      <c r="BN16465" s="40">
        <v>7</v>
      </c>
      <c r="BO16465" s="40">
        <v>7</v>
      </c>
      <c r="BP16465" s="40">
        <v>0</v>
      </c>
      <c r="BQ16465">
        <v>0</v>
      </c>
      <c r="BR16465" s="8" t="s">
        <v>377</v>
      </c>
      <c r="BS16465" s="8" t="s">
        <v>1063</v>
      </c>
      <c r="BT16465" s="8" t="s">
        <v>1064</v>
      </c>
      <c r="BU16465" s="8" t="s">
        <v>377</v>
      </c>
    </row>
    <row r="16466" spans="1:73" hidden="1">
      <c r="A16466" t="s">
        <v>142</v>
      </c>
      <c r="B16466" s="2">
        <v>42872.333333333336</v>
      </c>
      <c r="C16466" s="1">
        <v>42872</v>
      </c>
      <c r="D16466">
        <v>1</v>
      </c>
      <c r="E16466">
        <v>0</v>
      </c>
      <c r="F16466" s="2">
        <v>42872.041666666664</v>
      </c>
      <c r="G16466" s="8" t="s">
        <v>375</v>
      </c>
      <c r="H16466" s="13" t="s">
        <v>376</v>
      </c>
      <c r="K16466" s="40">
        <v>167</v>
      </c>
      <c r="L16466" s="40">
        <v>167</v>
      </c>
      <c r="M16466" s="100">
        <v>0</v>
      </c>
      <c r="X16466" s="40">
        <v>167</v>
      </c>
      <c r="Y16466" s="40">
        <v>167</v>
      </c>
      <c r="Z16466" s="40">
        <v>0</v>
      </c>
      <c r="AA16466" s="40">
        <v>0</v>
      </c>
      <c r="AW16466" s="40">
        <v>167</v>
      </c>
      <c r="AX16466" s="40">
        <v>167</v>
      </c>
      <c r="AY16466" s="40">
        <v>1</v>
      </c>
      <c r="AZ16466" s="40">
        <v>-167</v>
      </c>
      <c r="BA16466" s="40">
        <v>0</v>
      </c>
      <c r="BB16466" s="40">
        <v>0</v>
      </c>
      <c r="BE16466" s="2">
        <v>42872.333333333336</v>
      </c>
      <c r="BF16466" s="2">
        <v>42872.333333333336</v>
      </c>
      <c r="BH16466">
        <v>0</v>
      </c>
      <c r="BI16466">
        <v>0</v>
      </c>
      <c r="BJ16466">
        <v>0</v>
      </c>
      <c r="BK16466">
        <v>0</v>
      </c>
      <c r="BL16466">
        <v>7</v>
      </c>
      <c r="BN16466" s="40">
        <v>7</v>
      </c>
      <c r="BO16466" s="40">
        <v>7</v>
      </c>
      <c r="BP16466" s="40">
        <v>0</v>
      </c>
      <c r="BQ16466">
        <v>0</v>
      </c>
      <c r="BR16466" s="8" t="s">
        <v>377</v>
      </c>
      <c r="BS16466" s="8" t="s">
        <v>1064</v>
      </c>
      <c r="BT16466" s="8" t="s">
        <v>1065</v>
      </c>
      <c r="BU16466" s="8" t="s">
        <v>377</v>
      </c>
    </row>
    <row r="16467" spans="1:73" hidden="1">
      <c r="A16467" t="s">
        <v>142</v>
      </c>
      <c r="B16467" s="2">
        <v>42872.375</v>
      </c>
      <c r="C16467" s="1">
        <v>42872</v>
      </c>
      <c r="D16467">
        <v>2</v>
      </c>
      <c r="E16467">
        <v>0</v>
      </c>
      <c r="F16467" s="2">
        <v>42872.083333333336</v>
      </c>
      <c r="G16467" s="8" t="s">
        <v>375</v>
      </c>
      <c r="H16467" s="13" t="s">
        <v>376</v>
      </c>
      <c r="K16467" s="40">
        <v>134</v>
      </c>
      <c r="L16467" s="40">
        <v>134</v>
      </c>
      <c r="M16467" s="100">
        <v>0</v>
      </c>
      <c r="X16467" s="40">
        <v>134</v>
      </c>
      <c r="Y16467" s="40">
        <v>134</v>
      </c>
      <c r="Z16467" s="40">
        <v>0</v>
      </c>
      <c r="AA16467" s="40">
        <v>0</v>
      </c>
      <c r="AW16467" s="40">
        <v>134</v>
      </c>
      <c r="AX16467" s="40">
        <v>134</v>
      </c>
      <c r="AY16467" s="40">
        <v>1</v>
      </c>
      <c r="AZ16467" s="40">
        <v>-134</v>
      </c>
      <c r="BA16467" s="40">
        <v>0</v>
      </c>
      <c r="BB16467" s="40">
        <v>0</v>
      </c>
      <c r="BE16467" s="2">
        <v>42872.375</v>
      </c>
      <c r="BF16467" s="2">
        <v>42872.375</v>
      </c>
      <c r="BH16467">
        <v>0</v>
      </c>
      <c r="BI16467">
        <v>0</v>
      </c>
      <c r="BJ16467">
        <v>0</v>
      </c>
      <c r="BK16467">
        <v>0</v>
      </c>
      <c r="BL16467">
        <v>7</v>
      </c>
      <c r="BN16467" s="40">
        <v>7</v>
      </c>
      <c r="BO16467" s="40">
        <v>7</v>
      </c>
      <c r="BP16467" s="40">
        <v>0</v>
      </c>
      <c r="BQ16467">
        <v>0</v>
      </c>
      <c r="BR16467" s="8" t="s">
        <v>377</v>
      </c>
      <c r="BS16467" s="8" t="s">
        <v>1064</v>
      </c>
      <c r="BT16467" s="8" t="s">
        <v>1065</v>
      </c>
      <c r="BU16467" s="8" t="s">
        <v>377</v>
      </c>
    </row>
    <row r="16468" spans="1:73" hidden="1">
      <c r="A16468" t="s">
        <v>142</v>
      </c>
      <c r="B16468" s="2">
        <v>42872.416666666664</v>
      </c>
      <c r="C16468" s="1">
        <v>42872</v>
      </c>
      <c r="D16468">
        <v>3</v>
      </c>
      <c r="E16468">
        <v>0</v>
      </c>
      <c r="F16468" s="2">
        <v>42872.125</v>
      </c>
      <c r="G16468" s="8" t="s">
        <v>375</v>
      </c>
      <c r="H16468" s="13" t="s">
        <v>376</v>
      </c>
      <c r="K16468" s="40">
        <v>118</v>
      </c>
      <c r="L16468" s="40">
        <v>118</v>
      </c>
      <c r="M16468" s="100">
        <v>0</v>
      </c>
      <c r="X16468" s="40">
        <v>118</v>
      </c>
      <c r="Y16468" s="40">
        <v>118</v>
      </c>
      <c r="Z16468" s="40">
        <v>0</v>
      </c>
      <c r="AA16468" s="40">
        <v>0</v>
      </c>
      <c r="AW16468" s="40">
        <v>118</v>
      </c>
      <c r="AX16468" s="40">
        <v>118</v>
      </c>
      <c r="AY16468" s="40">
        <v>1</v>
      </c>
      <c r="AZ16468" s="40">
        <v>-118</v>
      </c>
      <c r="BA16468" s="40">
        <v>0</v>
      </c>
      <c r="BB16468" s="40">
        <v>0</v>
      </c>
      <c r="BE16468" s="2">
        <v>42872.416666666664</v>
      </c>
      <c r="BF16468" s="2">
        <v>42872.416666666664</v>
      </c>
      <c r="BH16468">
        <v>0</v>
      </c>
      <c r="BI16468">
        <v>0</v>
      </c>
      <c r="BJ16468">
        <v>0</v>
      </c>
      <c r="BK16468">
        <v>0</v>
      </c>
      <c r="BL16468">
        <v>7</v>
      </c>
      <c r="BN16468" s="40">
        <v>7</v>
      </c>
      <c r="BO16468" s="40">
        <v>7</v>
      </c>
      <c r="BP16468" s="40">
        <v>0</v>
      </c>
      <c r="BQ16468">
        <v>0</v>
      </c>
      <c r="BR16468" s="8" t="s">
        <v>377</v>
      </c>
      <c r="BS16468" s="8" t="s">
        <v>1064</v>
      </c>
      <c r="BT16468" s="8" t="s">
        <v>1065</v>
      </c>
      <c r="BU16468" s="8" t="s">
        <v>377</v>
      </c>
    </row>
    <row r="16469" spans="1:73" hidden="1">
      <c r="A16469" t="s">
        <v>142</v>
      </c>
      <c r="B16469" s="2">
        <v>42872.458333333336</v>
      </c>
      <c r="C16469" s="1">
        <v>42872</v>
      </c>
      <c r="D16469">
        <v>4</v>
      </c>
      <c r="E16469">
        <v>0</v>
      </c>
      <c r="F16469" s="2">
        <v>42872.166666666664</v>
      </c>
      <c r="G16469" s="8" t="s">
        <v>375</v>
      </c>
      <c r="H16469" s="13" t="s">
        <v>376</v>
      </c>
      <c r="K16469" s="40">
        <v>118</v>
      </c>
      <c r="L16469" s="40">
        <v>118</v>
      </c>
      <c r="M16469" s="100">
        <v>0</v>
      </c>
      <c r="X16469" s="40">
        <v>118</v>
      </c>
      <c r="Y16469" s="40">
        <v>118</v>
      </c>
      <c r="Z16469" s="40">
        <v>0</v>
      </c>
      <c r="AA16469" s="40">
        <v>0</v>
      </c>
      <c r="AW16469" s="40">
        <v>118</v>
      </c>
      <c r="AX16469" s="40">
        <v>118</v>
      </c>
      <c r="AY16469" s="40">
        <v>1</v>
      </c>
      <c r="AZ16469" s="40">
        <v>-118</v>
      </c>
      <c r="BA16469" s="40">
        <v>0</v>
      </c>
      <c r="BB16469" s="40">
        <v>0</v>
      </c>
      <c r="BE16469" s="2">
        <v>42872.458333333336</v>
      </c>
      <c r="BF16469" s="2">
        <v>42872.458333333336</v>
      </c>
      <c r="BH16469">
        <v>0</v>
      </c>
      <c r="BI16469">
        <v>0</v>
      </c>
      <c r="BJ16469">
        <v>0</v>
      </c>
      <c r="BK16469">
        <v>0</v>
      </c>
      <c r="BL16469">
        <v>7</v>
      </c>
      <c r="BN16469" s="40">
        <v>7</v>
      </c>
      <c r="BO16469" s="40">
        <v>7</v>
      </c>
      <c r="BP16469" s="40">
        <v>0</v>
      </c>
      <c r="BQ16469">
        <v>0</v>
      </c>
      <c r="BR16469" s="8" t="s">
        <v>377</v>
      </c>
      <c r="BS16469" s="8" t="s">
        <v>1064</v>
      </c>
      <c r="BT16469" s="8" t="s">
        <v>1065</v>
      </c>
      <c r="BU16469" s="8" t="s">
        <v>377</v>
      </c>
    </row>
    <row r="16470" spans="1:73" hidden="1">
      <c r="A16470" t="s">
        <v>142</v>
      </c>
      <c r="B16470" s="2">
        <v>42872.5</v>
      </c>
      <c r="C16470" s="1">
        <v>42872</v>
      </c>
      <c r="D16470">
        <v>5</v>
      </c>
      <c r="E16470">
        <v>0</v>
      </c>
      <c r="F16470" s="2">
        <v>42872.208333333336</v>
      </c>
      <c r="G16470" s="8" t="s">
        <v>375</v>
      </c>
      <c r="H16470" s="13" t="s">
        <v>376</v>
      </c>
      <c r="K16470" s="40">
        <v>143</v>
      </c>
      <c r="L16470" s="40">
        <v>143</v>
      </c>
      <c r="M16470" s="100">
        <v>0</v>
      </c>
      <c r="X16470" s="40">
        <v>143</v>
      </c>
      <c r="Y16470" s="40">
        <v>143</v>
      </c>
      <c r="Z16470" s="40">
        <v>0</v>
      </c>
      <c r="AA16470" s="40">
        <v>0</v>
      </c>
      <c r="AW16470" s="40">
        <v>143</v>
      </c>
      <c r="AX16470" s="40">
        <v>143</v>
      </c>
      <c r="AY16470" s="40">
        <v>1</v>
      </c>
      <c r="AZ16470" s="40">
        <v>-143</v>
      </c>
      <c r="BA16470" s="40">
        <v>0</v>
      </c>
      <c r="BB16470" s="40">
        <v>0</v>
      </c>
      <c r="BE16470" s="2">
        <v>42872.5</v>
      </c>
      <c r="BF16470" s="2">
        <v>42872.5</v>
      </c>
      <c r="BH16470">
        <v>0</v>
      </c>
      <c r="BI16470">
        <v>0</v>
      </c>
      <c r="BJ16470">
        <v>0</v>
      </c>
      <c r="BK16470">
        <v>0</v>
      </c>
      <c r="BL16470">
        <v>7</v>
      </c>
      <c r="BN16470" s="40">
        <v>7</v>
      </c>
      <c r="BO16470" s="40">
        <v>7</v>
      </c>
      <c r="BP16470" s="40">
        <v>0</v>
      </c>
      <c r="BQ16470">
        <v>0</v>
      </c>
      <c r="BR16470" s="8" t="s">
        <v>377</v>
      </c>
      <c r="BS16470" s="8" t="s">
        <v>1064</v>
      </c>
      <c r="BT16470" s="8" t="s">
        <v>1065</v>
      </c>
      <c r="BU16470" s="8" t="s">
        <v>377</v>
      </c>
    </row>
    <row r="16471" spans="1:73" hidden="1">
      <c r="A16471" t="s">
        <v>142</v>
      </c>
      <c r="B16471" s="2">
        <v>42872.541666666664</v>
      </c>
      <c r="C16471" s="1">
        <v>42872</v>
      </c>
      <c r="D16471">
        <v>6</v>
      </c>
      <c r="E16471">
        <v>0</v>
      </c>
      <c r="F16471" s="2">
        <v>42872.25</v>
      </c>
      <c r="G16471" s="8" t="s">
        <v>375</v>
      </c>
      <c r="H16471" s="13" t="s">
        <v>376</v>
      </c>
      <c r="K16471" s="40">
        <v>172</v>
      </c>
      <c r="L16471" s="40">
        <v>172</v>
      </c>
      <c r="M16471" s="100">
        <v>0</v>
      </c>
      <c r="X16471" s="40">
        <v>172</v>
      </c>
      <c r="Y16471" s="40">
        <v>172</v>
      </c>
      <c r="Z16471" s="40">
        <v>0</v>
      </c>
      <c r="AA16471" s="40">
        <v>0</v>
      </c>
      <c r="AW16471" s="40">
        <v>172</v>
      </c>
      <c r="AX16471" s="40">
        <v>172</v>
      </c>
      <c r="AY16471" s="40">
        <v>1</v>
      </c>
      <c r="AZ16471" s="40">
        <v>-172</v>
      </c>
      <c r="BA16471" s="40">
        <v>0</v>
      </c>
      <c r="BB16471" s="40">
        <v>0</v>
      </c>
      <c r="BE16471" s="2">
        <v>42872.541666666664</v>
      </c>
      <c r="BF16471" s="2">
        <v>42872.541666666664</v>
      </c>
      <c r="BH16471">
        <v>0</v>
      </c>
      <c r="BI16471">
        <v>0</v>
      </c>
      <c r="BJ16471">
        <v>0</v>
      </c>
      <c r="BK16471">
        <v>0</v>
      </c>
      <c r="BL16471">
        <v>7</v>
      </c>
      <c r="BN16471" s="40">
        <v>7</v>
      </c>
      <c r="BO16471" s="40">
        <v>7</v>
      </c>
      <c r="BP16471" s="40">
        <v>0</v>
      </c>
      <c r="BQ16471">
        <v>0</v>
      </c>
      <c r="BR16471" s="8" t="s">
        <v>377</v>
      </c>
      <c r="BS16471" s="8" t="s">
        <v>1064</v>
      </c>
      <c r="BT16471" s="8" t="s">
        <v>1065</v>
      </c>
      <c r="BU16471" s="8" t="s">
        <v>377</v>
      </c>
    </row>
    <row r="16472" spans="1:73" hidden="1">
      <c r="A16472" t="s">
        <v>142</v>
      </c>
      <c r="B16472" s="2">
        <v>42872.583333333336</v>
      </c>
      <c r="C16472" s="1">
        <v>42872</v>
      </c>
      <c r="D16472">
        <v>7</v>
      </c>
      <c r="E16472">
        <v>0</v>
      </c>
      <c r="F16472" s="2">
        <v>42872.291666666664</v>
      </c>
      <c r="G16472" s="8" t="s">
        <v>375</v>
      </c>
      <c r="H16472" s="13" t="s">
        <v>376</v>
      </c>
      <c r="K16472" s="40">
        <v>179</v>
      </c>
      <c r="L16472" s="40">
        <v>179</v>
      </c>
      <c r="M16472" s="100">
        <v>0</v>
      </c>
      <c r="X16472" s="40">
        <v>179</v>
      </c>
      <c r="Y16472" s="40">
        <v>179</v>
      </c>
      <c r="Z16472" s="40">
        <v>0</v>
      </c>
      <c r="AA16472" s="40">
        <v>0</v>
      </c>
      <c r="AW16472" s="40">
        <v>179</v>
      </c>
      <c r="AX16472" s="40">
        <v>179</v>
      </c>
      <c r="AY16472" s="40">
        <v>1</v>
      </c>
      <c r="AZ16472" s="40">
        <v>-179</v>
      </c>
      <c r="BA16472" s="40">
        <v>0</v>
      </c>
      <c r="BB16472" s="40">
        <v>0</v>
      </c>
      <c r="BE16472" s="2">
        <v>42872.583333333336</v>
      </c>
      <c r="BF16472" s="2">
        <v>42872.583333333336</v>
      </c>
      <c r="BH16472">
        <v>0</v>
      </c>
      <c r="BI16472">
        <v>0</v>
      </c>
      <c r="BJ16472">
        <v>0</v>
      </c>
      <c r="BK16472">
        <v>0</v>
      </c>
      <c r="BL16472">
        <v>7</v>
      </c>
      <c r="BN16472" s="40">
        <v>7</v>
      </c>
      <c r="BO16472" s="40">
        <v>7</v>
      </c>
      <c r="BP16472" s="40">
        <v>0</v>
      </c>
      <c r="BQ16472">
        <v>0</v>
      </c>
      <c r="BR16472" s="8" t="s">
        <v>377</v>
      </c>
      <c r="BS16472" s="8" t="s">
        <v>1064</v>
      </c>
      <c r="BT16472" s="8" t="s">
        <v>1065</v>
      </c>
      <c r="BU16472" s="8" t="s">
        <v>377</v>
      </c>
    </row>
    <row r="16473" spans="1:73" hidden="1">
      <c r="A16473" t="s">
        <v>142</v>
      </c>
      <c r="B16473" s="2">
        <v>42872.625</v>
      </c>
      <c r="C16473" s="1">
        <v>42872</v>
      </c>
      <c r="D16473">
        <v>8</v>
      </c>
      <c r="E16473">
        <v>0</v>
      </c>
      <c r="F16473" s="2">
        <v>42872.333333333336</v>
      </c>
      <c r="G16473" s="8" t="s">
        <v>375</v>
      </c>
      <c r="H16473" s="13" t="s">
        <v>376</v>
      </c>
      <c r="K16473" s="40">
        <v>125</v>
      </c>
      <c r="L16473" s="40">
        <v>125</v>
      </c>
      <c r="M16473" s="100">
        <v>0</v>
      </c>
      <c r="X16473" s="40">
        <v>125</v>
      </c>
      <c r="Y16473" s="40">
        <v>125</v>
      </c>
      <c r="Z16473" s="40">
        <v>0</v>
      </c>
      <c r="AA16473" s="40">
        <v>0</v>
      </c>
      <c r="AW16473" s="40">
        <v>125</v>
      </c>
      <c r="AX16473" s="40">
        <v>125</v>
      </c>
      <c r="AY16473" s="40">
        <v>1</v>
      </c>
      <c r="AZ16473" s="40">
        <v>-125</v>
      </c>
      <c r="BA16473" s="40">
        <v>0</v>
      </c>
      <c r="BB16473" s="40">
        <v>0</v>
      </c>
      <c r="BE16473" s="2">
        <v>42872.625</v>
      </c>
      <c r="BF16473" s="2">
        <v>42872.625</v>
      </c>
      <c r="BH16473">
        <v>0</v>
      </c>
      <c r="BI16473">
        <v>0</v>
      </c>
      <c r="BJ16473">
        <v>0</v>
      </c>
      <c r="BK16473">
        <v>0</v>
      </c>
      <c r="BL16473">
        <v>7</v>
      </c>
      <c r="BN16473" s="40">
        <v>7</v>
      </c>
      <c r="BO16473" s="40">
        <v>7</v>
      </c>
      <c r="BP16473" s="40">
        <v>0</v>
      </c>
      <c r="BQ16473">
        <v>0</v>
      </c>
      <c r="BR16473" s="8" t="s">
        <v>377</v>
      </c>
      <c r="BS16473" s="8" t="s">
        <v>1064</v>
      </c>
      <c r="BT16473" s="8" t="s">
        <v>1065</v>
      </c>
      <c r="BU16473" s="8" t="s">
        <v>377</v>
      </c>
    </row>
    <row r="16474" spans="1:73" hidden="1">
      <c r="A16474" t="s">
        <v>142</v>
      </c>
      <c r="B16474" s="2">
        <v>42872.666666666664</v>
      </c>
      <c r="C16474" s="1">
        <v>42872</v>
      </c>
      <c r="D16474">
        <v>9</v>
      </c>
      <c r="E16474">
        <v>0</v>
      </c>
      <c r="F16474" s="2">
        <v>42872.375</v>
      </c>
      <c r="G16474" s="8" t="s">
        <v>375</v>
      </c>
      <c r="H16474" s="13" t="s">
        <v>376</v>
      </c>
      <c r="K16474" s="40">
        <v>108</v>
      </c>
      <c r="L16474" s="40">
        <v>108</v>
      </c>
      <c r="M16474" s="100">
        <v>0</v>
      </c>
      <c r="X16474" s="40">
        <v>108</v>
      </c>
      <c r="Y16474" s="40">
        <v>108</v>
      </c>
      <c r="Z16474" s="40">
        <v>0</v>
      </c>
      <c r="AA16474" s="40">
        <v>0</v>
      </c>
      <c r="AW16474" s="40">
        <v>108</v>
      </c>
      <c r="AX16474" s="40">
        <v>108</v>
      </c>
      <c r="AY16474" s="40">
        <v>1</v>
      </c>
      <c r="AZ16474" s="40">
        <v>-108</v>
      </c>
      <c r="BA16474" s="40">
        <v>0</v>
      </c>
      <c r="BB16474" s="40">
        <v>0</v>
      </c>
      <c r="BE16474" s="2">
        <v>42872.666666666664</v>
      </c>
      <c r="BF16474" s="2">
        <v>42872.666666666664</v>
      </c>
      <c r="BH16474">
        <v>0</v>
      </c>
      <c r="BI16474">
        <v>0</v>
      </c>
      <c r="BJ16474">
        <v>0</v>
      </c>
      <c r="BK16474">
        <v>0</v>
      </c>
      <c r="BL16474">
        <v>7</v>
      </c>
      <c r="BN16474" s="40">
        <v>7</v>
      </c>
      <c r="BO16474" s="40">
        <v>7</v>
      </c>
      <c r="BP16474" s="40">
        <v>0</v>
      </c>
      <c r="BQ16474">
        <v>0</v>
      </c>
      <c r="BR16474" s="8" t="s">
        <v>377</v>
      </c>
      <c r="BS16474" s="8" t="s">
        <v>1064</v>
      </c>
      <c r="BT16474" s="8" t="s">
        <v>1065</v>
      </c>
      <c r="BU16474" s="8" t="s">
        <v>377</v>
      </c>
    </row>
    <row r="16475" spans="1:73" hidden="1">
      <c r="A16475" t="s">
        <v>142</v>
      </c>
      <c r="B16475" s="2">
        <v>42872.708333333336</v>
      </c>
      <c r="C16475" s="1">
        <v>42872</v>
      </c>
      <c r="D16475">
        <v>10</v>
      </c>
      <c r="E16475">
        <v>0</v>
      </c>
      <c r="F16475" s="2">
        <v>42872.416666666664</v>
      </c>
      <c r="G16475" s="8" t="s">
        <v>375</v>
      </c>
      <c r="H16475" s="13" t="s">
        <v>376</v>
      </c>
      <c r="K16475" s="40">
        <v>110</v>
      </c>
      <c r="L16475" s="40">
        <v>110</v>
      </c>
      <c r="M16475" s="100">
        <v>0</v>
      </c>
      <c r="X16475" s="40">
        <v>110</v>
      </c>
      <c r="Y16475" s="40">
        <v>110</v>
      </c>
      <c r="Z16475" s="40">
        <v>0</v>
      </c>
      <c r="AA16475" s="40">
        <v>0</v>
      </c>
      <c r="AW16475" s="40">
        <v>110</v>
      </c>
      <c r="AX16475" s="40">
        <v>110</v>
      </c>
      <c r="AY16475" s="40">
        <v>1</v>
      </c>
      <c r="AZ16475" s="40">
        <v>-110</v>
      </c>
      <c r="BA16475" s="40">
        <v>0</v>
      </c>
      <c r="BB16475" s="40">
        <v>0</v>
      </c>
      <c r="BE16475" s="2">
        <v>42872.708333333336</v>
      </c>
      <c r="BF16475" s="2">
        <v>42872.708333333336</v>
      </c>
      <c r="BH16475">
        <v>0</v>
      </c>
      <c r="BI16475">
        <v>0</v>
      </c>
      <c r="BJ16475">
        <v>0</v>
      </c>
      <c r="BK16475">
        <v>0</v>
      </c>
      <c r="BL16475">
        <v>7</v>
      </c>
      <c r="BN16475" s="40">
        <v>7</v>
      </c>
      <c r="BO16475" s="40">
        <v>7</v>
      </c>
      <c r="BP16475" s="40">
        <v>0</v>
      </c>
      <c r="BQ16475">
        <v>0</v>
      </c>
      <c r="BR16475" s="8" t="s">
        <v>377</v>
      </c>
      <c r="BS16475" s="8" t="s">
        <v>1064</v>
      </c>
      <c r="BT16475" s="8" t="s">
        <v>1065</v>
      </c>
      <c r="BU16475" s="8" t="s">
        <v>377</v>
      </c>
    </row>
    <row r="16476" spans="1:73" hidden="1">
      <c r="A16476" t="s">
        <v>142</v>
      </c>
      <c r="B16476" s="2">
        <v>42872.75</v>
      </c>
      <c r="C16476" s="1">
        <v>42872</v>
      </c>
      <c r="D16476">
        <v>11</v>
      </c>
      <c r="E16476">
        <v>0</v>
      </c>
      <c r="F16476" s="2">
        <v>42872.458333333336</v>
      </c>
      <c r="G16476" s="8" t="s">
        <v>375</v>
      </c>
      <c r="H16476" s="13" t="s">
        <v>376</v>
      </c>
      <c r="K16476" s="40">
        <v>109</v>
      </c>
      <c r="L16476" s="40">
        <v>109</v>
      </c>
      <c r="M16476" s="100">
        <v>0</v>
      </c>
      <c r="X16476" s="40">
        <v>109</v>
      </c>
      <c r="Y16476" s="40">
        <v>109</v>
      </c>
      <c r="Z16476" s="40">
        <v>0</v>
      </c>
      <c r="AA16476" s="40">
        <v>0</v>
      </c>
      <c r="AW16476" s="40">
        <v>109</v>
      </c>
      <c r="AX16476" s="40">
        <v>109</v>
      </c>
      <c r="AY16476" s="40">
        <v>1</v>
      </c>
      <c r="AZ16476" s="40">
        <v>-109</v>
      </c>
      <c r="BA16476" s="40">
        <v>0</v>
      </c>
      <c r="BB16476" s="40">
        <v>0</v>
      </c>
      <c r="BE16476" s="2">
        <v>42872.75</v>
      </c>
      <c r="BF16476" s="2">
        <v>42872.75</v>
      </c>
      <c r="BH16476">
        <v>0</v>
      </c>
      <c r="BI16476">
        <v>0</v>
      </c>
      <c r="BJ16476">
        <v>0</v>
      </c>
      <c r="BK16476">
        <v>0</v>
      </c>
      <c r="BL16476">
        <v>7</v>
      </c>
      <c r="BN16476" s="40">
        <v>7</v>
      </c>
      <c r="BO16476" s="40">
        <v>7</v>
      </c>
      <c r="BP16476" s="40">
        <v>0</v>
      </c>
      <c r="BQ16476">
        <v>0</v>
      </c>
      <c r="BR16476" s="8" t="s">
        <v>377</v>
      </c>
      <c r="BS16476" s="8" t="s">
        <v>1064</v>
      </c>
      <c r="BT16476" s="8" t="s">
        <v>1065</v>
      </c>
      <c r="BU16476" s="8" t="s">
        <v>377</v>
      </c>
    </row>
    <row r="16477" spans="1:73" hidden="1">
      <c r="A16477" t="s">
        <v>142</v>
      </c>
      <c r="B16477" s="2">
        <v>42872.791666666664</v>
      </c>
      <c r="C16477" s="1">
        <v>42872</v>
      </c>
      <c r="D16477">
        <v>12</v>
      </c>
      <c r="E16477">
        <v>0</v>
      </c>
      <c r="F16477" s="2">
        <v>42872.5</v>
      </c>
      <c r="G16477" s="8" t="s">
        <v>375</v>
      </c>
      <c r="H16477" s="13" t="s">
        <v>376</v>
      </c>
      <c r="K16477" s="40">
        <v>116</v>
      </c>
      <c r="L16477" s="40">
        <v>116</v>
      </c>
      <c r="M16477" s="100">
        <v>0</v>
      </c>
      <c r="X16477" s="40">
        <v>116</v>
      </c>
      <c r="Y16477" s="40">
        <v>116</v>
      </c>
      <c r="Z16477" s="40">
        <v>0</v>
      </c>
      <c r="AA16477" s="40">
        <v>0</v>
      </c>
      <c r="AW16477" s="40">
        <v>116</v>
      </c>
      <c r="AX16477" s="40">
        <v>116</v>
      </c>
      <c r="AY16477" s="40">
        <v>1</v>
      </c>
      <c r="AZ16477" s="40">
        <v>-116</v>
      </c>
      <c r="BA16477" s="40">
        <v>0</v>
      </c>
      <c r="BB16477" s="40">
        <v>0</v>
      </c>
      <c r="BE16477" s="2">
        <v>42872.791666666664</v>
      </c>
      <c r="BF16477" s="2">
        <v>42872.791666666664</v>
      </c>
      <c r="BH16477">
        <v>0</v>
      </c>
      <c r="BI16477">
        <v>0</v>
      </c>
      <c r="BJ16477">
        <v>0</v>
      </c>
      <c r="BK16477">
        <v>0</v>
      </c>
      <c r="BL16477">
        <v>7</v>
      </c>
      <c r="BN16477" s="40">
        <v>7</v>
      </c>
      <c r="BO16477" s="40">
        <v>7</v>
      </c>
      <c r="BP16477" s="40">
        <v>0</v>
      </c>
      <c r="BQ16477">
        <v>0</v>
      </c>
      <c r="BR16477" s="8" t="s">
        <v>377</v>
      </c>
      <c r="BS16477" s="8" t="s">
        <v>1064</v>
      </c>
      <c r="BT16477" s="8" t="s">
        <v>1065</v>
      </c>
      <c r="BU16477" s="8" t="s">
        <v>377</v>
      </c>
    </row>
    <row r="16478" spans="1:73" hidden="1">
      <c r="A16478" t="s">
        <v>142</v>
      </c>
      <c r="B16478" s="2">
        <v>42872.833333333336</v>
      </c>
      <c r="C16478" s="1">
        <v>42872</v>
      </c>
      <c r="D16478">
        <v>13</v>
      </c>
      <c r="E16478">
        <v>0</v>
      </c>
      <c r="F16478" s="2">
        <v>42872.541666666664</v>
      </c>
      <c r="G16478" s="8" t="s">
        <v>375</v>
      </c>
      <c r="H16478" s="13" t="s">
        <v>376</v>
      </c>
      <c r="K16478" s="40">
        <v>186</v>
      </c>
      <c r="L16478" s="40">
        <v>186</v>
      </c>
      <c r="M16478" s="100">
        <v>0</v>
      </c>
      <c r="X16478" s="40">
        <v>186</v>
      </c>
      <c r="Y16478" s="40">
        <v>186</v>
      </c>
      <c r="Z16478" s="40">
        <v>0</v>
      </c>
      <c r="AA16478" s="40">
        <v>0</v>
      </c>
      <c r="AW16478" s="40">
        <v>186</v>
      </c>
      <c r="AX16478" s="40">
        <v>186</v>
      </c>
      <c r="AY16478" s="40">
        <v>1</v>
      </c>
      <c r="AZ16478" s="40">
        <v>-186</v>
      </c>
      <c r="BA16478" s="40">
        <v>0</v>
      </c>
      <c r="BB16478" s="40">
        <v>0</v>
      </c>
      <c r="BE16478" s="2">
        <v>42872.833333333336</v>
      </c>
      <c r="BF16478" s="2">
        <v>42872.833333333336</v>
      </c>
      <c r="BH16478">
        <v>0</v>
      </c>
      <c r="BI16478">
        <v>0</v>
      </c>
      <c r="BJ16478">
        <v>0</v>
      </c>
      <c r="BK16478">
        <v>0</v>
      </c>
      <c r="BL16478">
        <v>7</v>
      </c>
      <c r="BN16478" s="40">
        <v>7</v>
      </c>
      <c r="BO16478" s="40">
        <v>7</v>
      </c>
      <c r="BP16478" s="40">
        <v>0</v>
      </c>
      <c r="BQ16478">
        <v>0</v>
      </c>
      <c r="BR16478" s="8" t="s">
        <v>377</v>
      </c>
      <c r="BS16478" s="8" t="s">
        <v>1064</v>
      </c>
      <c r="BT16478" s="8" t="s">
        <v>1065</v>
      </c>
      <c r="BU16478" s="8" t="s">
        <v>377</v>
      </c>
    </row>
    <row r="16479" spans="1:73" hidden="1">
      <c r="A16479" t="s">
        <v>142</v>
      </c>
      <c r="B16479" s="2">
        <v>42872.875</v>
      </c>
      <c r="C16479" s="1">
        <v>42872</v>
      </c>
      <c r="D16479">
        <v>14</v>
      </c>
      <c r="E16479">
        <v>0</v>
      </c>
      <c r="F16479" s="2">
        <v>42872.583333333336</v>
      </c>
      <c r="G16479" s="8" t="s">
        <v>375</v>
      </c>
      <c r="H16479" s="13" t="s">
        <v>376</v>
      </c>
      <c r="K16479" s="40">
        <v>374</v>
      </c>
      <c r="L16479" s="40">
        <v>374</v>
      </c>
      <c r="M16479" s="100">
        <v>0</v>
      </c>
      <c r="X16479" s="40">
        <v>374</v>
      </c>
      <c r="Y16479" s="40">
        <v>374</v>
      </c>
      <c r="Z16479" s="40">
        <v>0</v>
      </c>
      <c r="AA16479" s="40">
        <v>0</v>
      </c>
      <c r="AW16479" s="40">
        <v>374</v>
      </c>
      <c r="AX16479" s="40">
        <v>374</v>
      </c>
      <c r="AY16479" s="40">
        <v>1</v>
      </c>
      <c r="AZ16479" s="40">
        <v>-374</v>
      </c>
      <c r="BA16479" s="40">
        <v>0</v>
      </c>
      <c r="BB16479" s="40">
        <v>0</v>
      </c>
      <c r="BE16479" s="2">
        <v>42872.875</v>
      </c>
      <c r="BF16479" s="2">
        <v>42872.875</v>
      </c>
      <c r="BH16479">
        <v>0</v>
      </c>
      <c r="BI16479">
        <v>0</v>
      </c>
      <c r="BJ16479">
        <v>0</v>
      </c>
      <c r="BK16479">
        <v>0</v>
      </c>
      <c r="BL16479">
        <v>7</v>
      </c>
      <c r="BN16479" s="40">
        <v>7</v>
      </c>
      <c r="BO16479" s="40">
        <v>7</v>
      </c>
      <c r="BP16479" s="40">
        <v>0</v>
      </c>
      <c r="BQ16479">
        <v>0</v>
      </c>
      <c r="BR16479" s="8" t="s">
        <v>377</v>
      </c>
      <c r="BS16479" s="8" t="s">
        <v>1064</v>
      </c>
      <c r="BT16479" s="8" t="s">
        <v>1065</v>
      </c>
      <c r="BU16479" s="8" t="s">
        <v>377</v>
      </c>
    </row>
    <row r="16480" spans="1:73" hidden="1">
      <c r="A16480" t="s">
        <v>142</v>
      </c>
      <c r="B16480" s="2">
        <v>42872.916666666664</v>
      </c>
      <c r="C16480" s="1">
        <v>42872</v>
      </c>
      <c r="D16480">
        <v>15</v>
      </c>
      <c r="E16480">
        <v>0</v>
      </c>
      <c r="F16480" s="2">
        <v>42872.625</v>
      </c>
      <c r="G16480" s="8" t="s">
        <v>375</v>
      </c>
      <c r="H16480" s="13" t="s">
        <v>376</v>
      </c>
      <c r="K16480" s="40">
        <v>424</v>
      </c>
      <c r="L16480" s="40">
        <v>424</v>
      </c>
      <c r="M16480" s="100">
        <v>0</v>
      </c>
      <c r="X16480" s="40">
        <v>424</v>
      </c>
      <c r="Y16480" s="40">
        <v>424</v>
      </c>
      <c r="Z16480" s="40">
        <v>0</v>
      </c>
      <c r="AA16480" s="40">
        <v>0</v>
      </c>
      <c r="AW16480" s="40">
        <v>424</v>
      </c>
      <c r="AX16480" s="40">
        <v>424</v>
      </c>
      <c r="AY16480" s="40">
        <v>1</v>
      </c>
      <c r="AZ16480" s="40">
        <v>-424</v>
      </c>
      <c r="BA16480" s="40">
        <v>0</v>
      </c>
      <c r="BB16480" s="40">
        <v>0</v>
      </c>
      <c r="BE16480" s="2">
        <v>42872.916666666664</v>
      </c>
      <c r="BF16480" s="2">
        <v>42872.916666666664</v>
      </c>
      <c r="BH16480">
        <v>0</v>
      </c>
      <c r="BI16480">
        <v>0</v>
      </c>
      <c r="BJ16480">
        <v>0</v>
      </c>
      <c r="BK16480">
        <v>0</v>
      </c>
      <c r="BL16480">
        <v>7</v>
      </c>
      <c r="BN16480" s="40">
        <v>7</v>
      </c>
      <c r="BO16480" s="40">
        <v>7</v>
      </c>
      <c r="BP16480" s="40">
        <v>0</v>
      </c>
      <c r="BQ16480">
        <v>0</v>
      </c>
      <c r="BR16480" s="8" t="s">
        <v>377</v>
      </c>
      <c r="BS16480" s="8" t="s">
        <v>1064</v>
      </c>
      <c r="BT16480" s="8" t="s">
        <v>1065</v>
      </c>
      <c r="BU16480" s="8" t="s">
        <v>377</v>
      </c>
    </row>
    <row r="16481" spans="1:73" hidden="1">
      <c r="A16481" t="s">
        <v>142</v>
      </c>
      <c r="B16481" s="2">
        <v>42872.958333333336</v>
      </c>
      <c r="C16481" s="1">
        <v>42872</v>
      </c>
      <c r="D16481">
        <v>16</v>
      </c>
      <c r="E16481">
        <v>0</v>
      </c>
      <c r="F16481" s="2">
        <v>42872.666666666664</v>
      </c>
      <c r="G16481" s="8" t="s">
        <v>375</v>
      </c>
      <c r="H16481" s="13" t="s">
        <v>376</v>
      </c>
      <c r="K16481" s="40">
        <v>442</v>
      </c>
      <c r="L16481" s="40">
        <v>442</v>
      </c>
      <c r="M16481" s="100">
        <v>0</v>
      </c>
      <c r="X16481" s="40">
        <v>442</v>
      </c>
      <c r="Y16481" s="40">
        <v>442</v>
      </c>
      <c r="Z16481" s="40">
        <v>0</v>
      </c>
      <c r="AA16481" s="40">
        <v>0</v>
      </c>
      <c r="AW16481" s="40">
        <v>442</v>
      </c>
      <c r="AX16481" s="40">
        <v>442</v>
      </c>
      <c r="AY16481" s="40">
        <v>1</v>
      </c>
      <c r="AZ16481" s="40">
        <v>-442</v>
      </c>
      <c r="BA16481" s="40">
        <v>0</v>
      </c>
      <c r="BB16481" s="40">
        <v>0</v>
      </c>
      <c r="BE16481" s="2">
        <v>42872.958333333336</v>
      </c>
      <c r="BF16481" s="2">
        <v>42872.958333333336</v>
      </c>
      <c r="BH16481">
        <v>0</v>
      </c>
      <c r="BI16481">
        <v>0</v>
      </c>
      <c r="BJ16481">
        <v>0</v>
      </c>
      <c r="BK16481">
        <v>0</v>
      </c>
      <c r="BL16481">
        <v>7</v>
      </c>
      <c r="BN16481" s="40">
        <v>7</v>
      </c>
      <c r="BO16481" s="40">
        <v>7</v>
      </c>
      <c r="BP16481" s="40">
        <v>0</v>
      </c>
      <c r="BQ16481">
        <v>0</v>
      </c>
      <c r="BR16481" s="8" t="s">
        <v>377</v>
      </c>
      <c r="BS16481" s="8" t="s">
        <v>1064</v>
      </c>
      <c r="BT16481" s="8" t="s">
        <v>1065</v>
      </c>
      <c r="BU16481" s="8" t="s">
        <v>377</v>
      </c>
    </row>
    <row r="16482" spans="1:73" hidden="1">
      <c r="A16482" t="s">
        <v>142</v>
      </c>
      <c r="B16482" s="2">
        <v>42873</v>
      </c>
      <c r="C16482" s="1">
        <v>42872</v>
      </c>
      <c r="D16482">
        <v>17</v>
      </c>
      <c r="E16482">
        <v>0</v>
      </c>
      <c r="F16482" s="2">
        <v>42872.708333333336</v>
      </c>
      <c r="G16482" s="8" t="s">
        <v>375</v>
      </c>
      <c r="H16482" s="13" t="s">
        <v>376</v>
      </c>
      <c r="K16482" s="40">
        <v>291</v>
      </c>
      <c r="L16482" s="40">
        <v>291</v>
      </c>
      <c r="M16482" s="100">
        <v>0</v>
      </c>
      <c r="X16482" s="40">
        <v>291</v>
      </c>
      <c r="Y16482" s="40">
        <v>291</v>
      </c>
      <c r="Z16482" s="40">
        <v>0</v>
      </c>
      <c r="AA16482" s="40">
        <v>0</v>
      </c>
      <c r="AW16482" s="40">
        <v>291</v>
      </c>
      <c r="AX16482" s="40">
        <v>291</v>
      </c>
      <c r="AY16482" s="40">
        <v>1</v>
      </c>
      <c r="AZ16482" s="40">
        <v>-291</v>
      </c>
      <c r="BA16482" s="40">
        <v>0</v>
      </c>
      <c r="BB16482" s="40">
        <v>0</v>
      </c>
      <c r="BE16482" s="2">
        <v>42873</v>
      </c>
      <c r="BF16482" s="2">
        <v>42873</v>
      </c>
      <c r="BH16482">
        <v>0</v>
      </c>
      <c r="BI16482">
        <v>0</v>
      </c>
      <c r="BJ16482">
        <v>0</v>
      </c>
      <c r="BK16482">
        <v>0</v>
      </c>
      <c r="BL16482">
        <v>7</v>
      </c>
      <c r="BN16482" s="40">
        <v>7</v>
      </c>
      <c r="BO16482" s="40">
        <v>7</v>
      </c>
      <c r="BP16482" s="40">
        <v>0</v>
      </c>
      <c r="BQ16482">
        <v>0</v>
      </c>
      <c r="BR16482" s="8" t="s">
        <v>377</v>
      </c>
      <c r="BS16482" s="8" t="s">
        <v>1064</v>
      </c>
      <c r="BT16482" s="8" t="s">
        <v>1065</v>
      </c>
      <c r="BU16482" s="8" t="s">
        <v>377</v>
      </c>
    </row>
    <row r="16483" spans="1:73" hidden="1">
      <c r="A16483" t="s">
        <v>142</v>
      </c>
      <c r="B16483" s="2">
        <v>42873.041666666664</v>
      </c>
      <c r="C16483" s="1">
        <v>42872</v>
      </c>
      <c r="D16483">
        <v>18</v>
      </c>
      <c r="E16483">
        <v>0</v>
      </c>
      <c r="F16483" s="2">
        <v>42872.75</v>
      </c>
      <c r="G16483" s="8" t="s">
        <v>375</v>
      </c>
      <c r="H16483" s="13" t="s">
        <v>376</v>
      </c>
      <c r="K16483" s="40">
        <v>292</v>
      </c>
      <c r="L16483" s="40">
        <v>292</v>
      </c>
      <c r="M16483" s="100">
        <v>0</v>
      </c>
      <c r="X16483" s="40">
        <v>292</v>
      </c>
      <c r="Y16483" s="40">
        <v>292</v>
      </c>
      <c r="Z16483" s="40">
        <v>0</v>
      </c>
      <c r="AA16483" s="40">
        <v>0</v>
      </c>
      <c r="AW16483" s="40">
        <v>292</v>
      </c>
      <c r="AX16483" s="40">
        <v>292</v>
      </c>
      <c r="AY16483" s="40">
        <v>1</v>
      </c>
      <c r="AZ16483" s="40">
        <v>-292</v>
      </c>
      <c r="BA16483" s="40">
        <v>0</v>
      </c>
      <c r="BB16483" s="40">
        <v>0</v>
      </c>
      <c r="BE16483" s="2">
        <v>42873.041666666664</v>
      </c>
      <c r="BF16483" s="2">
        <v>42873.041666666664</v>
      </c>
      <c r="BH16483">
        <v>0</v>
      </c>
      <c r="BI16483">
        <v>0</v>
      </c>
      <c r="BJ16483">
        <v>0</v>
      </c>
      <c r="BK16483">
        <v>0</v>
      </c>
      <c r="BL16483">
        <v>7</v>
      </c>
      <c r="BN16483" s="40">
        <v>7</v>
      </c>
      <c r="BO16483" s="40">
        <v>7</v>
      </c>
      <c r="BP16483" s="40">
        <v>0</v>
      </c>
      <c r="BQ16483">
        <v>0</v>
      </c>
      <c r="BR16483" s="8" t="s">
        <v>377</v>
      </c>
      <c r="BS16483" s="8" t="s">
        <v>1064</v>
      </c>
      <c r="BT16483" s="8" t="s">
        <v>1065</v>
      </c>
      <c r="BU16483" s="8" t="s">
        <v>377</v>
      </c>
    </row>
    <row r="16484" spans="1:73" hidden="1">
      <c r="A16484" t="s">
        <v>142</v>
      </c>
      <c r="B16484" s="2">
        <v>42873.083333333336</v>
      </c>
      <c r="C16484" s="1">
        <v>42872</v>
      </c>
      <c r="D16484">
        <v>19</v>
      </c>
      <c r="E16484">
        <v>0</v>
      </c>
      <c r="F16484" s="2">
        <v>42872.791666666664</v>
      </c>
      <c r="G16484" s="8" t="s">
        <v>375</v>
      </c>
      <c r="H16484" s="13" t="s">
        <v>376</v>
      </c>
      <c r="K16484" s="40">
        <v>192</v>
      </c>
      <c r="L16484" s="40">
        <v>192</v>
      </c>
      <c r="M16484" s="100">
        <v>0</v>
      </c>
      <c r="X16484" s="40">
        <v>192</v>
      </c>
      <c r="Y16484" s="40">
        <v>192</v>
      </c>
      <c r="Z16484" s="40">
        <v>0</v>
      </c>
      <c r="AA16484" s="40">
        <v>0</v>
      </c>
      <c r="AW16484" s="40">
        <v>192</v>
      </c>
      <c r="AX16484" s="40">
        <v>192</v>
      </c>
      <c r="AY16484" s="40">
        <v>1</v>
      </c>
      <c r="AZ16484" s="40">
        <v>-192</v>
      </c>
      <c r="BA16484" s="40">
        <v>0</v>
      </c>
      <c r="BB16484" s="40">
        <v>0</v>
      </c>
      <c r="BE16484" s="2">
        <v>42873.083333333336</v>
      </c>
      <c r="BF16484" s="2">
        <v>42873.083333333336</v>
      </c>
      <c r="BH16484">
        <v>0</v>
      </c>
      <c r="BI16484">
        <v>0</v>
      </c>
      <c r="BJ16484">
        <v>0</v>
      </c>
      <c r="BK16484">
        <v>0</v>
      </c>
      <c r="BL16484">
        <v>7</v>
      </c>
      <c r="BN16484" s="40">
        <v>7</v>
      </c>
      <c r="BO16484" s="40">
        <v>7</v>
      </c>
      <c r="BP16484" s="40">
        <v>0</v>
      </c>
      <c r="BQ16484">
        <v>0</v>
      </c>
      <c r="BR16484" s="8" t="s">
        <v>377</v>
      </c>
      <c r="BS16484" s="8" t="s">
        <v>1064</v>
      </c>
      <c r="BT16484" s="8" t="s">
        <v>1065</v>
      </c>
      <c r="BU16484" s="8" t="s">
        <v>377</v>
      </c>
    </row>
    <row r="16485" spans="1:73" hidden="1">
      <c r="A16485" t="s">
        <v>142</v>
      </c>
      <c r="B16485" s="2">
        <v>42873.125</v>
      </c>
      <c r="C16485" s="1">
        <v>42872</v>
      </c>
      <c r="D16485">
        <v>20</v>
      </c>
      <c r="E16485">
        <v>0</v>
      </c>
      <c r="F16485" s="2">
        <v>42872.833333333336</v>
      </c>
      <c r="G16485" s="8" t="s">
        <v>375</v>
      </c>
      <c r="H16485" s="13" t="s">
        <v>376</v>
      </c>
      <c r="K16485" s="40">
        <v>197</v>
      </c>
      <c r="L16485" s="40">
        <v>197</v>
      </c>
      <c r="M16485" s="100">
        <v>0</v>
      </c>
      <c r="X16485" s="40">
        <v>197</v>
      </c>
      <c r="Y16485" s="40">
        <v>197</v>
      </c>
      <c r="Z16485" s="40">
        <v>0</v>
      </c>
      <c r="AA16485" s="40">
        <v>0</v>
      </c>
      <c r="AW16485" s="40">
        <v>197</v>
      </c>
      <c r="AX16485" s="40">
        <v>197</v>
      </c>
      <c r="AY16485" s="40">
        <v>1</v>
      </c>
      <c r="AZ16485" s="40">
        <v>-197</v>
      </c>
      <c r="BA16485" s="40">
        <v>0</v>
      </c>
      <c r="BB16485" s="40">
        <v>0</v>
      </c>
      <c r="BE16485" s="2">
        <v>42873.125</v>
      </c>
      <c r="BF16485" s="2">
        <v>42873.125</v>
      </c>
      <c r="BH16485">
        <v>0</v>
      </c>
      <c r="BI16485">
        <v>0</v>
      </c>
      <c r="BJ16485">
        <v>0</v>
      </c>
      <c r="BK16485">
        <v>0</v>
      </c>
      <c r="BL16485">
        <v>7</v>
      </c>
      <c r="BN16485" s="40">
        <v>7</v>
      </c>
      <c r="BO16485" s="40">
        <v>7</v>
      </c>
      <c r="BP16485" s="40">
        <v>0</v>
      </c>
      <c r="BQ16485">
        <v>0</v>
      </c>
      <c r="BR16485" s="8" t="s">
        <v>377</v>
      </c>
      <c r="BS16485" s="8" t="s">
        <v>1064</v>
      </c>
      <c r="BT16485" s="8" t="s">
        <v>1065</v>
      </c>
      <c r="BU16485" s="8" t="s">
        <v>377</v>
      </c>
    </row>
    <row r="16486" spans="1:73" hidden="1">
      <c r="A16486" t="s">
        <v>142</v>
      </c>
      <c r="B16486" s="2">
        <v>42873.166666666664</v>
      </c>
      <c r="C16486" s="1">
        <v>42872</v>
      </c>
      <c r="D16486">
        <v>21</v>
      </c>
      <c r="E16486">
        <v>0</v>
      </c>
      <c r="F16486" s="2">
        <v>42872.875</v>
      </c>
      <c r="G16486" s="8" t="s">
        <v>375</v>
      </c>
      <c r="H16486" s="13" t="s">
        <v>376</v>
      </c>
      <c r="K16486" s="40">
        <v>202</v>
      </c>
      <c r="L16486" s="40">
        <v>202</v>
      </c>
      <c r="M16486" s="100">
        <v>0</v>
      </c>
      <c r="X16486" s="40">
        <v>202</v>
      </c>
      <c r="Y16486" s="40">
        <v>202</v>
      </c>
      <c r="Z16486" s="40">
        <v>0</v>
      </c>
      <c r="AA16486" s="40">
        <v>0</v>
      </c>
      <c r="AW16486" s="40">
        <v>202</v>
      </c>
      <c r="AX16486" s="40">
        <v>202</v>
      </c>
      <c r="AY16486" s="40">
        <v>1</v>
      </c>
      <c r="AZ16486" s="40">
        <v>-202</v>
      </c>
      <c r="BA16486" s="40">
        <v>0</v>
      </c>
      <c r="BB16486" s="40">
        <v>0</v>
      </c>
      <c r="BE16486" s="2">
        <v>42873.166666666664</v>
      </c>
      <c r="BF16486" s="2">
        <v>42873.166666666664</v>
      </c>
      <c r="BH16486">
        <v>0</v>
      </c>
      <c r="BI16486">
        <v>0</v>
      </c>
      <c r="BJ16486">
        <v>0</v>
      </c>
      <c r="BK16486">
        <v>0</v>
      </c>
      <c r="BL16486">
        <v>7</v>
      </c>
      <c r="BN16486" s="40">
        <v>7</v>
      </c>
      <c r="BO16486" s="40">
        <v>7</v>
      </c>
      <c r="BP16486" s="40">
        <v>0</v>
      </c>
      <c r="BQ16486">
        <v>0</v>
      </c>
      <c r="BR16486" s="8" t="s">
        <v>377</v>
      </c>
      <c r="BS16486" s="8" t="s">
        <v>1064</v>
      </c>
      <c r="BT16486" s="8" t="s">
        <v>1065</v>
      </c>
      <c r="BU16486" s="8" t="s">
        <v>377</v>
      </c>
    </row>
    <row r="16487" spans="1:73" hidden="1">
      <c r="A16487" t="s">
        <v>142</v>
      </c>
      <c r="B16487" s="2">
        <v>42873.208333333336</v>
      </c>
      <c r="C16487" s="1">
        <v>42872</v>
      </c>
      <c r="D16487">
        <v>22</v>
      </c>
      <c r="E16487">
        <v>0</v>
      </c>
      <c r="F16487" s="2">
        <v>42872.916666666664</v>
      </c>
      <c r="G16487" s="8" t="s">
        <v>375</v>
      </c>
      <c r="H16487" s="13" t="s">
        <v>376</v>
      </c>
      <c r="K16487" s="40">
        <v>194</v>
      </c>
      <c r="L16487" s="40">
        <v>194</v>
      </c>
      <c r="M16487" s="100">
        <v>0</v>
      </c>
      <c r="X16487" s="40">
        <v>194</v>
      </c>
      <c r="Y16487" s="40">
        <v>194</v>
      </c>
      <c r="Z16487" s="40">
        <v>0</v>
      </c>
      <c r="AA16487" s="40">
        <v>0</v>
      </c>
      <c r="AW16487" s="40">
        <v>194</v>
      </c>
      <c r="AX16487" s="40">
        <v>194</v>
      </c>
      <c r="AY16487" s="40">
        <v>1</v>
      </c>
      <c r="AZ16487" s="40">
        <v>-194</v>
      </c>
      <c r="BA16487" s="40">
        <v>0</v>
      </c>
      <c r="BB16487" s="40">
        <v>0</v>
      </c>
      <c r="BE16487" s="2">
        <v>42873.208333333336</v>
      </c>
      <c r="BF16487" s="2">
        <v>42873.208333333336</v>
      </c>
      <c r="BH16487">
        <v>0</v>
      </c>
      <c r="BI16487">
        <v>0</v>
      </c>
      <c r="BJ16487">
        <v>0</v>
      </c>
      <c r="BK16487">
        <v>0</v>
      </c>
      <c r="BL16487">
        <v>7</v>
      </c>
      <c r="BN16487" s="40">
        <v>7</v>
      </c>
      <c r="BO16487" s="40">
        <v>7</v>
      </c>
      <c r="BP16487" s="40">
        <v>0</v>
      </c>
      <c r="BQ16487">
        <v>0</v>
      </c>
      <c r="BR16487" s="8" t="s">
        <v>377</v>
      </c>
      <c r="BS16487" s="8" t="s">
        <v>1064</v>
      </c>
      <c r="BT16487" s="8" t="s">
        <v>1065</v>
      </c>
      <c r="BU16487" s="8" t="s">
        <v>377</v>
      </c>
    </row>
    <row r="16488" spans="1:73" hidden="1">
      <c r="A16488" t="s">
        <v>142</v>
      </c>
      <c r="B16488" s="2">
        <v>42873.25</v>
      </c>
      <c r="C16488" s="1">
        <v>42872</v>
      </c>
      <c r="D16488">
        <v>23</v>
      </c>
      <c r="E16488">
        <v>0</v>
      </c>
      <c r="F16488" s="2">
        <v>42872.958333333336</v>
      </c>
      <c r="G16488" s="8" t="s">
        <v>375</v>
      </c>
      <c r="H16488" s="13" t="s">
        <v>376</v>
      </c>
      <c r="K16488" s="40">
        <v>194</v>
      </c>
      <c r="L16488" s="40">
        <v>194</v>
      </c>
      <c r="M16488" s="100">
        <v>0</v>
      </c>
      <c r="X16488" s="40">
        <v>194</v>
      </c>
      <c r="Y16488" s="40">
        <v>194</v>
      </c>
      <c r="Z16488" s="40">
        <v>0</v>
      </c>
      <c r="AA16488" s="40">
        <v>0</v>
      </c>
      <c r="AW16488" s="40">
        <v>194</v>
      </c>
      <c r="AX16488" s="40">
        <v>194</v>
      </c>
      <c r="AY16488" s="40">
        <v>1</v>
      </c>
      <c r="AZ16488" s="40">
        <v>-194</v>
      </c>
      <c r="BA16488" s="40">
        <v>0</v>
      </c>
      <c r="BB16488" s="40">
        <v>0</v>
      </c>
      <c r="BE16488" s="2">
        <v>42873.25</v>
      </c>
      <c r="BF16488" s="2">
        <v>42873.25</v>
      </c>
      <c r="BH16488">
        <v>0</v>
      </c>
      <c r="BI16488">
        <v>0</v>
      </c>
      <c r="BJ16488">
        <v>0</v>
      </c>
      <c r="BK16488">
        <v>0</v>
      </c>
      <c r="BL16488">
        <v>7</v>
      </c>
      <c r="BN16488" s="40">
        <v>7</v>
      </c>
      <c r="BO16488" s="40">
        <v>7</v>
      </c>
      <c r="BP16488" s="40">
        <v>0</v>
      </c>
      <c r="BQ16488">
        <v>0</v>
      </c>
      <c r="BR16488" s="8" t="s">
        <v>377</v>
      </c>
      <c r="BS16488" s="8" t="s">
        <v>1064</v>
      </c>
      <c r="BT16488" s="8" t="s">
        <v>1065</v>
      </c>
      <c r="BU16488" s="8" t="s">
        <v>377</v>
      </c>
    </row>
    <row r="16489" spans="1:73" hidden="1">
      <c r="A16489" t="s">
        <v>142</v>
      </c>
      <c r="B16489" s="2">
        <v>42873.291666666664</v>
      </c>
      <c r="C16489" s="1">
        <v>42872</v>
      </c>
      <c r="D16489">
        <v>24</v>
      </c>
      <c r="E16489">
        <v>0</v>
      </c>
      <c r="F16489" s="2">
        <v>42873</v>
      </c>
      <c r="G16489" s="8" t="s">
        <v>375</v>
      </c>
      <c r="H16489" s="13" t="s">
        <v>376</v>
      </c>
      <c r="K16489" s="40">
        <v>159</v>
      </c>
      <c r="L16489" s="40">
        <v>159</v>
      </c>
      <c r="M16489" s="100">
        <v>0</v>
      </c>
      <c r="X16489" s="40">
        <v>159</v>
      </c>
      <c r="Y16489" s="40">
        <v>159</v>
      </c>
      <c r="Z16489" s="40">
        <v>0</v>
      </c>
      <c r="AA16489" s="40">
        <v>0</v>
      </c>
      <c r="AW16489" s="40">
        <v>159</v>
      </c>
      <c r="AX16489" s="40">
        <v>159</v>
      </c>
      <c r="AY16489" s="40">
        <v>1</v>
      </c>
      <c r="AZ16489" s="40">
        <v>-159</v>
      </c>
      <c r="BA16489" s="40">
        <v>0</v>
      </c>
      <c r="BB16489" s="40">
        <v>0</v>
      </c>
      <c r="BE16489" s="2">
        <v>42873.291666666664</v>
      </c>
      <c r="BF16489" s="2">
        <v>42873.291666666664</v>
      </c>
      <c r="BH16489">
        <v>0</v>
      </c>
      <c r="BI16489">
        <v>0</v>
      </c>
      <c r="BJ16489">
        <v>0</v>
      </c>
      <c r="BK16489">
        <v>0</v>
      </c>
      <c r="BL16489">
        <v>7</v>
      </c>
      <c r="BN16489" s="40">
        <v>7</v>
      </c>
      <c r="BO16489" s="40">
        <v>7</v>
      </c>
      <c r="BP16489" s="40">
        <v>0</v>
      </c>
      <c r="BQ16489">
        <v>0</v>
      </c>
      <c r="BR16489" s="8" t="s">
        <v>377</v>
      </c>
      <c r="BS16489" s="8" t="s">
        <v>1064</v>
      </c>
      <c r="BT16489" s="8" t="s">
        <v>1065</v>
      </c>
      <c r="BU16489" s="8" t="s">
        <v>377</v>
      </c>
    </row>
    <row r="16490" spans="1:73" hidden="1">
      <c r="A16490" t="s">
        <v>142</v>
      </c>
      <c r="B16490" s="2">
        <v>42873.333333333336</v>
      </c>
      <c r="C16490" s="1">
        <v>42873</v>
      </c>
      <c r="D16490">
        <v>1</v>
      </c>
      <c r="E16490">
        <v>0</v>
      </c>
      <c r="F16490" s="2">
        <v>42873.041666666664</v>
      </c>
      <c r="G16490" s="8" t="s">
        <v>375</v>
      </c>
      <c r="H16490" s="13" t="s">
        <v>376</v>
      </c>
      <c r="K16490" s="40">
        <v>149</v>
      </c>
      <c r="L16490" s="40">
        <v>149</v>
      </c>
      <c r="M16490" s="100">
        <v>0</v>
      </c>
      <c r="X16490" s="40">
        <v>149</v>
      </c>
      <c r="Y16490" s="40">
        <v>149</v>
      </c>
      <c r="Z16490" s="40">
        <v>0</v>
      </c>
      <c r="AA16490" s="40">
        <v>0</v>
      </c>
      <c r="AW16490" s="40">
        <v>149</v>
      </c>
      <c r="AX16490" s="40">
        <v>149</v>
      </c>
      <c r="AY16490" s="40">
        <v>1</v>
      </c>
      <c r="AZ16490" s="40">
        <v>-149</v>
      </c>
      <c r="BA16490" s="40">
        <v>0</v>
      </c>
      <c r="BB16490" s="40">
        <v>0</v>
      </c>
      <c r="BE16490" s="2">
        <v>42873.333333333336</v>
      </c>
      <c r="BF16490" s="2">
        <v>42873.333333333336</v>
      </c>
      <c r="BH16490">
        <v>0</v>
      </c>
      <c r="BI16490">
        <v>0</v>
      </c>
      <c r="BJ16490">
        <v>0</v>
      </c>
      <c r="BK16490">
        <v>0</v>
      </c>
      <c r="BL16490">
        <v>7</v>
      </c>
      <c r="BN16490" s="40">
        <v>7</v>
      </c>
      <c r="BO16490" s="40">
        <v>7</v>
      </c>
      <c r="BP16490" s="40">
        <v>0</v>
      </c>
      <c r="BQ16490">
        <v>0</v>
      </c>
      <c r="BR16490" s="8" t="s">
        <v>377</v>
      </c>
      <c r="BS16490" s="8" t="s">
        <v>1065</v>
      </c>
      <c r="BT16490" s="8" t="s">
        <v>1066</v>
      </c>
      <c r="BU16490" s="8" t="s">
        <v>377</v>
      </c>
    </row>
    <row r="16491" spans="1:73" hidden="1">
      <c r="A16491" t="s">
        <v>142</v>
      </c>
      <c r="B16491" s="2">
        <v>42873.375</v>
      </c>
      <c r="C16491" s="1">
        <v>42873</v>
      </c>
      <c r="D16491">
        <v>2</v>
      </c>
      <c r="E16491">
        <v>0</v>
      </c>
      <c r="F16491" s="2">
        <v>42873.083333333336</v>
      </c>
      <c r="G16491" s="8" t="s">
        <v>375</v>
      </c>
      <c r="H16491" s="13" t="s">
        <v>376</v>
      </c>
      <c r="K16491" s="40">
        <v>134</v>
      </c>
      <c r="L16491" s="40">
        <v>134</v>
      </c>
      <c r="M16491" s="100">
        <v>0</v>
      </c>
      <c r="X16491" s="40">
        <v>134</v>
      </c>
      <c r="Y16491" s="40">
        <v>134</v>
      </c>
      <c r="Z16491" s="40">
        <v>0</v>
      </c>
      <c r="AA16491" s="40">
        <v>0</v>
      </c>
      <c r="AW16491" s="40">
        <v>134</v>
      </c>
      <c r="AX16491" s="40">
        <v>134</v>
      </c>
      <c r="AY16491" s="40">
        <v>1</v>
      </c>
      <c r="AZ16491" s="40">
        <v>-134</v>
      </c>
      <c r="BA16491" s="40">
        <v>0</v>
      </c>
      <c r="BB16491" s="40">
        <v>0</v>
      </c>
      <c r="BE16491" s="2">
        <v>42873.375</v>
      </c>
      <c r="BF16491" s="2">
        <v>42873.375</v>
      </c>
      <c r="BH16491">
        <v>0</v>
      </c>
      <c r="BI16491">
        <v>0</v>
      </c>
      <c r="BJ16491">
        <v>0</v>
      </c>
      <c r="BK16491">
        <v>0</v>
      </c>
      <c r="BL16491">
        <v>7</v>
      </c>
      <c r="BN16491" s="40">
        <v>7</v>
      </c>
      <c r="BO16491" s="40">
        <v>7</v>
      </c>
      <c r="BP16491" s="40">
        <v>0</v>
      </c>
      <c r="BQ16491">
        <v>0</v>
      </c>
      <c r="BR16491" s="8" t="s">
        <v>377</v>
      </c>
      <c r="BS16491" s="8" t="s">
        <v>1065</v>
      </c>
      <c r="BT16491" s="8" t="s">
        <v>1066</v>
      </c>
      <c r="BU16491" s="8" t="s">
        <v>377</v>
      </c>
    </row>
    <row r="16492" spans="1:73" hidden="1">
      <c r="A16492" t="s">
        <v>142</v>
      </c>
      <c r="B16492" s="2">
        <v>42873.416666666664</v>
      </c>
      <c r="C16492" s="1">
        <v>42873</v>
      </c>
      <c r="D16492">
        <v>3</v>
      </c>
      <c r="E16492">
        <v>0</v>
      </c>
      <c r="F16492" s="2">
        <v>42873.125</v>
      </c>
      <c r="G16492" s="8" t="s">
        <v>375</v>
      </c>
      <c r="H16492" s="13" t="s">
        <v>376</v>
      </c>
      <c r="K16492" s="40">
        <v>118</v>
      </c>
      <c r="L16492" s="40">
        <v>118</v>
      </c>
      <c r="M16492" s="100">
        <v>0</v>
      </c>
      <c r="X16492" s="40">
        <v>118</v>
      </c>
      <c r="Y16492" s="40">
        <v>118</v>
      </c>
      <c r="Z16492" s="40">
        <v>0</v>
      </c>
      <c r="AA16492" s="40">
        <v>0</v>
      </c>
      <c r="AW16492" s="40">
        <v>118</v>
      </c>
      <c r="AX16492" s="40">
        <v>118</v>
      </c>
      <c r="AY16492" s="40">
        <v>1</v>
      </c>
      <c r="AZ16492" s="40">
        <v>-118</v>
      </c>
      <c r="BA16492" s="40">
        <v>0</v>
      </c>
      <c r="BB16492" s="40">
        <v>0</v>
      </c>
      <c r="BE16492" s="2">
        <v>42873.416666666664</v>
      </c>
      <c r="BF16492" s="2">
        <v>42873.416666666664</v>
      </c>
      <c r="BH16492">
        <v>0</v>
      </c>
      <c r="BI16492">
        <v>0</v>
      </c>
      <c r="BJ16492">
        <v>0</v>
      </c>
      <c r="BK16492">
        <v>0</v>
      </c>
      <c r="BL16492">
        <v>7</v>
      </c>
      <c r="BN16492" s="40">
        <v>7</v>
      </c>
      <c r="BO16492" s="40">
        <v>7</v>
      </c>
      <c r="BP16492" s="40">
        <v>0</v>
      </c>
      <c r="BQ16492">
        <v>0</v>
      </c>
      <c r="BR16492" s="8" t="s">
        <v>377</v>
      </c>
      <c r="BS16492" s="8" t="s">
        <v>1065</v>
      </c>
      <c r="BT16492" s="8" t="s">
        <v>1066</v>
      </c>
      <c r="BU16492" s="8" t="s">
        <v>377</v>
      </c>
    </row>
    <row r="16493" spans="1:73" hidden="1">
      <c r="A16493" t="s">
        <v>142</v>
      </c>
      <c r="B16493" s="2">
        <v>42873.458333333336</v>
      </c>
      <c r="C16493" s="1">
        <v>42873</v>
      </c>
      <c r="D16493">
        <v>4</v>
      </c>
      <c r="E16493">
        <v>0</v>
      </c>
      <c r="F16493" s="2">
        <v>42873.166666666664</v>
      </c>
      <c r="G16493" s="8" t="s">
        <v>375</v>
      </c>
      <c r="H16493" s="13" t="s">
        <v>376</v>
      </c>
      <c r="K16493" s="40">
        <v>117</v>
      </c>
      <c r="L16493" s="40">
        <v>117</v>
      </c>
      <c r="M16493" s="100">
        <v>0</v>
      </c>
      <c r="X16493" s="40">
        <v>117</v>
      </c>
      <c r="Y16493" s="40">
        <v>117</v>
      </c>
      <c r="Z16493" s="40">
        <v>0</v>
      </c>
      <c r="AA16493" s="40">
        <v>0</v>
      </c>
      <c r="AW16493" s="40">
        <v>117</v>
      </c>
      <c r="AX16493" s="40">
        <v>117</v>
      </c>
      <c r="AY16493" s="40">
        <v>1</v>
      </c>
      <c r="AZ16493" s="40">
        <v>-117</v>
      </c>
      <c r="BA16493" s="40">
        <v>0</v>
      </c>
      <c r="BB16493" s="40">
        <v>0</v>
      </c>
      <c r="BE16493" s="2">
        <v>42873.458333333336</v>
      </c>
      <c r="BF16493" s="2">
        <v>42873.458333333336</v>
      </c>
      <c r="BH16493">
        <v>0</v>
      </c>
      <c r="BI16493">
        <v>0</v>
      </c>
      <c r="BJ16493">
        <v>0</v>
      </c>
      <c r="BK16493">
        <v>0</v>
      </c>
      <c r="BL16493">
        <v>7</v>
      </c>
      <c r="BN16493" s="40">
        <v>7</v>
      </c>
      <c r="BO16493" s="40">
        <v>7</v>
      </c>
      <c r="BP16493" s="40">
        <v>0</v>
      </c>
      <c r="BQ16493">
        <v>0</v>
      </c>
      <c r="BR16493" s="8" t="s">
        <v>377</v>
      </c>
      <c r="BS16493" s="8" t="s">
        <v>1065</v>
      </c>
      <c r="BT16493" s="8" t="s">
        <v>1066</v>
      </c>
      <c r="BU16493" s="8" t="s">
        <v>377</v>
      </c>
    </row>
    <row r="16494" spans="1:73" hidden="1">
      <c r="A16494" t="s">
        <v>142</v>
      </c>
      <c r="B16494" s="2">
        <v>42873.5</v>
      </c>
      <c r="C16494" s="1">
        <v>42873</v>
      </c>
      <c r="D16494">
        <v>5</v>
      </c>
      <c r="E16494">
        <v>0</v>
      </c>
      <c r="F16494" s="2">
        <v>42873.208333333336</v>
      </c>
      <c r="G16494" s="8" t="s">
        <v>375</v>
      </c>
      <c r="H16494" s="13" t="s">
        <v>376</v>
      </c>
      <c r="K16494" s="40">
        <v>119</v>
      </c>
      <c r="L16494" s="40">
        <v>119</v>
      </c>
      <c r="M16494" s="100">
        <v>0</v>
      </c>
      <c r="X16494" s="40">
        <v>119</v>
      </c>
      <c r="Y16494" s="40">
        <v>119</v>
      </c>
      <c r="Z16494" s="40">
        <v>0</v>
      </c>
      <c r="AA16494" s="40">
        <v>0</v>
      </c>
      <c r="AW16494" s="40">
        <v>119</v>
      </c>
      <c r="AX16494" s="40">
        <v>119</v>
      </c>
      <c r="AY16494" s="40">
        <v>1</v>
      </c>
      <c r="AZ16494" s="40">
        <v>-119</v>
      </c>
      <c r="BA16494" s="40">
        <v>0</v>
      </c>
      <c r="BB16494" s="40">
        <v>0</v>
      </c>
      <c r="BE16494" s="2">
        <v>42873.5</v>
      </c>
      <c r="BF16494" s="2">
        <v>42873.5</v>
      </c>
      <c r="BH16494">
        <v>0</v>
      </c>
      <c r="BI16494">
        <v>0</v>
      </c>
      <c r="BJ16494">
        <v>0</v>
      </c>
      <c r="BK16494">
        <v>0</v>
      </c>
      <c r="BL16494">
        <v>7</v>
      </c>
      <c r="BN16494" s="40">
        <v>7</v>
      </c>
      <c r="BO16494" s="40">
        <v>7</v>
      </c>
      <c r="BP16494" s="40">
        <v>0</v>
      </c>
      <c r="BQ16494">
        <v>0</v>
      </c>
      <c r="BR16494" s="8" t="s">
        <v>377</v>
      </c>
      <c r="BS16494" s="8" t="s">
        <v>1065</v>
      </c>
      <c r="BT16494" s="8" t="s">
        <v>1066</v>
      </c>
      <c r="BU16494" s="8" t="s">
        <v>377</v>
      </c>
    </row>
    <row r="16495" spans="1:73" hidden="1">
      <c r="A16495" t="s">
        <v>142</v>
      </c>
      <c r="B16495" s="2">
        <v>42873.541666666664</v>
      </c>
      <c r="C16495" s="1">
        <v>42873</v>
      </c>
      <c r="D16495">
        <v>6</v>
      </c>
      <c r="E16495">
        <v>0</v>
      </c>
      <c r="F16495" s="2">
        <v>42873.25</v>
      </c>
      <c r="G16495" s="8" t="s">
        <v>375</v>
      </c>
      <c r="H16495" s="13" t="s">
        <v>376</v>
      </c>
      <c r="K16495" s="40">
        <v>120</v>
      </c>
      <c r="L16495" s="40">
        <v>120</v>
      </c>
      <c r="M16495" s="100">
        <v>0</v>
      </c>
      <c r="X16495" s="40">
        <v>120</v>
      </c>
      <c r="Y16495" s="40">
        <v>120</v>
      </c>
      <c r="Z16495" s="40">
        <v>0</v>
      </c>
      <c r="AA16495" s="40">
        <v>0</v>
      </c>
      <c r="AW16495" s="40">
        <v>120</v>
      </c>
      <c r="AX16495" s="40">
        <v>120</v>
      </c>
      <c r="AY16495" s="40">
        <v>1</v>
      </c>
      <c r="AZ16495" s="40">
        <v>-120</v>
      </c>
      <c r="BA16495" s="40">
        <v>0</v>
      </c>
      <c r="BB16495" s="40">
        <v>0</v>
      </c>
      <c r="BE16495" s="2">
        <v>42873.541666666664</v>
      </c>
      <c r="BF16495" s="2">
        <v>42873.541666666664</v>
      </c>
      <c r="BH16495">
        <v>0</v>
      </c>
      <c r="BI16495">
        <v>0</v>
      </c>
      <c r="BJ16495">
        <v>0</v>
      </c>
      <c r="BK16495">
        <v>0</v>
      </c>
      <c r="BL16495">
        <v>7</v>
      </c>
      <c r="BN16495" s="40">
        <v>7</v>
      </c>
      <c r="BO16495" s="40">
        <v>7</v>
      </c>
      <c r="BP16495" s="40">
        <v>0</v>
      </c>
      <c r="BQ16495">
        <v>0</v>
      </c>
      <c r="BR16495" s="8" t="s">
        <v>377</v>
      </c>
      <c r="BS16495" s="8" t="s">
        <v>1065</v>
      </c>
      <c r="BT16495" s="8" t="s">
        <v>1066</v>
      </c>
      <c r="BU16495" s="8" t="s">
        <v>377</v>
      </c>
    </row>
    <row r="16496" spans="1:73" hidden="1">
      <c r="A16496" t="s">
        <v>142</v>
      </c>
      <c r="B16496" s="2">
        <v>42873.583333333336</v>
      </c>
      <c r="C16496" s="1">
        <v>42873</v>
      </c>
      <c r="D16496">
        <v>7</v>
      </c>
      <c r="E16496">
        <v>0</v>
      </c>
      <c r="F16496" s="2">
        <v>42873.291666666664</v>
      </c>
      <c r="G16496" s="8" t="s">
        <v>375</v>
      </c>
      <c r="H16496" s="13" t="s">
        <v>376</v>
      </c>
      <c r="K16496" s="40">
        <v>118</v>
      </c>
      <c r="L16496" s="40">
        <v>118</v>
      </c>
      <c r="M16496" s="100">
        <v>0</v>
      </c>
      <c r="X16496" s="40">
        <v>118</v>
      </c>
      <c r="Y16496" s="40">
        <v>118</v>
      </c>
      <c r="Z16496" s="40">
        <v>0</v>
      </c>
      <c r="AA16496" s="40">
        <v>0</v>
      </c>
      <c r="AW16496" s="40">
        <v>118</v>
      </c>
      <c r="AX16496" s="40">
        <v>118</v>
      </c>
      <c r="AY16496" s="40">
        <v>1</v>
      </c>
      <c r="AZ16496" s="40">
        <v>-118</v>
      </c>
      <c r="BA16496" s="40">
        <v>0</v>
      </c>
      <c r="BB16496" s="40">
        <v>0</v>
      </c>
      <c r="BE16496" s="2">
        <v>42873.583333333336</v>
      </c>
      <c r="BF16496" s="2">
        <v>42873.583333333336</v>
      </c>
      <c r="BH16496">
        <v>0</v>
      </c>
      <c r="BI16496">
        <v>0</v>
      </c>
      <c r="BJ16496">
        <v>0</v>
      </c>
      <c r="BK16496">
        <v>0</v>
      </c>
      <c r="BL16496">
        <v>7</v>
      </c>
      <c r="BN16496" s="40">
        <v>7</v>
      </c>
      <c r="BO16496" s="40">
        <v>7</v>
      </c>
      <c r="BP16496" s="40">
        <v>0</v>
      </c>
      <c r="BQ16496">
        <v>0</v>
      </c>
      <c r="BR16496" s="8" t="s">
        <v>377</v>
      </c>
      <c r="BS16496" s="8" t="s">
        <v>1065</v>
      </c>
      <c r="BT16496" s="8" t="s">
        <v>1066</v>
      </c>
      <c r="BU16496" s="8" t="s">
        <v>377</v>
      </c>
    </row>
    <row r="16497" spans="1:73" hidden="1">
      <c r="A16497" t="s">
        <v>142</v>
      </c>
      <c r="B16497" s="2">
        <v>42873.625</v>
      </c>
      <c r="C16497" s="1">
        <v>42873</v>
      </c>
      <c r="D16497">
        <v>8</v>
      </c>
      <c r="E16497">
        <v>0</v>
      </c>
      <c r="F16497" s="2">
        <v>42873.333333333336</v>
      </c>
      <c r="G16497" s="8" t="s">
        <v>375</v>
      </c>
      <c r="H16497" s="13" t="s">
        <v>376</v>
      </c>
      <c r="K16497" s="40">
        <v>119</v>
      </c>
      <c r="L16497" s="40">
        <v>119</v>
      </c>
      <c r="M16497" s="100">
        <v>0</v>
      </c>
      <c r="X16497" s="40">
        <v>119</v>
      </c>
      <c r="Y16497" s="40">
        <v>119</v>
      </c>
      <c r="Z16497" s="40">
        <v>0</v>
      </c>
      <c r="AA16497" s="40">
        <v>0</v>
      </c>
      <c r="AW16497" s="40">
        <v>119</v>
      </c>
      <c r="AX16497" s="40">
        <v>119</v>
      </c>
      <c r="AY16497" s="40">
        <v>1</v>
      </c>
      <c r="AZ16497" s="40">
        <v>-119</v>
      </c>
      <c r="BA16497" s="40">
        <v>0</v>
      </c>
      <c r="BB16497" s="40">
        <v>0</v>
      </c>
      <c r="BE16497" s="2">
        <v>42873.625</v>
      </c>
      <c r="BF16497" s="2">
        <v>42873.625</v>
      </c>
      <c r="BH16497">
        <v>0</v>
      </c>
      <c r="BI16497">
        <v>0</v>
      </c>
      <c r="BJ16497">
        <v>0</v>
      </c>
      <c r="BK16497">
        <v>0</v>
      </c>
      <c r="BL16497">
        <v>7</v>
      </c>
      <c r="BN16497" s="40">
        <v>7</v>
      </c>
      <c r="BO16497" s="40">
        <v>7</v>
      </c>
      <c r="BP16497" s="40">
        <v>0</v>
      </c>
      <c r="BQ16497">
        <v>0</v>
      </c>
      <c r="BR16497" s="8" t="s">
        <v>377</v>
      </c>
      <c r="BS16497" s="8" t="s">
        <v>1065</v>
      </c>
      <c r="BT16497" s="8" t="s">
        <v>1066</v>
      </c>
      <c r="BU16497" s="8" t="s">
        <v>377</v>
      </c>
    </row>
    <row r="16498" spans="1:73" hidden="1">
      <c r="A16498" t="s">
        <v>142</v>
      </c>
      <c r="B16498" s="2">
        <v>42873.666666666664</v>
      </c>
      <c r="C16498" s="1">
        <v>42873</v>
      </c>
      <c r="D16498">
        <v>9</v>
      </c>
      <c r="E16498">
        <v>0</v>
      </c>
      <c r="F16498" s="2">
        <v>42873.375</v>
      </c>
      <c r="G16498" s="8" t="s">
        <v>375</v>
      </c>
      <c r="H16498" s="13" t="s">
        <v>376</v>
      </c>
      <c r="K16498" s="40">
        <v>119</v>
      </c>
      <c r="L16498" s="40">
        <v>119</v>
      </c>
      <c r="M16498" s="100">
        <v>0</v>
      </c>
      <c r="X16498" s="40">
        <v>119</v>
      </c>
      <c r="Y16498" s="40">
        <v>119</v>
      </c>
      <c r="Z16498" s="40">
        <v>0</v>
      </c>
      <c r="AA16498" s="40">
        <v>0</v>
      </c>
      <c r="AW16498" s="40">
        <v>119</v>
      </c>
      <c r="AX16498" s="40">
        <v>119</v>
      </c>
      <c r="AY16498" s="40">
        <v>1</v>
      </c>
      <c r="AZ16498" s="40">
        <v>-119</v>
      </c>
      <c r="BA16498" s="40">
        <v>0</v>
      </c>
      <c r="BB16498" s="40">
        <v>0</v>
      </c>
      <c r="BE16498" s="2">
        <v>42873.666666666664</v>
      </c>
      <c r="BF16498" s="2">
        <v>42873.666666666664</v>
      </c>
      <c r="BH16498">
        <v>0</v>
      </c>
      <c r="BI16498">
        <v>0</v>
      </c>
      <c r="BJ16498">
        <v>0</v>
      </c>
      <c r="BK16498">
        <v>0</v>
      </c>
      <c r="BL16498">
        <v>7</v>
      </c>
      <c r="BN16498" s="40">
        <v>7</v>
      </c>
      <c r="BO16498" s="40">
        <v>7</v>
      </c>
      <c r="BP16498" s="40">
        <v>0</v>
      </c>
      <c r="BQ16498">
        <v>0</v>
      </c>
      <c r="BR16498" s="8" t="s">
        <v>377</v>
      </c>
      <c r="BS16498" s="8" t="s">
        <v>1065</v>
      </c>
      <c r="BT16498" s="8" t="s">
        <v>1066</v>
      </c>
      <c r="BU16498" s="8" t="s">
        <v>377</v>
      </c>
    </row>
    <row r="16499" spans="1:73" hidden="1">
      <c r="A16499" t="s">
        <v>142</v>
      </c>
      <c r="B16499" s="2">
        <v>42873.708333333336</v>
      </c>
      <c r="C16499" s="1">
        <v>42873</v>
      </c>
      <c r="D16499">
        <v>10</v>
      </c>
      <c r="E16499">
        <v>0</v>
      </c>
      <c r="F16499" s="2">
        <v>42873.416666666664</v>
      </c>
      <c r="G16499" s="8" t="s">
        <v>375</v>
      </c>
      <c r="H16499" s="13" t="s">
        <v>376</v>
      </c>
      <c r="K16499" s="40">
        <v>119</v>
      </c>
      <c r="L16499" s="40">
        <v>119</v>
      </c>
      <c r="M16499" s="100">
        <v>0</v>
      </c>
      <c r="X16499" s="40">
        <v>119</v>
      </c>
      <c r="Y16499" s="40">
        <v>119</v>
      </c>
      <c r="Z16499" s="40">
        <v>0</v>
      </c>
      <c r="AA16499" s="40">
        <v>0</v>
      </c>
      <c r="AW16499" s="40">
        <v>119</v>
      </c>
      <c r="AX16499" s="40">
        <v>119</v>
      </c>
      <c r="AY16499" s="40">
        <v>1</v>
      </c>
      <c r="AZ16499" s="40">
        <v>-119</v>
      </c>
      <c r="BA16499" s="40">
        <v>0</v>
      </c>
      <c r="BB16499" s="40">
        <v>0</v>
      </c>
      <c r="BE16499" s="2">
        <v>42873.708333333336</v>
      </c>
      <c r="BF16499" s="2">
        <v>42873.708333333336</v>
      </c>
      <c r="BH16499">
        <v>0</v>
      </c>
      <c r="BI16499">
        <v>0</v>
      </c>
      <c r="BJ16499">
        <v>0</v>
      </c>
      <c r="BK16499">
        <v>0</v>
      </c>
      <c r="BL16499">
        <v>7</v>
      </c>
      <c r="BN16499" s="40">
        <v>7</v>
      </c>
      <c r="BO16499" s="40">
        <v>7</v>
      </c>
      <c r="BP16499" s="40">
        <v>0</v>
      </c>
      <c r="BQ16499">
        <v>0</v>
      </c>
      <c r="BR16499" s="8" t="s">
        <v>377</v>
      </c>
      <c r="BS16499" s="8" t="s">
        <v>1065</v>
      </c>
      <c r="BT16499" s="8" t="s">
        <v>1066</v>
      </c>
      <c r="BU16499" s="8" t="s">
        <v>377</v>
      </c>
    </row>
    <row r="16500" spans="1:73" hidden="1">
      <c r="A16500" t="s">
        <v>142</v>
      </c>
      <c r="B16500" s="2">
        <v>42873.75</v>
      </c>
      <c r="C16500" s="1">
        <v>42873</v>
      </c>
      <c r="D16500">
        <v>11</v>
      </c>
      <c r="E16500">
        <v>0</v>
      </c>
      <c r="F16500" s="2">
        <v>42873.458333333336</v>
      </c>
      <c r="G16500" s="8" t="s">
        <v>375</v>
      </c>
      <c r="H16500" s="13" t="s">
        <v>376</v>
      </c>
      <c r="K16500" s="40">
        <v>127</v>
      </c>
      <c r="L16500" s="40">
        <v>127</v>
      </c>
      <c r="M16500" s="100">
        <v>0</v>
      </c>
      <c r="X16500" s="40">
        <v>127</v>
      </c>
      <c r="Y16500" s="40">
        <v>127</v>
      </c>
      <c r="Z16500" s="40">
        <v>0</v>
      </c>
      <c r="AA16500" s="40">
        <v>0</v>
      </c>
      <c r="AW16500" s="40">
        <v>127</v>
      </c>
      <c r="AX16500" s="40">
        <v>127</v>
      </c>
      <c r="AY16500" s="40">
        <v>1</v>
      </c>
      <c r="AZ16500" s="40">
        <v>-127</v>
      </c>
      <c r="BA16500" s="40">
        <v>0</v>
      </c>
      <c r="BB16500" s="40">
        <v>0</v>
      </c>
      <c r="BE16500" s="2">
        <v>42873.75</v>
      </c>
      <c r="BF16500" s="2">
        <v>42873.75</v>
      </c>
      <c r="BH16500">
        <v>0</v>
      </c>
      <c r="BI16500">
        <v>0</v>
      </c>
      <c r="BJ16500">
        <v>0</v>
      </c>
      <c r="BK16500">
        <v>0</v>
      </c>
      <c r="BL16500">
        <v>7</v>
      </c>
      <c r="BN16500" s="40">
        <v>7</v>
      </c>
      <c r="BO16500" s="40">
        <v>7</v>
      </c>
      <c r="BP16500" s="40">
        <v>0</v>
      </c>
      <c r="BQ16500">
        <v>0</v>
      </c>
      <c r="BR16500" s="8" t="s">
        <v>377</v>
      </c>
      <c r="BS16500" s="8" t="s">
        <v>1065</v>
      </c>
      <c r="BT16500" s="8" t="s">
        <v>1066</v>
      </c>
      <c r="BU16500" s="8" t="s">
        <v>377</v>
      </c>
    </row>
    <row r="16501" spans="1:73" hidden="1">
      <c r="A16501" t="s">
        <v>142</v>
      </c>
      <c r="B16501" s="2">
        <v>42873.791666666664</v>
      </c>
      <c r="C16501" s="1">
        <v>42873</v>
      </c>
      <c r="D16501">
        <v>12</v>
      </c>
      <c r="E16501">
        <v>0</v>
      </c>
      <c r="F16501" s="2">
        <v>42873.5</v>
      </c>
      <c r="G16501" s="8" t="s">
        <v>375</v>
      </c>
      <c r="H16501" s="13" t="s">
        <v>376</v>
      </c>
      <c r="K16501" s="40">
        <v>160</v>
      </c>
      <c r="L16501" s="40">
        <v>160</v>
      </c>
      <c r="M16501" s="100">
        <v>0</v>
      </c>
      <c r="X16501" s="40">
        <v>160</v>
      </c>
      <c r="Y16501" s="40">
        <v>160</v>
      </c>
      <c r="Z16501" s="40">
        <v>0</v>
      </c>
      <c r="AA16501" s="40">
        <v>0</v>
      </c>
      <c r="AW16501" s="40">
        <v>160</v>
      </c>
      <c r="AX16501" s="40">
        <v>160</v>
      </c>
      <c r="AY16501" s="40">
        <v>1</v>
      </c>
      <c r="AZ16501" s="40">
        <v>-160</v>
      </c>
      <c r="BA16501" s="40">
        <v>0</v>
      </c>
      <c r="BB16501" s="40">
        <v>0</v>
      </c>
      <c r="BE16501" s="2">
        <v>42873.791666666664</v>
      </c>
      <c r="BF16501" s="2">
        <v>42873.791666666664</v>
      </c>
      <c r="BH16501">
        <v>0</v>
      </c>
      <c r="BI16501">
        <v>0</v>
      </c>
      <c r="BJ16501">
        <v>0</v>
      </c>
      <c r="BK16501">
        <v>0</v>
      </c>
      <c r="BL16501">
        <v>7</v>
      </c>
      <c r="BN16501" s="40">
        <v>7</v>
      </c>
      <c r="BO16501" s="40">
        <v>7</v>
      </c>
      <c r="BP16501" s="40">
        <v>0</v>
      </c>
      <c r="BQ16501">
        <v>0</v>
      </c>
      <c r="BR16501" s="8" t="s">
        <v>377</v>
      </c>
      <c r="BS16501" s="8" t="s">
        <v>1065</v>
      </c>
      <c r="BT16501" s="8" t="s">
        <v>1066</v>
      </c>
      <c r="BU16501" s="8" t="s">
        <v>377</v>
      </c>
    </row>
    <row r="16502" spans="1:73" hidden="1">
      <c r="A16502" t="s">
        <v>142</v>
      </c>
      <c r="B16502" s="2">
        <v>42873.833333333336</v>
      </c>
      <c r="C16502" s="1">
        <v>42873</v>
      </c>
      <c r="D16502">
        <v>13</v>
      </c>
      <c r="E16502">
        <v>0</v>
      </c>
      <c r="F16502" s="2">
        <v>42873.541666666664</v>
      </c>
      <c r="G16502" s="8" t="s">
        <v>375</v>
      </c>
      <c r="H16502" s="13" t="s">
        <v>376</v>
      </c>
      <c r="K16502" s="40">
        <v>185</v>
      </c>
      <c r="L16502" s="40">
        <v>185</v>
      </c>
      <c r="M16502" s="100">
        <v>0</v>
      </c>
      <c r="X16502" s="40">
        <v>185</v>
      </c>
      <c r="Y16502" s="40">
        <v>185</v>
      </c>
      <c r="Z16502" s="40">
        <v>0</v>
      </c>
      <c r="AA16502" s="40">
        <v>0</v>
      </c>
      <c r="AW16502" s="40">
        <v>185</v>
      </c>
      <c r="AX16502" s="40">
        <v>185</v>
      </c>
      <c r="AY16502" s="40">
        <v>1</v>
      </c>
      <c r="AZ16502" s="40">
        <v>-185</v>
      </c>
      <c r="BA16502" s="40">
        <v>0</v>
      </c>
      <c r="BB16502" s="40">
        <v>0</v>
      </c>
      <c r="BE16502" s="2">
        <v>42873.833333333336</v>
      </c>
      <c r="BF16502" s="2">
        <v>42873.833333333336</v>
      </c>
      <c r="BH16502">
        <v>0</v>
      </c>
      <c r="BI16502">
        <v>0</v>
      </c>
      <c r="BJ16502">
        <v>0</v>
      </c>
      <c r="BK16502">
        <v>0</v>
      </c>
      <c r="BL16502">
        <v>7</v>
      </c>
      <c r="BN16502" s="40">
        <v>7</v>
      </c>
      <c r="BO16502" s="40">
        <v>7</v>
      </c>
      <c r="BP16502" s="40">
        <v>0</v>
      </c>
      <c r="BQ16502">
        <v>0</v>
      </c>
      <c r="BR16502" s="8" t="s">
        <v>377</v>
      </c>
      <c r="BS16502" s="8" t="s">
        <v>1065</v>
      </c>
      <c r="BT16502" s="8" t="s">
        <v>1066</v>
      </c>
      <c r="BU16502" s="8" t="s">
        <v>377</v>
      </c>
    </row>
    <row r="16503" spans="1:73" hidden="1">
      <c r="A16503" t="s">
        <v>142</v>
      </c>
      <c r="B16503" s="2">
        <v>42873.875</v>
      </c>
      <c r="C16503" s="1">
        <v>42873</v>
      </c>
      <c r="D16503">
        <v>14</v>
      </c>
      <c r="E16503">
        <v>0</v>
      </c>
      <c r="F16503" s="2">
        <v>42873.583333333336</v>
      </c>
      <c r="G16503" s="8" t="s">
        <v>375</v>
      </c>
      <c r="H16503" s="13" t="s">
        <v>376</v>
      </c>
      <c r="K16503" s="40">
        <v>192</v>
      </c>
      <c r="L16503" s="40">
        <v>192</v>
      </c>
      <c r="M16503" s="100">
        <v>0</v>
      </c>
      <c r="X16503" s="40">
        <v>192</v>
      </c>
      <c r="Y16503" s="40">
        <v>192</v>
      </c>
      <c r="Z16503" s="40">
        <v>0</v>
      </c>
      <c r="AA16503" s="40">
        <v>0</v>
      </c>
      <c r="AW16503" s="40">
        <v>192</v>
      </c>
      <c r="AX16503" s="40">
        <v>192</v>
      </c>
      <c r="AY16503" s="40">
        <v>1</v>
      </c>
      <c r="AZ16503" s="40">
        <v>-192</v>
      </c>
      <c r="BA16503" s="40">
        <v>0</v>
      </c>
      <c r="BB16503" s="40">
        <v>0</v>
      </c>
      <c r="BE16503" s="2">
        <v>42873.875</v>
      </c>
      <c r="BF16503" s="2">
        <v>42873.875</v>
      </c>
      <c r="BH16503">
        <v>0</v>
      </c>
      <c r="BI16503">
        <v>0</v>
      </c>
      <c r="BJ16503">
        <v>0</v>
      </c>
      <c r="BK16503">
        <v>0</v>
      </c>
      <c r="BL16503">
        <v>7</v>
      </c>
      <c r="BN16503" s="40">
        <v>7</v>
      </c>
      <c r="BO16503" s="40">
        <v>7</v>
      </c>
      <c r="BP16503" s="40">
        <v>0</v>
      </c>
      <c r="BQ16503">
        <v>0</v>
      </c>
      <c r="BR16503" s="8" t="s">
        <v>377</v>
      </c>
      <c r="BS16503" s="8" t="s">
        <v>1065</v>
      </c>
      <c r="BT16503" s="8" t="s">
        <v>1066</v>
      </c>
      <c r="BU16503" s="8" t="s">
        <v>377</v>
      </c>
    </row>
    <row r="16504" spans="1:73" hidden="1">
      <c r="A16504" t="s">
        <v>142</v>
      </c>
      <c r="B16504" s="2">
        <v>42873.916666666664</v>
      </c>
      <c r="C16504" s="1">
        <v>42873</v>
      </c>
      <c r="D16504">
        <v>15</v>
      </c>
      <c r="E16504">
        <v>0</v>
      </c>
      <c r="F16504" s="2">
        <v>42873.625</v>
      </c>
      <c r="G16504" s="8" t="s">
        <v>375</v>
      </c>
      <c r="H16504" s="13" t="s">
        <v>376</v>
      </c>
      <c r="K16504" s="40">
        <v>194</v>
      </c>
      <c r="L16504" s="40">
        <v>194</v>
      </c>
      <c r="M16504" s="100">
        <v>0</v>
      </c>
      <c r="X16504" s="40">
        <v>194</v>
      </c>
      <c r="Y16504" s="40">
        <v>194</v>
      </c>
      <c r="Z16504" s="40">
        <v>0</v>
      </c>
      <c r="AA16504" s="40">
        <v>0</v>
      </c>
      <c r="AW16504" s="40">
        <v>194</v>
      </c>
      <c r="AX16504" s="40">
        <v>194</v>
      </c>
      <c r="AY16504" s="40">
        <v>1</v>
      </c>
      <c r="AZ16504" s="40">
        <v>-194</v>
      </c>
      <c r="BA16504" s="40">
        <v>0</v>
      </c>
      <c r="BB16504" s="40">
        <v>0</v>
      </c>
      <c r="BE16504" s="2">
        <v>42873.916666666664</v>
      </c>
      <c r="BF16504" s="2">
        <v>42873.916666666664</v>
      </c>
      <c r="BH16504">
        <v>0</v>
      </c>
      <c r="BI16504">
        <v>0</v>
      </c>
      <c r="BJ16504">
        <v>0</v>
      </c>
      <c r="BK16504">
        <v>0</v>
      </c>
      <c r="BL16504">
        <v>7</v>
      </c>
      <c r="BN16504" s="40">
        <v>7</v>
      </c>
      <c r="BO16504" s="40">
        <v>7</v>
      </c>
      <c r="BP16504" s="40">
        <v>0</v>
      </c>
      <c r="BQ16504">
        <v>0</v>
      </c>
      <c r="BR16504" s="8" t="s">
        <v>377</v>
      </c>
      <c r="BS16504" s="8" t="s">
        <v>1065</v>
      </c>
      <c r="BT16504" s="8" t="s">
        <v>1066</v>
      </c>
      <c r="BU16504" s="8" t="s">
        <v>377</v>
      </c>
    </row>
    <row r="16505" spans="1:73" hidden="1">
      <c r="A16505" t="s">
        <v>142</v>
      </c>
      <c r="B16505" s="2">
        <v>42873.958333333336</v>
      </c>
      <c r="C16505" s="1">
        <v>42873</v>
      </c>
      <c r="D16505">
        <v>16</v>
      </c>
      <c r="E16505">
        <v>0</v>
      </c>
      <c r="F16505" s="2">
        <v>42873.666666666664</v>
      </c>
      <c r="G16505" s="8" t="s">
        <v>375</v>
      </c>
      <c r="H16505" s="13" t="s">
        <v>376</v>
      </c>
      <c r="K16505" s="40">
        <v>213</v>
      </c>
      <c r="L16505" s="40">
        <v>213</v>
      </c>
      <c r="M16505" s="100">
        <v>0</v>
      </c>
      <c r="X16505" s="40">
        <v>213</v>
      </c>
      <c r="Y16505" s="40">
        <v>213</v>
      </c>
      <c r="Z16505" s="40">
        <v>0</v>
      </c>
      <c r="AA16505" s="40">
        <v>0</v>
      </c>
      <c r="AW16505" s="40">
        <v>213</v>
      </c>
      <c r="AX16505" s="40">
        <v>213</v>
      </c>
      <c r="AY16505" s="40">
        <v>1</v>
      </c>
      <c r="AZ16505" s="40">
        <v>-213</v>
      </c>
      <c r="BA16505" s="40">
        <v>0</v>
      </c>
      <c r="BB16505" s="40">
        <v>0</v>
      </c>
      <c r="BE16505" s="2">
        <v>42873.958333333336</v>
      </c>
      <c r="BF16505" s="2">
        <v>42873.958333333336</v>
      </c>
      <c r="BH16505">
        <v>0</v>
      </c>
      <c r="BI16505">
        <v>0</v>
      </c>
      <c r="BJ16505">
        <v>0</v>
      </c>
      <c r="BK16505">
        <v>0</v>
      </c>
      <c r="BL16505">
        <v>7</v>
      </c>
      <c r="BN16505" s="40">
        <v>7</v>
      </c>
      <c r="BO16505" s="40">
        <v>7</v>
      </c>
      <c r="BP16505" s="40">
        <v>0</v>
      </c>
      <c r="BQ16505">
        <v>0</v>
      </c>
      <c r="BR16505" s="8" t="s">
        <v>377</v>
      </c>
      <c r="BS16505" s="8" t="s">
        <v>1065</v>
      </c>
      <c r="BT16505" s="8" t="s">
        <v>1066</v>
      </c>
      <c r="BU16505" s="8" t="s">
        <v>377</v>
      </c>
    </row>
    <row r="16506" spans="1:73" hidden="1">
      <c r="A16506" t="s">
        <v>142</v>
      </c>
      <c r="B16506" s="2">
        <v>42874</v>
      </c>
      <c r="C16506" s="1">
        <v>42873</v>
      </c>
      <c r="D16506">
        <v>17</v>
      </c>
      <c r="E16506">
        <v>0</v>
      </c>
      <c r="F16506" s="2">
        <v>42873.708333333336</v>
      </c>
      <c r="G16506" s="8" t="s">
        <v>375</v>
      </c>
      <c r="H16506" s="13" t="s">
        <v>376</v>
      </c>
      <c r="K16506" s="40">
        <v>344</v>
      </c>
      <c r="L16506" s="40">
        <v>344</v>
      </c>
      <c r="M16506" s="100">
        <v>0</v>
      </c>
      <c r="X16506" s="40">
        <v>344</v>
      </c>
      <c r="Y16506" s="40">
        <v>344</v>
      </c>
      <c r="Z16506" s="40">
        <v>0</v>
      </c>
      <c r="AA16506" s="40">
        <v>0</v>
      </c>
      <c r="AW16506" s="40">
        <v>344</v>
      </c>
      <c r="AX16506" s="40">
        <v>344</v>
      </c>
      <c r="AY16506" s="40">
        <v>1</v>
      </c>
      <c r="AZ16506" s="40">
        <v>-344</v>
      </c>
      <c r="BA16506" s="40">
        <v>0</v>
      </c>
      <c r="BB16506" s="40">
        <v>0</v>
      </c>
      <c r="BE16506" s="2">
        <v>42874</v>
      </c>
      <c r="BF16506" s="2">
        <v>42874</v>
      </c>
      <c r="BH16506">
        <v>0</v>
      </c>
      <c r="BI16506">
        <v>0</v>
      </c>
      <c r="BJ16506">
        <v>0</v>
      </c>
      <c r="BK16506">
        <v>0</v>
      </c>
      <c r="BL16506">
        <v>7</v>
      </c>
      <c r="BN16506" s="40">
        <v>7</v>
      </c>
      <c r="BO16506" s="40">
        <v>7</v>
      </c>
      <c r="BP16506" s="40">
        <v>0</v>
      </c>
      <c r="BQ16506">
        <v>0</v>
      </c>
      <c r="BR16506" s="8" t="s">
        <v>377</v>
      </c>
      <c r="BS16506" s="8" t="s">
        <v>1065</v>
      </c>
      <c r="BT16506" s="8" t="s">
        <v>1066</v>
      </c>
      <c r="BU16506" s="8" t="s">
        <v>377</v>
      </c>
    </row>
    <row r="16507" spans="1:73" hidden="1">
      <c r="A16507" t="s">
        <v>142</v>
      </c>
      <c r="B16507" s="2">
        <v>42874.041666666664</v>
      </c>
      <c r="C16507" s="1">
        <v>42873</v>
      </c>
      <c r="D16507">
        <v>18</v>
      </c>
      <c r="E16507">
        <v>0</v>
      </c>
      <c r="F16507" s="2">
        <v>42873.75</v>
      </c>
      <c r="G16507" s="8" t="s">
        <v>375</v>
      </c>
      <c r="H16507" s="13" t="s">
        <v>376</v>
      </c>
      <c r="K16507" s="40">
        <v>384</v>
      </c>
      <c r="L16507" s="40">
        <v>384</v>
      </c>
      <c r="M16507" s="100">
        <v>0</v>
      </c>
      <c r="X16507" s="40">
        <v>384</v>
      </c>
      <c r="Y16507" s="40">
        <v>384</v>
      </c>
      <c r="Z16507" s="40">
        <v>0</v>
      </c>
      <c r="AA16507" s="40">
        <v>0</v>
      </c>
      <c r="AW16507" s="40">
        <v>384</v>
      </c>
      <c r="AX16507" s="40">
        <v>384</v>
      </c>
      <c r="AY16507" s="40">
        <v>1</v>
      </c>
      <c r="AZ16507" s="40">
        <v>-384</v>
      </c>
      <c r="BA16507" s="40">
        <v>0</v>
      </c>
      <c r="BB16507" s="40">
        <v>0</v>
      </c>
      <c r="BE16507" s="2">
        <v>42874.041666666664</v>
      </c>
      <c r="BF16507" s="2">
        <v>42874.041666666664</v>
      </c>
      <c r="BH16507">
        <v>0</v>
      </c>
      <c r="BI16507">
        <v>0</v>
      </c>
      <c r="BJ16507">
        <v>0</v>
      </c>
      <c r="BK16507">
        <v>0</v>
      </c>
      <c r="BL16507">
        <v>7</v>
      </c>
      <c r="BN16507" s="40">
        <v>7</v>
      </c>
      <c r="BO16507" s="40">
        <v>7</v>
      </c>
      <c r="BP16507" s="40">
        <v>0</v>
      </c>
      <c r="BQ16507">
        <v>0</v>
      </c>
      <c r="BR16507" s="8" t="s">
        <v>377</v>
      </c>
      <c r="BS16507" s="8" t="s">
        <v>1065</v>
      </c>
      <c r="BT16507" s="8" t="s">
        <v>1066</v>
      </c>
      <c r="BU16507" s="8" t="s">
        <v>377</v>
      </c>
    </row>
    <row r="16508" spans="1:73" hidden="1">
      <c r="A16508" t="s">
        <v>142</v>
      </c>
      <c r="B16508" s="2">
        <v>42874.083333333336</v>
      </c>
      <c r="C16508" s="1">
        <v>42873</v>
      </c>
      <c r="D16508">
        <v>19</v>
      </c>
      <c r="E16508">
        <v>0</v>
      </c>
      <c r="F16508" s="2">
        <v>42873.791666666664</v>
      </c>
      <c r="G16508" s="8" t="s">
        <v>375</v>
      </c>
      <c r="H16508" s="13" t="s">
        <v>376</v>
      </c>
      <c r="K16508" s="40">
        <v>402</v>
      </c>
      <c r="L16508" s="40">
        <v>402</v>
      </c>
      <c r="M16508" s="100">
        <v>0</v>
      </c>
      <c r="X16508" s="40">
        <v>402</v>
      </c>
      <c r="Y16508" s="40">
        <v>402</v>
      </c>
      <c r="Z16508" s="40">
        <v>0</v>
      </c>
      <c r="AA16508" s="40">
        <v>0</v>
      </c>
      <c r="AW16508" s="40">
        <v>402</v>
      </c>
      <c r="AX16508" s="40">
        <v>402</v>
      </c>
      <c r="AY16508" s="40">
        <v>1</v>
      </c>
      <c r="AZ16508" s="40">
        <v>-402</v>
      </c>
      <c r="BA16508" s="40">
        <v>0</v>
      </c>
      <c r="BB16508" s="40">
        <v>0</v>
      </c>
      <c r="BE16508" s="2">
        <v>42874.083333333336</v>
      </c>
      <c r="BF16508" s="2">
        <v>42874.083333333336</v>
      </c>
      <c r="BH16508">
        <v>0</v>
      </c>
      <c r="BI16508">
        <v>0</v>
      </c>
      <c r="BJ16508">
        <v>0</v>
      </c>
      <c r="BK16508">
        <v>0</v>
      </c>
      <c r="BL16508">
        <v>7</v>
      </c>
      <c r="BN16508" s="40">
        <v>7</v>
      </c>
      <c r="BO16508" s="40">
        <v>7</v>
      </c>
      <c r="BP16508" s="40">
        <v>0</v>
      </c>
      <c r="BQ16508">
        <v>0</v>
      </c>
      <c r="BR16508" s="8" t="s">
        <v>377</v>
      </c>
      <c r="BS16508" s="8" t="s">
        <v>1065</v>
      </c>
      <c r="BT16508" s="8" t="s">
        <v>1066</v>
      </c>
      <c r="BU16508" s="8" t="s">
        <v>377</v>
      </c>
    </row>
    <row r="16509" spans="1:73" hidden="1">
      <c r="A16509" t="s">
        <v>142</v>
      </c>
      <c r="B16509" s="2">
        <v>42874.125</v>
      </c>
      <c r="C16509" s="1">
        <v>42873</v>
      </c>
      <c r="D16509">
        <v>20</v>
      </c>
      <c r="E16509">
        <v>0</v>
      </c>
      <c r="F16509" s="2">
        <v>42873.833333333336</v>
      </c>
      <c r="G16509" s="8" t="s">
        <v>375</v>
      </c>
      <c r="H16509" s="13" t="s">
        <v>376</v>
      </c>
      <c r="K16509" s="40">
        <v>427</v>
      </c>
      <c r="L16509" s="40">
        <v>427</v>
      </c>
      <c r="M16509" s="100">
        <v>0</v>
      </c>
      <c r="X16509" s="40">
        <v>427</v>
      </c>
      <c r="Y16509" s="40">
        <v>427</v>
      </c>
      <c r="Z16509" s="40">
        <v>0</v>
      </c>
      <c r="AA16509" s="40">
        <v>0</v>
      </c>
      <c r="AW16509" s="40">
        <v>427</v>
      </c>
      <c r="AX16509" s="40">
        <v>427</v>
      </c>
      <c r="AY16509" s="40">
        <v>1</v>
      </c>
      <c r="AZ16509" s="40">
        <v>-427</v>
      </c>
      <c r="BA16509" s="40">
        <v>0</v>
      </c>
      <c r="BB16509" s="40">
        <v>0</v>
      </c>
      <c r="BE16509" s="2">
        <v>42874.125</v>
      </c>
      <c r="BF16509" s="2">
        <v>42874.125</v>
      </c>
      <c r="BH16509">
        <v>0</v>
      </c>
      <c r="BI16509">
        <v>0</v>
      </c>
      <c r="BJ16509">
        <v>0</v>
      </c>
      <c r="BK16509">
        <v>0</v>
      </c>
      <c r="BL16509">
        <v>7</v>
      </c>
      <c r="BN16509" s="40">
        <v>7</v>
      </c>
      <c r="BO16509" s="40">
        <v>7</v>
      </c>
      <c r="BP16509" s="40">
        <v>0</v>
      </c>
      <c r="BQ16509">
        <v>0</v>
      </c>
      <c r="BR16509" s="8" t="s">
        <v>377</v>
      </c>
      <c r="BS16509" s="8" t="s">
        <v>1065</v>
      </c>
      <c r="BT16509" s="8" t="s">
        <v>1066</v>
      </c>
      <c r="BU16509" s="8" t="s">
        <v>377</v>
      </c>
    </row>
    <row r="16510" spans="1:73" hidden="1">
      <c r="A16510" t="s">
        <v>142</v>
      </c>
      <c r="B16510" s="2">
        <v>42874.166666666664</v>
      </c>
      <c r="C16510" s="1">
        <v>42873</v>
      </c>
      <c r="D16510">
        <v>21</v>
      </c>
      <c r="E16510">
        <v>0</v>
      </c>
      <c r="F16510" s="2">
        <v>42873.875</v>
      </c>
      <c r="G16510" s="8" t="s">
        <v>375</v>
      </c>
      <c r="H16510" s="13" t="s">
        <v>376</v>
      </c>
      <c r="K16510" s="40">
        <v>463</v>
      </c>
      <c r="L16510" s="40">
        <v>463</v>
      </c>
      <c r="M16510" s="100">
        <v>0</v>
      </c>
      <c r="X16510" s="40">
        <v>463</v>
      </c>
      <c r="Y16510" s="40">
        <v>463</v>
      </c>
      <c r="Z16510" s="40">
        <v>0</v>
      </c>
      <c r="AA16510" s="40">
        <v>0</v>
      </c>
      <c r="AW16510" s="40">
        <v>463</v>
      </c>
      <c r="AX16510" s="40">
        <v>463</v>
      </c>
      <c r="AY16510" s="40">
        <v>1</v>
      </c>
      <c r="AZ16510" s="40">
        <v>-463</v>
      </c>
      <c r="BA16510" s="40">
        <v>0</v>
      </c>
      <c r="BB16510" s="40">
        <v>0</v>
      </c>
      <c r="BE16510" s="2">
        <v>42874.166666666664</v>
      </c>
      <c r="BF16510" s="2">
        <v>42874.166666666664</v>
      </c>
      <c r="BH16510">
        <v>0</v>
      </c>
      <c r="BI16510">
        <v>0</v>
      </c>
      <c r="BJ16510">
        <v>0</v>
      </c>
      <c r="BK16510">
        <v>0</v>
      </c>
      <c r="BL16510">
        <v>7</v>
      </c>
      <c r="BN16510" s="40">
        <v>7</v>
      </c>
      <c r="BO16510" s="40">
        <v>7</v>
      </c>
      <c r="BP16510" s="40">
        <v>0</v>
      </c>
      <c r="BQ16510">
        <v>0</v>
      </c>
      <c r="BR16510" s="8" t="s">
        <v>377</v>
      </c>
      <c r="BS16510" s="8" t="s">
        <v>1065</v>
      </c>
      <c r="BT16510" s="8" t="s">
        <v>1066</v>
      </c>
      <c r="BU16510" s="8" t="s">
        <v>377</v>
      </c>
    </row>
    <row r="16511" spans="1:73" hidden="1">
      <c r="A16511" t="s">
        <v>142</v>
      </c>
      <c r="B16511" s="2">
        <v>42874.208333333336</v>
      </c>
      <c r="C16511" s="1">
        <v>42873</v>
      </c>
      <c r="D16511">
        <v>22</v>
      </c>
      <c r="E16511">
        <v>0</v>
      </c>
      <c r="F16511" s="2">
        <v>42873.916666666664</v>
      </c>
      <c r="G16511" s="8" t="s">
        <v>375</v>
      </c>
      <c r="H16511" s="13" t="s">
        <v>376</v>
      </c>
      <c r="K16511" s="40">
        <v>462</v>
      </c>
      <c r="L16511" s="40">
        <v>462</v>
      </c>
      <c r="M16511" s="100">
        <v>0</v>
      </c>
      <c r="X16511" s="40">
        <v>462</v>
      </c>
      <c r="Y16511" s="40">
        <v>462</v>
      </c>
      <c r="Z16511" s="40">
        <v>0</v>
      </c>
      <c r="AA16511" s="40">
        <v>0</v>
      </c>
      <c r="AW16511" s="40">
        <v>462</v>
      </c>
      <c r="AX16511" s="40">
        <v>462</v>
      </c>
      <c r="AY16511" s="40">
        <v>1</v>
      </c>
      <c r="AZ16511" s="40">
        <v>-462</v>
      </c>
      <c r="BA16511" s="40">
        <v>0</v>
      </c>
      <c r="BB16511" s="40">
        <v>0</v>
      </c>
      <c r="BE16511" s="2">
        <v>42874.208333333336</v>
      </c>
      <c r="BF16511" s="2">
        <v>42874.208333333336</v>
      </c>
      <c r="BH16511">
        <v>0</v>
      </c>
      <c r="BI16511">
        <v>0</v>
      </c>
      <c r="BJ16511">
        <v>0</v>
      </c>
      <c r="BK16511">
        <v>0</v>
      </c>
      <c r="BL16511">
        <v>7</v>
      </c>
      <c r="BN16511" s="40">
        <v>7</v>
      </c>
      <c r="BO16511" s="40">
        <v>7</v>
      </c>
      <c r="BP16511" s="40">
        <v>0</v>
      </c>
      <c r="BQ16511">
        <v>0</v>
      </c>
      <c r="BR16511" s="8" t="s">
        <v>377</v>
      </c>
      <c r="BS16511" s="8" t="s">
        <v>1065</v>
      </c>
      <c r="BT16511" s="8" t="s">
        <v>1066</v>
      </c>
      <c r="BU16511" s="8" t="s">
        <v>377</v>
      </c>
    </row>
    <row r="16512" spans="1:73" hidden="1">
      <c r="A16512" t="s">
        <v>142</v>
      </c>
      <c r="B16512" s="2">
        <v>42874.25</v>
      </c>
      <c r="C16512" s="1">
        <v>42873</v>
      </c>
      <c r="D16512">
        <v>23</v>
      </c>
      <c r="E16512">
        <v>0</v>
      </c>
      <c r="F16512" s="2">
        <v>42873.958333333336</v>
      </c>
      <c r="G16512" s="8" t="s">
        <v>375</v>
      </c>
      <c r="H16512" s="13" t="s">
        <v>376</v>
      </c>
      <c r="K16512" s="40">
        <v>346</v>
      </c>
      <c r="L16512" s="40">
        <v>346</v>
      </c>
      <c r="M16512" s="100">
        <v>0</v>
      </c>
      <c r="X16512" s="40">
        <v>346</v>
      </c>
      <c r="Y16512" s="40">
        <v>346</v>
      </c>
      <c r="Z16512" s="40">
        <v>0</v>
      </c>
      <c r="AA16512" s="40">
        <v>0</v>
      </c>
      <c r="AW16512" s="40">
        <v>346</v>
      </c>
      <c r="AX16512" s="40">
        <v>346</v>
      </c>
      <c r="AY16512" s="40">
        <v>1</v>
      </c>
      <c r="AZ16512" s="40">
        <v>-346</v>
      </c>
      <c r="BA16512" s="40">
        <v>0</v>
      </c>
      <c r="BB16512" s="40">
        <v>0</v>
      </c>
      <c r="BE16512" s="2">
        <v>42874.25</v>
      </c>
      <c r="BF16512" s="2">
        <v>42874.25</v>
      </c>
      <c r="BH16512">
        <v>0</v>
      </c>
      <c r="BI16512">
        <v>0</v>
      </c>
      <c r="BJ16512">
        <v>0</v>
      </c>
      <c r="BK16512">
        <v>0</v>
      </c>
      <c r="BL16512">
        <v>7</v>
      </c>
      <c r="BN16512" s="40">
        <v>7</v>
      </c>
      <c r="BO16512" s="40">
        <v>7</v>
      </c>
      <c r="BP16512" s="40">
        <v>0</v>
      </c>
      <c r="BQ16512">
        <v>0</v>
      </c>
      <c r="BR16512" s="8" t="s">
        <v>377</v>
      </c>
      <c r="BS16512" s="8" t="s">
        <v>1065</v>
      </c>
      <c r="BT16512" s="8" t="s">
        <v>1066</v>
      </c>
      <c r="BU16512" s="8" t="s">
        <v>377</v>
      </c>
    </row>
    <row r="16513" spans="1:73" hidden="1">
      <c r="A16513" t="s">
        <v>142</v>
      </c>
      <c r="B16513" s="2">
        <v>42874.291666666664</v>
      </c>
      <c r="C16513" s="1">
        <v>42873</v>
      </c>
      <c r="D16513">
        <v>24</v>
      </c>
      <c r="E16513">
        <v>0</v>
      </c>
      <c r="F16513" s="2">
        <v>42874</v>
      </c>
      <c r="G16513" s="8" t="s">
        <v>375</v>
      </c>
      <c r="H16513" s="13" t="s">
        <v>376</v>
      </c>
      <c r="K16513" s="40">
        <v>260</v>
      </c>
      <c r="L16513" s="40">
        <v>260</v>
      </c>
      <c r="M16513" s="100">
        <v>0</v>
      </c>
      <c r="X16513" s="40">
        <v>260</v>
      </c>
      <c r="Y16513" s="40">
        <v>260</v>
      </c>
      <c r="Z16513" s="40">
        <v>0</v>
      </c>
      <c r="AA16513" s="40">
        <v>0</v>
      </c>
      <c r="AW16513" s="40">
        <v>260</v>
      </c>
      <c r="AX16513" s="40">
        <v>260</v>
      </c>
      <c r="AY16513" s="40">
        <v>1</v>
      </c>
      <c r="AZ16513" s="40">
        <v>-260</v>
      </c>
      <c r="BA16513" s="40">
        <v>0</v>
      </c>
      <c r="BB16513" s="40">
        <v>0</v>
      </c>
      <c r="BE16513" s="2">
        <v>42874.291666666664</v>
      </c>
      <c r="BF16513" s="2">
        <v>42874.291666666664</v>
      </c>
      <c r="BH16513">
        <v>0</v>
      </c>
      <c r="BI16513">
        <v>0</v>
      </c>
      <c r="BJ16513">
        <v>0</v>
      </c>
      <c r="BK16513">
        <v>0</v>
      </c>
      <c r="BL16513">
        <v>7</v>
      </c>
      <c r="BN16513" s="40">
        <v>7</v>
      </c>
      <c r="BO16513" s="40">
        <v>7</v>
      </c>
      <c r="BP16513" s="40">
        <v>0</v>
      </c>
      <c r="BQ16513">
        <v>0</v>
      </c>
      <c r="BR16513" s="8" t="s">
        <v>377</v>
      </c>
      <c r="BS16513" s="8" t="s">
        <v>1065</v>
      </c>
      <c r="BT16513" s="8" t="s">
        <v>1066</v>
      </c>
      <c r="BU16513" s="8" t="s">
        <v>377</v>
      </c>
    </row>
    <row r="16514" spans="1:73" hidden="1">
      <c r="A16514" t="s">
        <v>142</v>
      </c>
      <c r="B16514" s="2">
        <v>42874.333333333336</v>
      </c>
      <c r="C16514" s="1">
        <v>42874</v>
      </c>
      <c r="D16514">
        <v>1</v>
      </c>
      <c r="E16514">
        <v>0</v>
      </c>
      <c r="F16514" s="2">
        <v>42874.041666666664</v>
      </c>
      <c r="G16514" s="8" t="s">
        <v>375</v>
      </c>
      <c r="H16514" s="13" t="s">
        <v>376</v>
      </c>
      <c r="K16514" s="40">
        <v>156</v>
      </c>
      <c r="L16514" s="40">
        <v>156</v>
      </c>
      <c r="M16514" s="100">
        <v>0</v>
      </c>
      <c r="X16514" s="40">
        <v>156</v>
      </c>
      <c r="Y16514" s="40">
        <v>156</v>
      </c>
      <c r="Z16514" s="40">
        <v>0</v>
      </c>
      <c r="AA16514" s="40">
        <v>0</v>
      </c>
      <c r="AW16514" s="40">
        <v>156</v>
      </c>
      <c r="AX16514" s="40">
        <v>156</v>
      </c>
      <c r="AY16514" s="40">
        <v>1</v>
      </c>
      <c r="AZ16514" s="40">
        <v>-156</v>
      </c>
      <c r="BA16514" s="40">
        <v>0</v>
      </c>
      <c r="BB16514" s="40">
        <v>0</v>
      </c>
      <c r="BE16514" s="2">
        <v>42874.333333333336</v>
      </c>
      <c r="BF16514" s="2">
        <v>42874.333333333336</v>
      </c>
      <c r="BH16514">
        <v>0</v>
      </c>
      <c r="BI16514">
        <v>0</v>
      </c>
      <c r="BJ16514">
        <v>0</v>
      </c>
      <c r="BK16514">
        <v>0</v>
      </c>
      <c r="BL16514">
        <v>7</v>
      </c>
      <c r="BN16514" s="40">
        <v>7</v>
      </c>
      <c r="BO16514" s="40">
        <v>7</v>
      </c>
      <c r="BP16514" s="40">
        <v>0</v>
      </c>
      <c r="BQ16514">
        <v>0</v>
      </c>
      <c r="BR16514" s="8" t="s">
        <v>377</v>
      </c>
      <c r="BS16514" s="8" t="s">
        <v>1066</v>
      </c>
      <c r="BT16514" s="8" t="s">
        <v>1067</v>
      </c>
      <c r="BU16514" s="8" t="s">
        <v>377</v>
      </c>
    </row>
    <row r="16515" spans="1:73" hidden="1">
      <c r="A16515" t="s">
        <v>142</v>
      </c>
      <c r="B16515" s="2">
        <v>42874.375</v>
      </c>
      <c r="C16515" s="1">
        <v>42874</v>
      </c>
      <c r="D16515">
        <v>2</v>
      </c>
      <c r="E16515">
        <v>0</v>
      </c>
      <c r="F16515" s="2">
        <v>42874.083333333336</v>
      </c>
      <c r="G16515" s="8" t="s">
        <v>375</v>
      </c>
      <c r="H16515" s="13" t="s">
        <v>376</v>
      </c>
      <c r="K16515" s="40">
        <v>149</v>
      </c>
      <c r="L16515" s="40">
        <v>149</v>
      </c>
      <c r="M16515" s="100">
        <v>0</v>
      </c>
      <c r="X16515" s="40">
        <v>149</v>
      </c>
      <c r="Y16515" s="40">
        <v>149</v>
      </c>
      <c r="Z16515" s="40">
        <v>0</v>
      </c>
      <c r="AA16515" s="40">
        <v>0</v>
      </c>
      <c r="AW16515" s="40">
        <v>149</v>
      </c>
      <c r="AX16515" s="40">
        <v>149</v>
      </c>
      <c r="AY16515" s="40">
        <v>1</v>
      </c>
      <c r="AZ16515" s="40">
        <v>-149</v>
      </c>
      <c r="BA16515" s="40">
        <v>0</v>
      </c>
      <c r="BB16515" s="40">
        <v>0</v>
      </c>
      <c r="BE16515" s="2">
        <v>42874.375</v>
      </c>
      <c r="BF16515" s="2">
        <v>42874.375</v>
      </c>
      <c r="BH16515">
        <v>0</v>
      </c>
      <c r="BI16515">
        <v>0</v>
      </c>
      <c r="BJ16515">
        <v>0</v>
      </c>
      <c r="BK16515">
        <v>0</v>
      </c>
      <c r="BL16515">
        <v>7</v>
      </c>
      <c r="BN16515" s="40">
        <v>7</v>
      </c>
      <c r="BO16515" s="40">
        <v>7</v>
      </c>
      <c r="BP16515" s="40">
        <v>0</v>
      </c>
      <c r="BQ16515">
        <v>0</v>
      </c>
      <c r="BR16515" s="8" t="s">
        <v>377</v>
      </c>
      <c r="BS16515" s="8" t="s">
        <v>1066</v>
      </c>
      <c r="BT16515" s="8" t="s">
        <v>1067</v>
      </c>
      <c r="BU16515" s="8" t="s">
        <v>377</v>
      </c>
    </row>
    <row r="16516" spans="1:73" hidden="1">
      <c r="A16516" t="s">
        <v>142</v>
      </c>
      <c r="B16516" s="2">
        <v>42874.416666666664</v>
      </c>
      <c r="C16516" s="1">
        <v>42874</v>
      </c>
      <c r="D16516">
        <v>3</v>
      </c>
      <c r="E16516">
        <v>0</v>
      </c>
      <c r="F16516" s="2">
        <v>42874.125</v>
      </c>
      <c r="G16516" s="8" t="s">
        <v>375</v>
      </c>
      <c r="H16516" s="13" t="s">
        <v>376</v>
      </c>
      <c r="K16516" s="40">
        <v>148</v>
      </c>
      <c r="L16516" s="40">
        <v>148</v>
      </c>
      <c r="M16516" s="100">
        <v>0</v>
      </c>
      <c r="X16516" s="40">
        <v>148</v>
      </c>
      <c r="Y16516" s="40">
        <v>148</v>
      </c>
      <c r="Z16516" s="40">
        <v>0</v>
      </c>
      <c r="AA16516" s="40">
        <v>0</v>
      </c>
      <c r="AW16516" s="40">
        <v>148</v>
      </c>
      <c r="AX16516" s="40">
        <v>148</v>
      </c>
      <c r="AY16516" s="40">
        <v>1</v>
      </c>
      <c r="AZ16516" s="40">
        <v>-148</v>
      </c>
      <c r="BA16516" s="40">
        <v>0</v>
      </c>
      <c r="BB16516" s="40">
        <v>0</v>
      </c>
      <c r="BE16516" s="2">
        <v>42874.416666666664</v>
      </c>
      <c r="BF16516" s="2">
        <v>42874.416666666664</v>
      </c>
      <c r="BH16516">
        <v>0</v>
      </c>
      <c r="BI16516">
        <v>0</v>
      </c>
      <c r="BJ16516">
        <v>0</v>
      </c>
      <c r="BK16516">
        <v>0</v>
      </c>
      <c r="BL16516">
        <v>7</v>
      </c>
      <c r="BN16516" s="40">
        <v>7</v>
      </c>
      <c r="BO16516" s="40">
        <v>7</v>
      </c>
      <c r="BP16516" s="40">
        <v>0</v>
      </c>
      <c r="BQ16516">
        <v>0</v>
      </c>
      <c r="BR16516" s="8" t="s">
        <v>377</v>
      </c>
      <c r="BS16516" s="8" t="s">
        <v>1066</v>
      </c>
      <c r="BT16516" s="8" t="s">
        <v>1067</v>
      </c>
      <c r="BU16516" s="8" t="s">
        <v>377</v>
      </c>
    </row>
    <row r="16517" spans="1:73" hidden="1">
      <c r="A16517" t="s">
        <v>142</v>
      </c>
      <c r="B16517" s="2">
        <v>42874.458333333336</v>
      </c>
      <c r="C16517" s="1">
        <v>42874</v>
      </c>
      <c r="D16517">
        <v>4</v>
      </c>
      <c r="E16517">
        <v>0</v>
      </c>
      <c r="F16517" s="2">
        <v>42874.166666666664</v>
      </c>
      <c r="G16517" s="8" t="s">
        <v>375</v>
      </c>
      <c r="H16517" s="13" t="s">
        <v>376</v>
      </c>
      <c r="K16517" s="40">
        <v>149</v>
      </c>
      <c r="L16517" s="40">
        <v>149</v>
      </c>
      <c r="M16517" s="100">
        <v>0</v>
      </c>
      <c r="X16517" s="40">
        <v>149</v>
      </c>
      <c r="Y16517" s="40">
        <v>149</v>
      </c>
      <c r="Z16517" s="40">
        <v>0</v>
      </c>
      <c r="AA16517" s="40">
        <v>0</v>
      </c>
      <c r="AW16517" s="40">
        <v>149</v>
      </c>
      <c r="AX16517" s="40">
        <v>149</v>
      </c>
      <c r="AY16517" s="40">
        <v>1</v>
      </c>
      <c r="AZ16517" s="40">
        <v>-149</v>
      </c>
      <c r="BA16517" s="40">
        <v>0</v>
      </c>
      <c r="BB16517" s="40">
        <v>0</v>
      </c>
      <c r="BE16517" s="2">
        <v>42874.458333333336</v>
      </c>
      <c r="BF16517" s="2">
        <v>42874.458333333336</v>
      </c>
      <c r="BH16517">
        <v>0</v>
      </c>
      <c r="BI16517">
        <v>0</v>
      </c>
      <c r="BJ16517">
        <v>0</v>
      </c>
      <c r="BK16517">
        <v>0</v>
      </c>
      <c r="BL16517">
        <v>7</v>
      </c>
      <c r="BN16517" s="40">
        <v>7</v>
      </c>
      <c r="BO16517" s="40">
        <v>7</v>
      </c>
      <c r="BP16517" s="40">
        <v>0</v>
      </c>
      <c r="BQ16517">
        <v>0</v>
      </c>
      <c r="BR16517" s="8" t="s">
        <v>377</v>
      </c>
      <c r="BS16517" s="8" t="s">
        <v>1066</v>
      </c>
      <c r="BT16517" s="8" t="s">
        <v>1067</v>
      </c>
      <c r="BU16517" s="8" t="s">
        <v>377</v>
      </c>
    </row>
    <row r="16518" spans="1:73" hidden="1">
      <c r="A16518" t="s">
        <v>142</v>
      </c>
      <c r="B16518" s="2">
        <v>42874.5</v>
      </c>
      <c r="C16518" s="1">
        <v>42874</v>
      </c>
      <c r="D16518">
        <v>5</v>
      </c>
      <c r="E16518">
        <v>0</v>
      </c>
      <c r="F16518" s="2">
        <v>42874.208333333336</v>
      </c>
      <c r="G16518" s="8" t="s">
        <v>375</v>
      </c>
      <c r="H16518" s="13" t="s">
        <v>376</v>
      </c>
      <c r="K16518" s="40">
        <v>147</v>
      </c>
      <c r="L16518" s="40">
        <v>147</v>
      </c>
      <c r="M16518" s="100">
        <v>0</v>
      </c>
      <c r="X16518" s="40">
        <v>147</v>
      </c>
      <c r="Y16518" s="40">
        <v>147</v>
      </c>
      <c r="Z16518" s="40">
        <v>0</v>
      </c>
      <c r="AA16518" s="40">
        <v>0</v>
      </c>
      <c r="AW16518" s="40">
        <v>147</v>
      </c>
      <c r="AX16518" s="40">
        <v>147</v>
      </c>
      <c r="AY16518" s="40">
        <v>1</v>
      </c>
      <c r="AZ16518" s="40">
        <v>-147</v>
      </c>
      <c r="BA16518" s="40">
        <v>0</v>
      </c>
      <c r="BB16518" s="40">
        <v>0</v>
      </c>
      <c r="BE16518" s="2">
        <v>42874.5</v>
      </c>
      <c r="BF16518" s="2">
        <v>42874.5</v>
      </c>
      <c r="BH16518">
        <v>0</v>
      </c>
      <c r="BI16518">
        <v>0</v>
      </c>
      <c r="BJ16518">
        <v>0</v>
      </c>
      <c r="BK16518">
        <v>0</v>
      </c>
      <c r="BL16518">
        <v>7</v>
      </c>
      <c r="BN16518" s="40">
        <v>7</v>
      </c>
      <c r="BO16518" s="40">
        <v>7</v>
      </c>
      <c r="BP16518" s="40">
        <v>0</v>
      </c>
      <c r="BQ16518">
        <v>0</v>
      </c>
      <c r="BR16518" s="8" t="s">
        <v>377</v>
      </c>
      <c r="BS16518" s="8" t="s">
        <v>1066</v>
      </c>
      <c r="BT16518" s="8" t="s">
        <v>1067</v>
      </c>
      <c r="BU16518" s="8" t="s">
        <v>377</v>
      </c>
    </row>
    <row r="16519" spans="1:73" hidden="1">
      <c r="A16519" t="s">
        <v>142</v>
      </c>
      <c r="B16519" s="2">
        <v>42874.541666666664</v>
      </c>
      <c r="C16519" s="1">
        <v>42874</v>
      </c>
      <c r="D16519">
        <v>6</v>
      </c>
      <c r="E16519">
        <v>0</v>
      </c>
      <c r="F16519" s="2">
        <v>42874.25</v>
      </c>
      <c r="G16519" s="8" t="s">
        <v>375</v>
      </c>
      <c r="H16519" s="13" t="s">
        <v>376</v>
      </c>
      <c r="K16519" s="40">
        <v>159</v>
      </c>
      <c r="L16519" s="40">
        <v>159</v>
      </c>
      <c r="M16519" s="100">
        <v>0</v>
      </c>
      <c r="X16519" s="40">
        <v>159</v>
      </c>
      <c r="Y16519" s="40">
        <v>159</v>
      </c>
      <c r="Z16519" s="40">
        <v>0</v>
      </c>
      <c r="AA16519" s="40">
        <v>0</v>
      </c>
      <c r="AW16519" s="40">
        <v>159</v>
      </c>
      <c r="AX16519" s="40">
        <v>159</v>
      </c>
      <c r="AY16519" s="40">
        <v>1</v>
      </c>
      <c r="AZ16519" s="40">
        <v>-159</v>
      </c>
      <c r="BA16519" s="40">
        <v>0</v>
      </c>
      <c r="BB16519" s="40">
        <v>0</v>
      </c>
      <c r="BE16519" s="2">
        <v>42874.541666666664</v>
      </c>
      <c r="BF16519" s="2">
        <v>42874.541666666664</v>
      </c>
      <c r="BH16519">
        <v>0</v>
      </c>
      <c r="BI16519">
        <v>0</v>
      </c>
      <c r="BJ16519">
        <v>0</v>
      </c>
      <c r="BK16519">
        <v>0</v>
      </c>
      <c r="BL16519">
        <v>7</v>
      </c>
      <c r="BN16519" s="40">
        <v>7</v>
      </c>
      <c r="BO16519" s="40">
        <v>7</v>
      </c>
      <c r="BP16519" s="40">
        <v>0</v>
      </c>
      <c r="BQ16519">
        <v>0</v>
      </c>
      <c r="BR16519" s="8" t="s">
        <v>377</v>
      </c>
      <c r="BS16519" s="8" t="s">
        <v>1066</v>
      </c>
      <c r="BT16519" s="8" t="s">
        <v>1067</v>
      </c>
      <c r="BU16519" s="8" t="s">
        <v>377</v>
      </c>
    </row>
    <row r="16520" spans="1:73" hidden="1">
      <c r="A16520" t="s">
        <v>142</v>
      </c>
      <c r="B16520" s="2">
        <v>42874.583333333336</v>
      </c>
      <c r="C16520" s="1">
        <v>42874</v>
      </c>
      <c r="D16520">
        <v>7</v>
      </c>
      <c r="E16520">
        <v>0</v>
      </c>
      <c r="F16520" s="2">
        <v>42874.291666666664</v>
      </c>
      <c r="G16520" s="8" t="s">
        <v>375</v>
      </c>
      <c r="H16520" s="13" t="s">
        <v>376</v>
      </c>
      <c r="K16520" s="40">
        <v>193</v>
      </c>
      <c r="L16520" s="40">
        <v>193</v>
      </c>
      <c r="M16520" s="100">
        <v>0</v>
      </c>
      <c r="X16520" s="40">
        <v>193</v>
      </c>
      <c r="Y16520" s="40">
        <v>193</v>
      </c>
      <c r="Z16520" s="40">
        <v>0</v>
      </c>
      <c r="AA16520" s="40">
        <v>0</v>
      </c>
      <c r="AW16520" s="40">
        <v>193</v>
      </c>
      <c r="AX16520" s="40">
        <v>193</v>
      </c>
      <c r="AY16520" s="40">
        <v>1</v>
      </c>
      <c r="AZ16520" s="40">
        <v>-193</v>
      </c>
      <c r="BA16520" s="40">
        <v>0</v>
      </c>
      <c r="BB16520" s="40">
        <v>0</v>
      </c>
      <c r="BE16520" s="2">
        <v>42874.583333333336</v>
      </c>
      <c r="BF16520" s="2">
        <v>42874.583333333336</v>
      </c>
      <c r="BH16520">
        <v>0</v>
      </c>
      <c r="BI16520">
        <v>0</v>
      </c>
      <c r="BJ16520">
        <v>0</v>
      </c>
      <c r="BK16520">
        <v>0</v>
      </c>
      <c r="BL16520">
        <v>7</v>
      </c>
      <c r="BN16520" s="40">
        <v>7</v>
      </c>
      <c r="BO16520" s="40">
        <v>7</v>
      </c>
      <c r="BP16520" s="40">
        <v>0</v>
      </c>
      <c r="BQ16520">
        <v>0</v>
      </c>
      <c r="BR16520" s="8" t="s">
        <v>377</v>
      </c>
      <c r="BS16520" s="8" t="s">
        <v>1066</v>
      </c>
      <c r="BT16520" s="8" t="s">
        <v>1067</v>
      </c>
      <c r="BU16520" s="8" t="s">
        <v>377</v>
      </c>
    </row>
    <row r="16521" spans="1:73" hidden="1">
      <c r="A16521" t="s">
        <v>142</v>
      </c>
      <c r="B16521" s="2">
        <v>42874.625</v>
      </c>
      <c r="C16521" s="1">
        <v>42874</v>
      </c>
      <c r="D16521">
        <v>8</v>
      </c>
      <c r="E16521">
        <v>0</v>
      </c>
      <c r="F16521" s="2">
        <v>42874.333333333336</v>
      </c>
      <c r="G16521" s="8" t="s">
        <v>375</v>
      </c>
      <c r="H16521" s="13" t="s">
        <v>376</v>
      </c>
      <c r="K16521" s="40">
        <v>179</v>
      </c>
      <c r="L16521" s="40">
        <v>179</v>
      </c>
      <c r="M16521" s="100">
        <v>0</v>
      </c>
      <c r="X16521" s="40">
        <v>179</v>
      </c>
      <c r="Y16521" s="40">
        <v>179</v>
      </c>
      <c r="Z16521" s="40">
        <v>0</v>
      </c>
      <c r="AA16521" s="40">
        <v>0</v>
      </c>
      <c r="AW16521" s="40">
        <v>179</v>
      </c>
      <c r="AX16521" s="40">
        <v>179</v>
      </c>
      <c r="AY16521" s="40">
        <v>1</v>
      </c>
      <c r="AZ16521" s="40">
        <v>-179</v>
      </c>
      <c r="BA16521" s="40">
        <v>0</v>
      </c>
      <c r="BB16521" s="40">
        <v>0</v>
      </c>
      <c r="BE16521" s="2">
        <v>42874.625</v>
      </c>
      <c r="BF16521" s="2">
        <v>42874.625</v>
      </c>
      <c r="BH16521">
        <v>0</v>
      </c>
      <c r="BI16521">
        <v>0</v>
      </c>
      <c r="BJ16521">
        <v>0</v>
      </c>
      <c r="BK16521">
        <v>0</v>
      </c>
      <c r="BL16521">
        <v>7</v>
      </c>
      <c r="BN16521" s="40">
        <v>7</v>
      </c>
      <c r="BO16521" s="40">
        <v>7</v>
      </c>
      <c r="BP16521" s="40">
        <v>0</v>
      </c>
      <c r="BQ16521">
        <v>0</v>
      </c>
      <c r="BR16521" s="8" t="s">
        <v>377</v>
      </c>
      <c r="BS16521" s="8" t="s">
        <v>1066</v>
      </c>
      <c r="BT16521" s="8" t="s">
        <v>1067</v>
      </c>
      <c r="BU16521" s="8" t="s">
        <v>377</v>
      </c>
    </row>
    <row r="16522" spans="1:73" hidden="1">
      <c r="A16522" t="s">
        <v>142</v>
      </c>
      <c r="B16522" s="2">
        <v>42874.666666666664</v>
      </c>
      <c r="C16522" s="1">
        <v>42874</v>
      </c>
      <c r="D16522">
        <v>9</v>
      </c>
      <c r="E16522">
        <v>0</v>
      </c>
      <c r="F16522" s="2">
        <v>42874.375</v>
      </c>
      <c r="G16522" s="8" t="s">
        <v>375</v>
      </c>
      <c r="H16522" s="13" t="s">
        <v>376</v>
      </c>
      <c r="K16522" s="40">
        <v>169</v>
      </c>
      <c r="L16522" s="40">
        <v>169</v>
      </c>
      <c r="M16522" s="100">
        <v>0</v>
      </c>
      <c r="X16522" s="40">
        <v>169</v>
      </c>
      <c r="Y16522" s="40">
        <v>169</v>
      </c>
      <c r="Z16522" s="40">
        <v>0</v>
      </c>
      <c r="AA16522" s="40">
        <v>0</v>
      </c>
      <c r="AW16522" s="40">
        <v>169</v>
      </c>
      <c r="AX16522" s="40">
        <v>169</v>
      </c>
      <c r="AY16522" s="40">
        <v>1</v>
      </c>
      <c r="AZ16522" s="40">
        <v>-169</v>
      </c>
      <c r="BA16522" s="40">
        <v>0</v>
      </c>
      <c r="BB16522" s="40">
        <v>0</v>
      </c>
      <c r="BE16522" s="2">
        <v>42874.666666666664</v>
      </c>
      <c r="BF16522" s="2">
        <v>42874.666666666664</v>
      </c>
      <c r="BH16522">
        <v>0</v>
      </c>
      <c r="BI16522">
        <v>0</v>
      </c>
      <c r="BJ16522">
        <v>0</v>
      </c>
      <c r="BK16522">
        <v>0</v>
      </c>
      <c r="BL16522">
        <v>7</v>
      </c>
      <c r="BN16522" s="40">
        <v>7</v>
      </c>
      <c r="BO16522" s="40">
        <v>7</v>
      </c>
      <c r="BP16522" s="40">
        <v>0</v>
      </c>
      <c r="BQ16522">
        <v>0</v>
      </c>
      <c r="BR16522" s="8" t="s">
        <v>377</v>
      </c>
      <c r="BS16522" s="8" t="s">
        <v>1066</v>
      </c>
      <c r="BT16522" s="8" t="s">
        <v>1067</v>
      </c>
      <c r="BU16522" s="8" t="s">
        <v>377</v>
      </c>
    </row>
    <row r="16523" spans="1:73" hidden="1">
      <c r="A16523" t="s">
        <v>142</v>
      </c>
      <c r="B16523" s="2">
        <v>42874.708333333336</v>
      </c>
      <c r="C16523" s="1">
        <v>42874</v>
      </c>
      <c r="D16523">
        <v>10</v>
      </c>
      <c r="E16523">
        <v>0</v>
      </c>
      <c r="F16523" s="2">
        <v>42874.416666666664</v>
      </c>
      <c r="G16523" s="8" t="s">
        <v>375</v>
      </c>
      <c r="H16523" s="13" t="s">
        <v>376</v>
      </c>
      <c r="K16523" s="40">
        <v>166</v>
      </c>
      <c r="L16523" s="40">
        <v>166</v>
      </c>
      <c r="M16523" s="100">
        <v>0</v>
      </c>
      <c r="X16523" s="40">
        <v>166</v>
      </c>
      <c r="Y16523" s="40">
        <v>166</v>
      </c>
      <c r="Z16523" s="40">
        <v>0</v>
      </c>
      <c r="AA16523" s="40">
        <v>0</v>
      </c>
      <c r="AW16523" s="40">
        <v>166</v>
      </c>
      <c r="AX16523" s="40">
        <v>166</v>
      </c>
      <c r="AY16523" s="40">
        <v>1</v>
      </c>
      <c r="AZ16523" s="40">
        <v>-166</v>
      </c>
      <c r="BA16523" s="40">
        <v>0</v>
      </c>
      <c r="BB16523" s="40">
        <v>0</v>
      </c>
      <c r="BE16523" s="2">
        <v>42874.708333333336</v>
      </c>
      <c r="BF16523" s="2">
        <v>42874.708333333336</v>
      </c>
      <c r="BH16523">
        <v>0</v>
      </c>
      <c r="BI16523">
        <v>0</v>
      </c>
      <c r="BJ16523">
        <v>0</v>
      </c>
      <c r="BK16523">
        <v>0</v>
      </c>
      <c r="BL16523">
        <v>7</v>
      </c>
      <c r="BN16523" s="40">
        <v>7</v>
      </c>
      <c r="BO16523" s="40">
        <v>7</v>
      </c>
      <c r="BP16523" s="40">
        <v>0</v>
      </c>
      <c r="BQ16523">
        <v>0</v>
      </c>
      <c r="BR16523" s="8" t="s">
        <v>377</v>
      </c>
      <c r="BS16523" s="8" t="s">
        <v>1066</v>
      </c>
      <c r="BT16523" s="8" t="s">
        <v>1067</v>
      </c>
      <c r="BU16523" s="8" t="s">
        <v>377</v>
      </c>
    </row>
    <row r="16524" spans="1:73" hidden="1">
      <c r="A16524" t="s">
        <v>142</v>
      </c>
      <c r="B16524" s="2">
        <v>42874.75</v>
      </c>
      <c r="C16524" s="1">
        <v>42874</v>
      </c>
      <c r="D16524">
        <v>11</v>
      </c>
      <c r="E16524">
        <v>0</v>
      </c>
      <c r="F16524" s="2">
        <v>42874.458333333336</v>
      </c>
      <c r="G16524" s="8" t="s">
        <v>375</v>
      </c>
      <c r="H16524" s="13" t="s">
        <v>376</v>
      </c>
      <c r="K16524" s="40">
        <v>163</v>
      </c>
      <c r="L16524" s="40">
        <v>163</v>
      </c>
      <c r="M16524" s="100">
        <v>0</v>
      </c>
      <c r="X16524" s="40">
        <v>163</v>
      </c>
      <c r="Y16524" s="40">
        <v>163</v>
      </c>
      <c r="Z16524" s="40">
        <v>0</v>
      </c>
      <c r="AA16524" s="40">
        <v>0</v>
      </c>
      <c r="AW16524" s="40">
        <v>163</v>
      </c>
      <c r="AX16524" s="40">
        <v>163</v>
      </c>
      <c r="AY16524" s="40">
        <v>1</v>
      </c>
      <c r="AZ16524" s="40">
        <v>-163</v>
      </c>
      <c r="BA16524" s="40">
        <v>0</v>
      </c>
      <c r="BB16524" s="40">
        <v>0</v>
      </c>
      <c r="BE16524" s="2">
        <v>42874.75</v>
      </c>
      <c r="BF16524" s="2">
        <v>42874.75</v>
      </c>
      <c r="BH16524">
        <v>0</v>
      </c>
      <c r="BI16524">
        <v>0</v>
      </c>
      <c r="BJ16524">
        <v>0</v>
      </c>
      <c r="BK16524">
        <v>0</v>
      </c>
      <c r="BL16524">
        <v>7</v>
      </c>
      <c r="BN16524" s="40">
        <v>7</v>
      </c>
      <c r="BO16524" s="40">
        <v>7</v>
      </c>
      <c r="BP16524" s="40">
        <v>0</v>
      </c>
      <c r="BQ16524">
        <v>0</v>
      </c>
      <c r="BR16524" s="8" t="s">
        <v>377</v>
      </c>
      <c r="BS16524" s="8" t="s">
        <v>1066</v>
      </c>
      <c r="BT16524" s="8" t="s">
        <v>1067</v>
      </c>
      <c r="BU16524" s="8" t="s">
        <v>377</v>
      </c>
    </row>
    <row r="16525" spans="1:73" hidden="1">
      <c r="A16525" t="s">
        <v>142</v>
      </c>
      <c r="B16525" s="2">
        <v>42874.791666666664</v>
      </c>
      <c r="C16525" s="1">
        <v>42874</v>
      </c>
      <c r="D16525">
        <v>12</v>
      </c>
      <c r="E16525">
        <v>0</v>
      </c>
      <c r="F16525" s="2">
        <v>42874.5</v>
      </c>
      <c r="G16525" s="8" t="s">
        <v>375</v>
      </c>
      <c r="H16525" s="13" t="s">
        <v>376</v>
      </c>
      <c r="K16525" s="40">
        <v>173</v>
      </c>
      <c r="L16525" s="40">
        <v>173</v>
      </c>
      <c r="M16525" s="100">
        <v>0</v>
      </c>
      <c r="X16525" s="40">
        <v>173</v>
      </c>
      <c r="Y16525" s="40">
        <v>173</v>
      </c>
      <c r="Z16525" s="40">
        <v>0</v>
      </c>
      <c r="AA16525" s="40">
        <v>0</v>
      </c>
      <c r="AW16525" s="40">
        <v>173</v>
      </c>
      <c r="AX16525" s="40">
        <v>173</v>
      </c>
      <c r="AY16525" s="40">
        <v>1</v>
      </c>
      <c r="AZ16525" s="40">
        <v>-173</v>
      </c>
      <c r="BA16525" s="40">
        <v>0</v>
      </c>
      <c r="BB16525" s="40">
        <v>0</v>
      </c>
      <c r="BE16525" s="2">
        <v>42874.791666666664</v>
      </c>
      <c r="BF16525" s="2">
        <v>42874.791666666664</v>
      </c>
      <c r="BH16525">
        <v>0</v>
      </c>
      <c r="BI16525">
        <v>0</v>
      </c>
      <c r="BJ16525">
        <v>0</v>
      </c>
      <c r="BK16525">
        <v>0</v>
      </c>
      <c r="BL16525">
        <v>7</v>
      </c>
      <c r="BN16525" s="40">
        <v>7</v>
      </c>
      <c r="BO16525" s="40">
        <v>7</v>
      </c>
      <c r="BP16525" s="40">
        <v>0</v>
      </c>
      <c r="BQ16525">
        <v>0</v>
      </c>
      <c r="BR16525" s="8" t="s">
        <v>377</v>
      </c>
      <c r="BS16525" s="8" t="s">
        <v>1066</v>
      </c>
      <c r="BT16525" s="8" t="s">
        <v>1067</v>
      </c>
      <c r="BU16525" s="8" t="s">
        <v>377</v>
      </c>
    </row>
    <row r="16526" spans="1:73" hidden="1">
      <c r="A16526" t="s">
        <v>142</v>
      </c>
      <c r="B16526" s="2">
        <v>42874.833333333336</v>
      </c>
      <c r="C16526" s="1">
        <v>42874</v>
      </c>
      <c r="D16526">
        <v>13</v>
      </c>
      <c r="E16526">
        <v>0</v>
      </c>
      <c r="F16526" s="2">
        <v>42874.541666666664</v>
      </c>
      <c r="G16526" s="8" t="s">
        <v>375</v>
      </c>
      <c r="H16526" s="13" t="s">
        <v>376</v>
      </c>
      <c r="K16526" s="40">
        <v>177</v>
      </c>
      <c r="L16526" s="40">
        <v>177</v>
      </c>
      <c r="M16526" s="100">
        <v>0</v>
      </c>
      <c r="X16526" s="40">
        <v>177</v>
      </c>
      <c r="Y16526" s="40">
        <v>177</v>
      </c>
      <c r="Z16526" s="40">
        <v>0</v>
      </c>
      <c r="AA16526" s="40">
        <v>0</v>
      </c>
      <c r="AW16526" s="40">
        <v>177</v>
      </c>
      <c r="AX16526" s="40">
        <v>177</v>
      </c>
      <c r="AY16526" s="40">
        <v>1</v>
      </c>
      <c r="AZ16526" s="40">
        <v>-177</v>
      </c>
      <c r="BA16526" s="40">
        <v>0</v>
      </c>
      <c r="BB16526" s="40">
        <v>0</v>
      </c>
      <c r="BE16526" s="2">
        <v>42874.833333333336</v>
      </c>
      <c r="BF16526" s="2">
        <v>42874.833333333336</v>
      </c>
      <c r="BH16526">
        <v>0</v>
      </c>
      <c r="BI16526">
        <v>0</v>
      </c>
      <c r="BJ16526">
        <v>0</v>
      </c>
      <c r="BK16526">
        <v>0</v>
      </c>
      <c r="BL16526">
        <v>7</v>
      </c>
      <c r="BN16526" s="40">
        <v>7</v>
      </c>
      <c r="BO16526" s="40">
        <v>7</v>
      </c>
      <c r="BP16526" s="40">
        <v>0</v>
      </c>
      <c r="BQ16526">
        <v>0</v>
      </c>
      <c r="BR16526" s="8" t="s">
        <v>377</v>
      </c>
      <c r="BS16526" s="8" t="s">
        <v>1066</v>
      </c>
      <c r="BT16526" s="8" t="s">
        <v>1067</v>
      </c>
      <c r="BU16526" s="8" t="s">
        <v>377</v>
      </c>
    </row>
    <row r="16527" spans="1:73" hidden="1">
      <c r="A16527" t="s">
        <v>142</v>
      </c>
      <c r="B16527" s="2">
        <v>42874.875</v>
      </c>
      <c r="C16527" s="1">
        <v>42874</v>
      </c>
      <c r="D16527">
        <v>14</v>
      </c>
      <c r="E16527">
        <v>0</v>
      </c>
      <c r="F16527" s="2">
        <v>42874.583333333336</v>
      </c>
      <c r="G16527" s="8" t="s">
        <v>375</v>
      </c>
      <c r="H16527" s="13" t="s">
        <v>376</v>
      </c>
      <c r="K16527" s="40">
        <v>186</v>
      </c>
      <c r="L16527" s="40">
        <v>186</v>
      </c>
      <c r="M16527" s="100">
        <v>0</v>
      </c>
      <c r="X16527" s="40">
        <v>186</v>
      </c>
      <c r="Y16527" s="40">
        <v>186</v>
      </c>
      <c r="Z16527" s="40">
        <v>0</v>
      </c>
      <c r="AA16527" s="40">
        <v>0</v>
      </c>
      <c r="AW16527" s="40">
        <v>186</v>
      </c>
      <c r="AX16527" s="40">
        <v>186</v>
      </c>
      <c r="AY16527" s="40">
        <v>1</v>
      </c>
      <c r="AZ16527" s="40">
        <v>-186</v>
      </c>
      <c r="BA16527" s="40">
        <v>0</v>
      </c>
      <c r="BB16527" s="40">
        <v>0</v>
      </c>
      <c r="BE16527" s="2">
        <v>42874.875</v>
      </c>
      <c r="BF16527" s="2">
        <v>42874.875</v>
      </c>
      <c r="BH16527">
        <v>0</v>
      </c>
      <c r="BI16527">
        <v>0</v>
      </c>
      <c r="BJ16527">
        <v>0</v>
      </c>
      <c r="BK16527">
        <v>0</v>
      </c>
      <c r="BL16527">
        <v>7</v>
      </c>
      <c r="BN16527" s="40">
        <v>7</v>
      </c>
      <c r="BO16527" s="40">
        <v>7</v>
      </c>
      <c r="BP16527" s="40">
        <v>0</v>
      </c>
      <c r="BQ16527">
        <v>0</v>
      </c>
      <c r="BR16527" s="8" t="s">
        <v>377</v>
      </c>
      <c r="BS16527" s="8" t="s">
        <v>1066</v>
      </c>
      <c r="BT16527" s="8" t="s">
        <v>1067</v>
      </c>
      <c r="BU16527" s="8" t="s">
        <v>377</v>
      </c>
    </row>
    <row r="16528" spans="1:73" hidden="1">
      <c r="A16528" t="s">
        <v>142</v>
      </c>
      <c r="B16528" s="2">
        <v>42874.916666666664</v>
      </c>
      <c r="C16528" s="1">
        <v>42874</v>
      </c>
      <c r="D16528">
        <v>15</v>
      </c>
      <c r="E16528">
        <v>0</v>
      </c>
      <c r="F16528" s="2">
        <v>42874.625</v>
      </c>
      <c r="G16528" s="8" t="s">
        <v>375</v>
      </c>
      <c r="H16528" s="13" t="s">
        <v>376</v>
      </c>
      <c r="K16528" s="40">
        <v>329</v>
      </c>
      <c r="L16528" s="40">
        <v>329</v>
      </c>
      <c r="M16528" s="100">
        <v>0</v>
      </c>
      <c r="X16528" s="40">
        <v>329</v>
      </c>
      <c r="Y16528" s="40">
        <v>329</v>
      </c>
      <c r="Z16528" s="40">
        <v>0</v>
      </c>
      <c r="AA16528" s="40">
        <v>0</v>
      </c>
      <c r="AW16528" s="40">
        <v>329</v>
      </c>
      <c r="AX16528" s="40">
        <v>329</v>
      </c>
      <c r="AY16528" s="40">
        <v>1</v>
      </c>
      <c r="AZ16528" s="40">
        <v>-329</v>
      </c>
      <c r="BA16528" s="40">
        <v>0</v>
      </c>
      <c r="BB16528" s="40">
        <v>0</v>
      </c>
      <c r="BE16528" s="2">
        <v>42874.916666666664</v>
      </c>
      <c r="BF16528" s="2">
        <v>42874.916666666664</v>
      </c>
      <c r="BH16528">
        <v>0</v>
      </c>
      <c r="BI16528">
        <v>0</v>
      </c>
      <c r="BJ16528">
        <v>0</v>
      </c>
      <c r="BK16528">
        <v>0</v>
      </c>
      <c r="BL16528">
        <v>7</v>
      </c>
      <c r="BN16528" s="40">
        <v>7</v>
      </c>
      <c r="BO16528" s="40">
        <v>7</v>
      </c>
      <c r="BP16528" s="40">
        <v>0</v>
      </c>
      <c r="BQ16528">
        <v>0</v>
      </c>
      <c r="BR16528" s="8" t="s">
        <v>377</v>
      </c>
      <c r="BS16528" s="8" t="s">
        <v>1066</v>
      </c>
      <c r="BT16528" s="8" t="s">
        <v>1067</v>
      </c>
      <c r="BU16528" s="8" t="s">
        <v>377</v>
      </c>
    </row>
    <row r="16529" spans="1:73" hidden="1">
      <c r="A16529" t="s">
        <v>142</v>
      </c>
      <c r="B16529" s="2">
        <v>42874.958333333336</v>
      </c>
      <c r="C16529" s="1">
        <v>42874</v>
      </c>
      <c r="D16529">
        <v>16</v>
      </c>
      <c r="E16529">
        <v>0</v>
      </c>
      <c r="F16529" s="2">
        <v>42874.666666666664</v>
      </c>
      <c r="G16529" s="8" t="s">
        <v>375</v>
      </c>
      <c r="H16529" s="13" t="s">
        <v>376</v>
      </c>
      <c r="K16529" s="40">
        <v>356</v>
      </c>
      <c r="L16529" s="40">
        <v>356</v>
      </c>
      <c r="M16529" s="100">
        <v>0</v>
      </c>
      <c r="X16529" s="40">
        <v>356</v>
      </c>
      <c r="Y16529" s="40">
        <v>356</v>
      </c>
      <c r="Z16529" s="40">
        <v>0</v>
      </c>
      <c r="AA16529" s="40">
        <v>0</v>
      </c>
      <c r="AW16529" s="40">
        <v>356</v>
      </c>
      <c r="AX16529" s="40">
        <v>356</v>
      </c>
      <c r="AY16529" s="40">
        <v>1</v>
      </c>
      <c r="AZ16529" s="40">
        <v>-356</v>
      </c>
      <c r="BA16529" s="40">
        <v>0</v>
      </c>
      <c r="BB16529" s="40">
        <v>0</v>
      </c>
      <c r="BE16529" s="2">
        <v>42874.958333333336</v>
      </c>
      <c r="BF16529" s="2">
        <v>42874.958333333336</v>
      </c>
      <c r="BH16529">
        <v>0</v>
      </c>
      <c r="BI16529">
        <v>0</v>
      </c>
      <c r="BJ16529">
        <v>0</v>
      </c>
      <c r="BK16529">
        <v>0</v>
      </c>
      <c r="BL16529">
        <v>7</v>
      </c>
      <c r="BN16529" s="40">
        <v>7</v>
      </c>
      <c r="BO16529" s="40">
        <v>7</v>
      </c>
      <c r="BP16529" s="40">
        <v>0</v>
      </c>
      <c r="BQ16529">
        <v>0</v>
      </c>
      <c r="BR16529" s="8" t="s">
        <v>377</v>
      </c>
      <c r="BS16529" s="8" t="s">
        <v>1066</v>
      </c>
      <c r="BT16529" s="8" t="s">
        <v>1067</v>
      </c>
      <c r="BU16529" s="8" t="s">
        <v>377</v>
      </c>
    </row>
    <row r="16530" spans="1:73" hidden="1">
      <c r="A16530" t="s">
        <v>142</v>
      </c>
      <c r="B16530" s="2">
        <v>42875</v>
      </c>
      <c r="C16530" s="1">
        <v>42874</v>
      </c>
      <c r="D16530">
        <v>17</v>
      </c>
      <c r="E16530">
        <v>0</v>
      </c>
      <c r="F16530" s="2">
        <v>42874.708333333336</v>
      </c>
      <c r="G16530" s="8" t="s">
        <v>375</v>
      </c>
      <c r="H16530" s="13" t="s">
        <v>376</v>
      </c>
      <c r="K16530" s="40">
        <v>369</v>
      </c>
      <c r="L16530" s="40">
        <v>369</v>
      </c>
      <c r="M16530" s="100">
        <v>0</v>
      </c>
      <c r="X16530" s="40">
        <v>369</v>
      </c>
      <c r="Y16530" s="40">
        <v>369</v>
      </c>
      <c r="Z16530" s="40">
        <v>0</v>
      </c>
      <c r="AA16530" s="40">
        <v>0</v>
      </c>
      <c r="AW16530" s="40">
        <v>369</v>
      </c>
      <c r="AX16530" s="40">
        <v>369</v>
      </c>
      <c r="AY16530" s="40">
        <v>1</v>
      </c>
      <c r="AZ16530" s="40">
        <v>-369</v>
      </c>
      <c r="BA16530" s="40">
        <v>0</v>
      </c>
      <c r="BB16530" s="40">
        <v>0</v>
      </c>
      <c r="BE16530" s="2">
        <v>42875</v>
      </c>
      <c r="BF16530" s="2">
        <v>42875</v>
      </c>
      <c r="BH16530">
        <v>0</v>
      </c>
      <c r="BI16530">
        <v>0</v>
      </c>
      <c r="BJ16530">
        <v>0</v>
      </c>
      <c r="BK16530">
        <v>0</v>
      </c>
      <c r="BL16530">
        <v>7</v>
      </c>
      <c r="BN16530" s="40">
        <v>7</v>
      </c>
      <c r="BO16530" s="40">
        <v>7</v>
      </c>
      <c r="BP16530" s="40">
        <v>0</v>
      </c>
      <c r="BQ16530">
        <v>0</v>
      </c>
      <c r="BR16530" s="8" t="s">
        <v>377</v>
      </c>
      <c r="BS16530" s="8" t="s">
        <v>1066</v>
      </c>
      <c r="BT16530" s="8" t="s">
        <v>1067</v>
      </c>
      <c r="BU16530" s="8" t="s">
        <v>377</v>
      </c>
    </row>
    <row r="16531" spans="1:73" hidden="1">
      <c r="A16531" t="s">
        <v>142</v>
      </c>
      <c r="B16531" s="2">
        <v>42875.041666666664</v>
      </c>
      <c r="C16531" s="1">
        <v>42874</v>
      </c>
      <c r="D16531">
        <v>18</v>
      </c>
      <c r="E16531">
        <v>0</v>
      </c>
      <c r="F16531" s="2">
        <v>42874.75</v>
      </c>
      <c r="G16531" s="8" t="s">
        <v>375</v>
      </c>
      <c r="H16531" s="13" t="s">
        <v>376</v>
      </c>
      <c r="K16531" s="40">
        <v>442</v>
      </c>
      <c r="L16531" s="40">
        <v>442</v>
      </c>
      <c r="M16531" s="100">
        <v>0</v>
      </c>
      <c r="X16531" s="40">
        <v>442</v>
      </c>
      <c r="Y16531" s="40">
        <v>442</v>
      </c>
      <c r="Z16531" s="40">
        <v>0</v>
      </c>
      <c r="AA16531" s="40">
        <v>0</v>
      </c>
      <c r="AW16531" s="40">
        <v>442</v>
      </c>
      <c r="AX16531" s="40">
        <v>442</v>
      </c>
      <c r="AY16531" s="40">
        <v>1</v>
      </c>
      <c r="AZ16531" s="40">
        <v>-442</v>
      </c>
      <c r="BA16531" s="40">
        <v>0</v>
      </c>
      <c r="BB16531" s="40">
        <v>0</v>
      </c>
      <c r="BE16531" s="2">
        <v>42875.041666666664</v>
      </c>
      <c r="BF16531" s="2">
        <v>42875.041666666664</v>
      </c>
      <c r="BH16531">
        <v>0</v>
      </c>
      <c r="BI16531">
        <v>0</v>
      </c>
      <c r="BJ16531">
        <v>0</v>
      </c>
      <c r="BK16531">
        <v>0</v>
      </c>
      <c r="BL16531">
        <v>7</v>
      </c>
      <c r="BN16531" s="40">
        <v>7</v>
      </c>
      <c r="BO16531" s="40">
        <v>7</v>
      </c>
      <c r="BP16531" s="40">
        <v>0</v>
      </c>
      <c r="BQ16531">
        <v>0</v>
      </c>
      <c r="BR16531" s="8" t="s">
        <v>377</v>
      </c>
      <c r="BS16531" s="8" t="s">
        <v>1066</v>
      </c>
      <c r="BT16531" s="8" t="s">
        <v>1067</v>
      </c>
      <c r="BU16531" s="8" t="s">
        <v>377</v>
      </c>
    </row>
    <row r="16532" spans="1:73" hidden="1">
      <c r="A16532" t="s">
        <v>142</v>
      </c>
      <c r="B16532" s="2">
        <v>42875.083333333336</v>
      </c>
      <c r="C16532" s="1">
        <v>42874</v>
      </c>
      <c r="D16532">
        <v>19</v>
      </c>
      <c r="E16532">
        <v>0</v>
      </c>
      <c r="F16532" s="2">
        <v>42874.791666666664</v>
      </c>
      <c r="G16532" s="8" t="s">
        <v>375</v>
      </c>
      <c r="H16532" s="13" t="s">
        <v>376</v>
      </c>
      <c r="K16532" s="40">
        <v>423</v>
      </c>
      <c r="L16532" s="40">
        <v>423</v>
      </c>
      <c r="M16532" s="100">
        <v>0</v>
      </c>
      <c r="X16532" s="40">
        <v>423</v>
      </c>
      <c r="Y16532" s="40">
        <v>423</v>
      </c>
      <c r="Z16532" s="40">
        <v>0</v>
      </c>
      <c r="AA16532" s="40">
        <v>0</v>
      </c>
      <c r="AW16532" s="40">
        <v>423</v>
      </c>
      <c r="AX16532" s="40">
        <v>423</v>
      </c>
      <c r="AY16532" s="40">
        <v>1</v>
      </c>
      <c r="AZ16532" s="40">
        <v>-423</v>
      </c>
      <c r="BA16532" s="40">
        <v>0</v>
      </c>
      <c r="BB16532" s="40">
        <v>0</v>
      </c>
      <c r="BE16532" s="2">
        <v>42875.083333333336</v>
      </c>
      <c r="BF16532" s="2">
        <v>42875.083333333336</v>
      </c>
      <c r="BH16532">
        <v>0</v>
      </c>
      <c r="BI16532">
        <v>0</v>
      </c>
      <c r="BJ16532">
        <v>0</v>
      </c>
      <c r="BK16532">
        <v>0</v>
      </c>
      <c r="BL16532">
        <v>7</v>
      </c>
      <c r="BN16532" s="40">
        <v>7</v>
      </c>
      <c r="BO16532" s="40">
        <v>7</v>
      </c>
      <c r="BP16532" s="40">
        <v>0</v>
      </c>
      <c r="BQ16532">
        <v>0</v>
      </c>
      <c r="BR16532" s="8" t="s">
        <v>377</v>
      </c>
      <c r="BS16532" s="8" t="s">
        <v>1066</v>
      </c>
      <c r="BT16532" s="8" t="s">
        <v>1067</v>
      </c>
      <c r="BU16532" s="8" t="s">
        <v>377</v>
      </c>
    </row>
    <row r="16533" spans="1:73" hidden="1">
      <c r="A16533" t="s">
        <v>142</v>
      </c>
      <c r="B16533" s="2">
        <v>42875.125</v>
      </c>
      <c r="C16533" s="1">
        <v>42874</v>
      </c>
      <c r="D16533">
        <v>20</v>
      </c>
      <c r="E16533">
        <v>0</v>
      </c>
      <c r="F16533" s="2">
        <v>42874.833333333336</v>
      </c>
      <c r="G16533" s="8" t="s">
        <v>375</v>
      </c>
      <c r="H16533" s="13" t="s">
        <v>376</v>
      </c>
      <c r="K16533" s="40">
        <v>427</v>
      </c>
      <c r="L16533" s="40">
        <v>427</v>
      </c>
      <c r="M16533" s="100">
        <v>0</v>
      </c>
      <c r="X16533" s="40">
        <v>427</v>
      </c>
      <c r="Y16533" s="40">
        <v>427</v>
      </c>
      <c r="Z16533" s="40">
        <v>0</v>
      </c>
      <c r="AA16533" s="40">
        <v>0</v>
      </c>
      <c r="AW16533" s="40">
        <v>427</v>
      </c>
      <c r="AX16533" s="40">
        <v>427</v>
      </c>
      <c r="AY16533" s="40">
        <v>1</v>
      </c>
      <c r="AZ16533" s="40">
        <v>-427</v>
      </c>
      <c r="BA16533" s="40">
        <v>0</v>
      </c>
      <c r="BB16533" s="40">
        <v>0</v>
      </c>
      <c r="BE16533" s="2">
        <v>42875.125</v>
      </c>
      <c r="BF16533" s="2">
        <v>42875.125</v>
      </c>
      <c r="BH16533">
        <v>0</v>
      </c>
      <c r="BI16533">
        <v>0</v>
      </c>
      <c r="BJ16533">
        <v>0</v>
      </c>
      <c r="BK16533">
        <v>0</v>
      </c>
      <c r="BL16533">
        <v>7</v>
      </c>
      <c r="BN16533" s="40">
        <v>7</v>
      </c>
      <c r="BO16533" s="40">
        <v>7</v>
      </c>
      <c r="BP16533" s="40">
        <v>0</v>
      </c>
      <c r="BQ16533">
        <v>0</v>
      </c>
      <c r="BR16533" s="8" t="s">
        <v>377</v>
      </c>
      <c r="BS16533" s="8" t="s">
        <v>1066</v>
      </c>
      <c r="BT16533" s="8" t="s">
        <v>1067</v>
      </c>
      <c r="BU16533" s="8" t="s">
        <v>377</v>
      </c>
    </row>
    <row r="16534" spans="1:73" hidden="1">
      <c r="A16534" t="s">
        <v>142</v>
      </c>
      <c r="B16534" s="2">
        <v>42875.166666666664</v>
      </c>
      <c r="C16534" s="1">
        <v>42874</v>
      </c>
      <c r="D16534">
        <v>21</v>
      </c>
      <c r="E16534">
        <v>0</v>
      </c>
      <c r="F16534" s="2">
        <v>42874.875</v>
      </c>
      <c r="G16534" s="8" t="s">
        <v>375</v>
      </c>
      <c r="H16534" s="13" t="s">
        <v>376</v>
      </c>
      <c r="K16534" s="40">
        <v>445</v>
      </c>
      <c r="L16534" s="40">
        <v>445</v>
      </c>
      <c r="M16534" s="100">
        <v>0</v>
      </c>
      <c r="X16534" s="40">
        <v>445</v>
      </c>
      <c r="Y16534" s="40">
        <v>445</v>
      </c>
      <c r="Z16534" s="40">
        <v>0</v>
      </c>
      <c r="AA16534" s="40">
        <v>0</v>
      </c>
      <c r="AW16534" s="40">
        <v>445</v>
      </c>
      <c r="AX16534" s="40">
        <v>445</v>
      </c>
      <c r="AY16534" s="40">
        <v>1</v>
      </c>
      <c r="AZ16534" s="40">
        <v>-445</v>
      </c>
      <c r="BA16534" s="40">
        <v>0</v>
      </c>
      <c r="BB16534" s="40">
        <v>0</v>
      </c>
      <c r="BE16534" s="2">
        <v>42875.166666666664</v>
      </c>
      <c r="BF16534" s="2">
        <v>42875.166666666664</v>
      </c>
      <c r="BH16534">
        <v>0</v>
      </c>
      <c r="BI16534">
        <v>0</v>
      </c>
      <c r="BJ16534">
        <v>0</v>
      </c>
      <c r="BK16534">
        <v>0</v>
      </c>
      <c r="BL16534">
        <v>7</v>
      </c>
      <c r="BN16534" s="40">
        <v>7</v>
      </c>
      <c r="BO16534" s="40">
        <v>7</v>
      </c>
      <c r="BP16534" s="40">
        <v>0</v>
      </c>
      <c r="BQ16534">
        <v>0</v>
      </c>
      <c r="BR16534" s="8" t="s">
        <v>377</v>
      </c>
      <c r="BS16534" s="8" t="s">
        <v>1066</v>
      </c>
      <c r="BT16534" s="8" t="s">
        <v>1067</v>
      </c>
      <c r="BU16534" s="8" t="s">
        <v>377</v>
      </c>
    </row>
    <row r="16535" spans="1:73" hidden="1">
      <c r="A16535" t="s">
        <v>142</v>
      </c>
      <c r="B16535" s="2">
        <v>42875.208333333336</v>
      </c>
      <c r="C16535" s="1">
        <v>42874</v>
      </c>
      <c r="D16535">
        <v>22</v>
      </c>
      <c r="E16535">
        <v>0</v>
      </c>
      <c r="F16535" s="2">
        <v>42874.916666666664</v>
      </c>
      <c r="G16535" s="8" t="s">
        <v>375</v>
      </c>
      <c r="H16535" s="13" t="s">
        <v>376</v>
      </c>
      <c r="K16535" s="40">
        <v>436</v>
      </c>
      <c r="L16535" s="40">
        <v>436</v>
      </c>
      <c r="M16535" s="100">
        <v>0</v>
      </c>
      <c r="X16535" s="40">
        <v>436</v>
      </c>
      <c r="Y16535" s="40">
        <v>436</v>
      </c>
      <c r="Z16535" s="40">
        <v>0</v>
      </c>
      <c r="AA16535" s="40">
        <v>0</v>
      </c>
      <c r="AW16535" s="40">
        <v>436</v>
      </c>
      <c r="AX16535" s="40">
        <v>436</v>
      </c>
      <c r="AY16535" s="40">
        <v>1</v>
      </c>
      <c r="AZ16535" s="40">
        <v>-436</v>
      </c>
      <c r="BA16535" s="40">
        <v>0</v>
      </c>
      <c r="BB16535" s="40">
        <v>0</v>
      </c>
      <c r="BE16535" s="2">
        <v>42875.208333333336</v>
      </c>
      <c r="BF16535" s="2">
        <v>42875.208333333336</v>
      </c>
      <c r="BH16535">
        <v>0</v>
      </c>
      <c r="BI16535">
        <v>0</v>
      </c>
      <c r="BJ16535">
        <v>0</v>
      </c>
      <c r="BK16535">
        <v>0</v>
      </c>
      <c r="BL16535">
        <v>7</v>
      </c>
      <c r="BN16535" s="40">
        <v>7</v>
      </c>
      <c r="BO16535" s="40">
        <v>7</v>
      </c>
      <c r="BP16535" s="40">
        <v>0</v>
      </c>
      <c r="BQ16535">
        <v>0</v>
      </c>
      <c r="BR16535" s="8" t="s">
        <v>377</v>
      </c>
      <c r="BS16535" s="8" t="s">
        <v>1066</v>
      </c>
      <c r="BT16535" s="8" t="s">
        <v>1067</v>
      </c>
      <c r="BU16535" s="8" t="s">
        <v>377</v>
      </c>
    </row>
    <row r="16536" spans="1:73" hidden="1">
      <c r="A16536" t="s">
        <v>142</v>
      </c>
      <c r="B16536" s="2">
        <v>42875.25</v>
      </c>
      <c r="C16536" s="1">
        <v>42874</v>
      </c>
      <c r="D16536">
        <v>23</v>
      </c>
      <c r="E16536">
        <v>0</v>
      </c>
      <c r="F16536" s="2">
        <v>42874.958333333336</v>
      </c>
      <c r="G16536" s="8" t="s">
        <v>375</v>
      </c>
      <c r="H16536" s="13" t="s">
        <v>376</v>
      </c>
      <c r="K16536" s="40">
        <v>336</v>
      </c>
      <c r="L16536" s="40">
        <v>336</v>
      </c>
      <c r="M16536" s="100">
        <v>0</v>
      </c>
      <c r="X16536" s="40">
        <v>336</v>
      </c>
      <c r="Y16536" s="40">
        <v>336</v>
      </c>
      <c r="Z16536" s="40">
        <v>0</v>
      </c>
      <c r="AA16536" s="40">
        <v>0</v>
      </c>
      <c r="AW16536" s="40">
        <v>336</v>
      </c>
      <c r="AX16536" s="40">
        <v>336</v>
      </c>
      <c r="AY16536" s="40">
        <v>1</v>
      </c>
      <c r="AZ16536" s="40">
        <v>-336</v>
      </c>
      <c r="BA16536" s="40">
        <v>0</v>
      </c>
      <c r="BB16536" s="40">
        <v>0</v>
      </c>
      <c r="BE16536" s="2">
        <v>42875.25</v>
      </c>
      <c r="BF16536" s="2">
        <v>42875.25</v>
      </c>
      <c r="BH16536">
        <v>0</v>
      </c>
      <c r="BI16536">
        <v>0</v>
      </c>
      <c r="BJ16536">
        <v>0</v>
      </c>
      <c r="BK16536">
        <v>0</v>
      </c>
      <c r="BL16536">
        <v>7</v>
      </c>
      <c r="BN16536" s="40">
        <v>7</v>
      </c>
      <c r="BO16536" s="40">
        <v>7</v>
      </c>
      <c r="BP16536" s="40">
        <v>0</v>
      </c>
      <c r="BQ16536">
        <v>0</v>
      </c>
      <c r="BR16536" s="8" t="s">
        <v>377</v>
      </c>
      <c r="BS16536" s="8" t="s">
        <v>1066</v>
      </c>
      <c r="BT16536" s="8" t="s">
        <v>1067</v>
      </c>
      <c r="BU16536" s="8" t="s">
        <v>377</v>
      </c>
    </row>
    <row r="16537" spans="1:73" hidden="1">
      <c r="A16537" t="s">
        <v>142</v>
      </c>
      <c r="B16537" s="2">
        <v>42875.291666666664</v>
      </c>
      <c r="C16537" s="1">
        <v>42874</v>
      </c>
      <c r="D16537">
        <v>24</v>
      </c>
      <c r="E16537">
        <v>0</v>
      </c>
      <c r="F16537" s="2">
        <v>42875</v>
      </c>
      <c r="G16537" s="8" t="s">
        <v>375</v>
      </c>
      <c r="H16537" s="13" t="s">
        <v>376</v>
      </c>
      <c r="K16537" s="40">
        <v>230</v>
      </c>
      <c r="L16537" s="40">
        <v>230</v>
      </c>
      <c r="M16537" s="100">
        <v>0</v>
      </c>
      <c r="X16537" s="40">
        <v>230</v>
      </c>
      <c r="Y16537" s="40">
        <v>230</v>
      </c>
      <c r="Z16537" s="40">
        <v>0</v>
      </c>
      <c r="AA16537" s="40">
        <v>0</v>
      </c>
      <c r="AW16537" s="40">
        <v>230</v>
      </c>
      <c r="AX16537" s="40">
        <v>230</v>
      </c>
      <c r="AY16537" s="40">
        <v>1</v>
      </c>
      <c r="AZ16537" s="40">
        <v>-230</v>
      </c>
      <c r="BA16537" s="40">
        <v>0</v>
      </c>
      <c r="BB16537" s="40">
        <v>0</v>
      </c>
      <c r="BE16537" s="2">
        <v>42875.291666666664</v>
      </c>
      <c r="BF16537" s="2">
        <v>42875.291666666664</v>
      </c>
      <c r="BH16537">
        <v>0</v>
      </c>
      <c r="BI16537">
        <v>0</v>
      </c>
      <c r="BJ16537">
        <v>0</v>
      </c>
      <c r="BK16537">
        <v>0</v>
      </c>
      <c r="BL16537">
        <v>7</v>
      </c>
      <c r="BN16537" s="40">
        <v>7</v>
      </c>
      <c r="BO16537" s="40">
        <v>7</v>
      </c>
      <c r="BP16537" s="40">
        <v>0</v>
      </c>
      <c r="BQ16537">
        <v>0</v>
      </c>
      <c r="BR16537" s="8" t="s">
        <v>377</v>
      </c>
      <c r="BS16537" s="8" t="s">
        <v>1066</v>
      </c>
      <c r="BT16537" s="8" t="s">
        <v>1067</v>
      </c>
      <c r="BU16537" s="8" t="s">
        <v>377</v>
      </c>
    </row>
    <row r="16538" spans="1:73" hidden="1">
      <c r="A16538" t="s">
        <v>142</v>
      </c>
      <c r="B16538" s="2">
        <v>42875.333333333336</v>
      </c>
      <c r="C16538" s="1">
        <v>42875</v>
      </c>
      <c r="D16538">
        <v>1</v>
      </c>
      <c r="E16538">
        <v>0</v>
      </c>
      <c r="F16538" s="2">
        <v>42875.041666666664</v>
      </c>
      <c r="G16538" s="8" t="s">
        <v>375</v>
      </c>
      <c r="H16538" s="13" t="s">
        <v>376</v>
      </c>
      <c r="K16538" s="40">
        <v>156</v>
      </c>
      <c r="L16538" s="40">
        <v>156</v>
      </c>
      <c r="M16538" s="100">
        <v>0</v>
      </c>
      <c r="X16538" s="40">
        <v>156</v>
      </c>
      <c r="Y16538" s="40">
        <v>156</v>
      </c>
      <c r="Z16538" s="40">
        <v>0</v>
      </c>
      <c r="AA16538" s="40">
        <v>0</v>
      </c>
      <c r="AW16538" s="40">
        <v>156</v>
      </c>
      <c r="AX16538" s="40">
        <v>156</v>
      </c>
      <c r="AY16538" s="40">
        <v>1</v>
      </c>
      <c r="AZ16538" s="40">
        <v>-156</v>
      </c>
      <c r="BA16538" s="40">
        <v>0</v>
      </c>
      <c r="BB16538" s="40">
        <v>0</v>
      </c>
      <c r="BE16538" s="2">
        <v>42875.333333333336</v>
      </c>
      <c r="BF16538" s="2">
        <v>42875.333333333336</v>
      </c>
      <c r="BH16538">
        <v>0</v>
      </c>
      <c r="BI16538">
        <v>0</v>
      </c>
      <c r="BJ16538">
        <v>0</v>
      </c>
      <c r="BK16538">
        <v>0</v>
      </c>
      <c r="BL16538">
        <v>7</v>
      </c>
      <c r="BN16538" s="40">
        <v>7</v>
      </c>
      <c r="BO16538" s="40">
        <v>7</v>
      </c>
      <c r="BP16538" s="40">
        <v>0</v>
      </c>
      <c r="BQ16538">
        <v>0</v>
      </c>
      <c r="BR16538" s="8" t="s">
        <v>377</v>
      </c>
      <c r="BS16538" s="8" t="s">
        <v>1067</v>
      </c>
      <c r="BT16538" s="8" t="s">
        <v>1068</v>
      </c>
      <c r="BU16538" s="8" t="s">
        <v>377</v>
      </c>
    </row>
    <row r="16539" spans="1:73" hidden="1">
      <c r="A16539" t="s">
        <v>142</v>
      </c>
      <c r="B16539" s="2">
        <v>42875.375</v>
      </c>
      <c r="C16539" s="1">
        <v>42875</v>
      </c>
      <c r="D16539">
        <v>2</v>
      </c>
      <c r="E16539">
        <v>0</v>
      </c>
      <c r="F16539" s="2">
        <v>42875.083333333336</v>
      </c>
      <c r="G16539" s="8" t="s">
        <v>375</v>
      </c>
      <c r="H16539" s="13" t="s">
        <v>376</v>
      </c>
      <c r="K16539" s="40">
        <v>150</v>
      </c>
      <c r="L16539" s="40">
        <v>150</v>
      </c>
      <c r="M16539" s="100">
        <v>0</v>
      </c>
      <c r="X16539" s="40">
        <v>150</v>
      </c>
      <c r="Y16539" s="40">
        <v>150</v>
      </c>
      <c r="Z16539" s="40">
        <v>0</v>
      </c>
      <c r="AA16539" s="40">
        <v>0</v>
      </c>
      <c r="AW16539" s="40">
        <v>150</v>
      </c>
      <c r="AX16539" s="40">
        <v>150</v>
      </c>
      <c r="AY16539" s="40">
        <v>1</v>
      </c>
      <c r="AZ16539" s="40">
        <v>-150</v>
      </c>
      <c r="BA16539" s="40">
        <v>0</v>
      </c>
      <c r="BB16539" s="40">
        <v>0</v>
      </c>
      <c r="BE16539" s="2">
        <v>42875.375</v>
      </c>
      <c r="BF16539" s="2">
        <v>42875.375</v>
      </c>
      <c r="BH16539">
        <v>0</v>
      </c>
      <c r="BI16539">
        <v>0</v>
      </c>
      <c r="BJ16539">
        <v>0</v>
      </c>
      <c r="BK16539">
        <v>0</v>
      </c>
      <c r="BL16539">
        <v>7</v>
      </c>
      <c r="BN16539" s="40">
        <v>7</v>
      </c>
      <c r="BO16539" s="40">
        <v>7</v>
      </c>
      <c r="BP16539" s="40">
        <v>0</v>
      </c>
      <c r="BQ16539">
        <v>0</v>
      </c>
      <c r="BR16539" s="8" t="s">
        <v>377</v>
      </c>
      <c r="BS16539" s="8" t="s">
        <v>1067</v>
      </c>
      <c r="BT16539" s="8" t="s">
        <v>1068</v>
      </c>
      <c r="BU16539" s="8" t="s">
        <v>377</v>
      </c>
    </row>
    <row r="16540" spans="1:73" hidden="1">
      <c r="A16540" t="s">
        <v>142</v>
      </c>
      <c r="B16540" s="2">
        <v>42875.416666666664</v>
      </c>
      <c r="C16540" s="1">
        <v>42875</v>
      </c>
      <c r="D16540">
        <v>3</v>
      </c>
      <c r="E16540">
        <v>0</v>
      </c>
      <c r="F16540" s="2">
        <v>42875.125</v>
      </c>
      <c r="G16540" s="8" t="s">
        <v>375</v>
      </c>
      <c r="H16540" s="13" t="s">
        <v>376</v>
      </c>
      <c r="K16540" s="40">
        <v>149</v>
      </c>
      <c r="L16540" s="40">
        <v>149</v>
      </c>
      <c r="M16540" s="100">
        <v>0</v>
      </c>
      <c r="X16540" s="40">
        <v>149</v>
      </c>
      <c r="Y16540" s="40">
        <v>149</v>
      </c>
      <c r="Z16540" s="40">
        <v>0</v>
      </c>
      <c r="AA16540" s="40">
        <v>0</v>
      </c>
      <c r="AW16540" s="40">
        <v>149</v>
      </c>
      <c r="AX16540" s="40">
        <v>149</v>
      </c>
      <c r="AY16540" s="40">
        <v>1</v>
      </c>
      <c r="AZ16540" s="40">
        <v>-149</v>
      </c>
      <c r="BA16540" s="40">
        <v>0</v>
      </c>
      <c r="BB16540" s="40">
        <v>0</v>
      </c>
      <c r="BE16540" s="2">
        <v>42875.416666666664</v>
      </c>
      <c r="BF16540" s="2">
        <v>42875.416666666664</v>
      </c>
      <c r="BH16540">
        <v>0</v>
      </c>
      <c r="BI16540">
        <v>0</v>
      </c>
      <c r="BJ16540">
        <v>0</v>
      </c>
      <c r="BK16540">
        <v>0</v>
      </c>
      <c r="BL16540">
        <v>7</v>
      </c>
      <c r="BN16540" s="40">
        <v>7</v>
      </c>
      <c r="BO16540" s="40">
        <v>7</v>
      </c>
      <c r="BP16540" s="40">
        <v>0</v>
      </c>
      <c r="BQ16540">
        <v>0</v>
      </c>
      <c r="BR16540" s="8" t="s">
        <v>377</v>
      </c>
      <c r="BS16540" s="8" t="s">
        <v>1067</v>
      </c>
      <c r="BT16540" s="8" t="s">
        <v>1068</v>
      </c>
      <c r="BU16540" s="8" t="s">
        <v>377</v>
      </c>
    </row>
    <row r="16541" spans="1:73" hidden="1">
      <c r="A16541" t="s">
        <v>142</v>
      </c>
      <c r="B16541" s="2">
        <v>42875.458333333336</v>
      </c>
      <c r="C16541" s="1">
        <v>42875</v>
      </c>
      <c r="D16541">
        <v>4</v>
      </c>
      <c r="E16541">
        <v>0</v>
      </c>
      <c r="F16541" s="2">
        <v>42875.166666666664</v>
      </c>
      <c r="G16541" s="8" t="s">
        <v>375</v>
      </c>
      <c r="H16541" s="13" t="s">
        <v>376</v>
      </c>
      <c r="K16541" s="40">
        <v>148</v>
      </c>
      <c r="L16541" s="40">
        <v>148</v>
      </c>
      <c r="M16541" s="100">
        <v>0</v>
      </c>
      <c r="X16541" s="40">
        <v>148</v>
      </c>
      <c r="Y16541" s="40">
        <v>148</v>
      </c>
      <c r="Z16541" s="40">
        <v>0</v>
      </c>
      <c r="AA16541" s="40">
        <v>0</v>
      </c>
      <c r="AW16541" s="40">
        <v>148</v>
      </c>
      <c r="AX16541" s="40">
        <v>148</v>
      </c>
      <c r="AY16541" s="40">
        <v>1</v>
      </c>
      <c r="AZ16541" s="40">
        <v>-148</v>
      </c>
      <c r="BA16541" s="40">
        <v>0</v>
      </c>
      <c r="BB16541" s="40">
        <v>0</v>
      </c>
      <c r="BE16541" s="2">
        <v>42875.458333333336</v>
      </c>
      <c r="BF16541" s="2">
        <v>42875.458333333336</v>
      </c>
      <c r="BH16541">
        <v>0</v>
      </c>
      <c r="BI16541">
        <v>0</v>
      </c>
      <c r="BJ16541">
        <v>0</v>
      </c>
      <c r="BK16541">
        <v>0</v>
      </c>
      <c r="BL16541">
        <v>7</v>
      </c>
      <c r="BN16541" s="40">
        <v>7</v>
      </c>
      <c r="BO16541" s="40">
        <v>7</v>
      </c>
      <c r="BP16541" s="40">
        <v>0</v>
      </c>
      <c r="BQ16541">
        <v>0</v>
      </c>
      <c r="BR16541" s="8" t="s">
        <v>377</v>
      </c>
      <c r="BS16541" s="8" t="s">
        <v>1067</v>
      </c>
      <c r="BT16541" s="8" t="s">
        <v>1068</v>
      </c>
      <c r="BU16541" s="8" t="s">
        <v>377</v>
      </c>
    </row>
    <row r="16542" spans="1:73" hidden="1">
      <c r="A16542" t="s">
        <v>142</v>
      </c>
      <c r="B16542" s="2">
        <v>42875.5</v>
      </c>
      <c r="C16542" s="1">
        <v>42875</v>
      </c>
      <c r="D16542">
        <v>5</v>
      </c>
      <c r="E16542">
        <v>0</v>
      </c>
      <c r="F16542" s="2">
        <v>42875.208333333336</v>
      </c>
      <c r="G16542" s="8" t="s">
        <v>375</v>
      </c>
      <c r="H16542" s="13" t="s">
        <v>376</v>
      </c>
      <c r="K16542" s="40">
        <v>150</v>
      </c>
      <c r="L16542" s="40">
        <v>150</v>
      </c>
      <c r="M16542" s="100">
        <v>0</v>
      </c>
      <c r="X16542" s="40">
        <v>150</v>
      </c>
      <c r="Y16542" s="40">
        <v>150</v>
      </c>
      <c r="Z16542" s="40">
        <v>0</v>
      </c>
      <c r="AA16542" s="40">
        <v>0</v>
      </c>
      <c r="AW16542" s="40">
        <v>150</v>
      </c>
      <c r="AX16542" s="40">
        <v>150</v>
      </c>
      <c r="AY16542" s="40">
        <v>1</v>
      </c>
      <c r="AZ16542" s="40">
        <v>-150</v>
      </c>
      <c r="BA16542" s="40">
        <v>0</v>
      </c>
      <c r="BB16542" s="40">
        <v>0</v>
      </c>
      <c r="BE16542" s="2">
        <v>42875.5</v>
      </c>
      <c r="BF16542" s="2">
        <v>42875.5</v>
      </c>
      <c r="BH16542">
        <v>0</v>
      </c>
      <c r="BI16542">
        <v>0</v>
      </c>
      <c r="BJ16542">
        <v>0</v>
      </c>
      <c r="BK16542">
        <v>0</v>
      </c>
      <c r="BL16542">
        <v>7</v>
      </c>
      <c r="BN16542" s="40">
        <v>7</v>
      </c>
      <c r="BO16542" s="40">
        <v>7</v>
      </c>
      <c r="BP16542" s="40">
        <v>0</v>
      </c>
      <c r="BQ16542">
        <v>0</v>
      </c>
      <c r="BR16542" s="8" t="s">
        <v>377</v>
      </c>
      <c r="BS16542" s="8" t="s">
        <v>1067</v>
      </c>
      <c r="BT16542" s="8" t="s">
        <v>1068</v>
      </c>
      <c r="BU16542" s="8" t="s">
        <v>377</v>
      </c>
    </row>
    <row r="16543" spans="1:73" hidden="1">
      <c r="A16543" t="s">
        <v>142</v>
      </c>
      <c r="B16543" s="2">
        <v>42875.541666666664</v>
      </c>
      <c r="C16543" s="1">
        <v>42875</v>
      </c>
      <c r="D16543">
        <v>6</v>
      </c>
      <c r="E16543">
        <v>0</v>
      </c>
      <c r="F16543" s="2">
        <v>42875.25</v>
      </c>
      <c r="G16543" s="8" t="s">
        <v>375</v>
      </c>
      <c r="H16543" s="13" t="s">
        <v>376</v>
      </c>
      <c r="K16543" s="40">
        <v>153</v>
      </c>
      <c r="L16543" s="40">
        <v>153</v>
      </c>
      <c r="M16543" s="100">
        <v>0</v>
      </c>
      <c r="X16543" s="40">
        <v>153</v>
      </c>
      <c r="Y16543" s="40">
        <v>153</v>
      </c>
      <c r="Z16543" s="40">
        <v>0</v>
      </c>
      <c r="AA16543" s="40">
        <v>0</v>
      </c>
      <c r="AW16543" s="40">
        <v>153</v>
      </c>
      <c r="AX16543" s="40">
        <v>153</v>
      </c>
      <c r="AY16543" s="40">
        <v>1</v>
      </c>
      <c r="AZ16543" s="40">
        <v>-153</v>
      </c>
      <c r="BA16543" s="40">
        <v>0</v>
      </c>
      <c r="BB16543" s="40">
        <v>0</v>
      </c>
      <c r="BE16543" s="2">
        <v>42875.541666666664</v>
      </c>
      <c r="BF16543" s="2">
        <v>42875.541666666664</v>
      </c>
      <c r="BH16543">
        <v>0</v>
      </c>
      <c r="BI16543">
        <v>0</v>
      </c>
      <c r="BJ16543">
        <v>0</v>
      </c>
      <c r="BK16543">
        <v>0</v>
      </c>
      <c r="BL16543">
        <v>7</v>
      </c>
      <c r="BN16543" s="40">
        <v>7</v>
      </c>
      <c r="BO16543" s="40">
        <v>7</v>
      </c>
      <c r="BP16543" s="40">
        <v>0</v>
      </c>
      <c r="BQ16543">
        <v>0</v>
      </c>
      <c r="BR16543" s="8" t="s">
        <v>377</v>
      </c>
      <c r="BS16543" s="8" t="s">
        <v>1067</v>
      </c>
      <c r="BT16543" s="8" t="s">
        <v>1068</v>
      </c>
      <c r="BU16543" s="8" t="s">
        <v>377</v>
      </c>
    </row>
    <row r="16544" spans="1:73" hidden="1">
      <c r="A16544" t="s">
        <v>142</v>
      </c>
      <c r="B16544" s="2">
        <v>42875.583333333336</v>
      </c>
      <c r="C16544" s="1">
        <v>42875</v>
      </c>
      <c r="D16544">
        <v>7</v>
      </c>
      <c r="E16544">
        <v>0</v>
      </c>
      <c r="F16544" s="2">
        <v>42875.291666666664</v>
      </c>
      <c r="G16544" s="8" t="s">
        <v>375</v>
      </c>
      <c r="H16544" s="13" t="s">
        <v>376</v>
      </c>
      <c r="K16544" s="40">
        <v>149</v>
      </c>
      <c r="L16544" s="40">
        <v>149</v>
      </c>
      <c r="M16544" s="100">
        <v>0</v>
      </c>
      <c r="X16544" s="40">
        <v>149</v>
      </c>
      <c r="Y16544" s="40">
        <v>149</v>
      </c>
      <c r="Z16544" s="40">
        <v>0</v>
      </c>
      <c r="AA16544" s="40">
        <v>0</v>
      </c>
      <c r="AW16544" s="40">
        <v>149</v>
      </c>
      <c r="AX16544" s="40">
        <v>149</v>
      </c>
      <c r="AY16544" s="40">
        <v>1</v>
      </c>
      <c r="AZ16544" s="40">
        <v>-149</v>
      </c>
      <c r="BA16544" s="40">
        <v>0</v>
      </c>
      <c r="BB16544" s="40">
        <v>0</v>
      </c>
      <c r="BE16544" s="2">
        <v>42875.583333333336</v>
      </c>
      <c r="BF16544" s="2">
        <v>42875.583333333336</v>
      </c>
      <c r="BH16544">
        <v>0</v>
      </c>
      <c r="BI16544">
        <v>0</v>
      </c>
      <c r="BJ16544">
        <v>0</v>
      </c>
      <c r="BK16544">
        <v>0</v>
      </c>
      <c r="BL16544">
        <v>7</v>
      </c>
      <c r="BN16544" s="40">
        <v>7</v>
      </c>
      <c r="BO16544" s="40">
        <v>7</v>
      </c>
      <c r="BP16544" s="40">
        <v>0</v>
      </c>
      <c r="BQ16544">
        <v>0</v>
      </c>
      <c r="BR16544" s="8" t="s">
        <v>377</v>
      </c>
      <c r="BS16544" s="8" t="s">
        <v>1067</v>
      </c>
      <c r="BT16544" s="8" t="s">
        <v>1068</v>
      </c>
      <c r="BU16544" s="8" t="s">
        <v>377</v>
      </c>
    </row>
    <row r="16545" spans="1:73" hidden="1">
      <c r="A16545" t="s">
        <v>142</v>
      </c>
      <c r="B16545" s="2">
        <v>42875.625</v>
      </c>
      <c r="C16545" s="1">
        <v>42875</v>
      </c>
      <c r="D16545">
        <v>8</v>
      </c>
      <c r="E16545">
        <v>0</v>
      </c>
      <c r="F16545" s="2">
        <v>42875.333333333336</v>
      </c>
      <c r="G16545" s="8" t="s">
        <v>375</v>
      </c>
      <c r="H16545" s="13" t="s">
        <v>376</v>
      </c>
      <c r="K16545" s="40">
        <v>110</v>
      </c>
      <c r="L16545" s="40">
        <v>110</v>
      </c>
      <c r="M16545" s="100">
        <v>0</v>
      </c>
      <c r="X16545" s="40">
        <v>110</v>
      </c>
      <c r="Y16545" s="40">
        <v>110</v>
      </c>
      <c r="Z16545" s="40">
        <v>0</v>
      </c>
      <c r="AA16545" s="40">
        <v>0</v>
      </c>
      <c r="AW16545" s="40">
        <v>110</v>
      </c>
      <c r="AX16545" s="40">
        <v>110</v>
      </c>
      <c r="AY16545" s="40">
        <v>1</v>
      </c>
      <c r="AZ16545" s="40">
        <v>-110</v>
      </c>
      <c r="BA16545" s="40">
        <v>0</v>
      </c>
      <c r="BB16545" s="40">
        <v>0</v>
      </c>
      <c r="BE16545" s="2">
        <v>42875.625</v>
      </c>
      <c r="BF16545" s="2">
        <v>42875.625</v>
      </c>
      <c r="BH16545">
        <v>0</v>
      </c>
      <c r="BI16545">
        <v>0</v>
      </c>
      <c r="BJ16545">
        <v>0</v>
      </c>
      <c r="BK16545">
        <v>0</v>
      </c>
      <c r="BL16545">
        <v>7</v>
      </c>
      <c r="BN16545" s="40">
        <v>7</v>
      </c>
      <c r="BO16545" s="40">
        <v>7</v>
      </c>
      <c r="BP16545" s="40">
        <v>0</v>
      </c>
      <c r="BQ16545">
        <v>0</v>
      </c>
      <c r="BR16545" s="8" t="s">
        <v>377</v>
      </c>
      <c r="BS16545" s="8" t="s">
        <v>1067</v>
      </c>
      <c r="BT16545" s="8" t="s">
        <v>1068</v>
      </c>
      <c r="BU16545" s="8" t="s">
        <v>377</v>
      </c>
    </row>
    <row r="16546" spans="1:73" hidden="1">
      <c r="A16546" t="s">
        <v>142</v>
      </c>
      <c r="B16546" s="2">
        <v>42875.666666666664</v>
      </c>
      <c r="C16546" s="1">
        <v>42875</v>
      </c>
      <c r="D16546">
        <v>9</v>
      </c>
      <c r="E16546">
        <v>0</v>
      </c>
      <c r="F16546" s="2">
        <v>42875.375</v>
      </c>
      <c r="G16546" s="8" t="s">
        <v>375</v>
      </c>
      <c r="H16546" s="13" t="s">
        <v>376</v>
      </c>
      <c r="K16546" s="40">
        <v>112</v>
      </c>
      <c r="L16546" s="40">
        <v>112</v>
      </c>
      <c r="M16546" s="100">
        <v>0</v>
      </c>
      <c r="X16546" s="40">
        <v>112</v>
      </c>
      <c r="Y16546" s="40">
        <v>112</v>
      </c>
      <c r="Z16546" s="40">
        <v>0</v>
      </c>
      <c r="AA16546" s="40">
        <v>0</v>
      </c>
      <c r="AW16546" s="40">
        <v>112</v>
      </c>
      <c r="AX16546" s="40">
        <v>112</v>
      </c>
      <c r="AY16546" s="40">
        <v>1</v>
      </c>
      <c r="AZ16546" s="40">
        <v>-112</v>
      </c>
      <c r="BA16546" s="40">
        <v>0</v>
      </c>
      <c r="BB16546" s="40">
        <v>0</v>
      </c>
      <c r="BE16546" s="2">
        <v>42875.666666666664</v>
      </c>
      <c r="BF16546" s="2">
        <v>42875.666666666664</v>
      </c>
      <c r="BH16546">
        <v>0</v>
      </c>
      <c r="BI16546">
        <v>0</v>
      </c>
      <c r="BJ16546">
        <v>0</v>
      </c>
      <c r="BK16546">
        <v>0</v>
      </c>
      <c r="BL16546">
        <v>7</v>
      </c>
      <c r="BN16546" s="40">
        <v>7</v>
      </c>
      <c r="BO16546" s="40">
        <v>7</v>
      </c>
      <c r="BP16546" s="40">
        <v>0</v>
      </c>
      <c r="BQ16546">
        <v>0</v>
      </c>
      <c r="BR16546" s="8" t="s">
        <v>377</v>
      </c>
      <c r="BS16546" s="8" t="s">
        <v>1067</v>
      </c>
      <c r="BT16546" s="8" t="s">
        <v>1068</v>
      </c>
      <c r="BU16546" s="8" t="s">
        <v>377</v>
      </c>
    </row>
    <row r="16547" spans="1:73" hidden="1">
      <c r="A16547" t="s">
        <v>142</v>
      </c>
      <c r="B16547" s="2">
        <v>42875.708333333336</v>
      </c>
      <c r="C16547" s="1">
        <v>42875</v>
      </c>
      <c r="D16547">
        <v>10</v>
      </c>
      <c r="E16547">
        <v>0</v>
      </c>
      <c r="F16547" s="2">
        <v>42875.416666666664</v>
      </c>
      <c r="G16547" s="8" t="s">
        <v>375</v>
      </c>
      <c r="H16547" s="13" t="s">
        <v>376</v>
      </c>
      <c r="K16547" s="40">
        <v>145</v>
      </c>
      <c r="L16547" s="40">
        <v>145</v>
      </c>
      <c r="M16547" s="100">
        <v>0</v>
      </c>
      <c r="X16547" s="40">
        <v>145</v>
      </c>
      <c r="Y16547" s="40">
        <v>145</v>
      </c>
      <c r="Z16547" s="40">
        <v>0</v>
      </c>
      <c r="AA16547" s="40">
        <v>0</v>
      </c>
      <c r="AW16547" s="40">
        <v>145</v>
      </c>
      <c r="AX16547" s="40">
        <v>145</v>
      </c>
      <c r="AY16547" s="40">
        <v>1</v>
      </c>
      <c r="AZ16547" s="40">
        <v>-145</v>
      </c>
      <c r="BA16547" s="40">
        <v>0</v>
      </c>
      <c r="BB16547" s="40">
        <v>0</v>
      </c>
      <c r="BE16547" s="2">
        <v>42875.708333333336</v>
      </c>
      <c r="BF16547" s="2">
        <v>42875.708333333336</v>
      </c>
      <c r="BH16547">
        <v>0</v>
      </c>
      <c r="BI16547">
        <v>0</v>
      </c>
      <c r="BJ16547">
        <v>0</v>
      </c>
      <c r="BK16547">
        <v>0</v>
      </c>
      <c r="BL16547">
        <v>7</v>
      </c>
      <c r="BN16547" s="40">
        <v>7</v>
      </c>
      <c r="BO16547" s="40">
        <v>7</v>
      </c>
      <c r="BP16547" s="40">
        <v>0</v>
      </c>
      <c r="BQ16547">
        <v>0</v>
      </c>
      <c r="BR16547" s="8" t="s">
        <v>377</v>
      </c>
      <c r="BS16547" s="8" t="s">
        <v>1067</v>
      </c>
      <c r="BT16547" s="8" t="s">
        <v>1068</v>
      </c>
      <c r="BU16547" s="8" t="s">
        <v>377</v>
      </c>
    </row>
    <row r="16548" spans="1:73" hidden="1">
      <c r="A16548" t="s">
        <v>142</v>
      </c>
      <c r="B16548" s="2">
        <v>42875.75</v>
      </c>
      <c r="C16548" s="1">
        <v>42875</v>
      </c>
      <c r="D16548">
        <v>11</v>
      </c>
      <c r="E16548">
        <v>0</v>
      </c>
      <c r="F16548" s="2">
        <v>42875.458333333336</v>
      </c>
      <c r="G16548" s="8" t="s">
        <v>375</v>
      </c>
      <c r="H16548" s="13" t="s">
        <v>376</v>
      </c>
      <c r="K16548" s="40">
        <v>175</v>
      </c>
      <c r="L16548" s="40">
        <v>175</v>
      </c>
      <c r="M16548" s="100">
        <v>0</v>
      </c>
      <c r="X16548" s="40">
        <v>175</v>
      </c>
      <c r="Y16548" s="40">
        <v>175</v>
      </c>
      <c r="Z16548" s="40">
        <v>0</v>
      </c>
      <c r="AA16548" s="40">
        <v>0</v>
      </c>
      <c r="AW16548" s="40">
        <v>175</v>
      </c>
      <c r="AX16548" s="40">
        <v>175</v>
      </c>
      <c r="AY16548" s="40">
        <v>1</v>
      </c>
      <c r="AZ16548" s="40">
        <v>-175</v>
      </c>
      <c r="BA16548" s="40">
        <v>0</v>
      </c>
      <c r="BB16548" s="40">
        <v>0</v>
      </c>
      <c r="BE16548" s="2">
        <v>42875.75</v>
      </c>
      <c r="BF16548" s="2">
        <v>42875.75</v>
      </c>
      <c r="BH16548">
        <v>0</v>
      </c>
      <c r="BI16548">
        <v>0</v>
      </c>
      <c r="BJ16548">
        <v>0</v>
      </c>
      <c r="BK16548">
        <v>0</v>
      </c>
      <c r="BL16548">
        <v>7</v>
      </c>
      <c r="BN16548" s="40">
        <v>7</v>
      </c>
      <c r="BO16548" s="40">
        <v>7</v>
      </c>
      <c r="BP16548" s="40">
        <v>0</v>
      </c>
      <c r="BQ16548">
        <v>0</v>
      </c>
      <c r="BR16548" s="8" t="s">
        <v>377</v>
      </c>
      <c r="BS16548" s="8" t="s">
        <v>1067</v>
      </c>
      <c r="BT16548" s="8" t="s">
        <v>1068</v>
      </c>
      <c r="BU16548" s="8" t="s">
        <v>377</v>
      </c>
    </row>
    <row r="16549" spans="1:73" hidden="1">
      <c r="A16549" t="s">
        <v>142</v>
      </c>
      <c r="B16549" s="2">
        <v>42875.791666666664</v>
      </c>
      <c r="C16549" s="1">
        <v>42875</v>
      </c>
      <c r="D16549">
        <v>12</v>
      </c>
      <c r="E16549">
        <v>0</v>
      </c>
      <c r="F16549" s="2">
        <v>42875.5</v>
      </c>
      <c r="G16549" s="8" t="s">
        <v>375</v>
      </c>
      <c r="H16549" s="13" t="s">
        <v>376</v>
      </c>
      <c r="K16549" s="40">
        <v>187</v>
      </c>
      <c r="L16549" s="40">
        <v>187</v>
      </c>
      <c r="M16549" s="100">
        <v>0</v>
      </c>
      <c r="X16549" s="40">
        <v>187</v>
      </c>
      <c r="Y16549" s="40">
        <v>187</v>
      </c>
      <c r="Z16549" s="40">
        <v>0</v>
      </c>
      <c r="AA16549" s="40">
        <v>0</v>
      </c>
      <c r="AW16549" s="40">
        <v>187</v>
      </c>
      <c r="AX16549" s="40">
        <v>187</v>
      </c>
      <c r="AY16549" s="40">
        <v>1</v>
      </c>
      <c r="AZ16549" s="40">
        <v>-187</v>
      </c>
      <c r="BA16549" s="40">
        <v>0</v>
      </c>
      <c r="BB16549" s="40">
        <v>0</v>
      </c>
      <c r="BE16549" s="2">
        <v>42875.791666666664</v>
      </c>
      <c r="BF16549" s="2">
        <v>42875.791666666664</v>
      </c>
      <c r="BH16549">
        <v>0</v>
      </c>
      <c r="BI16549">
        <v>0</v>
      </c>
      <c r="BJ16549">
        <v>0</v>
      </c>
      <c r="BK16549">
        <v>0</v>
      </c>
      <c r="BL16549">
        <v>7</v>
      </c>
      <c r="BN16549" s="40">
        <v>7</v>
      </c>
      <c r="BO16549" s="40">
        <v>7</v>
      </c>
      <c r="BP16549" s="40">
        <v>0</v>
      </c>
      <c r="BQ16549">
        <v>0</v>
      </c>
      <c r="BR16549" s="8" t="s">
        <v>377</v>
      </c>
      <c r="BS16549" s="8" t="s">
        <v>1067</v>
      </c>
      <c r="BT16549" s="8" t="s">
        <v>1068</v>
      </c>
      <c r="BU16549" s="8" t="s">
        <v>377</v>
      </c>
    </row>
    <row r="16550" spans="1:73" hidden="1">
      <c r="A16550" t="s">
        <v>142</v>
      </c>
      <c r="B16550" s="2">
        <v>42875.833333333336</v>
      </c>
      <c r="C16550" s="1">
        <v>42875</v>
      </c>
      <c r="D16550">
        <v>13</v>
      </c>
      <c r="E16550">
        <v>0</v>
      </c>
      <c r="F16550" s="2">
        <v>42875.541666666664</v>
      </c>
      <c r="G16550" s="8" t="s">
        <v>375</v>
      </c>
      <c r="H16550" s="13" t="s">
        <v>376</v>
      </c>
      <c r="K16550" s="40">
        <v>195</v>
      </c>
      <c r="L16550" s="40">
        <v>195</v>
      </c>
      <c r="M16550" s="100">
        <v>0</v>
      </c>
      <c r="X16550" s="40">
        <v>195</v>
      </c>
      <c r="Y16550" s="40">
        <v>195</v>
      </c>
      <c r="Z16550" s="40">
        <v>0</v>
      </c>
      <c r="AA16550" s="40">
        <v>0</v>
      </c>
      <c r="AW16550" s="40">
        <v>195</v>
      </c>
      <c r="AX16550" s="40">
        <v>195</v>
      </c>
      <c r="AY16550" s="40">
        <v>1</v>
      </c>
      <c r="AZ16550" s="40">
        <v>-195</v>
      </c>
      <c r="BA16550" s="40">
        <v>0</v>
      </c>
      <c r="BB16550" s="40">
        <v>0</v>
      </c>
      <c r="BE16550" s="2">
        <v>42875.833333333336</v>
      </c>
      <c r="BF16550" s="2">
        <v>42875.833333333336</v>
      </c>
      <c r="BH16550">
        <v>0</v>
      </c>
      <c r="BI16550">
        <v>0</v>
      </c>
      <c r="BJ16550">
        <v>0</v>
      </c>
      <c r="BK16550">
        <v>0</v>
      </c>
      <c r="BL16550">
        <v>7</v>
      </c>
      <c r="BN16550" s="40">
        <v>7</v>
      </c>
      <c r="BO16550" s="40">
        <v>7</v>
      </c>
      <c r="BP16550" s="40">
        <v>0</v>
      </c>
      <c r="BQ16550">
        <v>0</v>
      </c>
      <c r="BR16550" s="8" t="s">
        <v>377</v>
      </c>
      <c r="BS16550" s="8" t="s">
        <v>1067</v>
      </c>
      <c r="BT16550" s="8" t="s">
        <v>1068</v>
      </c>
      <c r="BU16550" s="8" t="s">
        <v>377</v>
      </c>
    </row>
    <row r="16551" spans="1:73" hidden="1">
      <c r="A16551" t="s">
        <v>142</v>
      </c>
      <c r="B16551" s="2">
        <v>42875.875</v>
      </c>
      <c r="C16551" s="1">
        <v>42875</v>
      </c>
      <c r="D16551">
        <v>14</v>
      </c>
      <c r="E16551">
        <v>0</v>
      </c>
      <c r="F16551" s="2">
        <v>42875.583333333336</v>
      </c>
      <c r="G16551" s="8" t="s">
        <v>375</v>
      </c>
      <c r="H16551" s="13" t="s">
        <v>376</v>
      </c>
      <c r="K16551" s="40">
        <v>272</v>
      </c>
      <c r="L16551" s="40">
        <v>272</v>
      </c>
      <c r="M16551" s="100">
        <v>0</v>
      </c>
      <c r="X16551" s="40">
        <v>272</v>
      </c>
      <c r="Y16551" s="40">
        <v>272</v>
      </c>
      <c r="Z16551" s="40">
        <v>0</v>
      </c>
      <c r="AA16551" s="40">
        <v>0</v>
      </c>
      <c r="AW16551" s="40">
        <v>272</v>
      </c>
      <c r="AX16551" s="40">
        <v>272</v>
      </c>
      <c r="AY16551" s="40">
        <v>1</v>
      </c>
      <c r="AZ16551" s="40">
        <v>-272</v>
      </c>
      <c r="BA16551" s="40">
        <v>0</v>
      </c>
      <c r="BB16551" s="40">
        <v>0</v>
      </c>
      <c r="BE16551" s="2">
        <v>42875.875</v>
      </c>
      <c r="BF16551" s="2">
        <v>42875.875</v>
      </c>
      <c r="BH16551">
        <v>0</v>
      </c>
      <c r="BI16551">
        <v>0</v>
      </c>
      <c r="BJ16551">
        <v>0</v>
      </c>
      <c r="BK16551">
        <v>0</v>
      </c>
      <c r="BL16551">
        <v>7</v>
      </c>
      <c r="BN16551" s="40">
        <v>7</v>
      </c>
      <c r="BO16551" s="40">
        <v>7</v>
      </c>
      <c r="BP16551" s="40">
        <v>0</v>
      </c>
      <c r="BQ16551">
        <v>0</v>
      </c>
      <c r="BR16551" s="8" t="s">
        <v>377</v>
      </c>
      <c r="BS16551" s="8" t="s">
        <v>1067</v>
      </c>
      <c r="BT16551" s="8" t="s">
        <v>1068</v>
      </c>
      <c r="BU16551" s="8" t="s">
        <v>377</v>
      </c>
    </row>
    <row r="16552" spans="1:73" hidden="1">
      <c r="A16552" t="s">
        <v>142</v>
      </c>
      <c r="B16552" s="2">
        <v>42875.916666666664</v>
      </c>
      <c r="C16552" s="1">
        <v>42875</v>
      </c>
      <c r="D16552">
        <v>15</v>
      </c>
      <c r="E16552">
        <v>0</v>
      </c>
      <c r="F16552" s="2">
        <v>42875.625</v>
      </c>
      <c r="G16552" s="8" t="s">
        <v>375</v>
      </c>
      <c r="H16552" s="13" t="s">
        <v>376</v>
      </c>
      <c r="K16552" s="40">
        <v>387</v>
      </c>
      <c r="L16552" s="40">
        <v>387</v>
      </c>
      <c r="M16552" s="100">
        <v>0</v>
      </c>
      <c r="X16552" s="40">
        <v>387</v>
      </c>
      <c r="Y16552" s="40">
        <v>387</v>
      </c>
      <c r="Z16552" s="40">
        <v>0</v>
      </c>
      <c r="AA16552" s="40">
        <v>0</v>
      </c>
      <c r="AW16552" s="40">
        <v>387</v>
      </c>
      <c r="AX16552" s="40">
        <v>387</v>
      </c>
      <c r="AY16552" s="40">
        <v>1</v>
      </c>
      <c r="AZ16552" s="40">
        <v>-387</v>
      </c>
      <c r="BA16552" s="40">
        <v>0</v>
      </c>
      <c r="BB16552" s="40">
        <v>0</v>
      </c>
      <c r="BE16552" s="2">
        <v>42875.916666666664</v>
      </c>
      <c r="BF16552" s="2">
        <v>42875.916666666664</v>
      </c>
      <c r="BH16552">
        <v>0</v>
      </c>
      <c r="BI16552">
        <v>0</v>
      </c>
      <c r="BJ16552">
        <v>0</v>
      </c>
      <c r="BK16552">
        <v>0</v>
      </c>
      <c r="BL16552">
        <v>7</v>
      </c>
      <c r="BN16552" s="40">
        <v>7</v>
      </c>
      <c r="BO16552" s="40">
        <v>7</v>
      </c>
      <c r="BP16552" s="40">
        <v>0</v>
      </c>
      <c r="BQ16552">
        <v>0</v>
      </c>
      <c r="BR16552" s="8" t="s">
        <v>377</v>
      </c>
      <c r="BS16552" s="8" t="s">
        <v>1067</v>
      </c>
      <c r="BT16552" s="8" t="s">
        <v>1068</v>
      </c>
      <c r="BU16552" s="8" t="s">
        <v>377</v>
      </c>
    </row>
    <row r="16553" spans="1:73" hidden="1">
      <c r="A16553" t="s">
        <v>142</v>
      </c>
      <c r="B16553" s="2">
        <v>42875.958333333336</v>
      </c>
      <c r="C16553" s="1">
        <v>42875</v>
      </c>
      <c r="D16553">
        <v>16</v>
      </c>
      <c r="E16553">
        <v>0</v>
      </c>
      <c r="F16553" s="2">
        <v>42875.666666666664</v>
      </c>
      <c r="G16553" s="8" t="s">
        <v>375</v>
      </c>
      <c r="H16553" s="13" t="s">
        <v>376</v>
      </c>
      <c r="K16553" s="40">
        <v>391</v>
      </c>
      <c r="L16553" s="40">
        <v>391</v>
      </c>
      <c r="M16553" s="100">
        <v>0</v>
      </c>
      <c r="X16553" s="40">
        <v>391</v>
      </c>
      <c r="Y16553" s="40">
        <v>391</v>
      </c>
      <c r="Z16553" s="40">
        <v>0</v>
      </c>
      <c r="AA16553" s="40">
        <v>0</v>
      </c>
      <c r="AW16553" s="40">
        <v>391</v>
      </c>
      <c r="AX16553" s="40">
        <v>391</v>
      </c>
      <c r="AY16553" s="40">
        <v>1</v>
      </c>
      <c r="AZ16553" s="40">
        <v>-391</v>
      </c>
      <c r="BA16553" s="40">
        <v>0</v>
      </c>
      <c r="BB16553" s="40">
        <v>0</v>
      </c>
      <c r="BE16553" s="2">
        <v>42875.958333333336</v>
      </c>
      <c r="BF16553" s="2">
        <v>42875.958333333336</v>
      </c>
      <c r="BH16553">
        <v>0</v>
      </c>
      <c r="BI16553">
        <v>0</v>
      </c>
      <c r="BJ16553">
        <v>0</v>
      </c>
      <c r="BK16553">
        <v>0</v>
      </c>
      <c r="BL16553">
        <v>7</v>
      </c>
      <c r="BN16553" s="40">
        <v>7</v>
      </c>
      <c r="BO16553" s="40">
        <v>7</v>
      </c>
      <c r="BP16553" s="40">
        <v>0</v>
      </c>
      <c r="BQ16553">
        <v>0</v>
      </c>
      <c r="BR16553" s="8" t="s">
        <v>377</v>
      </c>
      <c r="BS16553" s="8" t="s">
        <v>1067</v>
      </c>
      <c r="BT16553" s="8" t="s">
        <v>1068</v>
      </c>
      <c r="BU16553" s="8" t="s">
        <v>377</v>
      </c>
    </row>
    <row r="16554" spans="1:73" hidden="1">
      <c r="A16554" t="s">
        <v>142</v>
      </c>
      <c r="B16554" s="2">
        <v>42876</v>
      </c>
      <c r="C16554" s="1">
        <v>42875</v>
      </c>
      <c r="D16554">
        <v>17</v>
      </c>
      <c r="E16554">
        <v>0</v>
      </c>
      <c r="F16554" s="2">
        <v>42875.708333333336</v>
      </c>
      <c r="G16554" s="8" t="s">
        <v>375</v>
      </c>
      <c r="H16554" s="13" t="s">
        <v>376</v>
      </c>
      <c r="K16554" s="40">
        <v>399</v>
      </c>
      <c r="L16554" s="40">
        <v>399</v>
      </c>
      <c r="M16554" s="100">
        <v>0</v>
      </c>
      <c r="X16554" s="40">
        <v>399</v>
      </c>
      <c r="Y16554" s="40">
        <v>399</v>
      </c>
      <c r="Z16554" s="40">
        <v>0</v>
      </c>
      <c r="AA16554" s="40">
        <v>0</v>
      </c>
      <c r="AW16554" s="40">
        <v>399</v>
      </c>
      <c r="AX16554" s="40">
        <v>399</v>
      </c>
      <c r="AY16554" s="40">
        <v>1</v>
      </c>
      <c r="AZ16554" s="40">
        <v>-399</v>
      </c>
      <c r="BA16554" s="40">
        <v>0</v>
      </c>
      <c r="BB16554" s="40">
        <v>0</v>
      </c>
      <c r="BE16554" s="2">
        <v>42876</v>
      </c>
      <c r="BF16554" s="2">
        <v>42876</v>
      </c>
      <c r="BH16554">
        <v>0</v>
      </c>
      <c r="BI16554">
        <v>0</v>
      </c>
      <c r="BJ16554">
        <v>0</v>
      </c>
      <c r="BK16554">
        <v>0</v>
      </c>
      <c r="BL16554">
        <v>7</v>
      </c>
      <c r="BN16554" s="40">
        <v>7</v>
      </c>
      <c r="BO16554" s="40">
        <v>7</v>
      </c>
      <c r="BP16554" s="40">
        <v>0</v>
      </c>
      <c r="BQ16554">
        <v>0</v>
      </c>
      <c r="BR16554" s="8" t="s">
        <v>377</v>
      </c>
      <c r="BS16554" s="8" t="s">
        <v>1067</v>
      </c>
      <c r="BT16554" s="8" t="s">
        <v>1068</v>
      </c>
      <c r="BU16554" s="8" t="s">
        <v>377</v>
      </c>
    </row>
    <row r="16555" spans="1:73" hidden="1">
      <c r="A16555" t="s">
        <v>142</v>
      </c>
      <c r="B16555" s="2">
        <v>42876.041666666664</v>
      </c>
      <c r="C16555" s="1">
        <v>42875</v>
      </c>
      <c r="D16555">
        <v>18</v>
      </c>
      <c r="E16555">
        <v>0</v>
      </c>
      <c r="F16555" s="2">
        <v>42875.75</v>
      </c>
      <c r="G16555" s="8" t="s">
        <v>375</v>
      </c>
      <c r="H16555" s="13" t="s">
        <v>376</v>
      </c>
      <c r="K16555" s="40">
        <v>407</v>
      </c>
      <c r="L16555" s="40">
        <v>407</v>
      </c>
      <c r="M16555" s="100">
        <v>0</v>
      </c>
      <c r="X16555" s="40">
        <v>407</v>
      </c>
      <c r="Y16555" s="40">
        <v>407</v>
      </c>
      <c r="Z16555" s="40">
        <v>0</v>
      </c>
      <c r="AA16555" s="40">
        <v>0</v>
      </c>
      <c r="AW16555" s="40">
        <v>407</v>
      </c>
      <c r="AX16555" s="40">
        <v>407</v>
      </c>
      <c r="AY16555" s="40">
        <v>1</v>
      </c>
      <c r="AZ16555" s="40">
        <v>-407</v>
      </c>
      <c r="BA16555" s="40">
        <v>0</v>
      </c>
      <c r="BB16555" s="40">
        <v>0</v>
      </c>
      <c r="BE16555" s="2">
        <v>42876.041666666664</v>
      </c>
      <c r="BF16555" s="2">
        <v>42876.041666666664</v>
      </c>
      <c r="BH16555">
        <v>0</v>
      </c>
      <c r="BI16555">
        <v>0</v>
      </c>
      <c r="BJ16555">
        <v>0</v>
      </c>
      <c r="BK16555">
        <v>0</v>
      </c>
      <c r="BL16555">
        <v>7</v>
      </c>
      <c r="BN16555" s="40">
        <v>7</v>
      </c>
      <c r="BO16555" s="40">
        <v>7</v>
      </c>
      <c r="BP16555" s="40">
        <v>0</v>
      </c>
      <c r="BQ16555">
        <v>0</v>
      </c>
      <c r="BR16555" s="8" t="s">
        <v>377</v>
      </c>
      <c r="BS16555" s="8" t="s">
        <v>1067</v>
      </c>
      <c r="BT16555" s="8" t="s">
        <v>1068</v>
      </c>
      <c r="BU16555" s="8" t="s">
        <v>377</v>
      </c>
    </row>
    <row r="16556" spans="1:73" hidden="1">
      <c r="A16556" t="s">
        <v>142</v>
      </c>
      <c r="B16556" s="2">
        <v>42876.083333333336</v>
      </c>
      <c r="C16556" s="1">
        <v>42875</v>
      </c>
      <c r="D16556">
        <v>19</v>
      </c>
      <c r="E16556">
        <v>0</v>
      </c>
      <c r="F16556" s="2">
        <v>42875.791666666664</v>
      </c>
      <c r="G16556" s="8" t="s">
        <v>375</v>
      </c>
      <c r="H16556" s="13" t="s">
        <v>376</v>
      </c>
      <c r="K16556" s="40">
        <v>421</v>
      </c>
      <c r="L16556" s="40">
        <v>421</v>
      </c>
      <c r="M16556" s="100">
        <v>0</v>
      </c>
      <c r="X16556" s="40">
        <v>421</v>
      </c>
      <c r="Y16556" s="40">
        <v>421</v>
      </c>
      <c r="Z16556" s="40">
        <v>0</v>
      </c>
      <c r="AA16556" s="40">
        <v>0</v>
      </c>
      <c r="AW16556" s="40">
        <v>421</v>
      </c>
      <c r="AX16556" s="40">
        <v>421</v>
      </c>
      <c r="AY16556" s="40">
        <v>1</v>
      </c>
      <c r="AZ16556" s="40">
        <v>-421</v>
      </c>
      <c r="BA16556" s="40">
        <v>0</v>
      </c>
      <c r="BB16556" s="40">
        <v>0</v>
      </c>
      <c r="BE16556" s="2">
        <v>42876.083333333336</v>
      </c>
      <c r="BF16556" s="2">
        <v>42876.083333333336</v>
      </c>
      <c r="BH16556">
        <v>0</v>
      </c>
      <c r="BI16556">
        <v>0</v>
      </c>
      <c r="BJ16556">
        <v>0</v>
      </c>
      <c r="BK16556">
        <v>0</v>
      </c>
      <c r="BL16556">
        <v>7</v>
      </c>
      <c r="BN16556" s="40">
        <v>7</v>
      </c>
      <c r="BO16556" s="40">
        <v>7</v>
      </c>
      <c r="BP16556" s="40">
        <v>0</v>
      </c>
      <c r="BQ16556">
        <v>0</v>
      </c>
      <c r="BR16556" s="8" t="s">
        <v>377</v>
      </c>
      <c r="BS16556" s="8" t="s">
        <v>1067</v>
      </c>
      <c r="BT16556" s="8" t="s">
        <v>1068</v>
      </c>
      <c r="BU16556" s="8" t="s">
        <v>377</v>
      </c>
    </row>
    <row r="16557" spans="1:73" hidden="1">
      <c r="A16557" t="s">
        <v>142</v>
      </c>
      <c r="B16557" s="2">
        <v>42876.125</v>
      </c>
      <c r="C16557" s="1">
        <v>42875</v>
      </c>
      <c r="D16557">
        <v>20</v>
      </c>
      <c r="E16557">
        <v>0</v>
      </c>
      <c r="F16557" s="2">
        <v>42875.833333333336</v>
      </c>
      <c r="G16557" s="8" t="s">
        <v>375</v>
      </c>
      <c r="H16557" s="13" t="s">
        <v>376</v>
      </c>
      <c r="K16557" s="40">
        <v>421</v>
      </c>
      <c r="L16557" s="40">
        <v>421</v>
      </c>
      <c r="M16557" s="100">
        <v>0</v>
      </c>
      <c r="X16557" s="40">
        <v>421</v>
      </c>
      <c r="Y16557" s="40">
        <v>421</v>
      </c>
      <c r="Z16557" s="40">
        <v>0</v>
      </c>
      <c r="AA16557" s="40">
        <v>0</v>
      </c>
      <c r="AW16557" s="40">
        <v>421</v>
      </c>
      <c r="AX16557" s="40">
        <v>421</v>
      </c>
      <c r="AY16557" s="40">
        <v>1</v>
      </c>
      <c r="AZ16557" s="40">
        <v>-422</v>
      </c>
      <c r="BA16557" s="40">
        <v>-1</v>
      </c>
      <c r="BB16557" s="40">
        <v>0</v>
      </c>
      <c r="BE16557" s="2">
        <v>42876.125</v>
      </c>
      <c r="BF16557" s="2">
        <v>42876.125</v>
      </c>
      <c r="BH16557">
        <v>0</v>
      </c>
      <c r="BI16557">
        <v>0</v>
      </c>
      <c r="BJ16557">
        <v>0</v>
      </c>
      <c r="BK16557">
        <v>0</v>
      </c>
      <c r="BL16557">
        <v>7</v>
      </c>
      <c r="BN16557" s="40">
        <v>7</v>
      </c>
      <c r="BO16557" s="40">
        <v>7</v>
      </c>
      <c r="BP16557" s="40">
        <v>0</v>
      </c>
      <c r="BQ16557">
        <v>0</v>
      </c>
      <c r="BR16557" s="8" t="s">
        <v>377</v>
      </c>
      <c r="BS16557" s="8" t="s">
        <v>1067</v>
      </c>
      <c r="BT16557" s="8" t="s">
        <v>1068</v>
      </c>
      <c r="BU16557" s="8" t="s">
        <v>377</v>
      </c>
    </row>
    <row r="16558" spans="1:73" hidden="1">
      <c r="A16558" t="s">
        <v>142</v>
      </c>
      <c r="B16558" s="2">
        <v>42876.166666666664</v>
      </c>
      <c r="C16558" s="1">
        <v>42875</v>
      </c>
      <c r="D16558">
        <v>21</v>
      </c>
      <c r="E16558">
        <v>0</v>
      </c>
      <c r="F16558" s="2">
        <v>42875.875</v>
      </c>
      <c r="G16558" s="8" t="s">
        <v>375</v>
      </c>
      <c r="H16558" s="13" t="s">
        <v>376</v>
      </c>
      <c r="K16558" s="40">
        <v>421</v>
      </c>
      <c r="L16558" s="40">
        <v>421</v>
      </c>
      <c r="M16558" s="100">
        <v>0</v>
      </c>
      <c r="X16558" s="40">
        <v>421</v>
      </c>
      <c r="Y16558" s="40">
        <v>421</v>
      </c>
      <c r="Z16558" s="40">
        <v>0</v>
      </c>
      <c r="AA16558" s="40">
        <v>0</v>
      </c>
      <c r="AW16558" s="40">
        <v>421</v>
      </c>
      <c r="AX16558" s="40">
        <v>421</v>
      </c>
      <c r="AY16558" s="40">
        <v>1</v>
      </c>
      <c r="AZ16558" s="40">
        <v>-421</v>
      </c>
      <c r="BA16558" s="40">
        <v>0</v>
      </c>
      <c r="BB16558" s="40">
        <v>0</v>
      </c>
      <c r="BE16558" s="2">
        <v>42876.166666666664</v>
      </c>
      <c r="BF16558" s="2">
        <v>42876.166666666664</v>
      </c>
      <c r="BH16558">
        <v>0</v>
      </c>
      <c r="BI16558">
        <v>0</v>
      </c>
      <c r="BJ16558">
        <v>0</v>
      </c>
      <c r="BK16558">
        <v>0</v>
      </c>
      <c r="BL16558">
        <v>7</v>
      </c>
      <c r="BN16558" s="40">
        <v>7</v>
      </c>
      <c r="BO16558" s="40">
        <v>7</v>
      </c>
      <c r="BP16558" s="40">
        <v>0</v>
      </c>
      <c r="BQ16558">
        <v>0</v>
      </c>
      <c r="BR16558" s="8" t="s">
        <v>377</v>
      </c>
      <c r="BS16558" s="8" t="s">
        <v>1067</v>
      </c>
      <c r="BT16558" s="8" t="s">
        <v>1068</v>
      </c>
      <c r="BU16558" s="8" t="s">
        <v>377</v>
      </c>
    </row>
    <row r="16559" spans="1:73" hidden="1">
      <c r="A16559" t="s">
        <v>142</v>
      </c>
      <c r="B16559" s="2">
        <v>42876.208333333336</v>
      </c>
      <c r="C16559" s="1">
        <v>42875</v>
      </c>
      <c r="D16559">
        <v>22</v>
      </c>
      <c r="E16559">
        <v>0</v>
      </c>
      <c r="F16559" s="2">
        <v>42875.916666666664</v>
      </c>
      <c r="G16559" s="8" t="s">
        <v>375</v>
      </c>
      <c r="H16559" s="13" t="s">
        <v>376</v>
      </c>
      <c r="K16559" s="40">
        <v>400</v>
      </c>
      <c r="L16559" s="40">
        <v>400</v>
      </c>
      <c r="M16559" s="100">
        <v>0</v>
      </c>
      <c r="X16559" s="40">
        <v>400</v>
      </c>
      <c r="Y16559" s="40">
        <v>400</v>
      </c>
      <c r="Z16559" s="40">
        <v>0</v>
      </c>
      <c r="AA16559" s="40">
        <v>0</v>
      </c>
      <c r="AW16559" s="40">
        <v>400</v>
      </c>
      <c r="AX16559" s="40">
        <v>400</v>
      </c>
      <c r="AY16559" s="40">
        <v>1</v>
      </c>
      <c r="AZ16559" s="40">
        <v>-400</v>
      </c>
      <c r="BA16559" s="40">
        <v>0</v>
      </c>
      <c r="BB16559" s="40">
        <v>0</v>
      </c>
      <c r="BE16559" s="2">
        <v>42876.208333333336</v>
      </c>
      <c r="BF16559" s="2">
        <v>42876.208333333336</v>
      </c>
      <c r="BH16559">
        <v>0</v>
      </c>
      <c r="BI16559">
        <v>0</v>
      </c>
      <c r="BJ16559">
        <v>0</v>
      </c>
      <c r="BK16559">
        <v>0</v>
      </c>
      <c r="BL16559">
        <v>7</v>
      </c>
      <c r="BN16559" s="40">
        <v>7</v>
      </c>
      <c r="BO16559" s="40">
        <v>7</v>
      </c>
      <c r="BP16559" s="40">
        <v>0</v>
      </c>
      <c r="BQ16559">
        <v>0</v>
      </c>
      <c r="BR16559" s="8" t="s">
        <v>377</v>
      </c>
      <c r="BS16559" s="8" t="s">
        <v>1067</v>
      </c>
      <c r="BT16559" s="8" t="s">
        <v>1068</v>
      </c>
      <c r="BU16559" s="8" t="s">
        <v>377</v>
      </c>
    </row>
    <row r="16560" spans="1:73" hidden="1">
      <c r="A16560" t="s">
        <v>142</v>
      </c>
      <c r="B16560" s="2">
        <v>42876.25</v>
      </c>
      <c r="C16560" s="1">
        <v>42875</v>
      </c>
      <c r="D16560">
        <v>23</v>
      </c>
      <c r="E16560">
        <v>0</v>
      </c>
      <c r="F16560" s="2">
        <v>42875.958333333336</v>
      </c>
      <c r="G16560" s="8" t="s">
        <v>375</v>
      </c>
      <c r="H16560" s="13" t="s">
        <v>376</v>
      </c>
      <c r="K16560" s="40">
        <v>310</v>
      </c>
      <c r="L16560" s="40">
        <v>310</v>
      </c>
      <c r="M16560" s="100">
        <v>0</v>
      </c>
      <c r="X16560" s="40">
        <v>310</v>
      </c>
      <c r="Y16560" s="40">
        <v>310</v>
      </c>
      <c r="Z16560" s="40">
        <v>0</v>
      </c>
      <c r="AA16560" s="40">
        <v>0</v>
      </c>
      <c r="AW16560" s="40">
        <v>310</v>
      </c>
      <c r="AX16560" s="40">
        <v>310</v>
      </c>
      <c r="AY16560" s="40">
        <v>1</v>
      </c>
      <c r="AZ16560" s="40">
        <v>-310</v>
      </c>
      <c r="BA16560" s="40">
        <v>0</v>
      </c>
      <c r="BB16560" s="40">
        <v>0</v>
      </c>
      <c r="BE16560" s="2">
        <v>42876.25</v>
      </c>
      <c r="BF16560" s="2">
        <v>42876.25</v>
      </c>
      <c r="BH16560">
        <v>0</v>
      </c>
      <c r="BI16560">
        <v>0</v>
      </c>
      <c r="BJ16560">
        <v>0</v>
      </c>
      <c r="BK16560">
        <v>0</v>
      </c>
      <c r="BL16560">
        <v>7</v>
      </c>
      <c r="BN16560" s="40">
        <v>7</v>
      </c>
      <c r="BO16560" s="40">
        <v>7</v>
      </c>
      <c r="BP16560" s="40">
        <v>0</v>
      </c>
      <c r="BQ16560">
        <v>0</v>
      </c>
      <c r="BR16560" s="8" t="s">
        <v>377</v>
      </c>
      <c r="BS16560" s="8" t="s">
        <v>1067</v>
      </c>
      <c r="BT16560" s="8" t="s">
        <v>1068</v>
      </c>
      <c r="BU16560" s="8" t="s">
        <v>377</v>
      </c>
    </row>
    <row r="16561" spans="1:73" hidden="1">
      <c r="A16561" t="s">
        <v>142</v>
      </c>
      <c r="B16561" s="2">
        <v>42876.291666666664</v>
      </c>
      <c r="C16561" s="1">
        <v>42875</v>
      </c>
      <c r="D16561">
        <v>24</v>
      </c>
      <c r="E16561">
        <v>0</v>
      </c>
      <c r="F16561" s="2">
        <v>42876</v>
      </c>
      <c r="G16561" s="8" t="s">
        <v>375</v>
      </c>
      <c r="H16561" s="13" t="s">
        <v>376</v>
      </c>
      <c r="K16561" s="40">
        <v>207</v>
      </c>
      <c r="L16561" s="40">
        <v>207</v>
      </c>
      <c r="M16561" s="100">
        <v>0</v>
      </c>
      <c r="X16561" s="40">
        <v>207</v>
      </c>
      <c r="Y16561" s="40">
        <v>207</v>
      </c>
      <c r="Z16561" s="40">
        <v>0</v>
      </c>
      <c r="AA16561" s="40">
        <v>0</v>
      </c>
      <c r="AW16561" s="40">
        <v>207</v>
      </c>
      <c r="AX16561" s="40">
        <v>207</v>
      </c>
      <c r="AY16561" s="40">
        <v>1</v>
      </c>
      <c r="AZ16561" s="40">
        <v>-207</v>
      </c>
      <c r="BA16561" s="40">
        <v>0</v>
      </c>
      <c r="BB16561" s="40">
        <v>0</v>
      </c>
      <c r="BE16561" s="2">
        <v>42876.291666666664</v>
      </c>
      <c r="BF16561" s="2">
        <v>42876.291666666664</v>
      </c>
      <c r="BH16561">
        <v>0</v>
      </c>
      <c r="BI16561">
        <v>0</v>
      </c>
      <c r="BJ16561">
        <v>0</v>
      </c>
      <c r="BK16561">
        <v>0</v>
      </c>
      <c r="BL16561">
        <v>7</v>
      </c>
      <c r="BN16561" s="40">
        <v>7</v>
      </c>
      <c r="BO16561" s="40">
        <v>7</v>
      </c>
      <c r="BP16561" s="40">
        <v>0</v>
      </c>
      <c r="BQ16561">
        <v>0</v>
      </c>
      <c r="BR16561" s="8" t="s">
        <v>377</v>
      </c>
      <c r="BS16561" s="8" t="s">
        <v>1067</v>
      </c>
      <c r="BT16561" s="8" t="s">
        <v>1068</v>
      </c>
      <c r="BU16561" s="8" t="s">
        <v>377</v>
      </c>
    </row>
    <row r="16562" spans="1:73" hidden="1">
      <c r="A16562" t="s">
        <v>142</v>
      </c>
      <c r="B16562" s="2">
        <v>42876.333333333336</v>
      </c>
      <c r="C16562" s="1">
        <v>42876</v>
      </c>
      <c r="D16562">
        <v>1</v>
      </c>
      <c r="E16562">
        <v>0</v>
      </c>
      <c r="F16562" s="2">
        <v>42876.041666666664</v>
      </c>
      <c r="G16562" s="8" t="s">
        <v>375</v>
      </c>
      <c r="H16562" s="13" t="s">
        <v>376</v>
      </c>
      <c r="K16562" s="40">
        <v>179</v>
      </c>
      <c r="L16562" s="40">
        <v>179</v>
      </c>
      <c r="M16562" s="100">
        <v>0</v>
      </c>
      <c r="X16562" s="40">
        <v>179</v>
      </c>
      <c r="Y16562" s="40">
        <v>179</v>
      </c>
      <c r="Z16562" s="40">
        <v>0</v>
      </c>
      <c r="AA16562" s="40">
        <v>0</v>
      </c>
      <c r="AW16562" s="40">
        <v>179</v>
      </c>
      <c r="AX16562" s="40">
        <v>179</v>
      </c>
      <c r="AY16562" s="40">
        <v>1</v>
      </c>
      <c r="AZ16562" s="40">
        <v>-179</v>
      </c>
      <c r="BA16562" s="40">
        <v>0</v>
      </c>
      <c r="BB16562" s="40">
        <v>0</v>
      </c>
      <c r="BE16562" s="2">
        <v>42876.333333333336</v>
      </c>
      <c r="BF16562" s="2">
        <v>42876.333333333336</v>
      </c>
      <c r="BH16562">
        <v>0</v>
      </c>
      <c r="BI16562">
        <v>0</v>
      </c>
      <c r="BJ16562">
        <v>0</v>
      </c>
      <c r="BK16562">
        <v>0</v>
      </c>
      <c r="BL16562">
        <v>7</v>
      </c>
      <c r="BN16562" s="40">
        <v>7</v>
      </c>
      <c r="BO16562" s="40">
        <v>7</v>
      </c>
      <c r="BP16562" s="40">
        <v>0</v>
      </c>
      <c r="BQ16562">
        <v>0</v>
      </c>
      <c r="BR16562" s="8" t="s">
        <v>377</v>
      </c>
      <c r="BS16562" s="8" t="s">
        <v>1068</v>
      </c>
      <c r="BT16562" s="8" t="s">
        <v>1069</v>
      </c>
      <c r="BU16562" s="8" t="s">
        <v>377</v>
      </c>
    </row>
    <row r="16563" spans="1:73" hidden="1">
      <c r="A16563" t="s">
        <v>142</v>
      </c>
      <c r="B16563" s="2">
        <v>42876.375</v>
      </c>
      <c r="C16563" s="1">
        <v>42876</v>
      </c>
      <c r="D16563">
        <v>2</v>
      </c>
      <c r="E16563">
        <v>0</v>
      </c>
      <c r="F16563" s="2">
        <v>42876.083333333336</v>
      </c>
      <c r="G16563" s="8" t="s">
        <v>375</v>
      </c>
      <c r="H16563" s="13" t="s">
        <v>376</v>
      </c>
      <c r="K16563" s="40">
        <v>175</v>
      </c>
      <c r="L16563" s="40">
        <v>175</v>
      </c>
      <c r="M16563" s="100">
        <v>0</v>
      </c>
      <c r="X16563" s="40">
        <v>175</v>
      </c>
      <c r="Y16563" s="40">
        <v>175</v>
      </c>
      <c r="Z16563" s="40">
        <v>0</v>
      </c>
      <c r="AA16563" s="40">
        <v>0</v>
      </c>
      <c r="AW16563" s="40">
        <v>175</v>
      </c>
      <c r="AX16563" s="40">
        <v>175</v>
      </c>
      <c r="AY16563" s="40">
        <v>1</v>
      </c>
      <c r="AZ16563" s="40">
        <v>-175</v>
      </c>
      <c r="BA16563" s="40">
        <v>0</v>
      </c>
      <c r="BB16563" s="40">
        <v>0</v>
      </c>
      <c r="BE16563" s="2">
        <v>42876.375</v>
      </c>
      <c r="BF16563" s="2">
        <v>42876.375</v>
      </c>
      <c r="BH16563">
        <v>0</v>
      </c>
      <c r="BI16563">
        <v>0</v>
      </c>
      <c r="BJ16563">
        <v>0</v>
      </c>
      <c r="BK16563">
        <v>0</v>
      </c>
      <c r="BL16563">
        <v>7</v>
      </c>
      <c r="BN16563" s="40">
        <v>7</v>
      </c>
      <c r="BO16563" s="40">
        <v>7</v>
      </c>
      <c r="BP16563" s="40">
        <v>0</v>
      </c>
      <c r="BQ16563">
        <v>0</v>
      </c>
      <c r="BR16563" s="8" t="s">
        <v>377</v>
      </c>
      <c r="BS16563" s="8" t="s">
        <v>1068</v>
      </c>
      <c r="BT16563" s="8" t="s">
        <v>1069</v>
      </c>
      <c r="BU16563" s="8" t="s">
        <v>377</v>
      </c>
    </row>
    <row r="16564" spans="1:73" hidden="1">
      <c r="A16564" t="s">
        <v>142</v>
      </c>
      <c r="B16564" s="2">
        <v>42876.416666666664</v>
      </c>
      <c r="C16564" s="1">
        <v>42876</v>
      </c>
      <c r="D16564">
        <v>3</v>
      </c>
      <c r="E16564">
        <v>0</v>
      </c>
      <c r="F16564" s="2">
        <v>42876.125</v>
      </c>
      <c r="G16564" s="8" t="s">
        <v>375</v>
      </c>
      <c r="H16564" s="13" t="s">
        <v>376</v>
      </c>
      <c r="K16564" s="40">
        <v>172</v>
      </c>
      <c r="L16564" s="40">
        <v>172</v>
      </c>
      <c r="M16564" s="100">
        <v>0</v>
      </c>
      <c r="X16564" s="40">
        <v>172</v>
      </c>
      <c r="Y16564" s="40">
        <v>172</v>
      </c>
      <c r="Z16564" s="40">
        <v>0</v>
      </c>
      <c r="AA16564" s="40">
        <v>0</v>
      </c>
      <c r="AW16564" s="40">
        <v>172</v>
      </c>
      <c r="AX16564" s="40">
        <v>172</v>
      </c>
      <c r="AY16564" s="40">
        <v>1</v>
      </c>
      <c r="AZ16564" s="40">
        <v>-172</v>
      </c>
      <c r="BA16564" s="40">
        <v>0</v>
      </c>
      <c r="BB16564" s="40">
        <v>0</v>
      </c>
      <c r="BE16564" s="2">
        <v>42876.416666666664</v>
      </c>
      <c r="BF16564" s="2">
        <v>42876.416666666664</v>
      </c>
      <c r="BH16564">
        <v>0</v>
      </c>
      <c r="BI16564">
        <v>0</v>
      </c>
      <c r="BJ16564">
        <v>0</v>
      </c>
      <c r="BK16564">
        <v>0</v>
      </c>
      <c r="BL16564">
        <v>7</v>
      </c>
      <c r="BN16564" s="40">
        <v>7</v>
      </c>
      <c r="BO16564" s="40">
        <v>7</v>
      </c>
      <c r="BP16564" s="40">
        <v>0</v>
      </c>
      <c r="BQ16564">
        <v>0</v>
      </c>
      <c r="BR16564" s="8" t="s">
        <v>377</v>
      </c>
      <c r="BS16564" s="8" t="s">
        <v>1068</v>
      </c>
      <c r="BT16564" s="8" t="s">
        <v>1069</v>
      </c>
      <c r="BU16564" s="8" t="s">
        <v>377</v>
      </c>
    </row>
    <row r="16565" spans="1:73" hidden="1">
      <c r="A16565" t="s">
        <v>142</v>
      </c>
      <c r="B16565" s="2">
        <v>42876.458333333336</v>
      </c>
      <c r="C16565" s="1">
        <v>42876</v>
      </c>
      <c r="D16565">
        <v>4</v>
      </c>
      <c r="E16565">
        <v>0</v>
      </c>
      <c r="F16565" s="2">
        <v>42876.166666666664</v>
      </c>
      <c r="G16565" s="8" t="s">
        <v>375</v>
      </c>
      <c r="H16565" s="13" t="s">
        <v>376</v>
      </c>
      <c r="K16565" s="40">
        <v>169</v>
      </c>
      <c r="L16565" s="40">
        <v>169</v>
      </c>
      <c r="M16565" s="100">
        <v>0</v>
      </c>
      <c r="X16565" s="40">
        <v>169</v>
      </c>
      <c r="Y16565" s="40">
        <v>169</v>
      </c>
      <c r="Z16565" s="40">
        <v>0</v>
      </c>
      <c r="AA16565" s="40">
        <v>0</v>
      </c>
      <c r="AW16565" s="40">
        <v>169</v>
      </c>
      <c r="AX16565" s="40">
        <v>169</v>
      </c>
      <c r="AY16565" s="40">
        <v>1</v>
      </c>
      <c r="AZ16565" s="40">
        <v>-169</v>
      </c>
      <c r="BA16565" s="40">
        <v>0</v>
      </c>
      <c r="BB16565" s="40">
        <v>0</v>
      </c>
      <c r="BE16565" s="2">
        <v>42876.458333333336</v>
      </c>
      <c r="BF16565" s="2">
        <v>42876.458333333336</v>
      </c>
      <c r="BH16565">
        <v>0</v>
      </c>
      <c r="BI16565">
        <v>0</v>
      </c>
      <c r="BJ16565">
        <v>0</v>
      </c>
      <c r="BK16565">
        <v>0</v>
      </c>
      <c r="BL16565">
        <v>7</v>
      </c>
      <c r="BN16565" s="40">
        <v>7</v>
      </c>
      <c r="BO16565" s="40">
        <v>7</v>
      </c>
      <c r="BP16565" s="40">
        <v>0</v>
      </c>
      <c r="BQ16565">
        <v>0</v>
      </c>
      <c r="BR16565" s="8" t="s">
        <v>377</v>
      </c>
      <c r="BS16565" s="8" t="s">
        <v>1068</v>
      </c>
      <c r="BT16565" s="8" t="s">
        <v>1069</v>
      </c>
      <c r="BU16565" s="8" t="s">
        <v>377</v>
      </c>
    </row>
    <row r="16566" spans="1:73" hidden="1">
      <c r="A16566" t="s">
        <v>142</v>
      </c>
      <c r="B16566" s="2">
        <v>42876.5</v>
      </c>
      <c r="C16566" s="1">
        <v>42876</v>
      </c>
      <c r="D16566">
        <v>5</v>
      </c>
      <c r="E16566">
        <v>0</v>
      </c>
      <c r="F16566" s="2">
        <v>42876.208333333336</v>
      </c>
      <c r="G16566" s="8" t="s">
        <v>375</v>
      </c>
      <c r="H16566" s="13" t="s">
        <v>376</v>
      </c>
      <c r="K16566" s="40">
        <v>168</v>
      </c>
      <c r="L16566" s="40">
        <v>168</v>
      </c>
      <c r="M16566" s="100">
        <v>0</v>
      </c>
      <c r="X16566" s="40">
        <v>168</v>
      </c>
      <c r="Y16566" s="40">
        <v>168</v>
      </c>
      <c r="Z16566" s="40">
        <v>0</v>
      </c>
      <c r="AA16566" s="40">
        <v>0</v>
      </c>
      <c r="AW16566" s="40">
        <v>168</v>
      </c>
      <c r="AX16566" s="40">
        <v>168</v>
      </c>
      <c r="AY16566" s="40">
        <v>1</v>
      </c>
      <c r="AZ16566" s="40">
        <v>-168</v>
      </c>
      <c r="BA16566" s="40">
        <v>0</v>
      </c>
      <c r="BB16566" s="40">
        <v>0</v>
      </c>
      <c r="BE16566" s="2">
        <v>42876.5</v>
      </c>
      <c r="BF16566" s="2">
        <v>42876.5</v>
      </c>
      <c r="BH16566">
        <v>0</v>
      </c>
      <c r="BI16566">
        <v>0</v>
      </c>
      <c r="BJ16566">
        <v>0</v>
      </c>
      <c r="BK16566">
        <v>0</v>
      </c>
      <c r="BL16566">
        <v>7</v>
      </c>
      <c r="BN16566" s="40">
        <v>7</v>
      </c>
      <c r="BO16566" s="40">
        <v>7</v>
      </c>
      <c r="BP16566" s="40">
        <v>0</v>
      </c>
      <c r="BQ16566">
        <v>0</v>
      </c>
      <c r="BR16566" s="8" t="s">
        <v>377</v>
      </c>
      <c r="BS16566" s="8" t="s">
        <v>1068</v>
      </c>
      <c r="BT16566" s="8" t="s">
        <v>1069</v>
      </c>
      <c r="BU16566" s="8" t="s">
        <v>377</v>
      </c>
    </row>
    <row r="16567" spans="1:73" hidden="1">
      <c r="A16567" t="s">
        <v>142</v>
      </c>
      <c r="B16567" s="2">
        <v>42876.541666666664</v>
      </c>
      <c r="C16567" s="1">
        <v>42876</v>
      </c>
      <c r="D16567">
        <v>6</v>
      </c>
      <c r="E16567">
        <v>0</v>
      </c>
      <c r="F16567" s="2">
        <v>42876.25</v>
      </c>
      <c r="G16567" s="8" t="s">
        <v>375</v>
      </c>
      <c r="H16567" s="13" t="s">
        <v>376</v>
      </c>
      <c r="K16567" s="40">
        <v>169</v>
      </c>
      <c r="L16567" s="40">
        <v>169</v>
      </c>
      <c r="M16567" s="100">
        <v>0</v>
      </c>
      <c r="X16567" s="40">
        <v>169</v>
      </c>
      <c r="Y16567" s="40">
        <v>169</v>
      </c>
      <c r="Z16567" s="40">
        <v>0</v>
      </c>
      <c r="AA16567" s="40">
        <v>0</v>
      </c>
      <c r="AW16567" s="40">
        <v>169</v>
      </c>
      <c r="AX16567" s="40">
        <v>169</v>
      </c>
      <c r="AY16567" s="40">
        <v>1</v>
      </c>
      <c r="AZ16567" s="40">
        <v>-169</v>
      </c>
      <c r="BA16567" s="40">
        <v>0</v>
      </c>
      <c r="BB16567" s="40">
        <v>0</v>
      </c>
      <c r="BE16567" s="2">
        <v>42876.541666666664</v>
      </c>
      <c r="BF16567" s="2">
        <v>42876.541666666664</v>
      </c>
      <c r="BH16567">
        <v>0</v>
      </c>
      <c r="BI16567">
        <v>0</v>
      </c>
      <c r="BJ16567">
        <v>0</v>
      </c>
      <c r="BK16567">
        <v>0</v>
      </c>
      <c r="BL16567">
        <v>7</v>
      </c>
      <c r="BN16567" s="40">
        <v>7</v>
      </c>
      <c r="BO16567" s="40">
        <v>7</v>
      </c>
      <c r="BP16567" s="40">
        <v>0</v>
      </c>
      <c r="BQ16567">
        <v>0</v>
      </c>
      <c r="BR16567" s="8" t="s">
        <v>377</v>
      </c>
      <c r="BS16567" s="8" t="s">
        <v>1068</v>
      </c>
      <c r="BT16567" s="8" t="s">
        <v>1069</v>
      </c>
      <c r="BU16567" s="8" t="s">
        <v>377</v>
      </c>
    </row>
    <row r="16568" spans="1:73" hidden="1">
      <c r="A16568" t="s">
        <v>142</v>
      </c>
      <c r="B16568" s="2">
        <v>42876.583333333336</v>
      </c>
      <c r="C16568" s="1">
        <v>42876</v>
      </c>
      <c r="D16568">
        <v>7</v>
      </c>
      <c r="E16568">
        <v>0</v>
      </c>
      <c r="F16568" s="2">
        <v>42876.291666666664</v>
      </c>
      <c r="G16568" s="8" t="s">
        <v>375</v>
      </c>
      <c r="H16568" s="13" t="s">
        <v>376</v>
      </c>
      <c r="K16568" s="40">
        <v>141</v>
      </c>
      <c r="L16568" s="40">
        <v>141</v>
      </c>
      <c r="M16568" s="100">
        <v>0</v>
      </c>
      <c r="X16568" s="40">
        <v>141</v>
      </c>
      <c r="Y16568" s="40">
        <v>141</v>
      </c>
      <c r="Z16568" s="40">
        <v>0</v>
      </c>
      <c r="AA16568" s="40">
        <v>0</v>
      </c>
      <c r="AW16568" s="40">
        <v>141</v>
      </c>
      <c r="AX16568" s="40">
        <v>141</v>
      </c>
      <c r="AY16568" s="40">
        <v>1</v>
      </c>
      <c r="AZ16568" s="40">
        <v>-141</v>
      </c>
      <c r="BA16568" s="40">
        <v>0</v>
      </c>
      <c r="BB16568" s="40">
        <v>0</v>
      </c>
      <c r="BE16568" s="2">
        <v>42876.583333333336</v>
      </c>
      <c r="BF16568" s="2">
        <v>42876.583333333336</v>
      </c>
      <c r="BH16568">
        <v>0</v>
      </c>
      <c r="BI16568">
        <v>0</v>
      </c>
      <c r="BJ16568">
        <v>0</v>
      </c>
      <c r="BK16568">
        <v>0</v>
      </c>
      <c r="BL16568">
        <v>7</v>
      </c>
      <c r="BN16568" s="40">
        <v>7</v>
      </c>
      <c r="BO16568" s="40">
        <v>7</v>
      </c>
      <c r="BP16568" s="40">
        <v>0</v>
      </c>
      <c r="BQ16568">
        <v>0</v>
      </c>
      <c r="BR16568" s="8" t="s">
        <v>377</v>
      </c>
      <c r="BS16568" s="8" t="s">
        <v>1068</v>
      </c>
      <c r="BT16568" s="8" t="s">
        <v>1069</v>
      </c>
      <c r="BU16568" s="8" t="s">
        <v>377</v>
      </c>
    </row>
    <row r="16569" spans="1:73" hidden="1">
      <c r="A16569" t="s">
        <v>142</v>
      </c>
      <c r="B16569" s="2">
        <v>42876.625</v>
      </c>
      <c r="C16569" s="1">
        <v>42876</v>
      </c>
      <c r="D16569">
        <v>8</v>
      </c>
      <c r="E16569">
        <v>0</v>
      </c>
      <c r="F16569" s="2">
        <v>42876.333333333336</v>
      </c>
      <c r="G16569" s="8" t="s">
        <v>375</v>
      </c>
      <c r="H16569" s="13" t="s">
        <v>376</v>
      </c>
      <c r="K16569" s="40">
        <v>110</v>
      </c>
      <c r="L16569" s="40">
        <v>110</v>
      </c>
      <c r="M16569" s="100">
        <v>0</v>
      </c>
      <c r="X16569" s="40">
        <v>110</v>
      </c>
      <c r="Y16569" s="40">
        <v>110</v>
      </c>
      <c r="Z16569" s="40">
        <v>0</v>
      </c>
      <c r="AA16569" s="40">
        <v>0</v>
      </c>
      <c r="AW16569" s="40">
        <v>110</v>
      </c>
      <c r="AX16569" s="40">
        <v>110</v>
      </c>
      <c r="AY16569" s="40">
        <v>1</v>
      </c>
      <c r="AZ16569" s="40">
        <v>-110</v>
      </c>
      <c r="BA16569" s="40">
        <v>0</v>
      </c>
      <c r="BB16569" s="40">
        <v>0</v>
      </c>
      <c r="BE16569" s="2">
        <v>42876.625</v>
      </c>
      <c r="BF16569" s="2">
        <v>42876.625</v>
      </c>
      <c r="BH16569">
        <v>0</v>
      </c>
      <c r="BI16569">
        <v>0</v>
      </c>
      <c r="BJ16569">
        <v>0</v>
      </c>
      <c r="BK16569">
        <v>0</v>
      </c>
      <c r="BL16569">
        <v>7</v>
      </c>
      <c r="BN16569" s="40">
        <v>7</v>
      </c>
      <c r="BO16569" s="40">
        <v>7</v>
      </c>
      <c r="BP16569" s="40">
        <v>0</v>
      </c>
      <c r="BQ16569">
        <v>0</v>
      </c>
      <c r="BR16569" s="8" t="s">
        <v>377</v>
      </c>
      <c r="BS16569" s="8" t="s">
        <v>1068</v>
      </c>
      <c r="BT16569" s="8" t="s">
        <v>1069</v>
      </c>
      <c r="BU16569" s="8" t="s">
        <v>377</v>
      </c>
    </row>
    <row r="16570" spans="1:73" hidden="1">
      <c r="A16570" t="s">
        <v>142</v>
      </c>
      <c r="B16570" s="2">
        <v>42876.666666666664</v>
      </c>
      <c r="C16570" s="1">
        <v>42876</v>
      </c>
      <c r="D16570">
        <v>9</v>
      </c>
      <c r="E16570">
        <v>0</v>
      </c>
      <c r="F16570" s="2">
        <v>42876.375</v>
      </c>
      <c r="G16570" s="8" t="s">
        <v>375</v>
      </c>
      <c r="H16570" s="13" t="s">
        <v>376</v>
      </c>
      <c r="K16570" s="40">
        <v>112</v>
      </c>
      <c r="L16570" s="40">
        <v>112</v>
      </c>
      <c r="M16570" s="100">
        <v>0</v>
      </c>
      <c r="X16570" s="40">
        <v>112</v>
      </c>
      <c r="Y16570" s="40">
        <v>112</v>
      </c>
      <c r="Z16570" s="40">
        <v>0</v>
      </c>
      <c r="AA16570" s="40">
        <v>0</v>
      </c>
      <c r="AW16570" s="40">
        <v>112</v>
      </c>
      <c r="AX16570" s="40">
        <v>112</v>
      </c>
      <c r="AY16570" s="40">
        <v>1</v>
      </c>
      <c r="AZ16570" s="40">
        <v>-112</v>
      </c>
      <c r="BA16570" s="40">
        <v>0</v>
      </c>
      <c r="BB16570" s="40">
        <v>0</v>
      </c>
      <c r="BE16570" s="2">
        <v>42876.666666666664</v>
      </c>
      <c r="BF16570" s="2">
        <v>42876.666666666664</v>
      </c>
      <c r="BH16570">
        <v>0</v>
      </c>
      <c r="BI16570">
        <v>0</v>
      </c>
      <c r="BJ16570">
        <v>0</v>
      </c>
      <c r="BK16570">
        <v>0</v>
      </c>
      <c r="BL16570">
        <v>7</v>
      </c>
      <c r="BN16570" s="40">
        <v>7</v>
      </c>
      <c r="BO16570" s="40">
        <v>7</v>
      </c>
      <c r="BP16570" s="40">
        <v>0</v>
      </c>
      <c r="BQ16570">
        <v>0</v>
      </c>
      <c r="BR16570" s="8" t="s">
        <v>377</v>
      </c>
      <c r="BS16570" s="8" t="s">
        <v>1068</v>
      </c>
      <c r="BT16570" s="8" t="s">
        <v>1069</v>
      </c>
      <c r="BU16570" s="8" t="s">
        <v>377</v>
      </c>
    </row>
    <row r="16571" spans="1:73" hidden="1">
      <c r="A16571" t="s">
        <v>142</v>
      </c>
      <c r="B16571" s="2">
        <v>42876.708333333336</v>
      </c>
      <c r="C16571" s="1">
        <v>42876</v>
      </c>
      <c r="D16571">
        <v>10</v>
      </c>
      <c r="E16571">
        <v>0</v>
      </c>
      <c r="F16571" s="2">
        <v>42876.416666666664</v>
      </c>
      <c r="G16571" s="8" t="s">
        <v>375</v>
      </c>
      <c r="H16571" s="13" t="s">
        <v>376</v>
      </c>
      <c r="K16571" s="40">
        <v>112</v>
      </c>
      <c r="L16571" s="40">
        <v>112</v>
      </c>
      <c r="M16571" s="100">
        <v>0</v>
      </c>
      <c r="X16571" s="40">
        <v>112</v>
      </c>
      <c r="Y16571" s="40">
        <v>112</v>
      </c>
      <c r="Z16571" s="40">
        <v>0</v>
      </c>
      <c r="AA16571" s="40">
        <v>0</v>
      </c>
      <c r="AW16571" s="40">
        <v>112</v>
      </c>
      <c r="AX16571" s="40">
        <v>112</v>
      </c>
      <c r="AY16571" s="40">
        <v>1</v>
      </c>
      <c r="AZ16571" s="40">
        <v>-112</v>
      </c>
      <c r="BA16571" s="40">
        <v>0</v>
      </c>
      <c r="BB16571" s="40">
        <v>0</v>
      </c>
      <c r="BE16571" s="2">
        <v>42876.708333333336</v>
      </c>
      <c r="BF16571" s="2">
        <v>42876.708333333336</v>
      </c>
      <c r="BH16571">
        <v>0</v>
      </c>
      <c r="BI16571">
        <v>0</v>
      </c>
      <c r="BJ16571">
        <v>0</v>
      </c>
      <c r="BK16571">
        <v>0</v>
      </c>
      <c r="BL16571">
        <v>7</v>
      </c>
      <c r="BN16571" s="40">
        <v>7</v>
      </c>
      <c r="BO16571" s="40">
        <v>7</v>
      </c>
      <c r="BP16571" s="40">
        <v>0</v>
      </c>
      <c r="BQ16571">
        <v>0</v>
      </c>
      <c r="BR16571" s="8" t="s">
        <v>377</v>
      </c>
      <c r="BS16571" s="8" t="s">
        <v>1068</v>
      </c>
      <c r="BT16571" s="8" t="s">
        <v>1069</v>
      </c>
      <c r="BU16571" s="8" t="s">
        <v>377</v>
      </c>
    </row>
    <row r="16572" spans="1:73" hidden="1">
      <c r="A16572" t="s">
        <v>142</v>
      </c>
      <c r="B16572" s="2">
        <v>42876.75</v>
      </c>
      <c r="C16572" s="1">
        <v>42876</v>
      </c>
      <c r="D16572">
        <v>11</v>
      </c>
      <c r="E16572">
        <v>0</v>
      </c>
      <c r="F16572" s="2">
        <v>42876.458333333336</v>
      </c>
      <c r="G16572" s="8" t="s">
        <v>375</v>
      </c>
      <c r="H16572" s="13" t="s">
        <v>376</v>
      </c>
      <c r="K16572" s="40">
        <v>147</v>
      </c>
      <c r="L16572" s="40">
        <v>147</v>
      </c>
      <c r="M16572" s="100">
        <v>0</v>
      </c>
      <c r="X16572" s="40">
        <v>147</v>
      </c>
      <c r="Y16572" s="40">
        <v>147</v>
      </c>
      <c r="Z16572" s="40">
        <v>0</v>
      </c>
      <c r="AA16572" s="40">
        <v>0</v>
      </c>
      <c r="AW16572" s="40">
        <v>147</v>
      </c>
      <c r="AX16572" s="40">
        <v>147</v>
      </c>
      <c r="AY16572" s="40">
        <v>1</v>
      </c>
      <c r="AZ16572" s="40">
        <v>-147</v>
      </c>
      <c r="BA16572" s="40">
        <v>0</v>
      </c>
      <c r="BB16572" s="40">
        <v>0</v>
      </c>
      <c r="BE16572" s="2">
        <v>42876.75</v>
      </c>
      <c r="BF16572" s="2">
        <v>42876.75</v>
      </c>
      <c r="BH16572">
        <v>0</v>
      </c>
      <c r="BI16572">
        <v>0</v>
      </c>
      <c r="BJ16572">
        <v>0</v>
      </c>
      <c r="BK16572">
        <v>0</v>
      </c>
      <c r="BL16572">
        <v>7</v>
      </c>
      <c r="BN16572" s="40">
        <v>7</v>
      </c>
      <c r="BO16572" s="40">
        <v>7</v>
      </c>
      <c r="BP16572" s="40">
        <v>0</v>
      </c>
      <c r="BQ16572">
        <v>0</v>
      </c>
      <c r="BR16572" s="8" t="s">
        <v>377</v>
      </c>
      <c r="BS16572" s="8" t="s">
        <v>1068</v>
      </c>
      <c r="BT16572" s="8" t="s">
        <v>1069</v>
      </c>
      <c r="BU16572" s="8" t="s">
        <v>377</v>
      </c>
    </row>
    <row r="16573" spans="1:73" hidden="1">
      <c r="A16573" t="s">
        <v>142</v>
      </c>
      <c r="B16573" s="2">
        <v>42876.791666666664</v>
      </c>
      <c r="C16573" s="1">
        <v>42876</v>
      </c>
      <c r="D16573">
        <v>12</v>
      </c>
      <c r="E16573">
        <v>0</v>
      </c>
      <c r="F16573" s="2">
        <v>42876.5</v>
      </c>
      <c r="G16573" s="8" t="s">
        <v>375</v>
      </c>
      <c r="H16573" s="13" t="s">
        <v>376</v>
      </c>
      <c r="K16573" s="40">
        <v>177</v>
      </c>
      <c r="L16573" s="40">
        <v>177</v>
      </c>
      <c r="M16573" s="100">
        <v>0</v>
      </c>
      <c r="X16573" s="40">
        <v>177</v>
      </c>
      <c r="Y16573" s="40">
        <v>177</v>
      </c>
      <c r="Z16573" s="40">
        <v>0</v>
      </c>
      <c r="AA16573" s="40">
        <v>0</v>
      </c>
      <c r="AW16573" s="40">
        <v>177</v>
      </c>
      <c r="AX16573" s="40">
        <v>177</v>
      </c>
      <c r="AY16573" s="40">
        <v>1</v>
      </c>
      <c r="AZ16573" s="40">
        <v>-177</v>
      </c>
      <c r="BA16573" s="40">
        <v>0</v>
      </c>
      <c r="BB16573" s="40">
        <v>0</v>
      </c>
      <c r="BE16573" s="2">
        <v>42876.791666666664</v>
      </c>
      <c r="BF16573" s="2">
        <v>42876.791666666664</v>
      </c>
      <c r="BH16573">
        <v>0</v>
      </c>
      <c r="BI16573">
        <v>0</v>
      </c>
      <c r="BJ16573">
        <v>0</v>
      </c>
      <c r="BK16573">
        <v>0</v>
      </c>
      <c r="BL16573">
        <v>7</v>
      </c>
      <c r="BN16573" s="40">
        <v>7</v>
      </c>
      <c r="BO16573" s="40">
        <v>7</v>
      </c>
      <c r="BP16573" s="40">
        <v>0</v>
      </c>
      <c r="BQ16573">
        <v>0</v>
      </c>
      <c r="BR16573" s="8" t="s">
        <v>377</v>
      </c>
      <c r="BS16573" s="8" t="s">
        <v>1068</v>
      </c>
      <c r="BT16573" s="8" t="s">
        <v>1069</v>
      </c>
      <c r="BU16573" s="8" t="s">
        <v>377</v>
      </c>
    </row>
    <row r="16574" spans="1:73" hidden="1">
      <c r="A16574" t="s">
        <v>142</v>
      </c>
      <c r="B16574" s="2">
        <v>42876.833333333336</v>
      </c>
      <c r="C16574" s="1">
        <v>42876</v>
      </c>
      <c r="D16574">
        <v>13</v>
      </c>
      <c r="E16574">
        <v>0</v>
      </c>
      <c r="F16574" s="2">
        <v>42876.541666666664</v>
      </c>
      <c r="G16574" s="8" t="s">
        <v>375</v>
      </c>
      <c r="H16574" s="13" t="s">
        <v>376</v>
      </c>
      <c r="K16574" s="40">
        <v>233</v>
      </c>
      <c r="L16574" s="40">
        <v>233</v>
      </c>
      <c r="M16574" s="100">
        <v>0</v>
      </c>
      <c r="X16574" s="40">
        <v>233</v>
      </c>
      <c r="Y16574" s="40">
        <v>233</v>
      </c>
      <c r="Z16574" s="40">
        <v>0</v>
      </c>
      <c r="AA16574" s="40">
        <v>0</v>
      </c>
      <c r="AW16574" s="40">
        <v>233</v>
      </c>
      <c r="AX16574" s="40">
        <v>233</v>
      </c>
      <c r="AY16574" s="40">
        <v>1</v>
      </c>
      <c r="AZ16574" s="40">
        <v>-233</v>
      </c>
      <c r="BA16574" s="40">
        <v>0</v>
      </c>
      <c r="BB16574" s="40">
        <v>0</v>
      </c>
      <c r="BE16574" s="2">
        <v>42876.833333333336</v>
      </c>
      <c r="BF16574" s="2">
        <v>42876.833333333336</v>
      </c>
      <c r="BH16574">
        <v>0</v>
      </c>
      <c r="BI16574">
        <v>0</v>
      </c>
      <c r="BJ16574">
        <v>0</v>
      </c>
      <c r="BK16574">
        <v>0</v>
      </c>
      <c r="BL16574">
        <v>7</v>
      </c>
      <c r="BN16574" s="40">
        <v>7</v>
      </c>
      <c r="BO16574" s="40">
        <v>7</v>
      </c>
      <c r="BP16574" s="40">
        <v>0</v>
      </c>
      <c r="BQ16574">
        <v>0</v>
      </c>
      <c r="BR16574" s="8" t="s">
        <v>377</v>
      </c>
      <c r="BS16574" s="8" t="s">
        <v>1068</v>
      </c>
      <c r="BT16574" s="8" t="s">
        <v>1069</v>
      </c>
      <c r="BU16574" s="8" t="s">
        <v>377</v>
      </c>
    </row>
    <row r="16575" spans="1:73" hidden="1">
      <c r="A16575" t="s">
        <v>142</v>
      </c>
      <c r="B16575" s="2">
        <v>42876.875</v>
      </c>
      <c r="C16575" s="1">
        <v>42876</v>
      </c>
      <c r="D16575">
        <v>14</v>
      </c>
      <c r="E16575">
        <v>0</v>
      </c>
      <c r="F16575" s="2">
        <v>42876.583333333336</v>
      </c>
      <c r="G16575" s="8" t="s">
        <v>375</v>
      </c>
      <c r="H16575" s="13" t="s">
        <v>376</v>
      </c>
      <c r="K16575" s="40">
        <v>489</v>
      </c>
      <c r="L16575" s="40">
        <v>489</v>
      </c>
      <c r="M16575" s="100">
        <v>0</v>
      </c>
      <c r="X16575" s="40">
        <v>489</v>
      </c>
      <c r="Y16575" s="40">
        <v>489</v>
      </c>
      <c r="Z16575" s="40">
        <v>0</v>
      </c>
      <c r="AA16575" s="40">
        <v>0</v>
      </c>
      <c r="AW16575" s="40">
        <v>489</v>
      </c>
      <c r="AX16575" s="40">
        <v>489</v>
      </c>
      <c r="AY16575" s="40">
        <v>1</v>
      </c>
      <c r="AZ16575" s="40">
        <v>-489</v>
      </c>
      <c r="BA16575" s="40">
        <v>0</v>
      </c>
      <c r="BB16575" s="40">
        <v>0</v>
      </c>
      <c r="BE16575" s="2">
        <v>42876.875</v>
      </c>
      <c r="BF16575" s="2">
        <v>42876.875</v>
      </c>
      <c r="BH16575">
        <v>0</v>
      </c>
      <c r="BI16575">
        <v>0</v>
      </c>
      <c r="BJ16575">
        <v>0</v>
      </c>
      <c r="BK16575">
        <v>0</v>
      </c>
      <c r="BL16575">
        <v>7</v>
      </c>
      <c r="BN16575" s="40">
        <v>7</v>
      </c>
      <c r="BO16575" s="40">
        <v>7</v>
      </c>
      <c r="BP16575" s="40">
        <v>0</v>
      </c>
      <c r="BQ16575">
        <v>0</v>
      </c>
      <c r="BR16575" s="8" t="s">
        <v>377</v>
      </c>
      <c r="BS16575" s="8" t="s">
        <v>1068</v>
      </c>
      <c r="BT16575" s="8" t="s">
        <v>1069</v>
      </c>
      <c r="BU16575" s="8" t="s">
        <v>377</v>
      </c>
    </row>
    <row r="16576" spans="1:73" hidden="1">
      <c r="A16576" t="s">
        <v>142</v>
      </c>
      <c r="B16576" s="2">
        <v>42876.916666666664</v>
      </c>
      <c r="C16576" s="1">
        <v>42876</v>
      </c>
      <c r="D16576">
        <v>15</v>
      </c>
      <c r="E16576">
        <v>0</v>
      </c>
      <c r="F16576" s="2">
        <v>42876.625</v>
      </c>
      <c r="G16576" s="8" t="s">
        <v>375</v>
      </c>
      <c r="H16576" s="13" t="s">
        <v>376</v>
      </c>
      <c r="K16576" s="40">
        <v>805</v>
      </c>
      <c r="L16576" s="40">
        <v>805</v>
      </c>
      <c r="M16576" s="100">
        <v>0</v>
      </c>
      <c r="X16576" s="40">
        <v>805</v>
      </c>
      <c r="Y16576" s="40">
        <v>805</v>
      </c>
      <c r="Z16576" s="40">
        <v>0</v>
      </c>
      <c r="AA16576" s="40">
        <v>0</v>
      </c>
      <c r="AW16576" s="40">
        <v>805</v>
      </c>
      <c r="AX16576" s="40">
        <v>805</v>
      </c>
      <c r="AY16576" s="40">
        <v>1</v>
      </c>
      <c r="AZ16576" s="40">
        <v>-805</v>
      </c>
      <c r="BA16576" s="40">
        <v>0</v>
      </c>
      <c r="BB16576" s="40">
        <v>0</v>
      </c>
      <c r="BE16576" s="2">
        <v>42876.916666666664</v>
      </c>
      <c r="BF16576" s="2">
        <v>42876.916666666664</v>
      </c>
      <c r="BH16576">
        <v>0</v>
      </c>
      <c r="BI16576">
        <v>0</v>
      </c>
      <c r="BJ16576">
        <v>0</v>
      </c>
      <c r="BK16576">
        <v>0</v>
      </c>
      <c r="BL16576">
        <v>7</v>
      </c>
      <c r="BN16576" s="40">
        <v>7</v>
      </c>
      <c r="BO16576" s="40">
        <v>7</v>
      </c>
      <c r="BP16576" s="40">
        <v>0</v>
      </c>
      <c r="BQ16576">
        <v>0</v>
      </c>
      <c r="BR16576" s="8" t="s">
        <v>377</v>
      </c>
      <c r="BS16576" s="8" t="s">
        <v>1068</v>
      </c>
      <c r="BT16576" s="8" t="s">
        <v>1069</v>
      </c>
      <c r="BU16576" s="8" t="s">
        <v>377</v>
      </c>
    </row>
    <row r="16577" spans="1:73" hidden="1">
      <c r="A16577" t="s">
        <v>142</v>
      </c>
      <c r="B16577" s="2">
        <v>42876.958333333336</v>
      </c>
      <c r="C16577" s="1">
        <v>42876</v>
      </c>
      <c r="D16577">
        <v>16</v>
      </c>
      <c r="E16577">
        <v>0</v>
      </c>
      <c r="F16577" s="2">
        <v>42876.666666666664</v>
      </c>
      <c r="G16577" s="8" t="s">
        <v>375</v>
      </c>
      <c r="H16577" s="13" t="s">
        <v>376</v>
      </c>
      <c r="K16577" s="40">
        <v>836</v>
      </c>
      <c r="L16577" s="40">
        <v>836</v>
      </c>
      <c r="M16577" s="100">
        <v>0</v>
      </c>
      <c r="X16577" s="40">
        <v>836</v>
      </c>
      <c r="Y16577" s="40">
        <v>836</v>
      </c>
      <c r="Z16577" s="40">
        <v>0</v>
      </c>
      <c r="AA16577" s="40">
        <v>0</v>
      </c>
      <c r="AW16577" s="40">
        <v>836</v>
      </c>
      <c r="AX16577" s="40">
        <v>836</v>
      </c>
      <c r="AY16577" s="40">
        <v>1</v>
      </c>
      <c r="AZ16577" s="40">
        <v>-836</v>
      </c>
      <c r="BA16577" s="40">
        <v>0</v>
      </c>
      <c r="BB16577" s="40">
        <v>0</v>
      </c>
      <c r="BE16577" s="2">
        <v>42876.958333333336</v>
      </c>
      <c r="BF16577" s="2">
        <v>42876.958333333336</v>
      </c>
      <c r="BH16577">
        <v>0</v>
      </c>
      <c r="BI16577">
        <v>0</v>
      </c>
      <c r="BJ16577">
        <v>0</v>
      </c>
      <c r="BK16577">
        <v>0</v>
      </c>
      <c r="BL16577">
        <v>7</v>
      </c>
      <c r="BN16577" s="40">
        <v>7</v>
      </c>
      <c r="BO16577" s="40">
        <v>7</v>
      </c>
      <c r="BP16577" s="40">
        <v>0</v>
      </c>
      <c r="BQ16577">
        <v>0</v>
      </c>
      <c r="BR16577" s="8" t="s">
        <v>377</v>
      </c>
      <c r="BS16577" s="8" t="s">
        <v>1068</v>
      </c>
      <c r="BT16577" s="8" t="s">
        <v>1069</v>
      </c>
      <c r="BU16577" s="8" t="s">
        <v>377</v>
      </c>
    </row>
    <row r="16578" spans="1:73" hidden="1">
      <c r="A16578" t="s">
        <v>142</v>
      </c>
      <c r="B16578" s="2">
        <v>42877</v>
      </c>
      <c r="C16578" s="1">
        <v>42876</v>
      </c>
      <c r="D16578">
        <v>17</v>
      </c>
      <c r="E16578">
        <v>0</v>
      </c>
      <c r="F16578" s="2">
        <v>42876.708333333336</v>
      </c>
      <c r="G16578" s="8" t="s">
        <v>375</v>
      </c>
      <c r="H16578" s="13" t="s">
        <v>376</v>
      </c>
      <c r="K16578" s="40">
        <v>904</v>
      </c>
      <c r="L16578" s="40">
        <v>904</v>
      </c>
      <c r="M16578" s="100">
        <v>0</v>
      </c>
      <c r="X16578" s="40">
        <v>904</v>
      </c>
      <c r="Y16578" s="40">
        <v>904</v>
      </c>
      <c r="Z16578" s="40">
        <v>0</v>
      </c>
      <c r="AA16578" s="40">
        <v>0</v>
      </c>
      <c r="AW16578" s="40">
        <v>904</v>
      </c>
      <c r="AX16578" s="40">
        <v>904</v>
      </c>
      <c r="AY16578" s="40">
        <v>1</v>
      </c>
      <c r="AZ16578" s="40">
        <v>-904</v>
      </c>
      <c r="BA16578" s="40">
        <v>0</v>
      </c>
      <c r="BB16578" s="40">
        <v>0</v>
      </c>
      <c r="BE16578" s="2">
        <v>42877</v>
      </c>
      <c r="BF16578" s="2">
        <v>42877</v>
      </c>
      <c r="BH16578">
        <v>0</v>
      </c>
      <c r="BI16578">
        <v>0</v>
      </c>
      <c r="BJ16578">
        <v>0</v>
      </c>
      <c r="BK16578">
        <v>0</v>
      </c>
      <c r="BL16578">
        <v>7</v>
      </c>
      <c r="BN16578" s="40">
        <v>7</v>
      </c>
      <c r="BO16578" s="40">
        <v>7</v>
      </c>
      <c r="BP16578" s="40">
        <v>0</v>
      </c>
      <c r="BQ16578">
        <v>0</v>
      </c>
      <c r="BR16578" s="8" t="s">
        <v>377</v>
      </c>
      <c r="BS16578" s="8" t="s">
        <v>1068</v>
      </c>
      <c r="BT16578" s="8" t="s">
        <v>1069</v>
      </c>
      <c r="BU16578" s="8" t="s">
        <v>377</v>
      </c>
    </row>
    <row r="16579" spans="1:73" hidden="1">
      <c r="A16579" t="s">
        <v>142</v>
      </c>
      <c r="B16579" s="2">
        <v>42877.041666666664</v>
      </c>
      <c r="C16579" s="1">
        <v>42876</v>
      </c>
      <c r="D16579">
        <v>18</v>
      </c>
      <c r="E16579">
        <v>0</v>
      </c>
      <c r="F16579" s="2">
        <v>42876.75</v>
      </c>
      <c r="G16579" s="8" t="s">
        <v>375</v>
      </c>
      <c r="H16579" s="13" t="s">
        <v>376</v>
      </c>
      <c r="K16579" s="40">
        <v>899</v>
      </c>
      <c r="L16579" s="40">
        <v>899</v>
      </c>
      <c r="M16579" s="100">
        <v>0</v>
      </c>
      <c r="X16579" s="40">
        <v>899</v>
      </c>
      <c r="Y16579" s="40">
        <v>899</v>
      </c>
      <c r="Z16579" s="40">
        <v>0</v>
      </c>
      <c r="AA16579" s="40">
        <v>0</v>
      </c>
      <c r="AW16579" s="40">
        <v>899</v>
      </c>
      <c r="AX16579" s="40">
        <v>899</v>
      </c>
      <c r="AY16579" s="40">
        <v>1</v>
      </c>
      <c r="AZ16579" s="40">
        <v>-899</v>
      </c>
      <c r="BA16579" s="40">
        <v>0</v>
      </c>
      <c r="BB16579" s="40">
        <v>0</v>
      </c>
      <c r="BE16579" s="2">
        <v>42877.041666666664</v>
      </c>
      <c r="BF16579" s="2">
        <v>42877.041666666664</v>
      </c>
      <c r="BH16579">
        <v>0</v>
      </c>
      <c r="BI16579">
        <v>0</v>
      </c>
      <c r="BJ16579">
        <v>0</v>
      </c>
      <c r="BK16579">
        <v>0</v>
      </c>
      <c r="BL16579">
        <v>7</v>
      </c>
      <c r="BN16579" s="40">
        <v>7</v>
      </c>
      <c r="BO16579" s="40">
        <v>7</v>
      </c>
      <c r="BP16579" s="40">
        <v>0</v>
      </c>
      <c r="BQ16579">
        <v>0</v>
      </c>
      <c r="BR16579" s="8" t="s">
        <v>377</v>
      </c>
      <c r="BS16579" s="8" t="s">
        <v>1068</v>
      </c>
      <c r="BT16579" s="8" t="s">
        <v>1069</v>
      </c>
      <c r="BU16579" s="8" t="s">
        <v>377</v>
      </c>
    </row>
    <row r="16580" spans="1:73" hidden="1">
      <c r="A16580" t="s">
        <v>142</v>
      </c>
      <c r="B16580" s="2">
        <v>42877.083333333336</v>
      </c>
      <c r="C16580" s="1">
        <v>42876</v>
      </c>
      <c r="D16580">
        <v>19</v>
      </c>
      <c r="E16580">
        <v>0</v>
      </c>
      <c r="F16580" s="2">
        <v>42876.791666666664</v>
      </c>
      <c r="G16580" s="8" t="s">
        <v>375</v>
      </c>
      <c r="H16580" s="13" t="s">
        <v>376</v>
      </c>
      <c r="K16580" s="40">
        <v>855</v>
      </c>
      <c r="L16580" s="40">
        <v>855</v>
      </c>
      <c r="M16580" s="100">
        <v>0</v>
      </c>
      <c r="X16580" s="40">
        <v>855</v>
      </c>
      <c r="Y16580" s="40">
        <v>855</v>
      </c>
      <c r="Z16580" s="40">
        <v>0</v>
      </c>
      <c r="AA16580" s="40">
        <v>0</v>
      </c>
      <c r="AW16580" s="40">
        <v>855</v>
      </c>
      <c r="AX16580" s="40">
        <v>855</v>
      </c>
      <c r="AY16580" s="40">
        <v>1</v>
      </c>
      <c r="AZ16580" s="40">
        <v>-855</v>
      </c>
      <c r="BA16580" s="40">
        <v>0</v>
      </c>
      <c r="BB16580" s="40">
        <v>0</v>
      </c>
      <c r="BE16580" s="2">
        <v>42877.083333333336</v>
      </c>
      <c r="BF16580" s="2">
        <v>42877.083333333336</v>
      </c>
      <c r="BH16580">
        <v>0</v>
      </c>
      <c r="BI16580">
        <v>0</v>
      </c>
      <c r="BJ16580">
        <v>0</v>
      </c>
      <c r="BK16580">
        <v>0</v>
      </c>
      <c r="BL16580">
        <v>7</v>
      </c>
      <c r="BN16580" s="40">
        <v>7</v>
      </c>
      <c r="BO16580" s="40">
        <v>7</v>
      </c>
      <c r="BP16580" s="40">
        <v>0</v>
      </c>
      <c r="BQ16580">
        <v>0</v>
      </c>
      <c r="BR16580" s="8" t="s">
        <v>377</v>
      </c>
      <c r="BS16580" s="8" t="s">
        <v>1068</v>
      </c>
      <c r="BT16580" s="8" t="s">
        <v>1069</v>
      </c>
      <c r="BU16580" s="8" t="s">
        <v>377</v>
      </c>
    </row>
    <row r="16581" spans="1:73" hidden="1">
      <c r="A16581" t="s">
        <v>142</v>
      </c>
      <c r="B16581" s="2">
        <v>42877.125</v>
      </c>
      <c r="C16581" s="1">
        <v>42876</v>
      </c>
      <c r="D16581">
        <v>20</v>
      </c>
      <c r="E16581">
        <v>0</v>
      </c>
      <c r="F16581" s="2">
        <v>42876.833333333336</v>
      </c>
      <c r="G16581" s="8" t="s">
        <v>375</v>
      </c>
      <c r="H16581" s="13" t="s">
        <v>376</v>
      </c>
      <c r="K16581" s="40">
        <v>857</v>
      </c>
      <c r="L16581" s="40">
        <v>857</v>
      </c>
      <c r="M16581" s="100">
        <v>0</v>
      </c>
      <c r="X16581" s="40">
        <v>857</v>
      </c>
      <c r="Y16581" s="40">
        <v>857</v>
      </c>
      <c r="Z16581" s="40">
        <v>0</v>
      </c>
      <c r="AA16581" s="40">
        <v>0</v>
      </c>
      <c r="AW16581" s="40">
        <v>857</v>
      </c>
      <c r="AX16581" s="40">
        <v>857</v>
      </c>
      <c r="AY16581" s="40">
        <v>1</v>
      </c>
      <c r="AZ16581" s="40">
        <v>-857</v>
      </c>
      <c r="BA16581" s="40">
        <v>0</v>
      </c>
      <c r="BB16581" s="40">
        <v>0</v>
      </c>
      <c r="BE16581" s="2">
        <v>42877.125</v>
      </c>
      <c r="BF16581" s="2">
        <v>42877.125</v>
      </c>
      <c r="BH16581">
        <v>0</v>
      </c>
      <c r="BI16581">
        <v>0</v>
      </c>
      <c r="BJ16581">
        <v>0</v>
      </c>
      <c r="BK16581">
        <v>0</v>
      </c>
      <c r="BL16581">
        <v>7</v>
      </c>
      <c r="BN16581" s="40">
        <v>7</v>
      </c>
      <c r="BO16581" s="40">
        <v>7</v>
      </c>
      <c r="BP16581" s="40">
        <v>0</v>
      </c>
      <c r="BQ16581">
        <v>0</v>
      </c>
      <c r="BR16581" s="8" t="s">
        <v>377</v>
      </c>
      <c r="BS16581" s="8" t="s">
        <v>1068</v>
      </c>
      <c r="BT16581" s="8" t="s">
        <v>1069</v>
      </c>
      <c r="BU16581" s="8" t="s">
        <v>377</v>
      </c>
    </row>
    <row r="16582" spans="1:73" hidden="1">
      <c r="A16582" t="s">
        <v>142</v>
      </c>
      <c r="B16582" s="2">
        <v>42877.166666666664</v>
      </c>
      <c r="C16582" s="1">
        <v>42876</v>
      </c>
      <c r="D16582">
        <v>21</v>
      </c>
      <c r="E16582">
        <v>0</v>
      </c>
      <c r="F16582" s="2">
        <v>42876.875</v>
      </c>
      <c r="G16582" s="8" t="s">
        <v>375</v>
      </c>
      <c r="H16582" s="13" t="s">
        <v>376</v>
      </c>
      <c r="K16582" s="40">
        <v>929</v>
      </c>
      <c r="L16582" s="40">
        <v>929</v>
      </c>
      <c r="M16582" s="100">
        <v>0</v>
      </c>
      <c r="X16582" s="40">
        <v>929</v>
      </c>
      <c r="Y16582" s="40">
        <v>929</v>
      </c>
      <c r="Z16582" s="40">
        <v>0</v>
      </c>
      <c r="AA16582" s="40">
        <v>0</v>
      </c>
      <c r="AW16582" s="40">
        <v>929</v>
      </c>
      <c r="AX16582" s="40">
        <v>929</v>
      </c>
      <c r="AY16582" s="40">
        <v>1</v>
      </c>
      <c r="AZ16582" s="40">
        <v>-929</v>
      </c>
      <c r="BA16582" s="40">
        <v>0</v>
      </c>
      <c r="BB16582" s="40">
        <v>0</v>
      </c>
      <c r="BE16582" s="2">
        <v>42877.166666666664</v>
      </c>
      <c r="BF16582" s="2">
        <v>42877.166666666664</v>
      </c>
      <c r="BH16582">
        <v>0</v>
      </c>
      <c r="BI16582">
        <v>0</v>
      </c>
      <c r="BJ16582">
        <v>0</v>
      </c>
      <c r="BK16582">
        <v>0</v>
      </c>
      <c r="BL16582">
        <v>7</v>
      </c>
      <c r="BN16582" s="40">
        <v>7</v>
      </c>
      <c r="BO16582" s="40">
        <v>7</v>
      </c>
      <c r="BP16582" s="40">
        <v>0</v>
      </c>
      <c r="BQ16582">
        <v>0</v>
      </c>
      <c r="BR16582" s="8" t="s">
        <v>377</v>
      </c>
      <c r="BS16582" s="8" t="s">
        <v>1068</v>
      </c>
      <c r="BT16582" s="8" t="s">
        <v>1069</v>
      </c>
      <c r="BU16582" s="8" t="s">
        <v>377</v>
      </c>
    </row>
    <row r="16583" spans="1:73" hidden="1">
      <c r="A16583" t="s">
        <v>142</v>
      </c>
      <c r="B16583" s="2">
        <v>42877.208333333336</v>
      </c>
      <c r="C16583" s="1">
        <v>42876</v>
      </c>
      <c r="D16583">
        <v>22</v>
      </c>
      <c r="E16583">
        <v>0</v>
      </c>
      <c r="F16583" s="2">
        <v>42876.916666666664</v>
      </c>
      <c r="G16583" s="8" t="s">
        <v>375</v>
      </c>
      <c r="H16583" s="13" t="s">
        <v>376</v>
      </c>
      <c r="K16583" s="40">
        <v>795</v>
      </c>
      <c r="L16583" s="40">
        <v>795</v>
      </c>
      <c r="M16583" s="100">
        <v>0</v>
      </c>
      <c r="X16583" s="40">
        <v>795</v>
      </c>
      <c r="Y16583" s="40">
        <v>795</v>
      </c>
      <c r="Z16583" s="40">
        <v>0</v>
      </c>
      <c r="AA16583" s="40">
        <v>0</v>
      </c>
      <c r="AW16583" s="40">
        <v>795</v>
      </c>
      <c r="AX16583" s="40">
        <v>795</v>
      </c>
      <c r="AY16583" s="40">
        <v>1</v>
      </c>
      <c r="AZ16583" s="40">
        <v>-795</v>
      </c>
      <c r="BA16583" s="40">
        <v>0</v>
      </c>
      <c r="BB16583" s="40">
        <v>0</v>
      </c>
      <c r="BE16583" s="2">
        <v>42877.208333333336</v>
      </c>
      <c r="BF16583" s="2">
        <v>42877.208333333336</v>
      </c>
      <c r="BH16583">
        <v>0</v>
      </c>
      <c r="BI16583">
        <v>0</v>
      </c>
      <c r="BJ16583">
        <v>0</v>
      </c>
      <c r="BK16583">
        <v>0</v>
      </c>
      <c r="BL16583">
        <v>7</v>
      </c>
      <c r="BN16583" s="40">
        <v>7</v>
      </c>
      <c r="BO16583" s="40">
        <v>7</v>
      </c>
      <c r="BP16583" s="40">
        <v>0</v>
      </c>
      <c r="BQ16583">
        <v>0</v>
      </c>
      <c r="BR16583" s="8" t="s">
        <v>377</v>
      </c>
      <c r="BS16583" s="8" t="s">
        <v>1068</v>
      </c>
      <c r="BT16583" s="8" t="s">
        <v>1069</v>
      </c>
      <c r="BU16583" s="8" t="s">
        <v>377</v>
      </c>
    </row>
    <row r="16584" spans="1:73" hidden="1">
      <c r="A16584" t="s">
        <v>142</v>
      </c>
      <c r="B16584" s="2">
        <v>42877.25</v>
      </c>
      <c r="C16584" s="1">
        <v>42876</v>
      </c>
      <c r="D16584">
        <v>23</v>
      </c>
      <c r="E16584">
        <v>0</v>
      </c>
      <c r="F16584" s="2">
        <v>42876.958333333336</v>
      </c>
      <c r="G16584" s="8" t="s">
        <v>375</v>
      </c>
      <c r="H16584" s="13" t="s">
        <v>376</v>
      </c>
      <c r="K16584" s="40">
        <v>699</v>
      </c>
      <c r="L16584" s="40">
        <v>699</v>
      </c>
      <c r="M16584" s="100">
        <v>0</v>
      </c>
      <c r="X16584" s="40">
        <v>699</v>
      </c>
      <c r="Y16584" s="40">
        <v>699</v>
      </c>
      <c r="Z16584" s="40">
        <v>0</v>
      </c>
      <c r="AA16584" s="40">
        <v>0</v>
      </c>
      <c r="AW16584" s="40">
        <v>699</v>
      </c>
      <c r="AX16584" s="40">
        <v>699</v>
      </c>
      <c r="AY16584" s="40">
        <v>1</v>
      </c>
      <c r="AZ16584" s="40">
        <v>-699</v>
      </c>
      <c r="BA16584" s="40">
        <v>0</v>
      </c>
      <c r="BB16584" s="40">
        <v>0</v>
      </c>
      <c r="BE16584" s="2">
        <v>42877.25</v>
      </c>
      <c r="BF16584" s="2">
        <v>42877.25</v>
      </c>
      <c r="BH16584">
        <v>0</v>
      </c>
      <c r="BI16584">
        <v>0</v>
      </c>
      <c r="BJ16584">
        <v>0</v>
      </c>
      <c r="BK16584">
        <v>0</v>
      </c>
      <c r="BL16584">
        <v>7</v>
      </c>
      <c r="BN16584" s="40">
        <v>7</v>
      </c>
      <c r="BO16584" s="40">
        <v>7</v>
      </c>
      <c r="BP16584" s="40">
        <v>0</v>
      </c>
      <c r="BQ16584">
        <v>0</v>
      </c>
      <c r="BR16584" s="8" t="s">
        <v>377</v>
      </c>
      <c r="BS16584" s="8" t="s">
        <v>1068</v>
      </c>
      <c r="BT16584" s="8" t="s">
        <v>1069</v>
      </c>
      <c r="BU16584" s="8" t="s">
        <v>377</v>
      </c>
    </row>
    <row r="16585" spans="1:73" hidden="1">
      <c r="A16585" t="s">
        <v>142</v>
      </c>
      <c r="B16585" s="2">
        <v>42877.291666666664</v>
      </c>
      <c r="C16585" s="1">
        <v>42876</v>
      </c>
      <c r="D16585">
        <v>24</v>
      </c>
      <c r="E16585">
        <v>0</v>
      </c>
      <c r="F16585" s="2">
        <v>42877</v>
      </c>
      <c r="G16585" s="8" t="s">
        <v>375</v>
      </c>
      <c r="H16585" s="13" t="s">
        <v>376</v>
      </c>
      <c r="K16585" s="40">
        <v>468</v>
      </c>
      <c r="L16585" s="40">
        <v>468</v>
      </c>
      <c r="M16585" s="100">
        <v>0</v>
      </c>
      <c r="X16585" s="40">
        <v>468</v>
      </c>
      <c r="Y16585" s="40">
        <v>468</v>
      </c>
      <c r="Z16585" s="40">
        <v>0</v>
      </c>
      <c r="AA16585" s="40">
        <v>0</v>
      </c>
      <c r="AW16585" s="40">
        <v>468</v>
      </c>
      <c r="AX16585" s="40">
        <v>468</v>
      </c>
      <c r="AY16585" s="40">
        <v>1</v>
      </c>
      <c r="AZ16585" s="40">
        <v>-468</v>
      </c>
      <c r="BA16585" s="40">
        <v>0</v>
      </c>
      <c r="BB16585" s="40">
        <v>0</v>
      </c>
      <c r="BE16585" s="2">
        <v>42877.291666666664</v>
      </c>
      <c r="BF16585" s="2">
        <v>42877.291666666664</v>
      </c>
      <c r="BH16585">
        <v>0</v>
      </c>
      <c r="BI16585">
        <v>0</v>
      </c>
      <c r="BJ16585">
        <v>0</v>
      </c>
      <c r="BK16585">
        <v>0</v>
      </c>
      <c r="BL16585">
        <v>7</v>
      </c>
      <c r="BN16585" s="40">
        <v>7</v>
      </c>
      <c r="BO16585" s="40">
        <v>7</v>
      </c>
      <c r="BP16585" s="40">
        <v>0</v>
      </c>
      <c r="BQ16585">
        <v>0</v>
      </c>
      <c r="BR16585" s="8" t="s">
        <v>377</v>
      </c>
      <c r="BS16585" s="8" t="s">
        <v>1068</v>
      </c>
      <c r="BT16585" s="8" t="s">
        <v>1069</v>
      </c>
      <c r="BU16585" s="8" t="s">
        <v>377</v>
      </c>
    </row>
    <row r="16586" spans="1:73" hidden="1">
      <c r="A16586" t="s">
        <v>142</v>
      </c>
      <c r="B16586" s="2">
        <v>42877.333333333336</v>
      </c>
      <c r="C16586" s="1">
        <v>42877</v>
      </c>
      <c r="D16586">
        <v>1</v>
      </c>
      <c r="E16586">
        <v>0</v>
      </c>
      <c r="F16586" s="2">
        <v>42877.041666666664</v>
      </c>
      <c r="G16586" s="8" t="s">
        <v>375</v>
      </c>
      <c r="H16586" s="13" t="s">
        <v>376</v>
      </c>
      <c r="K16586" s="40">
        <v>333</v>
      </c>
      <c r="L16586" s="40">
        <v>333</v>
      </c>
      <c r="M16586" s="100">
        <v>0</v>
      </c>
      <c r="X16586" s="40">
        <v>333</v>
      </c>
      <c r="Y16586" s="40">
        <v>333</v>
      </c>
      <c r="Z16586" s="40">
        <v>0</v>
      </c>
      <c r="AA16586" s="40">
        <v>0</v>
      </c>
      <c r="AW16586" s="40">
        <v>333</v>
      </c>
      <c r="AX16586" s="40">
        <v>333</v>
      </c>
      <c r="AY16586" s="40">
        <v>1</v>
      </c>
      <c r="AZ16586" s="40">
        <v>-333</v>
      </c>
      <c r="BA16586" s="40">
        <v>0</v>
      </c>
      <c r="BB16586" s="40">
        <v>0</v>
      </c>
      <c r="BE16586" s="2">
        <v>42877.333333333336</v>
      </c>
      <c r="BF16586" s="2">
        <v>42877.333333333336</v>
      </c>
      <c r="BH16586">
        <v>0</v>
      </c>
      <c r="BI16586">
        <v>0</v>
      </c>
      <c r="BJ16586">
        <v>0</v>
      </c>
      <c r="BK16586">
        <v>0</v>
      </c>
      <c r="BL16586">
        <v>7</v>
      </c>
      <c r="BN16586" s="40">
        <v>7</v>
      </c>
      <c r="BO16586" s="40">
        <v>7</v>
      </c>
      <c r="BP16586" s="40">
        <v>0</v>
      </c>
      <c r="BQ16586">
        <v>0</v>
      </c>
      <c r="BR16586" s="8" t="s">
        <v>377</v>
      </c>
      <c r="BS16586" s="8" t="s">
        <v>1069</v>
      </c>
      <c r="BT16586" s="8" t="s">
        <v>1070</v>
      </c>
      <c r="BU16586" s="8" t="s">
        <v>377</v>
      </c>
    </row>
    <row r="16587" spans="1:73" hidden="1">
      <c r="A16587" t="s">
        <v>142</v>
      </c>
      <c r="B16587" s="2">
        <v>42877.375</v>
      </c>
      <c r="C16587" s="1">
        <v>42877</v>
      </c>
      <c r="D16587">
        <v>2</v>
      </c>
      <c r="E16587">
        <v>0</v>
      </c>
      <c r="F16587" s="2">
        <v>42877.083333333336</v>
      </c>
      <c r="G16587" s="8" t="s">
        <v>375</v>
      </c>
      <c r="H16587" s="13" t="s">
        <v>376</v>
      </c>
      <c r="K16587" s="40">
        <v>287</v>
      </c>
      <c r="L16587" s="40">
        <v>287</v>
      </c>
      <c r="M16587" s="100">
        <v>0</v>
      </c>
      <c r="X16587" s="40">
        <v>287</v>
      </c>
      <c r="Y16587" s="40">
        <v>287</v>
      </c>
      <c r="Z16587" s="40">
        <v>0</v>
      </c>
      <c r="AA16587" s="40">
        <v>0</v>
      </c>
      <c r="AW16587" s="40">
        <v>287</v>
      </c>
      <c r="AX16587" s="40">
        <v>287</v>
      </c>
      <c r="AY16587" s="40">
        <v>1</v>
      </c>
      <c r="AZ16587" s="40">
        <v>-288</v>
      </c>
      <c r="BA16587" s="40">
        <v>-1</v>
      </c>
      <c r="BB16587" s="40">
        <v>0</v>
      </c>
      <c r="BE16587" s="2">
        <v>42877.375</v>
      </c>
      <c r="BF16587" s="2">
        <v>42877.375</v>
      </c>
      <c r="BH16587">
        <v>0</v>
      </c>
      <c r="BI16587">
        <v>0</v>
      </c>
      <c r="BJ16587">
        <v>0</v>
      </c>
      <c r="BK16587">
        <v>0</v>
      </c>
      <c r="BL16587">
        <v>7</v>
      </c>
      <c r="BN16587" s="40">
        <v>7</v>
      </c>
      <c r="BO16587" s="40">
        <v>7</v>
      </c>
      <c r="BP16587" s="40">
        <v>0</v>
      </c>
      <c r="BQ16587">
        <v>0</v>
      </c>
      <c r="BR16587" s="8" t="s">
        <v>377</v>
      </c>
      <c r="BS16587" s="8" t="s">
        <v>1069</v>
      </c>
      <c r="BT16587" s="8" t="s">
        <v>1070</v>
      </c>
      <c r="BU16587" s="8" t="s">
        <v>377</v>
      </c>
    </row>
    <row r="16588" spans="1:73" hidden="1">
      <c r="A16588" t="s">
        <v>142</v>
      </c>
      <c r="B16588" s="2">
        <v>42877.416666666664</v>
      </c>
      <c r="C16588" s="1">
        <v>42877</v>
      </c>
      <c r="D16588">
        <v>3</v>
      </c>
      <c r="E16588">
        <v>0</v>
      </c>
      <c r="F16588" s="2">
        <v>42877.125</v>
      </c>
      <c r="G16588" s="8" t="s">
        <v>375</v>
      </c>
      <c r="H16588" s="13" t="s">
        <v>376</v>
      </c>
      <c r="K16588" s="40">
        <v>142</v>
      </c>
      <c r="L16588" s="40">
        <v>142</v>
      </c>
      <c r="M16588" s="100">
        <v>0</v>
      </c>
      <c r="X16588" s="40">
        <v>142</v>
      </c>
      <c r="Y16588" s="40">
        <v>142</v>
      </c>
      <c r="Z16588" s="40">
        <v>0</v>
      </c>
      <c r="AA16588" s="40">
        <v>0</v>
      </c>
      <c r="AW16588" s="40">
        <v>142</v>
      </c>
      <c r="AX16588" s="40">
        <v>142</v>
      </c>
      <c r="AY16588" s="40">
        <v>1</v>
      </c>
      <c r="AZ16588" s="40">
        <v>-142</v>
      </c>
      <c r="BA16588" s="40">
        <v>0</v>
      </c>
      <c r="BB16588" s="40">
        <v>0</v>
      </c>
      <c r="BE16588" s="2">
        <v>42877.416666666664</v>
      </c>
      <c r="BF16588" s="2">
        <v>42877.416666666664</v>
      </c>
      <c r="BH16588">
        <v>0</v>
      </c>
      <c r="BI16588">
        <v>0</v>
      </c>
      <c r="BJ16588">
        <v>0</v>
      </c>
      <c r="BK16588">
        <v>0</v>
      </c>
      <c r="BL16588">
        <v>7</v>
      </c>
      <c r="BN16588" s="40">
        <v>7</v>
      </c>
      <c r="BO16588" s="40">
        <v>7</v>
      </c>
      <c r="BP16588" s="40">
        <v>0</v>
      </c>
      <c r="BQ16588">
        <v>0</v>
      </c>
      <c r="BR16588" s="8" t="s">
        <v>377</v>
      </c>
      <c r="BS16588" s="8" t="s">
        <v>1069</v>
      </c>
      <c r="BT16588" s="8" t="s">
        <v>1070</v>
      </c>
      <c r="BU16588" s="8" t="s">
        <v>377</v>
      </c>
    </row>
    <row r="16589" spans="1:73" hidden="1">
      <c r="A16589" t="s">
        <v>142</v>
      </c>
      <c r="B16589" s="2">
        <v>42877.458333333336</v>
      </c>
      <c r="C16589" s="1">
        <v>42877</v>
      </c>
      <c r="D16589">
        <v>4</v>
      </c>
      <c r="E16589">
        <v>0</v>
      </c>
      <c r="F16589" s="2">
        <v>42877.166666666664</v>
      </c>
      <c r="G16589" s="8" t="s">
        <v>375</v>
      </c>
      <c r="H16589" s="13" t="s">
        <v>376</v>
      </c>
      <c r="K16589" s="40">
        <v>158</v>
      </c>
      <c r="L16589" s="40">
        <v>158</v>
      </c>
      <c r="M16589" s="100">
        <v>0</v>
      </c>
      <c r="X16589" s="40">
        <v>158</v>
      </c>
      <c r="Y16589" s="40">
        <v>158</v>
      </c>
      <c r="Z16589" s="40">
        <v>0</v>
      </c>
      <c r="AA16589" s="40">
        <v>0</v>
      </c>
      <c r="AW16589" s="40">
        <v>158</v>
      </c>
      <c r="AX16589" s="40">
        <v>158</v>
      </c>
      <c r="AY16589" s="40">
        <v>1</v>
      </c>
      <c r="AZ16589" s="40">
        <v>-158</v>
      </c>
      <c r="BA16589" s="40">
        <v>0</v>
      </c>
      <c r="BB16589" s="40">
        <v>0</v>
      </c>
      <c r="BE16589" s="2">
        <v>42877.458333333336</v>
      </c>
      <c r="BF16589" s="2">
        <v>42877.458333333336</v>
      </c>
      <c r="BH16589">
        <v>0</v>
      </c>
      <c r="BI16589">
        <v>0</v>
      </c>
      <c r="BJ16589">
        <v>0</v>
      </c>
      <c r="BK16589">
        <v>0</v>
      </c>
      <c r="BL16589">
        <v>7</v>
      </c>
      <c r="BN16589" s="40">
        <v>7</v>
      </c>
      <c r="BO16589" s="40">
        <v>7</v>
      </c>
      <c r="BP16589" s="40">
        <v>0</v>
      </c>
      <c r="BQ16589">
        <v>0</v>
      </c>
      <c r="BR16589" s="8" t="s">
        <v>377</v>
      </c>
      <c r="BS16589" s="8" t="s">
        <v>1069</v>
      </c>
      <c r="BT16589" s="8" t="s">
        <v>1070</v>
      </c>
      <c r="BU16589" s="8" t="s">
        <v>377</v>
      </c>
    </row>
    <row r="16590" spans="1:73" hidden="1">
      <c r="A16590" t="s">
        <v>142</v>
      </c>
      <c r="B16590" s="2">
        <v>42877.5</v>
      </c>
      <c r="C16590" s="1">
        <v>42877</v>
      </c>
      <c r="D16590">
        <v>5</v>
      </c>
      <c r="E16590">
        <v>0</v>
      </c>
      <c r="F16590" s="2">
        <v>42877.208333333336</v>
      </c>
      <c r="G16590" s="8" t="s">
        <v>375</v>
      </c>
      <c r="H16590" s="13" t="s">
        <v>376</v>
      </c>
      <c r="K16590" s="40">
        <v>148</v>
      </c>
      <c r="L16590" s="40">
        <v>148</v>
      </c>
      <c r="M16590" s="100">
        <v>0</v>
      </c>
      <c r="X16590" s="40">
        <v>148</v>
      </c>
      <c r="Y16590" s="40">
        <v>148</v>
      </c>
      <c r="Z16590" s="40">
        <v>0</v>
      </c>
      <c r="AA16590" s="40">
        <v>0</v>
      </c>
      <c r="AW16590" s="40">
        <v>148</v>
      </c>
      <c r="AX16590" s="40">
        <v>148</v>
      </c>
      <c r="AY16590" s="40">
        <v>1</v>
      </c>
      <c r="AZ16590" s="40">
        <v>-148</v>
      </c>
      <c r="BA16590" s="40">
        <v>0</v>
      </c>
      <c r="BB16590" s="40">
        <v>0</v>
      </c>
      <c r="BE16590" s="2">
        <v>42877.5</v>
      </c>
      <c r="BF16590" s="2">
        <v>42877.5</v>
      </c>
      <c r="BH16590">
        <v>0</v>
      </c>
      <c r="BI16590">
        <v>0</v>
      </c>
      <c r="BJ16590">
        <v>0</v>
      </c>
      <c r="BK16590">
        <v>0</v>
      </c>
      <c r="BL16590">
        <v>7</v>
      </c>
      <c r="BN16590" s="40">
        <v>7</v>
      </c>
      <c r="BO16590" s="40">
        <v>7</v>
      </c>
      <c r="BP16590" s="40">
        <v>0</v>
      </c>
      <c r="BQ16590">
        <v>0</v>
      </c>
      <c r="BR16590" s="8" t="s">
        <v>377</v>
      </c>
      <c r="BS16590" s="8" t="s">
        <v>1069</v>
      </c>
      <c r="BT16590" s="8" t="s">
        <v>1070</v>
      </c>
      <c r="BU16590" s="8" t="s">
        <v>377</v>
      </c>
    </row>
    <row r="16591" spans="1:73" hidden="1">
      <c r="A16591" t="s">
        <v>142</v>
      </c>
      <c r="B16591" s="2">
        <v>42877.541666666664</v>
      </c>
      <c r="C16591" s="1">
        <v>42877</v>
      </c>
      <c r="D16591">
        <v>6</v>
      </c>
      <c r="E16591">
        <v>0</v>
      </c>
      <c r="F16591" s="2">
        <v>42877.25</v>
      </c>
      <c r="G16591" s="8" t="s">
        <v>375</v>
      </c>
      <c r="H16591" s="13" t="s">
        <v>376</v>
      </c>
      <c r="K16591" s="40">
        <v>150</v>
      </c>
      <c r="L16591" s="40">
        <v>150</v>
      </c>
      <c r="M16591" s="100">
        <v>0</v>
      </c>
      <c r="X16591" s="40">
        <v>150</v>
      </c>
      <c r="Y16591" s="40">
        <v>150</v>
      </c>
      <c r="Z16591" s="40">
        <v>0</v>
      </c>
      <c r="AA16591" s="40">
        <v>0</v>
      </c>
      <c r="AW16591" s="40">
        <v>150</v>
      </c>
      <c r="AX16591" s="40">
        <v>150</v>
      </c>
      <c r="AY16591" s="40">
        <v>1</v>
      </c>
      <c r="AZ16591" s="40">
        <v>-150</v>
      </c>
      <c r="BA16591" s="40">
        <v>0</v>
      </c>
      <c r="BB16591" s="40">
        <v>0</v>
      </c>
      <c r="BE16591" s="2">
        <v>42877.541666666664</v>
      </c>
      <c r="BF16591" s="2">
        <v>42877.541666666664</v>
      </c>
      <c r="BH16591">
        <v>0</v>
      </c>
      <c r="BI16591">
        <v>0</v>
      </c>
      <c r="BJ16591">
        <v>0</v>
      </c>
      <c r="BK16591">
        <v>0</v>
      </c>
      <c r="BL16591">
        <v>7</v>
      </c>
      <c r="BN16591" s="40">
        <v>7</v>
      </c>
      <c r="BO16591" s="40">
        <v>7</v>
      </c>
      <c r="BP16591" s="40">
        <v>0</v>
      </c>
      <c r="BQ16591">
        <v>0</v>
      </c>
      <c r="BR16591" s="8" t="s">
        <v>377</v>
      </c>
      <c r="BS16591" s="8" t="s">
        <v>1069</v>
      </c>
      <c r="BT16591" s="8" t="s">
        <v>1070</v>
      </c>
      <c r="BU16591" s="8" t="s">
        <v>377</v>
      </c>
    </row>
    <row r="16592" spans="1:73" hidden="1">
      <c r="A16592" t="s">
        <v>142</v>
      </c>
      <c r="B16592" s="2">
        <v>42877.583333333336</v>
      </c>
      <c r="C16592" s="1">
        <v>42877</v>
      </c>
      <c r="D16592">
        <v>7</v>
      </c>
      <c r="E16592">
        <v>0</v>
      </c>
      <c r="F16592" s="2">
        <v>42877.291666666664</v>
      </c>
      <c r="G16592" s="8" t="s">
        <v>375</v>
      </c>
      <c r="H16592" s="13" t="s">
        <v>376</v>
      </c>
      <c r="K16592" s="40">
        <v>152</v>
      </c>
      <c r="L16592" s="40">
        <v>152</v>
      </c>
      <c r="M16592" s="100">
        <v>0</v>
      </c>
      <c r="X16592" s="40">
        <v>152</v>
      </c>
      <c r="Y16592" s="40">
        <v>152</v>
      </c>
      <c r="Z16592" s="40">
        <v>0</v>
      </c>
      <c r="AA16592" s="40">
        <v>0</v>
      </c>
      <c r="AW16592" s="40">
        <v>152</v>
      </c>
      <c r="AX16592" s="40">
        <v>152</v>
      </c>
      <c r="AY16592" s="40">
        <v>1</v>
      </c>
      <c r="AZ16592" s="40">
        <v>-152</v>
      </c>
      <c r="BA16592" s="40">
        <v>0</v>
      </c>
      <c r="BB16592" s="40">
        <v>0</v>
      </c>
      <c r="BE16592" s="2">
        <v>42877.583333333336</v>
      </c>
      <c r="BF16592" s="2">
        <v>42877.583333333336</v>
      </c>
      <c r="BH16592">
        <v>0</v>
      </c>
      <c r="BI16592">
        <v>0</v>
      </c>
      <c r="BJ16592">
        <v>0</v>
      </c>
      <c r="BK16592">
        <v>0</v>
      </c>
      <c r="BL16592">
        <v>7</v>
      </c>
      <c r="BN16592" s="40">
        <v>7</v>
      </c>
      <c r="BO16592" s="40">
        <v>7</v>
      </c>
      <c r="BP16592" s="40">
        <v>0</v>
      </c>
      <c r="BQ16592">
        <v>0</v>
      </c>
      <c r="BR16592" s="8" t="s">
        <v>377</v>
      </c>
      <c r="BS16592" s="8" t="s">
        <v>1069</v>
      </c>
      <c r="BT16592" s="8" t="s">
        <v>1070</v>
      </c>
      <c r="BU16592" s="8" t="s">
        <v>377</v>
      </c>
    </row>
    <row r="16593" spans="1:73" hidden="1">
      <c r="A16593" t="s">
        <v>142</v>
      </c>
      <c r="B16593" s="2">
        <v>42877.625</v>
      </c>
      <c r="C16593" s="1">
        <v>42877</v>
      </c>
      <c r="D16593">
        <v>8</v>
      </c>
      <c r="E16593">
        <v>0</v>
      </c>
      <c r="F16593" s="2">
        <v>42877.333333333336</v>
      </c>
      <c r="G16593" s="8" t="s">
        <v>375</v>
      </c>
      <c r="H16593" s="13" t="s">
        <v>376</v>
      </c>
      <c r="K16593" s="40">
        <v>151</v>
      </c>
      <c r="L16593" s="40">
        <v>151</v>
      </c>
      <c r="M16593" s="100">
        <v>0</v>
      </c>
      <c r="X16593" s="40">
        <v>151</v>
      </c>
      <c r="Y16593" s="40">
        <v>151</v>
      </c>
      <c r="Z16593" s="40">
        <v>0</v>
      </c>
      <c r="AA16593" s="40">
        <v>0</v>
      </c>
      <c r="AW16593" s="40">
        <v>151</v>
      </c>
      <c r="AX16593" s="40">
        <v>151</v>
      </c>
      <c r="AY16593" s="40">
        <v>1</v>
      </c>
      <c r="AZ16593" s="40">
        <v>-151</v>
      </c>
      <c r="BA16593" s="40">
        <v>0</v>
      </c>
      <c r="BB16593" s="40">
        <v>0</v>
      </c>
      <c r="BE16593" s="2">
        <v>42877.625</v>
      </c>
      <c r="BF16593" s="2">
        <v>42877.625</v>
      </c>
      <c r="BH16593">
        <v>0</v>
      </c>
      <c r="BI16593">
        <v>0</v>
      </c>
      <c r="BJ16593">
        <v>0</v>
      </c>
      <c r="BK16593">
        <v>0</v>
      </c>
      <c r="BL16593">
        <v>7</v>
      </c>
      <c r="BN16593" s="40">
        <v>7</v>
      </c>
      <c r="BO16593" s="40">
        <v>7</v>
      </c>
      <c r="BP16593" s="40">
        <v>0</v>
      </c>
      <c r="BQ16593">
        <v>0</v>
      </c>
      <c r="BR16593" s="8" t="s">
        <v>377</v>
      </c>
      <c r="BS16593" s="8" t="s">
        <v>1069</v>
      </c>
      <c r="BT16593" s="8" t="s">
        <v>1070</v>
      </c>
      <c r="BU16593" s="8" t="s">
        <v>377</v>
      </c>
    </row>
    <row r="16594" spans="1:73" hidden="1">
      <c r="A16594" t="s">
        <v>142</v>
      </c>
      <c r="B16594" s="2">
        <v>42877.666666666664</v>
      </c>
      <c r="C16594" s="1">
        <v>42877</v>
      </c>
      <c r="D16594">
        <v>9</v>
      </c>
      <c r="E16594">
        <v>0</v>
      </c>
      <c r="F16594" s="2">
        <v>42877.375</v>
      </c>
      <c r="G16594" s="8" t="s">
        <v>375</v>
      </c>
      <c r="H16594" s="13" t="s">
        <v>376</v>
      </c>
      <c r="K16594" s="40">
        <v>151</v>
      </c>
      <c r="L16594" s="40">
        <v>151</v>
      </c>
      <c r="M16594" s="100">
        <v>0</v>
      </c>
      <c r="X16594" s="40">
        <v>151</v>
      </c>
      <c r="Y16594" s="40">
        <v>151</v>
      </c>
      <c r="Z16594" s="40">
        <v>0</v>
      </c>
      <c r="AA16594" s="40">
        <v>0</v>
      </c>
      <c r="AW16594" s="40">
        <v>151</v>
      </c>
      <c r="AX16594" s="40">
        <v>151</v>
      </c>
      <c r="AY16594" s="40">
        <v>1</v>
      </c>
      <c r="AZ16594" s="40">
        <v>-151</v>
      </c>
      <c r="BA16594" s="40">
        <v>0</v>
      </c>
      <c r="BB16594" s="40">
        <v>0</v>
      </c>
      <c r="BE16594" s="2">
        <v>42877.666666666664</v>
      </c>
      <c r="BF16594" s="2">
        <v>42877.666666666664</v>
      </c>
      <c r="BH16594">
        <v>0</v>
      </c>
      <c r="BI16594">
        <v>0</v>
      </c>
      <c r="BJ16594">
        <v>0</v>
      </c>
      <c r="BK16594">
        <v>0</v>
      </c>
      <c r="BL16594">
        <v>7</v>
      </c>
      <c r="BN16594" s="40">
        <v>7</v>
      </c>
      <c r="BO16594" s="40">
        <v>7</v>
      </c>
      <c r="BP16594" s="40">
        <v>0</v>
      </c>
      <c r="BQ16594">
        <v>0</v>
      </c>
      <c r="BR16594" s="8" t="s">
        <v>377</v>
      </c>
      <c r="BS16594" s="8" t="s">
        <v>1069</v>
      </c>
      <c r="BT16594" s="8" t="s">
        <v>1070</v>
      </c>
      <c r="BU16594" s="8" t="s">
        <v>377</v>
      </c>
    </row>
    <row r="16595" spans="1:73" hidden="1">
      <c r="A16595" t="s">
        <v>142</v>
      </c>
      <c r="B16595" s="2">
        <v>42877.708333333336</v>
      </c>
      <c r="C16595" s="1">
        <v>42877</v>
      </c>
      <c r="D16595">
        <v>10</v>
      </c>
      <c r="E16595">
        <v>0</v>
      </c>
      <c r="F16595" s="2">
        <v>42877.416666666664</v>
      </c>
      <c r="G16595" s="8" t="s">
        <v>375</v>
      </c>
      <c r="H16595" s="13" t="s">
        <v>376</v>
      </c>
      <c r="K16595" s="40">
        <v>195</v>
      </c>
      <c r="L16595" s="40">
        <v>195</v>
      </c>
      <c r="M16595" s="100">
        <v>0</v>
      </c>
      <c r="X16595" s="40">
        <v>195</v>
      </c>
      <c r="Y16595" s="40">
        <v>195</v>
      </c>
      <c r="Z16595" s="40">
        <v>0</v>
      </c>
      <c r="AA16595" s="40">
        <v>0</v>
      </c>
      <c r="AW16595" s="40">
        <v>195</v>
      </c>
      <c r="AX16595" s="40">
        <v>195</v>
      </c>
      <c r="AY16595" s="40">
        <v>1</v>
      </c>
      <c r="AZ16595" s="40">
        <v>-195</v>
      </c>
      <c r="BA16595" s="40">
        <v>0</v>
      </c>
      <c r="BB16595" s="40">
        <v>0</v>
      </c>
      <c r="BE16595" s="2">
        <v>42877.708333333336</v>
      </c>
      <c r="BF16595" s="2">
        <v>42877.708333333336</v>
      </c>
      <c r="BH16595">
        <v>0</v>
      </c>
      <c r="BI16595">
        <v>0</v>
      </c>
      <c r="BJ16595">
        <v>0</v>
      </c>
      <c r="BK16595">
        <v>0</v>
      </c>
      <c r="BL16595">
        <v>7</v>
      </c>
      <c r="BN16595" s="40">
        <v>7</v>
      </c>
      <c r="BO16595" s="40">
        <v>7</v>
      </c>
      <c r="BP16595" s="40">
        <v>0</v>
      </c>
      <c r="BQ16595">
        <v>0</v>
      </c>
      <c r="BR16595" s="8" t="s">
        <v>377</v>
      </c>
      <c r="BS16595" s="8" t="s">
        <v>1069</v>
      </c>
      <c r="BT16595" s="8" t="s">
        <v>1070</v>
      </c>
      <c r="BU16595" s="8" t="s">
        <v>377</v>
      </c>
    </row>
    <row r="16596" spans="1:73" hidden="1">
      <c r="A16596" t="s">
        <v>142</v>
      </c>
      <c r="B16596" s="2">
        <v>42877.75</v>
      </c>
      <c r="C16596" s="1">
        <v>42877</v>
      </c>
      <c r="D16596">
        <v>11</v>
      </c>
      <c r="E16596">
        <v>0</v>
      </c>
      <c r="F16596" s="2">
        <v>42877.458333333336</v>
      </c>
      <c r="G16596" s="8" t="s">
        <v>375</v>
      </c>
      <c r="H16596" s="13" t="s">
        <v>376</v>
      </c>
      <c r="K16596" s="40">
        <v>449</v>
      </c>
      <c r="L16596" s="40">
        <v>449</v>
      </c>
      <c r="M16596" s="100">
        <v>0</v>
      </c>
      <c r="X16596" s="40">
        <v>449</v>
      </c>
      <c r="Y16596" s="40">
        <v>449</v>
      </c>
      <c r="Z16596" s="40">
        <v>0</v>
      </c>
      <c r="AA16596" s="40">
        <v>0</v>
      </c>
      <c r="AW16596" s="40">
        <v>449</v>
      </c>
      <c r="AX16596" s="40">
        <v>449</v>
      </c>
      <c r="AY16596" s="40">
        <v>1</v>
      </c>
      <c r="AZ16596" s="40">
        <v>-449</v>
      </c>
      <c r="BA16596" s="40">
        <v>0</v>
      </c>
      <c r="BB16596" s="40">
        <v>0</v>
      </c>
      <c r="BE16596" s="2">
        <v>42877.75</v>
      </c>
      <c r="BF16596" s="2">
        <v>42877.75</v>
      </c>
      <c r="BH16596">
        <v>0</v>
      </c>
      <c r="BI16596">
        <v>0</v>
      </c>
      <c r="BJ16596">
        <v>0</v>
      </c>
      <c r="BK16596">
        <v>0</v>
      </c>
      <c r="BL16596">
        <v>7</v>
      </c>
      <c r="BN16596" s="40">
        <v>7</v>
      </c>
      <c r="BO16596" s="40">
        <v>7</v>
      </c>
      <c r="BP16596" s="40">
        <v>0</v>
      </c>
      <c r="BQ16596">
        <v>0</v>
      </c>
      <c r="BR16596" s="8" t="s">
        <v>377</v>
      </c>
      <c r="BS16596" s="8" t="s">
        <v>1069</v>
      </c>
      <c r="BT16596" s="8" t="s">
        <v>1070</v>
      </c>
      <c r="BU16596" s="8" t="s">
        <v>377</v>
      </c>
    </row>
    <row r="16597" spans="1:73" hidden="1">
      <c r="A16597" t="s">
        <v>142</v>
      </c>
      <c r="B16597" s="2">
        <v>42877.791666666664</v>
      </c>
      <c r="C16597" s="1">
        <v>42877</v>
      </c>
      <c r="D16597">
        <v>12</v>
      </c>
      <c r="E16597">
        <v>0</v>
      </c>
      <c r="F16597" s="2">
        <v>42877.5</v>
      </c>
      <c r="G16597" s="8" t="s">
        <v>375</v>
      </c>
      <c r="H16597" s="13" t="s">
        <v>376</v>
      </c>
      <c r="K16597" s="40">
        <v>678</v>
      </c>
      <c r="L16597" s="40">
        <v>678</v>
      </c>
      <c r="M16597" s="100">
        <v>0</v>
      </c>
      <c r="X16597" s="40">
        <v>678</v>
      </c>
      <c r="Y16597" s="40">
        <v>678</v>
      </c>
      <c r="Z16597" s="40">
        <v>0</v>
      </c>
      <c r="AA16597" s="40">
        <v>0</v>
      </c>
      <c r="AW16597" s="40">
        <v>678</v>
      </c>
      <c r="AX16597" s="40">
        <v>678</v>
      </c>
      <c r="AY16597" s="40">
        <v>1</v>
      </c>
      <c r="AZ16597" s="40">
        <v>-678</v>
      </c>
      <c r="BA16597" s="40">
        <v>0</v>
      </c>
      <c r="BB16597" s="40">
        <v>0</v>
      </c>
      <c r="BE16597" s="2">
        <v>42877.791666666664</v>
      </c>
      <c r="BF16597" s="2">
        <v>42877.791666666664</v>
      </c>
      <c r="BH16597">
        <v>0</v>
      </c>
      <c r="BI16597">
        <v>0</v>
      </c>
      <c r="BJ16597">
        <v>0</v>
      </c>
      <c r="BK16597">
        <v>0</v>
      </c>
      <c r="BL16597">
        <v>7</v>
      </c>
      <c r="BN16597" s="40">
        <v>7</v>
      </c>
      <c r="BO16597" s="40">
        <v>7</v>
      </c>
      <c r="BP16597" s="40">
        <v>0</v>
      </c>
      <c r="BQ16597">
        <v>0</v>
      </c>
      <c r="BR16597" s="8" t="s">
        <v>377</v>
      </c>
      <c r="BS16597" s="8" t="s">
        <v>1069</v>
      </c>
      <c r="BT16597" s="8" t="s">
        <v>1070</v>
      </c>
      <c r="BU16597" s="8" t="s">
        <v>377</v>
      </c>
    </row>
    <row r="16598" spans="1:73" hidden="1">
      <c r="A16598" t="s">
        <v>142</v>
      </c>
      <c r="B16598" s="2">
        <v>42877.833333333336</v>
      </c>
      <c r="C16598" s="1">
        <v>42877</v>
      </c>
      <c r="D16598">
        <v>13</v>
      </c>
      <c r="E16598">
        <v>0</v>
      </c>
      <c r="F16598" s="2">
        <v>42877.541666666664</v>
      </c>
      <c r="G16598" s="8" t="s">
        <v>375</v>
      </c>
      <c r="H16598" s="13" t="s">
        <v>376</v>
      </c>
      <c r="K16598" s="40">
        <v>708</v>
      </c>
      <c r="L16598" s="40">
        <v>708</v>
      </c>
      <c r="M16598" s="100">
        <v>0</v>
      </c>
      <c r="X16598" s="40">
        <v>708</v>
      </c>
      <c r="Y16598" s="40">
        <v>708</v>
      </c>
      <c r="Z16598" s="40">
        <v>0</v>
      </c>
      <c r="AA16598" s="40">
        <v>0</v>
      </c>
      <c r="AW16598" s="40">
        <v>708</v>
      </c>
      <c r="AX16598" s="40">
        <v>708</v>
      </c>
      <c r="AY16598" s="40">
        <v>1</v>
      </c>
      <c r="AZ16598" s="40">
        <v>-708</v>
      </c>
      <c r="BA16598" s="40">
        <v>0</v>
      </c>
      <c r="BB16598" s="40">
        <v>0</v>
      </c>
      <c r="BE16598" s="2">
        <v>42877.833333333336</v>
      </c>
      <c r="BF16598" s="2">
        <v>42877.833333333336</v>
      </c>
      <c r="BH16598">
        <v>0</v>
      </c>
      <c r="BI16598">
        <v>0</v>
      </c>
      <c r="BJ16598">
        <v>0</v>
      </c>
      <c r="BK16598">
        <v>0</v>
      </c>
      <c r="BL16598">
        <v>7</v>
      </c>
      <c r="BN16598" s="40">
        <v>7</v>
      </c>
      <c r="BO16598" s="40">
        <v>7</v>
      </c>
      <c r="BP16598" s="40">
        <v>0</v>
      </c>
      <c r="BQ16598">
        <v>0</v>
      </c>
      <c r="BR16598" s="8" t="s">
        <v>377</v>
      </c>
      <c r="BS16598" s="8" t="s">
        <v>1069</v>
      </c>
      <c r="BT16598" s="8" t="s">
        <v>1070</v>
      </c>
      <c r="BU16598" s="8" t="s">
        <v>377</v>
      </c>
    </row>
    <row r="16599" spans="1:73" hidden="1">
      <c r="A16599" t="s">
        <v>142</v>
      </c>
      <c r="B16599" s="2">
        <v>42877.875</v>
      </c>
      <c r="C16599" s="1">
        <v>42877</v>
      </c>
      <c r="D16599">
        <v>14</v>
      </c>
      <c r="E16599">
        <v>0</v>
      </c>
      <c r="F16599" s="2">
        <v>42877.583333333336</v>
      </c>
      <c r="G16599" s="8" t="s">
        <v>375</v>
      </c>
      <c r="H16599" s="13" t="s">
        <v>376</v>
      </c>
      <c r="K16599" s="40">
        <v>781</v>
      </c>
      <c r="L16599" s="40">
        <v>781</v>
      </c>
      <c r="M16599" s="100">
        <v>0</v>
      </c>
      <c r="X16599" s="40">
        <v>781</v>
      </c>
      <c r="Y16599" s="40">
        <v>781</v>
      </c>
      <c r="Z16599" s="40">
        <v>0</v>
      </c>
      <c r="AA16599" s="40">
        <v>0</v>
      </c>
      <c r="AW16599" s="40">
        <v>781</v>
      </c>
      <c r="AX16599" s="40">
        <v>781</v>
      </c>
      <c r="AY16599" s="40">
        <v>1</v>
      </c>
      <c r="AZ16599" s="40">
        <v>-781</v>
      </c>
      <c r="BA16599" s="40">
        <v>0</v>
      </c>
      <c r="BB16599" s="40">
        <v>0</v>
      </c>
      <c r="BE16599" s="2">
        <v>42877.875</v>
      </c>
      <c r="BF16599" s="2">
        <v>42877.875</v>
      </c>
      <c r="BH16599">
        <v>0</v>
      </c>
      <c r="BI16599">
        <v>0</v>
      </c>
      <c r="BJ16599">
        <v>0</v>
      </c>
      <c r="BK16599">
        <v>0</v>
      </c>
      <c r="BL16599">
        <v>7</v>
      </c>
      <c r="BN16599" s="40">
        <v>7</v>
      </c>
      <c r="BO16599" s="40">
        <v>7</v>
      </c>
      <c r="BP16599" s="40">
        <v>0</v>
      </c>
      <c r="BQ16599">
        <v>0</v>
      </c>
      <c r="BR16599" s="8" t="s">
        <v>377</v>
      </c>
      <c r="BS16599" s="8" t="s">
        <v>1069</v>
      </c>
      <c r="BT16599" s="8" t="s">
        <v>1070</v>
      </c>
      <c r="BU16599" s="8" t="s">
        <v>377</v>
      </c>
    </row>
    <row r="16600" spans="1:73" hidden="1">
      <c r="A16600" t="s">
        <v>142</v>
      </c>
      <c r="B16600" s="2">
        <v>42877.916666666664</v>
      </c>
      <c r="C16600" s="1">
        <v>42877</v>
      </c>
      <c r="D16600">
        <v>15</v>
      </c>
      <c r="E16600">
        <v>0</v>
      </c>
      <c r="F16600" s="2">
        <v>42877.625</v>
      </c>
      <c r="G16600" s="8" t="s">
        <v>375</v>
      </c>
      <c r="H16600" s="13" t="s">
        <v>376</v>
      </c>
      <c r="K16600" s="40">
        <v>847</v>
      </c>
      <c r="L16600" s="40">
        <v>847</v>
      </c>
      <c r="M16600" s="100">
        <v>0</v>
      </c>
      <c r="X16600" s="40">
        <v>847</v>
      </c>
      <c r="Y16600" s="40">
        <v>847</v>
      </c>
      <c r="Z16600" s="40">
        <v>0</v>
      </c>
      <c r="AA16600" s="40">
        <v>0</v>
      </c>
      <c r="AW16600" s="40">
        <v>847</v>
      </c>
      <c r="AX16600" s="40">
        <v>847</v>
      </c>
      <c r="AY16600" s="40">
        <v>1</v>
      </c>
      <c r="AZ16600" s="40">
        <v>-847</v>
      </c>
      <c r="BA16600" s="40">
        <v>0</v>
      </c>
      <c r="BB16600" s="40">
        <v>0</v>
      </c>
      <c r="BE16600" s="2">
        <v>42877.916666666664</v>
      </c>
      <c r="BF16600" s="2">
        <v>42877.916666666664</v>
      </c>
      <c r="BH16600">
        <v>0</v>
      </c>
      <c r="BI16600">
        <v>0</v>
      </c>
      <c r="BJ16600">
        <v>0</v>
      </c>
      <c r="BK16600">
        <v>0</v>
      </c>
      <c r="BL16600">
        <v>7</v>
      </c>
      <c r="BN16600" s="40">
        <v>7</v>
      </c>
      <c r="BO16600" s="40">
        <v>7</v>
      </c>
      <c r="BP16600" s="40">
        <v>0</v>
      </c>
      <c r="BQ16600">
        <v>0</v>
      </c>
      <c r="BR16600" s="8" t="s">
        <v>377</v>
      </c>
      <c r="BS16600" s="8" t="s">
        <v>1069</v>
      </c>
      <c r="BT16600" s="8" t="s">
        <v>1070</v>
      </c>
      <c r="BU16600" s="8" t="s">
        <v>377</v>
      </c>
    </row>
    <row r="16601" spans="1:73" hidden="1">
      <c r="A16601" t="s">
        <v>142</v>
      </c>
      <c r="B16601" s="2">
        <v>42877.958333333336</v>
      </c>
      <c r="C16601" s="1">
        <v>42877</v>
      </c>
      <c r="D16601">
        <v>16</v>
      </c>
      <c r="E16601">
        <v>0</v>
      </c>
      <c r="F16601" s="2">
        <v>42877.666666666664</v>
      </c>
      <c r="G16601" s="8" t="s">
        <v>375</v>
      </c>
      <c r="H16601" s="13" t="s">
        <v>376</v>
      </c>
      <c r="K16601" s="40">
        <v>853</v>
      </c>
      <c r="L16601" s="40">
        <v>853</v>
      </c>
      <c r="M16601" s="100">
        <v>0</v>
      </c>
      <c r="X16601" s="40">
        <v>853</v>
      </c>
      <c r="Y16601" s="40">
        <v>853</v>
      </c>
      <c r="Z16601" s="40">
        <v>0</v>
      </c>
      <c r="AA16601" s="40">
        <v>0</v>
      </c>
      <c r="AW16601" s="40">
        <v>853</v>
      </c>
      <c r="AX16601" s="40">
        <v>853</v>
      </c>
      <c r="AY16601" s="40">
        <v>1</v>
      </c>
      <c r="AZ16601" s="40">
        <v>-853</v>
      </c>
      <c r="BA16601" s="40">
        <v>0</v>
      </c>
      <c r="BB16601" s="40">
        <v>0</v>
      </c>
      <c r="BE16601" s="2">
        <v>42877.958333333336</v>
      </c>
      <c r="BF16601" s="2">
        <v>42877.958333333336</v>
      </c>
      <c r="BH16601">
        <v>0</v>
      </c>
      <c r="BI16601">
        <v>0</v>
      </c>
      <c r="BJ16601">
        <v>0</v>
      </c>
      <c r="BK16601">
        <v>0</v>
      </c>
      <c r="BL16601">
        <v>7</v>
      </c>
      <c r="BN16601" s="40">
        <v>7</v>
      </c>
      <c r="BO16601" s="40">
        <v>7</v>
      </c>
      <c r="BP16601" s="40">
        <v>0</v>
      </c>
      <c r="BQ16601">
        <v>0</v>
      </c>
      <c r="BR16601" s="8" t="s">
        <v>377</v>
      </c>
      <c r="BS16601" s="8" t="s">
        <v>1069</v>
      </c>
      <c r="BT16601" s="8" t="s">
        <v>1070</v>
      </c>
      <c r="BU16601" s="8" t="s">
        <v>377</v>
      </c>
    </row>
    <row r="16602" spans="1:73" hidden="1">
      <c r="A16602" t="s">
        <v>142</v>
      </c>
      <c r="B16602" s="2">
        <v>42878</v>
      </c>
      <c r="C16602" s="1">
        <v>42877</v>
      </c>
      <c r="D16602">
        <v>17</v>
      </c>
      <c r="E16602">
        <v>0</v>
      </c>
      <c r="F16602" s="2">
        <v>42877.708333333336</v>
      </c>
      <c r="G16602" s="8" t="s">
        <v>375</v>
      </c>
      <c r="H16602" s="13" t="s">
        <v>376</v>
      </c>
      <c r="K16602" s="40">
        <v>853</v>
      </c>
      <c r="L16602" s="40">
        <v>853</v>
      </c>
      <c r="M16602" s="100">
        <v>0</v>
      </c>
      <c r="X16602" s="40">
        <v>853</v>
      </c>
      <c r="Y16602" s="40">
        <v>853</v>
      </c>
      <c r="Z16602" s="40">
        <v>0</v>
      </c>
      <c r="AA16602" s="40">
        <v>0</v>
      </c>
      <c r="AW16602" s="40">
        <v>853</v>
      </c>
      <c r="AX16602" s="40">
        <v>853</v>
      </c>
      <c r="AY16602" s="40">
        <v>1</v>
      </c>
      <c r="AZ16602" s="40">
        <v>-853</v>
      </c>
      <c r="BA16602" s="40">
        <v>0</v>
      </c>
      <c r="BB16602" s="40">
        <v>0</v>
      </c>
      <c r="BE16602" s="2">
        <v>42878</v>
      </c>
      <c r="BF16602" s="2">
        <v>42878</v>
      </c>
      <c r="BH16602">
        <v>0</v>
      </c>
      <c r="BI16602">
        <v>0</v>
      </c>
      <c r="BJ16602">
        <v>0</v>
      </c>
      <c r="BK16602">
        <v>0</v>
      </c>
      <c r="BL16602">
        <v>7</v>
      </c>
      <c r="BN16602" s="40">
        <v>7</v>
      </c>
      <c r="BO16602" s="40">
        <v>7</v>
      </c>
      <c r="BP16602" s="40">
        <v>0</v>
      </c>
      <c r="BQ16602">
        <v>0</v>
      </c>
      <c r="BR16602" s="8" t="s">
        <v>377</v>
      </c>
      <c r="BS16602" s="8" t="s">
        <v>1069</v>
      </c>
      <c r="BT16602" s="8" t="s">
        <v>1070</v>
      </c>
      <c r="BU16602" s="8" t="s">
        <v>377</v>
      </c>
    </row>
    <row r="16603" spans="1:73" hidden="1">
      <c r="A16603" t="s">
        <v>142</v>
      </c>
      <c r="B16603" s="2">
        <v>42878.041666666664</v>
      </c>
      <c r="C16603" s="1">
        <v>42877</v>
      </c>
      <c r="D16603">
        <v>18</v>
      </c>
      <c r="E16603">
        <v>0</v>
      </c>
      <c r="F16603" s="2">
        <v>42877.75</v>
      </c>
      <c r="G16603" s="8" t="s">
        <v>375</v>
      </c>
      <c r="H16603" s="13" t="s">
        <v>376</v>
      </c>
      <c r="K16603" s="40">
        <v>855</v>
      </c>
      <c r="L16603" s="40">
        <v>855</v>
      </c>
      <c r="M16603" s="100">
        <v>0</v>
      </c>
      <c r="X16603" s="40">
        <v>855</v>
      </c>
      <c r="Y16603" s="40">
        <v>855</v>
      </c>
      <c r="Z16603" s="40">
        <v>0</v>
      </c>
      <c r="AA16603" s="40">
        <v>0</v>
      </c>
      <c r="AW16603" s="40">
        <v>855</v>
      </c>
      <c r="AX16603" s="40">
        <v>855</v>
      </c>
      <c r="AY16603" s="40">
        <v>1</v>
      </c>
      <c r="AZ16603" s="40">
        <v>-855</v>
      </c>
      <c r="BA16603" s="40">
        <v>0</v>
      </c>
      <c r="BB16603" s="40">
        <v>0</v>
      </c>
      <c r="BE16603" s="2">
        <v>42878.041666666664</v>
      </c>
      <c r="BF16603" s="2">
        <v>42878.041666666664</v>
      </c>
      <c r="BH16603">
        <v>0</v>
      </c>
      <c r="BI16603">
        <v>0</v>
      </c>
      <c r="BJ16603">
        <v>0</v>
      </c>
      <c r="BK16603">
        <v>0</v>
      </c>
      <c r="BL16603">
        <v>7</v>
      </c>
      <c r="BN16603" s="40">
        <v>7</v>
      </c>
      <c r="BO16603" s="40">
        <v>7</v>
      </c>
      <c r="BP16603" s="40">
        <v>0</v>
      </c>
      <c r="BQ16603">
        <v>0</v>
      </c>
      <c r="BR16603" s="8" t="s">
        <v>377</v>
      </c>
      <c r="BS16603" s="8" t="s">
        <v>1069</v>
      </c>
      <c r="BT16603" s="8" t="s">
        <v>1070</v>
      </c>
      <c r="BU16603" s="8" t="s">
        <v>377</v>
      </c>
    </row>
    <row r="16604" spans="1:73" hidden="1">
      <c r="A16604" t="s">
        <v>142</v>
      </c>
      <c r="B16604" s="2">
        <v>42878.083333333336</v>
      </c>
      <c r="C16604" s="1">
        <v>42877</v>
      </c>
      <c r="D16604">
        <v>19</v>
      </c>
      <c r="E16604">
        <v>0</v>
      </c>
      <c r="F16604" s="2">
        <v>42877.791666666664</v>
      </c>
      <c r="G16604" s="8" t="s">
        <v>375</v>
      </c>
      <c r="H16604" s="13" t="s">
        <v>376</v>
      </c>
      <c r="K16604" s="40">
        <v>768</v>
      </c>
      <c r="L16604" s="40">
        <v>768</v>
      </c>
      <c r="M16604" s="100">
        <v>0</v>
      </c>
      <c r="X16604" s="40">
        <v>768</v>
      </c>
      <c r="Y16604" s="40">
        <v>768</v>
      </c>
      <c r="Z16604" s="40">
        <v>0</v>
      </c>
      <c r="AA16604" s="40">
        <v>0</v>
      </c>
      <c r="AW16604" s="40">
        <v>768</v>
      </c>
      <c r="AX16604" s="40">
        <v>768</v>
      </c>
      <c r="AY16604" s="40">
        <v>1</v>
      </c>
      <c r="AZ16604" s="40">
        <v>-768</v>
      </c>
      <c r="BA16604" s="40">
        <v>0</v>
      </c>
      <c r="BB16604" s="40">
        <v>0</v>
      </c>
      <c r="BE16604" s="2">
        <v>42878.083333333336</v>
      </c>
      <c r="BF16604" s="2">
        <v>42878.083333333336</v>
      </c>
      <c r="BH16604">
        <v>0</v>
      </c>
      <c r="BI16604">
        <v>0</v>
      </c>
      <c r="BJ16604">
        <v>0</v>
      </c>
      <c r="BK16604">
        <v>0</v>
      </c>
      <c r="BL16604">
        <v>7</v>
      </c>
      <c r="BN16604" s="40">
        <v>7</v>
      </c>
      <c r="BO16604" s="40">
        <v>7</v>
      </c>
      <c r="BP16604" s="40">
        <v>0</v>
      </c>
      <c r="BQ16604">
        <v>0</v>
      </c>
      <c r="BR16604" s="8" t="s">
        <v>377</v>
      </c>
      <c r="BS16604" s="8" t="s">
        <v>1069</v>
      </c>
      <c r="BT16604" s="8" t="s">
        <v>1070</v>
      </c>
      <c r="BU16604" s="8" t="s">
        <v>377</v>
      </c>
    </row>
    <row r="16605" spans="1:73" hidden="1">
      <c r="A16605" t="s">
        <v>142</v>
      </c>
      <c r="B16605" s="2">
        <v>42878.125</v>
      </c>
      <c r="C16605" s="1">
        <v>42877</v>
      </c>
      <c r="D16605">
        <v>20</v>
      </c>
      <c r="E16605">
        <v>0</v>
      </c>
      <c r="F16605" s="2">
        <v>42877.833333333336</v>
      </c>
      <c r="G16605" s="8" t="s">
        <v>375</v>
      </c>
      <c r="H16605" s="13" t="s">
        <v>376</v>
      </c>
      <c r="K16605" s="40">
        <v>804</v>
      </c>
      <c r="L16605" s="40">
        <v>804</v>
      </c>
      <c r="M16605" s="100">
        <v>0</v>
      </c>
      <c r="X16605" s="40">
        <v>804</v>
      </c>
      <c r="Y16605" s="40">
        <v>804</v>
      </c>
      <c r="Z16605" s="40">
        <v>0</v>
      </c>
      <c r="AA16605" s="40">
        <v>0</v>
      </c>
      <c r="AW16605" s="40">
        <v>804</v>
      </c>
      <c r="AX16605" s="40">
        <v>804</v>
      </c>
      <c r="AY16605" s="40">
        <v>1</v>
      </c>
      <c r="AZ16605" s="40">
        <v>-804</v>
      </c>
      <c r="BA16605" s="40">
        <v>0</v>
      </c>
      <c r="BB16605" s="40">
        <v>0</v>
      </c>
      <c r="BE16605" s="2">
        <v>42878.125</v>
      </c>
      <c r="BF16605" s="2">
        <v>42878.125</v>
      </c>
      <c r="BH16605">
        <v>0</v>
      </c>
      <c r="BI16605">
        <v>0</v>
      </c>
      <c r="BJ16605">
        <v>0</v>
      </c>
      <c r="BK16605">
        <v>0</v>
      </c>
      <c r="BL16605">
        <v>7</v>
      </c>
      <c r="BN16605" s="40">
        <v>7</v>
      </c>
      <c r="BO16605" s="40">
        <v>7</v>
      </c>
      <c r="BP16605" s="40">
        <v>0</v>
      </c>
      <c r="BQ16605">
        <v>0</v>
      </c>
      <c r="BR16605" s="8" t="s">
        <v>377</v>
      </c>
      <c r="BS16605" s="8" t="s">
        <v>1069</v>
      </c>
      <c r="BT16605" s="8" t="s">
        <v>1070</v>
      </c>
      <c r="BU16605" s="8" t="s">
        <v>377</v>
      </c>
    </row>
    <row r="16606" spans="1:73" hidden="1">
      <c r="A16606" t="s">
        <v>142</v>
      </c>
      <c r="B16606" s="2">
        <v>42878.166666666664</v>
      </c>
      <c r="C16606" s="1">
        <v>42877</v>
      </c>
      <c r="D16606">
        <v>21</v>
      </c>
      <c r="E16606">
        <v>0</v>
      </c>
      <c r="F16606" s="2">
        <v>42877.875</v>
      </c>
      <c r="G16606" s="8" t="s">
        <v>375</v>
      </c>
      <c r="H16606" s="13" t="s">
        <v>376</v>
      </c>
      <c r="K16606" s="40">
        <v>777</v>
      </c>
      <c r="L16606" s="40">
        <v>777</v>
      </c>
      <c r="M16606" s="100">
        <v>0</v>
      </c>
      <c r="X16606" s="40">
        <v>777</v>
      </c>
      <c r="Y16606" s="40">
        <v>777</v>
      </c>
      <c r="Z16606" s="40">
        <v>0</v>
      </c>
      <c r="AA16606" s="40">
        <v>0</v>
      </c>
      <c r="AW16606" s="40">
        <v>777</v>
      </c>
      <c r="AX16606" s="40">
        <v>777</v>
      </c>
      <c r="AY16606" s="40">
        <v>1</v>
      </c>
      <c r="AZ16606" s="40">
        <v>-777</v>
      </c>
      <c r="BA16606" s="40">
        <v>0</v>
      </c>
      <c r="BB16606" s="40">
        <v>0</v>
      </c>
      <c r="BE16606" s="2">
        <v>42878.166666666664</v>
      </c>
      <c r="BF16606" s="2">
        <v>42878.166666666664</v>
      </c>
      <c r="BH16606">
        <v>0</v>
      </c>
      <c r="BI16606">
        <v>0</v>
      </c>
      <c r="BJ16606">
        <v>0</v>
      </c>
      <c r="BK16606">
        <v>0</v>
      </c>
      <c r="BL16606">
        <v>7</v>
      </c>
      <c r="BN16606" s="40">
        <v>7</v>
      </c>
      <c r="BO16606" s="40">
        <v>7</v>
      </c>
      <c r="BP16606" s="40">
        <v>0</v>
      </c>
      <c r="BQ16606">
        <v>0</v>
      </c>
      <c r="BR16606" s="8" t="s">
        <v>377</v>
      </c>
      <c r="BS16606" s="8" t="s">
        <v>1069</v>
      </c>
      <c r="BT16606" s="8" t="s">
        <v>1070</v>
      </c>
      <c r="BU16606" s="8" t="s">
        <v>377</v>
      </c>
    </row>
    <row r="16607" spans="1:73" hidden="1">
      <c r="A16607" t="s">
        <v>142</v>
      </c>
      <c r="B16607" s="2">
        <v>42878.208333333336</v>
      </c>
      <c r="C16607" s="1">
        <v>42877</v>
      </c>
      <c r="D16607">
        <v>22</v>
      </c>
      <c r="E16607">
        <v>0</v>
      </c>
      <c r="F16607" s="2">
        <v>42877.916666666664</v>
      </c>
      <c r="G16607" s="8" t="s">
        <v>375</v>
      </c>
      <c r="H16607" s="13" t="s">
        <v>376</v>
      </c>
      <c r="K16607" s="40">
        <v>774</v>
      </c>
      <c r="L16607" s="40">
        <v>774</v>
      </c>
      <c r="M16607" s="100">
        <v>0</v>
      </c>
      <c r="X16607" s="40">
        <v>774</v>
      </c>
      <c r="Y16607" s="40">
        <v>774</v>
      </c>
      <c r="Z16607" s="40">
        <v>0</v>
      </c>
      <c r="AA16607" s="40">
        <v>0</v>
      </c>
      <c r="AW16607" s="40">
        <v>774</v>
      </c>
      <c r="AX16607" s="40">
        <v>774</v>
      </c>
      <c r="AY16607" s="40">
        <v>1</v>
      </c>
      <c r="AZ16607" s="40">
        <v>-774</v>
      </c>
      <c r="BA16607" s="40">
        <v>0</v>
      </c>
      <c r="BB16607" s="40">
        <v>0</v>
      </c>
      <c r="BE16607" s="2">
        <v>42878.208333333336</v>
      </c>
      <c r="BF16607" s="2">
        <v>42878.208333333336</v>
      </c>
      <c r="BH16607">
        <v>0</v>
      </c>
      <c r="BI16607">
        <v>0</v>
      </c>
      <c r="BJ16607">
        <v>0</v>
      </c>
      <c r="BK16607">
        <v>0</v>
      </c>
      <c r="BL16607">
        <v>7</v>
      </c>
      <c r="BN16607" s="40">
        <v>7</v>
      </c>
      <c r="BO16607" s="40">
        <v>7</v>
      </c>
      <c r="BP16607" s="40">
        <v>0</v>
      </c>
      <c r="BQ16607">
        <v>0</v>
      </c>
      <c r="BR16607" s="8" t="s">
        <v>377</v>
      </c>
      <c r="BS16607" s="8" t="s">
        <v>1069</v>
      </c>
      <c r="BT16607" s="8" t="s">
        <v>1070</v>
      </c>
      <c r="BU16607" s="8" t="s">
        <v>377</v>
      </c>
    </row>
    <row r="16608" spans="1:73" hidden="1">
      <c r="A16608" t="s">
        <v>142</v>
      </c>
      <c r="B16608" s="2">
        <v>42878.25</v>
      </c>
      <c r="C16608" s="1">
        <v>42877</v>
      </c>
      <c r="D16608">
        <v>23</v>
      </c>
      <c r="E16608">
        <v>0</v>
      </c>
      <c r="F16608" s="2">
        <v>42877.958333333336</v>
      </c>
      <c r="G16608" s="8" t="s">
        <v>375</v>
      </c>
      <c r="H16608" s="13" t="s">
        <v>376</v>
      </c>
      <c r="K16608" s="40">
        <v>709</v>
      </c>
      <c r="L16608" s="40">
        <v>709</v>
      </c>
      <c r="M16608" s="100">
        <v>0</v>
      </c>
      <c r="X16608" s="40">
        <v>709</v>
      </c>
      <c r="Y16608" s="40">
        <v>709</v>
      </c>
      <c r="Z16608" s="40">
        <v>0</v>
      </c>
      <c r="AA16608" s="40">
        <v>0</v>
      </c>
      <c r="AW16608" s="40">
        <v>709</v>
      </c>
      <c r="AX16608" s="40">
        <v>709</v>
      </c>
      <c r="AY16608" s="40">
        <v>1</v>
      </c>
      <c r="AZ16608" s="40">
        <v>-709</v>
      </c>
      <c r="BA16608" s="40">
        <v>0</v>
      </c>
      <c r="BB16608" s="40">
        <v>0</v>
      </c>
      <c r="BE16608" s="2">
        <v>42878.25</v>
      </c>
      <c r="BF16608" s="2">
        <v>42878.25</v>
      </c>
      <c r="BH16608">
        <v>0</v>
      </c>
      <c r="BI16608">
        <v>0</v>
      </c>
      <c r="BJ16608">
        <v>0</v>
      </c>
      <c r="BK16608">
        <v>0</v>
      </c>
      <c r="BL16608">
        <v>7</v>
      </c>
      <c r="BN16608" s="40">
        <v>7</v>
      </c>
      <c r="BO16608" s="40">
        <v>7</v>
      </c>
      <c r="BP16608" s="40">
        <v>0</v>
      </c>
      <c r="BQ16608">
        <v>0</v>
      </c>
      <c r="BR16608" s="8" t="s">
        <v>377</v>
      </c>
      <c r="BS16608" s="8" t="s">
        <v>1069</v>
      </c>
      <c r="BT16608" s="8" t="s">
        <v>1070</v>
      </c>
      <c r="BU16608" s="8" t="s">
        <v>377</v>
      </c>
    </row>
    <row r="16609" spans="1:73" hidden="1">
      <c r="A16609" t="s">
        <v>142</v>
      </c>
      <c r="B16609" s="2">
        <v>42878.291666666664</v>
      </c>
      <c r="C16609" s="1">
        <v>42877</v>
      </c>
      <c r="D16609">
        <v>24</v>
      </c>
      <c r="E16609">
        <v>0</v>
      </c>
      <c r="F16609" s="2">
        <v>42878</v>
      </c>
      <c r="G16609" s="8" t="s">
        <v>375</v>
      </c>
      <c r="H16609" s="13" t="s">
        <v>376</v>
      </c>
      <c r="K16609" s="40">
        <v>524</v>
      </c>
      <c r="L16609" s="40">
        <v>524</v>
      </c>
      <c r="M16609" s="100">
        <v>0</v>
      </c>
      <c r="X16609" s="40">
        <v>524</v>
      </c>
      <c r="Y16609" s="40">
        <v>524</v>
      </c>
      <c r="Z16609" s="40">
        <v>0</v>
      </c>
      <c r="AA16609" s="40">
        <v>0</v>
      </c>
      <c r="AW16609" s="40">
        <v>524</v>
      </c>
      <c r="AX16609" s="40">
        <v>524</v>
      </c>
      <c r="AY16609" s="40">
        <v>1</v>
      </c>
      <c r="AZ16609" s="40">
        <v>-524</v>
      </c>
      <c r="BA16609" s="40">
        <v>0</v>
      </c>
      <c r="BB16609" s="40">
        <v>0</v>
      </c>
      <c r="BE16609" s="2">
        <v>42878.291666666664</v>
      </c>
      <c r="BF16609" s="2">
        <v>42878.291666666664</v>
      </c>
      <c r="BH16609">
        <v>0</v>
      </c>
      <c r="BI16609">
        <v>0</v>
      </c>
      <c r="BJ16609">
        <v>0</v>
      </c>
      <c r="BK16609">
        <v>0</v>
      </c>
      <c r="BL16609">
        <v>7</v>
      </c>
      <c r="BN16609" s="40">
        <v>7</v>
      </c>
      <c r="BO16609" s="40">
        <v>7</v>
      </c>
      <c r="BP16609" s="40">
        <v>0</v>
      </c>
      <c r="BQ16609">
        <v>0</v>
      </c>
      <c r="BR16609" s="8" t="s">
        <v>377</v>
      </c>
      <c r="BS16609" s="8" t="s">
        <v>1069</v>
      </c>
      <c r="BT16609" s="8" t="s">
        <v>1070</v>
      </c>
      <c r="BU16609" s="8" t="s">
        <v>377</v>
      </c>
    </row>
    <row r="16610" spans="1:73" hidden="1">
      <c r="A16610" t="s">
        <v>142</v>
      </c>
      <c r="B16610" s="2">
        <v>42878.333333333336</v>
      </c>
      <c r="C16610" s="1">
        <v>42878</v>
      </c>
      <c r="D16610">
        <v>1</v>
      </c>
      <c r="E16610">
        <v>0</v>
      </c>
      <c r="F16610" s="2">
        <v>42878.041666666664</v>
      </c>
      <c r="G16610" s="8" t="s">
        <v>375</v>
      </c>
      <c r="H16610" s="13" t="s">
        <v>376</v>
      </c>
      <c r="K16610" s="40">
        <v>373</v>
      </c>
      <c r="L16610" s="40">
        <v>373</v>
      </c>
      <c r="M16610" s="100">
        <v>0</v>
      </c>
      <c r="X16610" s="40">
        <v>373</v>
      </c>
      <c r="Y16610" s="40">
        <v>373</v>
      </c>
      <c r="Z16610" s="40">
        <v>0</v>
      </c>
      <c r="AA16610" s="40">
        <v>0</v>
      </c>
      <c r="AW16610" s="40">
        <v>373</v>
      </c>
      <c r="AX16610" s="40">
        <v>373</v>
      </c>
      <c r="AY16610" s="40">
        <v>1</v>
      </c>
      <c r="AZ16610" s="40">
        <v>-374</v>
      </c>
      <c r="BA16610" s="40">
        <v>-1</v>
      </c>
      <c r="BB16610" s="40">
        <v>0</v>
      </c>
      <c r="BE16610" s="2">
        <v>42878.333333333336</v>
      </c>
      <c r="BF16610" s="2">
        <v>42878.333333333336</v>
      </c>
      <c r="BH16610">
        <v>0</v>
      </c>
      <c r="BI16610">
        <v>0</v>
      </c>
      <c r="BJ16610">
        <v>0</v>
      </c>
      <c r="BK16610">
        <v>0</v>
      </c>
      <c r="BL16610">
        <v>7</v>
      </c>
      <c r="BN16610" s="40">
        <v>7</v>
      </c>
      <c r="BO16610" s="40">
        <v>7</v>
      </c>
      <c r="BP16610" s="40">
        <v>0</v>
      </c>
      <c r="BQ16610">
        <v>0</v>
      </c>
      <c r="BR16610" s="8" t="s">
        <v>377</v>
      </c>
      <c r="BS16610" s="8" t="s">
        <v>1070</v>
      </c>
      <c r="BT16610" s="8" t="s">
        <v>1071</v>
      </c>
      <c r="BU16610" s="8" t="s">
        <v>377</v>
      </c>
    </row>
    <row r="16611" spans="1:73" hidden="1">
      <c r="A16611" t="s">
        <v>142</v>
      </c>
      <c r="B16611" s="2">
        <v>42878.375</v>
      </c>
      <c r="C16611" s="1">
        <v>42878</v>
      </c>
      <c r="D16611">
        <v>2</v>
      </c>
      <c r="E16611">
        <v>0</v>
      </c>
      <c r="F16611" s="2">
        <v>42878.083333333336</v>
      </c>
      <c r="G16611" s="8" t="s">
        <v>375</v>
      </c>
      <c r="H16611" s="13" t="s">
        <v>376</v>
      </c>
      <c r="K16611" s="40">
        <v>287</v>
      </c>
      <c r="L16611" s="40">
        <v>287</v>
      </c>
      <c r="M16611" s="100">
        <v>0</v>
      </c>
      <c r="X16611" s="40">
        <v>287</v>
      </c>
      <c r="Y16611" s="40">
        <v>287</v>
      </c>
      <c r="Z16611" s="40">
        <v>0</v>
      </c>
      <c r="AA16611" s="40">
        <v>0</v>
      </c>
      <c r="AW16611" s="40">
        <v>287</v>
      </c>
      <c r="AX16611" s="40">
        <v>287</v>
      </c>
      <c r="AY16611" s="40">
        <v>1</v>
      </c>
      <c r="AZ16611" s="40">
        <v>-287</v>
      </c>
      <c r="BA16611" s="40">
        <v>0</v>
      </c>
      <c r="BB16611" s="40">
        <v>0</v>
      </c>
      <c r="BE16611" s="2">
        <v>42878.375</v>
      </c>
      <c r="BF16611" s="2">
        <v>42878.375</v>
      </c>
      <c r="BH16611">
        <v>0</v>
      </c>
      <c r="BI16611">
        <v>0</v>
      </c>
      <c r="BJ16611">
        <v>0</v>
      </c>
      <c r="BK16611">
        <v>0</v>
      </c>
      <c r="BL16611">
        <v>7</v>
      </c>
      <c r="BN16611" s="40">
        <v>7</v>
      </c>
      <c r="BO16611" s="40">
        <v>7</v>
      </c>
      <c r="BP16611" s="40">
        <v>0</v>
      </c>
      <c r="BQ16611">
        <v>0</v>
      </c>
      <c r="BR16611" s="8" t="s">
        <v>377</v>
      </c>
      <c r="BS16611" s="8" t="s">
        <v>1070</v>
      </c>
      <c r="BT16611" s="8" t="s">
        <v>1071</v>
      </c>
      <c r="BU16611" s="8" t="s">
        <v>377</v>
      </c>
    </row>
    <row r="16612" spans="1:73" hidden="1">
      <c r="A16612" t="s">
        <v>142</v>
      </c>
      <c r="B16612" s="2">
        <v>42878.416666666664</v>
      </c>
      <c r="C16612" s="1">
        <v>42878</v>
      </c>
      <c r="D16612">
        <v>3</v>
      </c>
      <c r="E16612">
        <v>0</v>
      </c>
      <c r="F16612" s="2">
        <v>42878.125</v>
      </c>
      <c r="G16612" s="8" t="s">
        <v>375</v>
      </c>
      <c r="H16612" s="13" t="s">
        <v>376</v>
      </c>
      <c r="K16612" s="40">
        <v>110</v>
      </c>
      <c r="L16612" s="40">
        <v>110</v>
      </c>
      <c r="M16612" s="100">
        <v>0</v>
      </c>
      <c r="X16612" s="40">
        <v>110</v>
      </c>
      <c r="Y16612" s="40">
        <v>110</v>
      </c>
      <c r="Z16612" s="40">
        <v>0</v>
      </c>
      <c r="AA16612" s="40">
        <v>0</v>
      </c>
      <c r="AW16612" s="40">
        <v>110</v>
      </c>
      <c r="AX16612" s="40">
        <v>110</v>
      </c>
      <c r="AY16612" s="40">
        <v>1</v>
      </c>
      <c r="AZ16612" s="40">
        <v>-110</v>
      </c>
      <c r="BA16612" s="40">
        <v>0</v>
      </c>
      <c r="BB16612" s="40">
        <v>0</v>
      </c>
      <c r="BE16612" s="2">
        <v>42878.416666666664</v>
      </c>
      <c r="BF16612" s="2">
        <v>42878.416666666664</v>
      </c>
      <c r="BH16612">
        <v>0</v>
      </c>
      <c r="BI16612">
        <v>0</v>
      </c>
      <c r="BJ16612">
        <v>0</v>
      </c>
      <c r="BK16612">
        <v>0</v>
      </c>
      <c r="BL16612">
        <v>7</v>
      </c>
      <c r="BN16612" s="40">
        <v>7</v>
      </c>
      <c r="BO16612" s="40">
        <v>7</v>
      </c>
      <c r="BP16612" s="40">
        <v>0</v>
      </c>
      <c r="BQ16612">
        <v>0</v>
      </c>
      <c r="BR16612" s="8" t="s">
        <v>377</v>
      </c>
      <c r="BS16612" s="8" t="s">
        <v>1070</v>
      </c>
      <c r="BT16612" s="8" t="s">
        <v>1071</v>
      </c>
      <c r="BU16612" s="8" t="s">
        <v>377</v>
      </c>
    </row>
    <row r="16613" spans="1:73" hidden="1">
      <c r="A16613" t="s">
        <v>142</v>
      </c>
      <c r="B16613" s="2">
        <v>42878.458333333336</v>
      </c>
      <c r="C16613" s="1">
        <v>42878</v>
      </c>
      <c r="D16613">
        <v>4</v>
      </c>
      <c r="E16613">
        <v>0</v>
      </c>
      <c r="F16613" s="2">
        <v>42878.166666666664</v>
      </c>
      <c r="G16613" s="8" t="s">
        <v>375</v>
      </c>
      <c r="H16613" s="13" t="s">
        <v>376</v>
      </c>
      <c r="K16613" s="40">
        <v>112</v>
      </c>
      <c r="L16613" s="40">
        <v>112</v>
      </c>
      <c r="M16613" s="100">
        <v>0</v>
      </c>
      <c r="X16613" s="40">
        <v>112</v>
      </c>
      <c r="Y16613" s="40">
        <v>112</v>
      </c>
      <c r="Z16613" s="40">
        <v>0</v>
      </c>
      <c r="AA16613" s="40">
        <v>0</v>
      </c>
      <c r="AW16613" s="40">
        <v>112</v>
      </c>
      <c r="AX16613" s="40">
        <v>112</v>
      </c>
      <c r="AY16613" s="40">
        <v>1</v>
      </c>
      <c r="AZ16613" s="40">
        <v>-112</v>
      </c>
      <c r="BA16613" s="40">
        <v>0</v>
      </c>
      <c r="BB16613" s="40">
        <v>0</v>
      </c>
      <c r="BE16613" s="2">
        <v>42878.458333333336</v>
      </c>
      <c r="BF16613" s="2">
        <v>42878.458333333336</v>
      </c>
      <c r="BH16613">
        <v>0</v>
      </c>
      <c r="BI16613">
        <v>0</v>
      </c>
      <c r="BJ16613">
        <v>0</v>
      </c>
      <c r="BK16613">
        <v>0</v>
      </c>
      <c r="BL16613">
        <v>7</v>
      </c>
      <c r="BN16613" s="40">
        <v>7</v>
      </c>
      <c r="BO16613" s="40">
        <v>7</v>
      </c>
      <c r="BP16613" s="40">
        <v>0</v>
      </c>
      <c r="BQ16613">
        <v>0</v>
      </c>
      <c r="BR16613" s="8" t="s">
        <v>377</v>
      </c>
      <c r="BS16613" s="8" t="s">
        <v>1070</v>
      </c>
      <c r="BT16613" s="8" t="s">
        <v>1071</v>
      </c>
      <c r="BU16613" s="8" t="s">
        <v>377</v>
      </c>
    </row>
    <row r="16614" spans="1:73" hidden="1">
      <c r="A16614" t="s">
        <v>142</v>
      </c>
      <c r="B16614" s="2">
        <v>42878.5</v>
      </c>
      <c r="C16614" s="1">
        <v>42878</v>
      </c>
      <c r="D16614">
        <v>5</v>
      </c>
      <c r="E16614">
        <v>0</v>
      </c>
      <c r="F16614" s="2">
        <v>42878.208333333336</v>
      </c>
      <c r="G16614" s="8" t="s">
        <v>375</v>
      </c>
      <c r="H16614" s="13" t="s">
        <v>376</v>
      </c>
      <c r="K16614" s="40">
        <v>112</v>
      </c>
      <c r="L16614" s="40">
        <v>112</v>
      </c>
      <c r="M16614" s="100">
        <v>0</v>
      </c>
      <c r="X16614" s="40">
        <v>112</v>
      </c>
      <c r="Y16614" s="40">
        <v>112</v>
      </c>
      <c r="Z16614" s="40">
        <v>0</v>
      </c>
      <c r="AA16614" s="40">
        <v>0</v>
      </c>
      <c r="AW16614" s="40">
        <v>112</v>
      </c>
      <c r="AX16614" s="40">
        <v>112</v>
      </c>
      <c r="AY16614" s="40">
        <v>1</v>
      </c>
      <c r="AZ16614" s="40">
        <v>-112</v>
      </c>
      <c r="BA16614" s="40">
        <v>0</v>
      </c>
      <c r="BB16614" s="40">
        <v>0</v>
      </c>
      <c r="BE16614" s="2">
        <v>42878.5</v>
      </c>
      <c r="BF16614" s="2">
        <v>42878.5</v>
      </c>
      <c r="BH16614">
        <v>0</v>
      </c>
      <c r="BI16614">
        <v>0</v>
      </c>
      <c r="BJ16614">
        <v>0</v>
      </c>
      <c r="BK16614">
        <v>0</v>
      </c>
      <c r="BL16614">
        <v>7</v>
      </c>
      <c r="BN16614" s="40">
        <v>7</v>
      </c>
      <c r="BO16614" s="40">
        <v>7</v>
      </c>
      <c r="BP16614" s="40">
        <v>0</v>
      </c>
      <c r="BQ16614">
        <v>0</v>
      </c>
      <c r="BR16614" s="8" t="s">
        <v>377</v>
      </c>
      <c r="BS16614" s="8" t="s">
        <v>1070</v>
      </c>
      <c r="BT16614" s="8" t="s">
        <v>1071</v>
      </c>
      <c r="BU16614" s="8" t="s">
        <v>377</v>
      </c>
    </row>
    <row r="16615" spans="1:73" hidden="1">
      <c r="A16615" t="s">
        <v>142</v>
      </c>
      <c r="B16615" s="2">
        <v>42878.541666666664</v>
      </c>
      <c r="C16615" s="1">
        <v>42878</v>
      </c>
      <c r="D16615">
        <v>6</v>
      </c>
      <c r="E16615">
        <v>0</v>
      </c>
      <c r="F16615" s="2">
        <v>42878.25</v>
      </c>
      <c r="G16615" s="8" t="s">
        <v>375</v>
      </c>
      <c r="H16615" s="13" t="s">
        <v>376</v>
      </c>
      <c r="K16615" s="40">
        <v>112</v>
      </c>
      <c r="L16615" s="40">
        <v>112</v>
      </c>
      <c r="M16615" s="100">
        <v>0</v>
      </c>
      <c r="X16615" s="40">
        <v>112</v>
      </c>
      <c r="Y16615" s="40">
        <v>112</v>
      </c>
      <c r="Z16615" s="40">
        <v>0</v>
      </c>
      <c r="AA16615" s="40">
        <v>0</v>
      </c>
      <c r="AW16615" s="40">
        <v>112</v>
      </c>
      <c r="AX16615" s="40">
        <v>112</v>
      </c>
      <c r="AY16615" s="40">
        <v>1</v>
      </c>
      <c r="AZ16615" s="40">
        <v>-112</v>
      </c>
      <c r="BA16615" s="40">
        <v>0</v>
      </c>
      <c r="BB16615" s="40">
        <v>0</v>
      </c>
      <c r="BE16615" s="2">
        <v>42878.541666666664</v>
      </c>
      <c r="BF16615" s="2">
        <v>42878.541666666664</v>
      </c>
      <c r="BH16615">
        <v>0</v>
      </c>
      <c r="BI16615">
        <v>0</v>
      </c>
      <c r="BJ16615">
        <v>0</v>
      </c>
      <c r="BK16615">
        <v>0</v>
      </c>
      <c r="BL16615">
        <v>7</v>
      </c>
      <c r="BN16615" s="40">
        <v>7</v>
      </c>
      <c r="BO16615" s="40">
        <v>7</v>
      </c>
      <c r="BP16615" s="40">
        <v>0</v>
      </c>
      <c r="BQ16615">
        <v>0</v>
      </c>
      <c r="BR16615" s="8" t="s">
        <v>377</v>
      </c>
      <c r="BS16615" s="8" t="s">
        <v>1070</v>
      </c>
      <c r="BT16615" s="8" t="s">
        <v>1071</v>
      </c>
      <c r="BU16615" s="8" t="s">
        <v>377</v>
      </c>
    </row>
    <row r="16616" spans="1:73" hidden="1">
      <c r="A16616" t="s">
        <v>142</v>
      </c>
      <c r="B16616" s="2">
        <v>42878.583333333336</v>
      </c>
      <c r="C16616" s="1">
        <v>42878</v>
      </c>
      <c r="D16616">
        <v>7</v>
      </c>
      <c r="E16616">
        <v>0</v>
      </c>
      <c r="F16616" s="2">
        <v>42878.291666666664</v>
      </c>
      <c r="G16616" s="8" t="s">
        <v>375</v>
      </c>
      <c r="H16616" s="13" t="s">
        <v>376</v>
      </c>
      <c r="K16616" s="40">
        <v>112</v>
      </c>
      <c r="L16616" s="40">
        <v>112</v>
      </c>
      <c r="M16616" s="100">
        <v>0</v>
      </c>
      <c r="X16616" s="40">
        <v>112</v>
      </c>
      <c r="Y16616" s="40">
        <v>112</v>
      </c>
      <c r="Z16616" s="40">
        <v>0</v>
      </c>
      <c r="AA16616" s="40">
        <v>0</v>
      </c>
      <c r="AW16616" s="40">
        <v>112</v>
      </c>
      <c r="AX16616" s="40">
        <v>112</v>
      </c>
      <c r="AY16616" s="40">
        <v>1</v>
      </c>
      <c r="AZ16616" s="40">
        <v>-112</v>
      </c>
      <c r="BA16616" s="40">
        <v>0</v>
      </c>
      <c r="BB16616" s="40">
        <v>0</v>
      </c>
      <c r="BE16616" s="2">
        <v>42878.583333333336</v>
      </c>
      <c r="BF16616" s="2">
        <v>42878.583333333336</v>
      </c>
      <c r="BH16616">
        <v>0</v>
      </c>
      <c r="BI16616">
        <v>0</v>
      </c>
      <c r="BJ16616">
        <v>0</v>
      </c>
      <c r="BK16616">
        <v>0</v>
      </c>
      <c r="BL16616">
        <v>7</v>
      </c>
      <c r="BN16616" s="40">
        <v>7</v>
      </c>
      <c r="BO16616" s="40">
        <v>7</v>
      </c>
      <c r="BP16616" s="40">
        <v>0</v>
      </c>
      <c r="BQ16616">
        <v>0</v>
      </c>
      <c r="BR16616" s="8" t="s">
        <v>377</v>
      </c>
      <c r="BS16616" s="8" t="s">
        <v>1070</v>
      </c>
      <c r="BT16616" s="8" t="s">
        <v>1071</v>
      </c>
      <c r="BU16616" s="8" t="s">
        <v>377</v>
      </c>
    </row>
    <row r="16617" spans="1:73" hidden="1">
      <c r="A16617" t="s">
        <v>142</v>
      </c>
      <c r="B16617" s="2">
        <v>42878.625</v>
      </c>
      <c r="C16617" s="1">
        <v>42878</v>
      </c>
      <c r="D16617">
        <v>8</v>
      </c>
      <c r="E16617">
        <v>0</v>
      </c>
      <c r="F16617" s="2">
        <v>42878.333333333336</v>
      </c>
      <c r="G16617" s="8" t="s">
        <v>375</v>
      </c>
      <c r="H16617" s="13" t="s">
        <v>376</v>
      </c>
      <c r="K16617" s="40">
        <v>113</v>
      </c>
      <c r="L16617" s="40">
        <v>113</v>
      </c>
      <c r="M16617" s="100">
        <v>0</v>
      </c>
      <c r="X16617" s="40">
        <v>113</v>
      </c>
      <c r="Y16617" s="40">
        <v>113</v>
      </c>
      <c r="Z16617" s="40">
        <v>0</v>
      </c>
      <c r="AA16617" s="40">
        <v>0</v>
      </c>
      <c r="AW16617" s="40">
        <v>113</v>
      </c>
      <c r="AX16617" s="40">
        <v>113</v>
      </c>
      <c r="AY16617" s="40">
        <v>1</v>
      </c>
      <c r="AZ16617" s="40">
        <v>-113</v>
      </c>
      <c r="BA16617" s="40">
        <v>0</v>
      </c>
      <c r="BB16617" s="40">
        <v>0</v>
      </c>
      <c r="BE16617" s="2">
        <v>42878.625</v>
      </c>
      <c r="BF16617" s="2">
        <v>42878.625</v>
      </c>
      <c r="BH16617">
        <v>0</v>
      </c>
      <c r="BI16617">
        <v>0</v>
      </c>
      <c r="BJ16617">
        <v>0</v>
      </c>
      <c r="BK16617">
        <v>0</v>
      </c>
      <c r="BL16617">
        <v>7</v>
      </c>
      <c r="BN16617" s="40">
        <v>7</v>
      </c>
      <c r="BO16617" s="40">
        <v>7</v>
      </c>
      <c r="BP16617" s="40">
        <v>0</v>
      </c>
      <c r="BQ16617">
        <v>0</v>
      </c>
      <c r="BR16617" s="8" t="s">
        <v>377</v>
      </c>
      <c r="BS16617" s="8" t="s">
        <v>1070</v>
      </c>
      <c r="BT16617" s="8" t="s">
        <v>1071</v>
      </c>
      <c r="BU16617" s="8" t="s">
        <v>377</v>
      </c>
    </row>
    <row r="16618" spans="1:73" hidden="1">
      <c r="A16618" t="s">
        <v>142</v>
      </c>
      <c r="B16618" s="2">
        <v>42878.666666666664</v>
      </c>
      <c r="C16618" s="1">
        <v>42878</v>
      </c>
      <c r="D16618">
        <v>9</v>
      </c>
      <c r="E16618">
        <v>0</v>
      </c>
      <c r="F16618" s="2">
        <v>42878.375</v>
      </c>
      <c r="G16618" s="8" t="s">
        <v>375</v>
      </c>
      <c r="H16618" s="13" t="s">
        <v>376</v>
      </c>
      <c r="K16618" s="40">
        <v>146</v>
      </c>
      <c r="L16618" s="40">
        <v>146</v>
      </c>
      <c r="M16618" s="100">
        <v>0</v>
      </c>
      <c r="X16618" s="40">
        <v>146</v>
      </c>
      <c r="Y16618" s="40">
        <v>146</v>
      </c>
      <c r="Z16618" s="40">
        <v>0</v>
      </c>
      <c r="AA16618" s="40">
        <v>0</v>
      </c>
      <c r="AW16618" s="40">
        <v>146</v>
      </c>
      <c r="AX16618" s="40">
        <v>146</v>
      </c>
      <c r="AY16618" s="40">
        <v>1</v>
      </c>
      <c r="AZ16618" s="40">
        <v>-146</v>
      </c>
      <c r="BA16618" s="40">
        <v>0</v>
      </c>
      <c r="BB16618" s="40">
        <v>0</v>
      </c>
      <c r="BE16618" s="2">
        <v>42878.666666666664</v>
      </c>
      <c r="BF16618" s="2">
        <v>42878.666666666664</v>
      </c>
      <c r="BH16618">
        <v>0</v>
      </c>
      <c r="BI16618">
        <v>0</v>
      </c>
      <c r="BJ16618">
        <v>0</v>
      </c>
      <c r="BK16618">
        <v>0</v>
      </c>
      <c r="BL16618">
        <v>7</v>
      </c>
      <c r="BN16618" s="40">
        <v>7</v>
      </c>
      <c r="BO16618" s="40">
        <v>7</v>
      </c>
      <c r="BP16618" s="40">
        <v>0</v>
      </c>
      <c r="BQ16618">
        <v>0</v>
      </c>
      <c r="BR16618" s="8" t="s">
        <v>377</v>
      </c>
      <c r="BS16618" s="8" t="s">
        <v>1070</v>
      </c>
      <c r="BT16618" s="8" t="s">
        <v>1071</v>
      </c>
      <c r="BU16618" s="8" t="s">
        <v>377</v>
      </c>
    </row>
    <row r="16619" spans="1:73" hidden="1">
      <c r="A16619" t="s">
        <v>142</v>
      </c>
      <c r="B16619" s="2">
        <v>42878.708333333336</v>
      </c>
      <c r="C16619" s="1">
        <v>42878</v>
      </c>
      <c r="D16619">
        <v>10</v>
      </c>
      <c r="E16619">
        <v>0</v>
      </c>
      <c r="F16619" s="2">
        <v>42878.416666666664</v>
      </c>
      <c r="G16619" s="8" t="s">
        <v>375</v>
      </c>
      <c r="H16619" s="13" t="s">
        <v>376</v>
      </c>
      <c r="K16619" s="40">
        <v>190</v>
      </c>
      <c r="L16619" s="40">
        <v>190</v>
      </c>
      <c r="M16619" s="100">
        <v>0</v>
      </c>
      <c r="X16619" s="40">
        <v>190</v>
      </c>
      <c r="Y16619" s="40">
        <v>190</v>
      </c>
      <c r="Z16619" s="40">
        <v>0</v>
      </c>
      <c r="AA16619" s="40">
        <v>0</v>
      </c>
      <c r="AW16619" s="40">
        <v>190</v>
      </c>
      <c r="AX16619" s="40">
        <v>190</v>
      </c>
      <c r="AY16619" s="40">
        <v>1</v>
      </c>
      <c r="AZ16619" s="40">
        <v>-190</v>
      </c>
      <c r="BA16619" s="40">
        <v>0</v>
      </c>
      <c r="BB16619" s="40">
        <v>0</v>
      </c>
      <c r="BE16619" s="2">
        <v>42878.708333333336</v>
      </c>
      <c r="BF16619" s="2">
        <v>42878.708333333336</v>
      </c>
      <c r="BH16619">
        <v>0</v>
      </c>
      <c r="BI16619">
        <v>0</v>
      </c>
      <c r="BJ16619">
        <v>0</v>
      </c>
      <c r="BK16619">
        <v>0</v>
      </c>
      <c r="BL16619">
        <v>7</v>
      </c>
      <c r="BN16619" s="40">
        <v>7</v>
      </c>
      <c r="BO16619" s="40">
        <v>7</v>
      </c>
      <c r="BP16619" s="40">
        <v>0</v>
      </c>
      <c r="BQ16619">
        <v>0</v>
      </c>
      <c r="BR16619" s="8" t="s">
        <v>377</v>
      </c>
      <c r="BS16619" s="8" t="s">
        <v>1070</v>
      </c>
      <c r="BT16619" s="8" t="s">
        <v>1071</v>
      </c>
      <c r="BU16619" s="8" t="s">
        <v>377</v>
      </c>
    </row>
    <row r="16620" spans="1:73" hidden="1">
      <c r="A16620" t="s">
        <v>142</v>
      </c>
      <c r="B16620" s="2">
        <v>42878.75</v>
      </c>
      <c r="C16620" s="1">
        <v>42878</v>
      </c>
      <c r="D16620">
        <v>11</v>
      </c>
      <c r="E16620">
        <v>0</v>
      </c>
      <c r="F16620" s="2">
        <v>42878.458333333336</v>
      </c>
      <c r="G16620" s="8" t="s">
        <v>375</v>
      </c>
      <c r="H16620" s="13" t="s">
        <v>376</v>
      </c>
      <c r="K16620" s="40">
        <v>200</v>
      </c>
      <c r="L16620" s="40">
        <v>200</v>
      </c>
      <c r="M16620" s="100">
        <v>0</v>
      </c>
      <c r="X16620" s="40">
        <v>200</v>
      </c>
      <c r="Y16620" s="40">
        <v>200</v>
      </c>
      <c r="Z16620" s="40">
        <v>0</v>
      </c>
      <c r="AA16620" s="40">
        <v>0</v>
      </c>
      <c r="AW16620" s="40">
        <v>200</v>
      </c>
      <c r="AX16620" s="40">
        <v>200</v>
      </c>
      <c r="AY16620" s="40">
        <v>1</v>
      </c>
      <c r="AZ16620" s="40">
        <v>-200</v>
      </c>
      <c r="BA16620" s="40">
        <v>0</v>
      </c>
      <c r="BB16620" s="40">
        <v>0</v>
      </c>
      <c r="BE16620" s="2">
        <v>42878.75</v>
      </c>
      <c r="BF16620" s="2">
        <v>42878.75</v>
      </c>
      <c r="BH16620">
        <v>0</v>
      </c>
      <c r="BI16620">
        <v>0</v>
      </c>
      <c r="BJ16620">
        <v>0</v>
      </c>
      <c r="BK16620">
        <v>0</v>
      </c>
      <c r="BL16620">
        <v>7</v>
      </c>
      <c r="BN16620" s="40">
        <v>7</v>
      </c>
      <c r="BO16620" s="40">
        <v>7</v>
      </c>
      <c r="BP16620" s="40">
        <v>0</v>
      </c>
      <c r="BQ16620">
        <v>0</v>
      </c>
      <c r="BR16620" s="8" t="s">
        <v>377</v>
      </c>
      <c r="BS16620" s="8" t="s">
        <v>1070</v>
      </c>
      <c r="BT16620" s="8" t="s">
        <v>1071</v>
      </c>
      <c r="BU16620" s="8" t="s">
        <v>377</v>
      </c>
    </row>
    <row r="16621" spans="1:73" hidden="1">
      <c r="A16621" t="s">
        <v>142</v>
      </c>
      <c r="B16621" s="2">
        <v>42878.791666666664</v>
      </c>
      <c r="C16621" s="1">
        <v>42878</v>
      </c>
      <c r="D16621">
        <v>12</v>
      </c>
      <c r="E16621">
        <v>0</v>
      </c>
      <c r="F16621" s="2">
        <v>42878.5</v>
      </c>
      <c r="G16621" s="8" t="s">
        <v>375</v>
      </c>
      <c r="H16621" s="13" t="s">
        <v>376</v>
      </c>
      <c r="K16621" s="40">
        <v>377</v>
      </c>
      <c r="L16621" s="40">
        <v>377</v>
      </c>
      <c r="M16621" s="100">
        <v>0</v>
      </c>
      <c r="X16621" s="40">
        <v>377</v>
      </c>
      <c r="Y16621" s="40">
        <v>377</v>
      </c>
      <c r="Z16621" s="40">
        <v>0</v>
      </c>
      <c r="AA16621" s="40">
        <v>0</v>
      </c>
      <c r="AW16621" s="40">
        <v>377</v>
      </c>
      <c r="AX16621" s="40">
        <v>377</v>
      </c>
      <c r="AY16621" s="40">
        <v>1</v>
      </c>
      <c r="AZ16621" s="40">
        <v>-377</v>
      </c>
      <c r="BA16621" s="40">
        <v>0</v>
      </c>
      <c r="BB16621" s="40">
        <v>0</v>
      </c>
      <c r="BE16621" s="2">
        <v>42878.791666666664</v>
      </c>
      <c r="BF16621" s="2">
        <v>42878.791666666664</v>
      </c>
      <c r="BH16621">
        <v>0</v>
      </c>
      <c r="BI16621">
        <v>0</v>
      </c>
      <c r="BJ16621">
        <v>0</v>
      </c>
      <c r="BK16621">
        <v>0</v>
      </c>
      <c r="BL16621">
        <v>7</v>
      </c>
      <c r="BN16621" s="40">
        <v>7</v>
      </c>
      <c r="BO16621" s="40">
        <v>7</v>
      </c>
      <c r="BP16621" s="40">
        <v>0</v>
      </c>
      <c r="BQ16621">
        <v>0</v>
      </c>
      <c r="BR16621" s="8" t="s">
        <v>377</v>
      </c>
      <c r="BS16621" s="8" t="s">
        <v>1070</v>
      </c>
      <c r="BT16621" s="8" t="s">
        <v>1071</v>
      </c>
      <c r="BU16621" s="8" t="s">
        <v>377</v>
      </c>
    </row>
    <row r="16622" spans="1:73" hidden="1">
      <c r="A16622" t="s">
        <v>142</v>
      </c>
      <c r="B16622" s="2">
        <v>42878.833333333336</v>
      </c>
      <c r="C16622" s="1">
        <v>42878</v>
      </c>
      <c r="D16622">
        <v>13</v>
      </c>
      <c r="E16622">
        <v>0</v>
      </c>
      <c r="F16622" s="2">
        <v>42878.541666666664</v>
      </c>
      <c r="G16622" s="8" t="s">
        <v>375</v>
      </c>
      <c r="H16622" s="13" t="s">
        <v>376</v>
      </c>
      <c r="K16622" s="40">
        <v>357</v>
      </c>
      <c r="L16622" s="40">
        <v>357</v>
      </c>
      <c r="M16622" s="100">
        <v>0</v>
      </c>
      <c r="X16622" s="40">
        <v>357</v>
      </c>
      <c r="Y16622" s="40">
        <v>357</v>
      </c>
      <c r="Z16622" s="40">
        <v>0</v>
      </c>
      <c r="AA16622" s="40">
        <v>0</v>
      </c>
      <c r="AW16622" s="40">
        <v>357</v>
      </c>
      <c r="AX16622" s="40">
        <v>357</v>
      </c>
      <c r="AY16622" s="40">
        <v>1</v>
      </c>
      <c r="AZ16622" s="40">
        <v>-357</v>
      </c>
      <c r="BA16622" s="40">
        <v>0</v>
      </c>
      <c r="BB16622" s="40">
        <v>0</v>
      </c>
      <c r="BE16622" s="2">
        <v>42878.833333333336</v>
      </c>
      <c r="BF16622" s="2">
        <v>42878.833333333336</v>
      </c>
      <c r="BH16622">
        <v>0</v>
      </c>
      <c r="BI16622">
        <v>0</v>
      </c>
      <c r="BJ16622">
        <v>0</v>
      </c>
      <c r="BK16622">
        <v>0</v>
      </c>
      <c r="BL16622">
        <v>7</v>
      </c>
      <c r="BN16622" s="40">
        <v>7</v>
      </c>
      <c r="BO16622" s="40">
        <v>7</v>
      </c>
      <c r="BP16622" s="40">
        <v>0</v>
      </c>
      <c r="BQ16622">
        <v>0</v>
      </c>
      <c r="BR16622" s="8" t="s">
        <v>377</v>
      </c>
      <c r="BS16622" s="8" t="s">
        <v>1070</v>
      </c>
      <c r="BT16622" s="8" t="s">
        <v>1071</v>
      </c>
      <c r="BU16622" s="8" t="s">
        <v>377</v>
      </c>
    </row>
    <row r="16623" spans="1:73" hidden="1">
      <c r="A16623" t="s">
        <v>142</v>
      </c>
      <c r="B16623" s="2">
        <v>42878.875</v>
      </c>
      <c r="C16623" s="1">
        <v>42878</v>
      </c>
      <c r="D16623">
        <v>14</v>
      </c>
      <c r="E16623">
        <v>0</v>
      </c>
      <c r="F16623" s="2">
        <v>42878.583333333336</v>
      </c>
      <c r="G16623" s="8" t="s">
        <v>375</v>
      </c>
      <c r="H16623" s="13" t="s">
        <v>376</v>
      </c>
      <c r="K16623" s="40">
        <v>480</v>
      </c>
      <c r="L16623" s="40">
        <v>480</v>
      </c>
      <c r="M16623" s="100">
        <v>0</v>
      </c>
      <c r="X16623" s="40">
        <v>480</v>
      </c>
      <c r="Y16623" s="40">
        <v>480</v>
      </c>
      <c r="Z16623" s="40">
        <v>0</v>
      </c>
      <c r="AA16623" s="40">
        <v>0</v>
      </c>
      <c r="AW16623" s="40">
        <v>480</v>
      </c>
      <c r="AX16623" s="40">
        <v>480</v>
      </c>
      <c r="AY16623" s="40">
        <v>1</v>
      </c>
      <c r="AZ16623" s="40">
        <v>-480</v>
      </c>
      <c r="BA16623" s="40">
        <v>0</v>
      </c>
      <c r="BB16623" s="40">
        <v>0</v>
      </c>
      <c r="BE16623" s="2">
        <v>42878.875</v>
      </c>
      <c r="BF16623" s="2">
        <v>42878.875</v>
      </c>
      <c r="BH16623">
        <v>0</v>
      </c>
      <c r="BI16623">
        <v>0</v>
      </c>
      <c r="BJ16623">
        <v>0</v>
      </c>
      <c r="BK16623">
        <v>0</v>
      </c>
      <c r="BL16623">
        <v>7</v>
      </c>
      <c r="BN16623" s="40">
        <v>7</v>
      </c>
      <c r="BO16623" s="40">
        <v>7</v>
      </c>
      <c r="BP16623" s="40">
        <v>0</v>
      </c>
      <c r="BQ16623">
        <v>0</v>
      </c>
      <c r="BR16623" s="8" t="s">
        <v>377</v>
      </c>
      <c r="BS16623" s="8" t="s">
        <v>1070</v>
      </c>
      <c r="BT16623" s="8" t="s">
        <v>1071</v>
      </c>
      <c r="BU16623" s="8" t="s">
        <v>377</v>
      </c>
    </row>
    <row r="16624" spans="1:73" hidden="1">
      <c r="A16624" t="s">
        <v>142</v>
      </c>
      <c r="B16624" s="2">
        <v>42878.916666666664</v>
      </c>
      <c r="C16624" s="1">
        <v>42878</v>
      </c>
      <c r="D16624">
        <v>15</v>
      </c>
      <c r="E16624">
        <v>0</v>
      </c>
      <c r="F16624" s="2">
        <v>42878.625</v>
      </c>
      <c r="G16624" s="8" t="s">
        <v>375</v>
      </c>
      <c r="H16624" s="13" t="s">
        <v>376</v>
      </c>
      <c r="K16624" s="40">
        <v>621</v>
      </c>
      <c r="L16624" s="40">
        <v>621</v>
      </c>
      <c r="M16624" s="100">
        <v>0</v>
      </c>
      <c r="X16624" s="40">
        <v>621</v>
      </c>
      <c r="Y16624" s="40">
        <v>621</v>
      </c>
      <c r="Z16624" s="40">
        <v>0</v>
      </c>
      <c r="AA16624" s="40">
        <v>0</v>
      </c>
      <c r="AW16624" s="40">
        <v>621</v>
      </c>
      <c r="AX16624" s="40">
        <v>621</v>
      </c>
      <c r="AY16624" s="40">
        <v>1</v>
      </c>
      <c r="AZ16624" s="40">
        <v>-621</v>
      </c>
      <c r="BA16624" s="40">
        <v>0</v>
      </c>
      <c r="BB16624" s="40">
        <v>0</v>
      </c>
      <c r="BE16624" s="2">
        <v>42878.916666666664</v>
      </c>
      <c r="BF16624" s="2">
        <v>42878.916666666664</v>
      </c>
      <c r="BH16624">
        <v>0</v>
      </c>
      <c r="BI16624">
        <v>0</v>
      </c>
      <c r="BJ16624">
        <v>0</v>
      </c>
      <c r="BK16624">
        <v>0</v>
      </c>
      <c r="BL16624">
        <v>7</v>
      </c>
      <c r="BN16624" s="40">
        <v>7</v>
      </c>
      <c r="BO16624" s="40">
        <v>7</v>
      </c>
      <c r="BP16624" s="40">
        <v>0</v>
      </c>
      <c r="BQ16624">
        <v>0</v>
      </c>
      <c r="BR16624" s="8" t="s">
        <v>377</v>
      </c>
      <c r="BS16624" s="8" t="s">
        <v>1070</v>
      </c>
      <c r="BT16624" s="8" t="s">
        <v>1071</v>
      </c>
      <c r="BU16624" s="8" t="s">
        <v>377</v>
      </c>
    </row>
    <row r="16625" spans="1:73" hidden="1">
      <c r="A16625" t="s">
        <v>142</v>
      </c>
      <c r="B16625" s="2">
        <v>42878.958333333336</v>
      </c>
      <c r="C16625" s="1">
        <v>42878</v>
      </c>
      <c r="D16625">
        <v>16</v>
      </c>
      <c r="E16625">
        <v>0</v>
      </c>
      <c r="F16625" s="2">
        <v>42878.666666666664</v>
      </c>
      <c r="G16625" s="8" t="s">
        <v>375</v>
      </c>
      <c r="H16625" s="13" t="s">
        <v>376</v>
      </c>
      <c r="K16625" s="40">
        <v>635</v>
      </c>
      <c r="L16625" s="40">
        <v>635</v>
      </c>
      <c r="M16625" s="100">
        <v>0</v>
      </c>
      <c r="X16625" s="40">
        <v>635</v>
      </c>
      <c r="Y16625" s="40">
        <v>635</v>
      </c>
      <c r="Z16625" s="40">
        <v>0</v>
      </c>
      <c r="AA16625" s="40">
        <v>0</v>
      </c>
      <c r="AW16625" s="40">
        <v>635</v>
      </c>
      <c r="AX16625" s="40">
        <v>635</v>
      </c>
      <c r="AY16625" s="40">
        <v>1</v>
      </c>
      <c r="AZ16625" s="40">
        <v>-635</v>
      </c>
      <c r="BA16625" s="40">
        <v>0</v>
      </c>
      <c r="BB16625" s="40">
        <v>0</v>
      </c>
      <c r="BE16625" s="2">
        <v>42878.958333333336</v>
      </c>
      <c r="BF16625" s="2">
        <v>42878.958333333336</v>
      </c>
      <c r="BH16625">
        <v>0</v>
      </c>
      <c r="BI16625">
        <v>0</v>
      </c>
      <c r="BJ16625">
        <v>0</v>
      </c>
      <c r="BK16625">
        <v>0</v>
      </c>
      <c r="BL16625">
        <v>7</v>
      </c>
      <c r="BN16625" s="40">
        <v>7</v>
      </c>
      <c r="BO16625" s="40">
        <v>7</v>
      </c>
      <c r="BP16625" s="40">
        <v>0</v>
      </c>
      <c r="BQ16625">
        <v>0</v>
      </c>
      <c r="BR16625" s="8" t="s">
        <v>377</v>
      </c>
      <c r="BS16625" s="8" t="s">
        <v>1070</v>
      </c>
      <c r="BT16625" s="8" t="s">
        <v>1071</v>
      </c>
      <c r="BU16625" s="8" t="s">
        <v>377</v>
      </c>
    </row>
    <row r="16626" spans="1:73" hidden="1">
      <c r="A16626" t="s">
        <v>142</v>
      </c>
      <c r="B16626" s="2">
        <v>42879</v>
      </c>
      <c r="C16626" s="1">
        <v>42878</v>
      </c>
      <c r="D16626">
        <v>17</v>
      </c>
      <c r="E16626">
        <v>0</v>
      </c>
      <c r="F16626" s="2">
        <v>42878.708333333336</v>
      </c>
      <c r="G16626" s="8" t="s">
        <v>375</v>
      </c>
      <c r="H16626" s="13" t="s">
        <v>376</v>
      </c>
      <c r="K16626" s="40">
        <v>647</v>
      </c>
      <c r="L16626" s="40">
        <v>647</v>
      </c>
      <c r="M16626" s="100">
        <v>0</v>
      </c>
      <c r="X16626" s="40">
        <v>647</v>
      </c>
      <c r="Y16626" s="40">
        <v>647</v>
      </c>
      <c r="Z16626" s="40">
        <v>0</v>
      </c>
      <c r="AA16626" s="40">
        <v>0</v>
      </c>
      <c r="AW16626" s="40">
        <v>647</v>
      </c>
      <c r="AX16626" s="40">
        <v>647</v>
      </c>
      <c r="AY16626" s="40">
        <v>1</v>
      </c>
      <c r="AZ16626" s="40">
        <v>-647</v>
      </c>
      <c r="BA16626" s="40">
        <v>0</v>
      </c>
      <c r="BB16626" s="40">
        <v>0</v>
      </c>
      <c r="BE16626" s="2">
        <v>42879</v>
      </c>
      <c r="BF16626" s="2">
        <v>42879</v>
      </c>
      <c r="BH16626">
        <v>0</v>
      </c>
      <c r="BI16626">
        <v>0</v>
      </c>
      <c r="BJ16626">
        <v>0</v>
      </c>
      <c r="BK16626">
        <v>0</v>
      </c>
      <c r="BL16626">
        <v>7</v>
      </c>
      <c r="BN16626" s="40">
        <v>7</v>
      </c>
      <c r="BO16626" s="40">
        <v>7</v>
      </c>
      <c r="BP16626" s="40">
        <v>0</v>
      </c>
      <c r="BQ16626">
        <v>0</v>
      </c>
      <c r="BR16626" s="8" t="s">
        <v>377</v>
      </c>
      <c r="BS16626" s="8" t="s">
        <v>1070</v>
      </c>
      <c r="BT16626" s="8" t="s">
        <v>1071</v>
      </c>
      <c r="BU16626" s="8" t="s">
        <v>377</v>
      </c>
    </row>
    <row r="16627" spans="1:73" hidden="1">
      <c r="A16627" t="s">
        <v>142</v>
      </c>
      <c r="B16627" s="2">
        <v>42879.041666666664</v>
      </c>
      <c r="C16627" s="1">
        <v>42878</v>
      </c>
      <c r="D16627">
        <v>18</v>
      </c>
      <c r="E16627">
        <v>0</v>
      </c>
      <c r="F16627" s="2">
        <v>42878.75</v>
      </c>
      <c r="G16627" s="8" t="s">
        <v>375</v>
      </c>
      <c r="H16627" s="13" t="s">
        <v>376</v>
      </c>
      <c r="K16627" s="40">
        <v>636</v>
      </c>
      <c r="L16627" s="40">
        <v>636</v>
      </c>
      <c r="M16627" s="100">
        <v>0</v>
      </c>
      <c r="X16627" s="40">
        <v>636</v>
      </c>
      <c r="Y16627" s="40">
        <v>636</v>
      </c>
      <c r="Z16627" s="40">
        <v>0</v>
      </c>
      <c r="AA16627" s="40">
        <v>0</v>
      </c>
      <c r="AW16627" s="40">
        <v>636</v>
      </c>
      <c r="AX16627" s="40">
        <v>636</v>
      </c>
      <c r="AY16627" s="40">
        <v>1</v>
      </c>
      <c r="AZ16627" s="40">
        <v>-636</v>
      </c>
      <c r="BA16627" s="40">
        <v>0</v>
      </c>
      <c r="BB16627" s="40">
        <v>0</v>
      </c>
      <c r="BE16627" s="2">
        <v>42879.041666666664</v>
      </c>
      <c r="BF16627" s="2">
        <v>42879.041666666664</v>
      </c>
      <c r="BH16627">
        <v>0</v>
      </c>
      <c r="BI16627">
        <v>0</v>
      </c>
      <c r="BJ16627">
        <v>0</v>
      </c>
      <c r="BK16627">
        <v>0</v>
      </c>
      <c r="BL16627">
        <v>7</v>
      </c>
      <c r="BN16627" s="40">
        <v>7</v>
      </c>
      <c r="BO16627" s="40">
        <v>7</v>
      </c>
      <c r="BP16627" s="40">
        <v>0</v>
      </c>
      <c r="BQ16627">
        <v>0</v>
      </c>
      <c r="BR16627" s="8" t="s">
        <v>377</v>
      </c>
      <c r="BS16627" s="8" t="s">
        <v>1070</v>
      </c>
      <c r="BT16627" s="8" t="s">
        <v>1071</v>
      </c>
      <c r="BU16627" s="8" t="s">
        <v>377</v>
      </c>
    </row>
    <row r="16628" spans="1:73" hidden="1">
      <c r="A16628" t="s">
        <v>142</v>
      </c>
      <c r="B16628" s="2">
        <v>42879.083333333336</v>
      </c>
      <c r="C16628" s="1">
        <v>42878</v>
      </c>
      <c r="D16628">
        <v>19</v>
      </c>
      <c r="E16628">
        <v>0</v>
      </c>
      <c r="F16628" s="2">
        <v>42878.791666666664</v>
      </c>
      <c r="G16628" s="8" t="s">
        <v>375</v>
      </c>
      <c r="H16628" s="13" t="s">
        <v>376</v>
      </c>
      <c r="K16628" s="40">
        <v>643</v>
      </c>
      <c r="L16628" s="40">
        <v>643</v>
      </c>
      <c r="M16628" s="100">
        <v>0</v>
      </c>
      <c r="X16628" s="40">
        <v>643</v>
      </c>
      <c r="Y16628" s="40">
        <v>643</v>
      </c>
      <c r="Z16628" s="40">
        <v>0</v>
      </c>
      <c r="AA16628" s="40">
        <v>0</v>
      </c>
      <c r="AW16628" s="40">
        <v>643</v>
      </c>
      <c r="AX16628" s="40">
        <v>643</v>
      </c>
      <c r="AY16628" s="40">
        <v>1</v>
      </c>
      <c r="AZ16628" s="40">
        <v>-643</v>
      </c>
      <c r="BA16628" s="40">
        <v>0</v>
      </c>
      <c r="BB16628" s="40">
        <v>0</v>
      </c>
      <c r="BE16628" s="2">
        <v>42879.083333333336</v>
      </c>
      <c r="BF16628" s="2">
        <v>42879.083333333336</v>
      </c>
      <c r="BH16628">
        <v>0</v>
      </c>
      <c r="BI16628">
        <v>0</v>
      </c>
      <c r="BJ16628">
        <v>0</v>
      </c>
      <c r="BK16628">
        <v>0</v>
      </c>
      <c r="BL16628">
        <v>7</v>
      </c>
      <c r="BN16628" s="40">
        <v>7</v>
      </c>
      <c r="BO16628" s="40">
        <v>7</v>
      </c>
      <c r="BP16628" s="40">
        <v>0</v>
      </c>
      <c r="BQ16628">
        <v>0</v>
      </c>
      <c r="BR16628" s="8" t="s">
        <v>377</v>
      </c>
      <c r="BS16628" s="8" t="s">
        <v>1070</v>
      </c>
      <c r="BT16628" s="8" t="s">
        <v>1071</v>
      </c>
      <c r="BU16628" s="8" t="s">
        <v>377</v>
      </c>
    </row>
    <row r="16629" spans="1:73" hidden="1">
      <c r="A16629" t="s">
        <v>142</v>
      </c>
      <c r="B16629" s="2">
        <v>42879.125</v>
      </c>
      <c r="C16629" s="1">
        <v>42878</v>
      </c>
      <c r="D16629">
        <v>20</v>
      </c>
      <c r="E16629">
        <v>0</v>
      </c>
      <c r="F16629" s="2">
        <v>42878.833333333336</v>
      </c>
      <c r="G16629" s="8" t="s">
        <v>375</v>
      </c>
      <c r="H16629" s="13" t="s">
        <v>376</v>
      </c>
      <c r="K16629" s="40">
        <v>643</v>
      </c>
      <c r="L16629" s="40">
        <v>643</v>
      </c>
      <c r="M16629" s="100">
        <v>0</v>
      </c>
      <c r="X16629" s="40">
        <v>643</v>
      </c>
      <c r="Y16629" s="40">
        <v>643</v>
      </c>
      <c r="Z16629" s="40">
        <v>0</v>
      </c>
      <c r="AA16629" s="40">
        <v>0</v>
      </c>
      <c r="AW16629" s="40">
        <v>643</v>
      </c>
      <c r="AX16629" s="40">
        <v>643</v>
      </c>
      <c r="AY16629" s="40">
        <v>1</v>
      </c>
      <c r="AZ16629" s="40">
        <v>-643</v>
      </c>
      <c r="BA16629" s="40">
        <v>0</v>
      </c>
      <c r="BB16629" s="40">
        <v>0</v>
      </c>
      <c r="BE16629" s="2">
        <v>42879.125</v>
      </c>
      <c r="BF16629" s="2">
        <v>42879.125</v>
      </c>
      <c r="BH16629">
        <v>0</v>
      </c>
      <c r="BI16629">
        <v>0</v>
      </c>
      <c r="BJ16629">
        <v>0</v>
      </c>
      <c r="BK16629">
        <v>0</v>
      </c>
      <c r="BL16629">
        <v>7</v>
      </c>
      <c r="BN16629" s="40">
        <v>7</v>
      </c>
      <c r="BO16629" s="40">
        <v>7</v>
      </c>
      <c r="BP16629" s="40">
        <v>0</v>
      </c>
      <c r="BQ16629">
        <v>0</v>
      </c>
      <c r="BR16629" s="8" t="s">
        <v>377</v>
      </c>
      <c r="BS16629" s="8" t="s">
        <v>1070</v>
      </c>
      <c r="BT16629" s="8" t="s">
        <v>1071</v>
      </c>
      <c r="BU16629" s="8" t="s">
        <v>377</v>
      </c>
    </row>
    <row r="16630" spans="1:73" hidden="1">
      <c r="A16630" t="s">
        <v>142</v>
      </c>
      <c r="B16630" s="2">
        <v>42879.166666666664</v>
      </c>
      <c r="C16630" s="1">
        <v>42878</v>
      </c>
      <c r="D16630">
        <v>21</v>
      </c>
      <c r="E16630">
        <v>0</v>
      </c>
      <c r="F16630" s="2">
        <v>42878.875</v>
      </c>
      <c r="G16630" s="8" t="s">
        <v>375</v>
      </c>
      <c r="H16630" s="13" t="s">
        <v>376</v>
      </c>
      <c r="K16630" s="40">
        <v>632</v>
      </c>
      <c r="L16630" s="40">
        <v>632</v>
      </c>
      <c r="M16630" s="100">
        <v>0</v>
      </c>
      <c r="X16630" s="40">
        <v>632</v>
      </c>
      <c r="Y16630" s="40">
        <v>632</v>
      </c>
      <c r="Z16630" s="40">
        <v>0</v>
      </c>
      <c r="AA16630" s="40">
        <v>0</v>
      </c>
      <c r="AW16630" s="40">
        <v>632</v>
      </c>
      <c r="AX16630" s="40">
        <v>632</v>
      </c>
      <c r="AY16630" s="40">
        <v>1</v>
      </c>
      <c r="AZ16630" s="40">
        <v>-632</v>
      </c>
      <c r="BA16630" s="40">
        <v>0</v>
      </c>
      <c r="BB16630" s="40">
        <v>0</v>
      </c>
      <c r="BE16630" s="2">
        <v>42879.166666666664</v>
      </c>
      <c r="BF16630" s="2">
        <v>42879.166666666664</v>
      </c>
      <c r="BH16630">
        <v>0</v>
      </c>
      <c r="BI16630">
        <v>0</v>
      </c>
      <c r="BJ16630">
        <v>0</v>
      </c>
      <c r="BK16630">
        <v>0</v>
      </c>
      <c r="BL16630">
        <v>7</v>
      </c>
      <c r="BN16630" s="40">
        <v>7</v>
      </c>
      <c r="BO16630" s="40">
        <v>7</v>
      </c>
      <c r="BP16630" s="40">
        <v>0</v>
      </c>
      <c r="BQ16630">
        <v>0</v>
      </c>
      <c r="BR16630" s="8" t="s">
        <v>377</v>
      </c>
      <c r="BS16630" s="8" t="s">
        <v>1070</v>
      </c>
      <c r="BT16630" s="8" t="s">
        <v>1071</v>
      </c>
      <c r="BU16630" s="8" t="s">
        <v>377</v>
      </c>
    </row>
    <row r="16631" spans="1:73" hidden="1">
      <c r="A16631" t="s">
        <v>142</v>
      </c>
      <c r="B16631" s="2">
        <v>42879.208333333336</v>
      </c>
      <c r="C16631" s="1">
        <v>42878</v>
      </c>
      <c r="D16631">
        <v>22</v>
      </c>
      <c r="E16631">
        <v>0</v>
      </c>
      <c r="F16631" s="2">
        <v>42878.916666666664</v>
      </c>
      <c r="G16631" s="8" t="s">
        <v>375</v>
      </c>
      <c r="H16631" s="13" t="s">
        <v>376</v>
      </c>
      <c r="K16631" s="40">
        <v>591</v>
      </c>
      <c r="L16631" s="40">
        <v>591</v>
      </c>
      <c r="M16631" s="100">
        <v>0</v>
      </c>
      <c r="X16631" s="40">
        <v>591</v>
      </c>
      <c r="Y16631" s="40">
        <v>591</v>
      </c>
      <c r="Z16631" s="40">
        <v>0</v>
      </c>
      <c r="AA16631" s="40">
        <v>0</v>
      </c>
      <c r="AW16631" s="40">
        <v>591</v>
      </c>
      <c r="AX16631" s="40">
        <v>591</v>
      </c>
      <c r="AY16631" s="40">
        <v>1</v>
      </c>
      <c r="AZ16631" s="40">
        <v>-591</v>
      </c>
      <c r="BA16631" s="40">
        <v>0</v>
      </c>
      <c r="BB16631" s="40">
        <v>0</v>
      </c>
      <c r="BE16631" s="2">
        <v>42879.208333333336</v>
      </c>
      <c r="BF16631" s="2">
        <v>42879.208333333336</v>
      </c>
      <c r="BH16631">
        <v>0</v>
      </c>
      <c r="BI16631">
        <v>0</v>
      </c>
      <c r="BJ16631">
        <v>0</v>
      </c>
      <c r="BK16631">
        <v>0</v>
      </c>
      <c r="BL16631">
        <v>7</v>
      </c>
      <c r="BN16631" s="40">
        <v>7</v>
      </c>
      <c r="BO16631" s="40">
        <v>7</v>
      </c>
      <c r="BP16631" s="40">
        <v>0</v>
      </c>
      <c r="BQ16631">
        <v>0</v>
      </c>
      <c r="BR16631" s="8" t="s">
        <v>377</v>
      </c>
      <c r="BS16631" s="8" t="s">
        <v>1070</v>
      </c>
      <c r="BT16631" s="8" t="s">
        <v>1071</v>
      </c>
      <c r="BU16631" s="8" t="s">
        <v>377</v>
      </c>
    </row>
    <row r="16632" spans="1:73" hidden="1">
      <c r="A16632" t="s">
        <v>142</v>
      </c>
      <c r="B16632" s="2">
        <v>42879.25</v>
      </c>
      <c r="C16632" s="1">
        <v>42878</v>
      </c>
      <c r="D16632">
        <v>23</v>
      </c>
      <c r="E16632">
        <v>0</v>
      </c>
      <c r="F16632" s="2">
        <v>42878.958333333336</v>
      </c>
      <c r="G16632" s="8" t="s">
        <v>375</v>
      </c>
      <c r="H16632" s="13" t="s">
        <v>376</v>
      </c>
      <c r="K16632" s="40">
        <v>622</v>
      </c>
      <c r="L16632" s="40">
        <v>622</v>
      </c>
      <c r="M16632" s="100">
        <v>0</v>
      </c>
      <c r="X16632" s="40">
        <v>622</v>
      </c>
      <c r="Y16632" s="40">
        <v>622</v>
      </c>
      <c r="Z16632" s="40">
        <v>0</v>
      </c>
      <c r="AA16632" s="40">
        <v>0</v>
      </c>
      <c r="AW16632" s="40">
        <v>622</v>
      </c>
      <c r="AX16632" s="40">
        <v>622</v>
      </c>
      <c r="AY16632" s="40">
        <v>1</v>
      </c>
      <c r="AZ16632" s="40">
        <v>-622</v>
      </c>
      <c r="BA16632" s="40">
        <v>0</v>
      </c>
      <c r="BB16632" s="40">
        <v>0</v>
      </c>
      <c r="BE16632" s="2">
        <v>42879.25</v>
      </c>
      <c r="BF16632" s="2">
        <v>42879.25</v>
      </c>
      <c r="BH16632">
        <v>0</v>
      </c>
      <c r="BI16632">
        <v>0</v>
      </c>
      <c r="BJ16632">
        <v>0</v>
      </c>
      <c r="BK16632">
        <v>0</v>
      </c>
      <c r="BL16632">
        <v>7</v>
      </c>
      <c r="BN16632" s="40">
        <v>7</v>
      </c>
      <c r="BO16632" s="40">
        <v>7</v>
      </c>
      <c r="BP16632" s="40">
        <v>0</v>
      </c>
      <c r="BQ16632">
        <v>0</v>
      </c>
      <c r="BR16632" s="8" t="s">
        <v>377</v>
      </c>
      <c r="BS16632" s="8" t="s">
        <v>1070</v>
      </c>
      <c r="BT16632" s="8" t="s">
        <v>1071</v>
      </c>
      <c r="BU16632" s="8" t="s">
        <v>377</v>
      </c>
    </row>
    <row r="16633" spans="1:73" hidden="1">
      <c r="A16633" t="s">
        <v>142</v>
      </c>
      <c r="B16633" s="2">
        <v>42879.291666666664</v>
      </c>
      <c r="C16633" s="1">
        <v>42878</v>
      </c>
      <c r="D16633">
        <v>24</v>
      </c>
      <c r="E16633">
        <v>0</v>
      </c>
      <c r="F16633" s="2">
        <v>42879</v>
      </c>
      <c r="G16633" s="8" t="s">
        <v>375</v>
      </c>
      <c r="H16633" s="13" t="s">
        <v>376</v>
      </c>
      <c r="K16633" s="40">
        <v>554</v>
      </c>
      <c r="L16633" s="40">
        <v>554</v>
      </c>
      <c r="M16633" s="100">
        <v>0</v>
      </c>
      <c r="X16633" s="40">
        <v>554</v>
      </c>
      <c r="Y16633" s="40">
        <v>554</v>
      </c>
      <c r="Z16633" s="40">
        <v>0</v>
      </c>
      <c r="AA16633" s="40">
        <v>0</v>
      </c>
      <c r="AW16633" s="40">
        <v>554</v>
      </c>
      <c r="AX16633" s="40">
        <v>554</v>
      </c>
      <c r="AY16633" s="40">
        <v>1</v>
      </c>
      <c r="AZ16633" s="40">
        <v>-554</v>
      </c>
      <c r="BA16633" s="40">
        <v>0</v>
      </c>
      <c r="BB16633" s="40">
        <v>0</v>
      </c>
      <c r="BE16633" s="2">
        <v>42879.291666666664</v>
      </c>
      <c r="BF16633" s="2">
        <v>42879.291666666664</v>
      </c>
      <c r="BH16633">
        <v>0</v>
      </c>
      <c r="BI16633">
        <v>0</v>
      </c>
      <c r="BJ16633">
        <v>0</v>
      </c>
      <c r="BK16633">
        <v>0</v>
      </c>
      <c r="BL16633">
        <v>7</v>
      </c>
      <c r="BN16633" s="40">
        <v>7</v>
      </c>
      <c r="BO16633" s="40">
        <v>7</v>
      </c>
      <c r="BP16633" s="40">
        <v>0</v>
      </c>
      <c r="BQ16633">
        <v>0</v>
      </c>
      <c r="BR16633" s="8" t="s">
        <v>377</v>
      </c>
      <c r="BS16633" s="8" t="s">
        <v>1070</v>
      </c>
      <c r="BT16633" s="8" t="s">
        <v>1071</v>
      </c>
      <c r="BU16633" s="8" t="s">
        <v>377</v>
      </c>
    </row>
    <row r="16634" spans="1:73" hidden="1">
      <c r="A16634" t="s">
        <v>142</v>
      </c>
      <c r="B16634" s="2">
        <v>42879.333333333336</v>
      </c>
      <c r="C16634" s="1">
        <v>42879</v>
      </c>
      <c r="D16634">
        <v>1</v>
      </c>
      <c r="E16634">
        <v>0</v>
      </c>
      <c r="F16634" s="2">
        <v>42879.041666666664</v>
      </c>
      <c r="G16634" s="8" t="s">
        <v>375</v>
      </c>
      <c r="H16634" s="13" t="s">
        <v>376</v>
      </c>
      <c r="K16634" s="40">
        <v>560</v>
      </c>
      <c r="L16634" s="40">
        <v>560</v>
      </c>
      <c r="M16634" s="100">
        <v>0</v>
      </c>
      <c r="X16634" s="40">
        <v>560</v>
      </c>
      <c r="Y16634" s="40">
        <v>560</v>
      </c>
      <c r="Z16634" s="40">
        <v>0</v>
      </c>
      <c r="AA16634" s="40">
        <v>0</v>
      </c>
      <c r="AW16634" s="40">
        <v>560</v>
      </c>
      <c r="AX16634" s="40">
        <v>560</v>
      </c>
      <c r="AY16634" s="40">
        <v>1</v>
      </c>
      <c r="AZ16634" s="40">
        <v>-560</v>
      </c>
      <c r="BA16634" s="40">
        <v>0</v>
      </c>
      <c r="BB16634" s="40">
        <v>0</v>
      </c>
      <c r="BE16634" s="2">
        <v>42879.333333333336</v>
      </c>
      <c r="BF16634" s="2">
        <v>42879.333333333336</v>
      </c>
      <c r="BH16634">
        <v>0</v>
      </c>
      <c r="BI16634">
        <v>0</v>
      </c>
      <c r="BJ16634">
        <v>0</v>
      </c>
      <c r="BK16634">
        <v>0</v>
      </c>
      <c r="BL16634">
        <v>7</v>
      </c>
      <c r="BN16634" s="40">
        <v>7</v>
      </c>
      <c r="BO16634" s="40">
        <v>7</v>
      </c>
      <c r="BP16634" s="40">
        <v>0</v>
      </c>
      <c r="BQ16634">
        <v>0</v>
      </c>
      <c r="BR16634" s="8" t="s">
        <v>377</v>
      </c>
      <c r="BS16634" s="8" t="s">
        <v>1071</v>
      </c>
      <c r="BT16634" s="8" t="s">
        <v>1072</v>
      </c>
      <c r="BU16634" s="8" t="s">
        <v>377</v>
      </c>
    </row>
    <row r="16635" spans="1:73" hidden="1">
      <c r="A16635" t="s">
        <v>142</v>
      </c>
      <c r="B16635" s="2">
        <v>42879.375</v>
      </c>
      <c r="C16635" s="1">
        <v>42879</v>
      </c>
      <c r="D16635">
        <v>2</v>
      </c>
      <c r="E16635">
        <v>0</v>
      </c>
      <c r="F16635" s="2">
        <v>42879.083333333336</v>
      </c>
      <c r="G16635" s="8" t="s">
        <v>375</v>
      </c>
      <c r="H16635" s="13" t="s">
        <v>376</v>
      </c>
      <c r="K16635" s="40">
        <v>529</v>
      </c>
      <c r="L16635" s="40">
        <v>529</v>
      </c>
      <c r="M16635" s="100">
        <v>0</v>
      </c>
      <c r="X16635" s="40">
        <v>529</v>
      </c>
      <c r="Y16635" s="40">
        <v>529</v>
      </c>
      <c r="Z16635" s="40">
        <v>0</v>
      </c>
      <c r="AA16635" s="40">
        <v>0</v>
      </c>
      <c r="AW16635" s="40">
        <v>529</v>
      </c>
      <c r="AX16635" s="40">
        <v>529</v>
      </c>
      <c r="AY16635" s="40">
        <v>1</v>
      </c>
      <c r="AZ16635" s="40">
        <v>-529</v>
      </c>
      <c r="BA16635" s="40">
        <v>0</v>
      </c>
      <c r="BB16635" s="40">
        <v>0</v>
      </c>
      <c r="BE16635" s="2">
        <v>42879.375</v>
      </c>
      <c r="BF16635" s="2">
        <v>42879.375</v>
      </c>
      <c r="BH16635">
        <v>0</v>
      </c>
      <c r="BI16635">
        <v>0</v>
      </c>
      <c r="BJ16635">
        <v>0</v>
      </c>
      <c r="BK16635">
        <v>0</v>
      </c>
      <c r="BL16635">
        <v>7</v>
      </c>
      <c r="BN16635" s="40">
        <v>7</v>
      </c>
      <c r="BO16635" s="40">
        <v>7</v>
      </c>
      <c r="BP16635" s="40">
        <v>0</v>
      </c>
      <c r="BQ16635">
        <v>0</v>
      </c>
      <c r="BR16635" s="8" t="s">
        <v>377</v>
      </c>
      <c r="BS16635" s="8" t="s">
        <v>1071</v>
      </c>
      <c r="BT16635" s="8" t="s">
        <v>1072</v>
      </c>
      <c r="BU16635" s="8" t="s">
        <v>377</v>
      </c>
    </row>
    <row r="16636" spans="1:73" hidden="1">
      <c r="A16636" t="s">
        <v>142</v>
      </c>
      <c r="B16636" s="2">
        <v>42879.416666666664</v>
      </c>
      <c r="C16636" s="1">
        <v>42879</v>
      </c>
      <c r="D16636">
        <v>3</v>
      </c>
      <c r="E16636">
        <v>0</v>
      </c>
      <c r="F16636" s="2">
        <v>42879.125</v>
      </c>
      <c r="G16636" s="8" t="s">
        <v>375</v>
      </c>
      <c r="H16636" s="13" t="s">
        <v>376</v>
      </c>
      <c r="K16636" s="40">
        <v>503</v>
      </c>
      <c r="L16636" s="40">
        <v>503</v>
      </c>
      <c r="M16636" s="100">
        <v>0</v>
      </c>
      <c r="X16636" s="40">
        <v>503</v>
      </c>
      <c r="Y16636" s="40">
        <v>503</v>
      </c>
      <c r="Z16636" s="40">
        <v>0</v>
      </c>
      <c r="AA16636" s="40">
        <v>0</v>
      </c>
      <c r="AW16636" s="40">
        <v>503</v>
      </c>
      <c r="AX16636" s="40">
        <v>503</v>
      </c>
      <c r="AY16636" s="40">
        <v>1</v>
      </c>
      <c r="AZ16636" s="40">
        <v>-503</v>
      </c>
      <c r="BA16636" s="40">
        <v>0</v>
      </c>
      <c r="BB16636" s="40">
        <v>0</v>
      </c>
      <c r="BE16636" s="2">
        <v>42879.416666666664</v>
      </c>
      <c r="BF16636" s="2">
        <v>42879.416666666664</v>
      </c>
      <c r="BH16636">
        <v>0</v>
      </c>
      <c r="BI16636">
        <v>0</v>
      </c>
      <c r="BJ16636">
        <v>0</v>
      </c>
      <c r="BK16636">
        <v>0</v>
      </c>
      <c r="BL16636">
        <v>7</v>
      </c>
      <c r="BN16636" s="40">
        <v>7</v>
      </c>
      <c r="BO16636" s="40">
        <v>7</v>
      </c>
      <c r="BP16636" s="40">
        <v>0</v>
      </c>
      <c r="BQ16636">
        <v>0</v>
      </c>
      <c r="BR16636" s="8" t="s">
        <v>377</v>
      </c>
      <c r="BS16636" s="8" t="s">
        <v>1071</v>
      </c>
      <c r="BT16636" s="8" t="s">
        <v>1072</v>
      </c>
      <c r="BU16636" s="8" t="s">
        <v>377</v>
      </c>
    </row>
    <row r="16637" spans="1:73" hidden="1">
      <c r="A16637" t="s">
        <v>142</v>
      </c>
      <c r="B16637" s="2">
        <v>42879.458333333336</v>
      </c>
      <c r="C16637" s="1">
        <v>42879</v>
      </c>
      <c r="D16637">
        <v>4</v>
      </c>
      <c r="E16637">
        <v>0</v>
      </c>
      <c r="F16637" s="2">
        <v>42879.166666666664</v>
      </c>
      <c r="G16637" s="8" t="s">
        <v>375</v>
      </c>
      <c r="H16637" s="13" t="s">
        <v>376</v>
      </c>
      <c r="K16637" s="40">
        <v>463</v>
      </c>
      <c r="L16637" s="40">
        <v>463</v>
      </c>
      <c r="M16637" s="100">
        <v>0</v>
      </c>
      <c r="X16637" s="40">
        <v>463</v>
      </c>
      <c r="Y16637" s="40">
        <v>463</v>
      </c>
      <c r="Z16637" s="40">
        <v>0</v>
      </c>
      <c r="AA16637" s="40">
        <v>0</v>
      </c>
      <c r="AW16637" s="40">
        <v>463</v>
      </c>
      <c r="AX16637" s="40">
        <v>463</v>
      </c>
      <c r="AY16637" s="40">
        <v>1</v>
      </c>
      <c r="AZ16637" s="40">
        <v>-463</v>
      </c>
      <c r="BA16637" s="40">
        <v>0</v>
      </c>
      <c r="BB16637" s="40">
        <v>0</v>
      </c>
      <c r="BE16637" s="2">
        <v>42879.458333333336</v>
      </c>
      <c r="BF16637" s="2">
        <v>42879.458333333336</v>
      </c>
      <c r="BH16637">
        <v>0</v>
      </c>
      <c r="BI16637">
        <v>0</v>
      </c>
      <c r="BJ16637">
        <v>0</v>
      </c>
      <c r="BK16637">
        <v>0</v>
      </c>
      <c r="BL16637">
        <v>7</v>
      </c>
      <c r="BN16637" s="40">
        <v>7</v>
      </c>
      <c r="BO16637" s="40">
        <v>7</v>
      </c>
      <c r="BP16637" s="40">
        <v>0</v>
      </c>
      <c r="BQ16637">
        <v>0</v>
      </c>
      <c r="BR16637" s="8" t="s">
        <v>377</v>
      </c>
      <c r="BS16637" s="8" t="s">
        <v>1071</v>
      </c>
      <c r="BT16637" s="8" t="s">
        <v>1072</v>
      </c>
      <c r="BU16637" s="8" t="s">
        <v>377</v>
      </c>
    </row>
    <row r="16638" spans="1:73" hidden="1">
      <c r="A16638" t="s">
        <v>142</v>
      </c>
      <c r="B16638" s="2">
        <v>42879.5</v>
      </c>
      <c r="C16638" s="1">
        <v>42879</v>
      </c>
      <c r="D16638">
        <v>5</v>
      </c>
      <c r="E16638">
        <v>0</v>
      </c>
      <c r="F16638" s="2">
        <v>42879.208333333336</v>
      </c>
      <c r="G16638" s="8" t="s">
        <v>375</v>
      </c>
      <c r="H16638" s="13" t="s">
        <v>376</v>
      </c>
      <c r="K16638" s="40">
        <v>469</v>
      </c>
      <c r="L16638" s="40">
        <v>469</v>
      </c>
      <c r="M16638" s="100">
        <v>0</v>
      </c>
      <c r="X16638" s="40">
        <v>469</v>
      </c>
      <c r="Y16638" s="40">
        <v>469</v>
      </c>
      <c r="Z16638" s="40">
        <v>0</v>
      </c>
      <c r="AA16638" s="40">
        <v>0</v>
      </c>
      <c r="AW16638" s="40">
        <v>469</v>
      </c>
      <c r="AX16638" s="40">
        <v>469</v>
      </c>
      <c r="AY16638" s="40">
        <v>1</v>
      </c>
      <c r="AZ16638" s="40">
        <v>-469</v>
      </c>
      <c r="BA16638" s="40">
        <v>0</v>
      </c>
      <c r="BB16638" s="40">
        <v>0</v>
      </c>
      <c r="BE16638" s="2">
        <v>42879.5</v>
      </c>
      <c r="BF16638" s="2">
        <v>42879.5</v>
      </c>
      <c r="BH16638">
        <v>0</v>
      </c>
      <c r="BI16638">
        <v>0</v>
      </c>
      <c r="BJ16638">
        <v>0</v>
      </c>
      <c r="BK16638">
        <v>0</v>
      </c>
      <c r="BL16638">
        <v>7</v>
      </c>
      <c r="BN16638" s="40">
        <v>7</v>
      </c>
      <c r="BO16638" s="40">
        <v>7</v>
      </c>
      <c r="BP16638" s="40">
        <v>0</v>
      </c>
      <c r="BQ16638">
        <v>0</v>
      </c>
      <c r="BR16638" s="8" t="s">
        <v>377</v>
      </c>
      <c r="BS16638" s="8" t="s">
        <v>1071</v>
      </c>
      <c r="BT16638" s="8" t="s">
        <v>1072</v>
      </c>
      <c r="BU16638" s="8" t="s">
        <v>377</v>
      </c>
    </row>
    <row r="16639" spans="1:73" hidden="1">
      <c r="A16639" t="s">
        <v>142</v>
      </c>
      <c r="B16639" s="2">
        <v>42879.541666666664</v>
      </c>
      <c r="C16639" s="1">
        <v>42879</v>
      </c>
      <c r="D16639">
        <v>6</v>
      </c>
      <c r="E16639">
        <v>0</v>
      </c>
      <c r="F16639" s="2">
        <v>42879.25</v>
      </c>
      <c r="G16639" s="8" t="s">
        <v>375</v>
      </c>
      <c r="H16639" s="13" t="s">
        <v>376</v>
      </c>
      <c r="K16639" s="40">
        <v>560</v>
      </c>
      <c r="L16639" s="40">
        <v>560</v>
      </c>
      <c r="M16639" s="100">
        <v>0</v>
      </c>
      <c r="X16639" s="40">
        <v>560</v>
      </c>
      <c r="Y16639" s="40">
        <v>560</v>
      </c>
      <c r="Z16639" s="40">
        <v>0</v>
      </c>
      <c r="AA16639" s="40">
        <v>0</v>
      </c>
      <c r="AW16639" s="40">
        <v>560</v>
      </c>
      <c r="AX16639" s="40">
        <v>560</v>
      </c>
      <c r="AY16639" s="40">
        <v>1</v>
      </c>
      <c r="AZ16639" s="40">
        <v>-560</v>
      </c>
      <c r="BA16639" s="40">
        <v>0</v>
      </c>
      <c r="BB16639" s="40">
        <v>0</v>
      </c>
      <c r="BE16639" s="2">
        <v>42879.541666666664</v>
      </c>
      <c r="BF16639" s="2">
        <v>42879.541666666664</v>
      </c>
      <c r="BH16639">
        <v>0</v>
      </c>
      <c r="BI16639">
        <v>0</v>
      </c>
      <c r="BJ16639">
        <v>0</v>
      </c>
      <c r="BK16639">
        <v>0</v>
      </c>
      <c r="BL16639">
        <v>7</v>
      </c>
      <c r="BN16639" s="40">
        <v>7</v>
      </c>
      <c r="BO16639" s="40">
        <v>7</v>
      </c>
      <c r="BP16639" s="40">
        <v>0</v>
      </c>
      <c r="BQ16639">
        <v>0</v>
      </c>
      <c r="BR16639" s="8" t="s">
        <v>377</v>
      </c>
      <c r="BS16639" s="8" t="s">
        <v>1071</v>
      </c>
      <c r="BT16639" s="8" t="s">
        <v>1072</v>
      </c>
      <c r="BU16639" s="8" t="s">
        <v>377</v>
      </c>
    </row>
    <row r="16640" spans="1:73" hidden="1">
      <c r="A16640" t="s">
        <v>142</v>
      </c>
      <c r="B16640" s="2">
        <v>42879.583333333336</v>
      </c>
      <c r="C16640" s="1">
        <v>42879</v>
      </c>
      <c r="D16640">
        <v>7</v>
      </c>
      <c r="E16640">
        <v>0</v>
      </c>
      <c r="F16640" s="2">
        <v>42879.291666666664</v>
      </c>
      <c r="G16640" s="8" t="s">
        <v>375</v>
      </c>
      <c r="H16640" s="13" t="s">
        <v>376</v>
      </c>
      <c r="K16640" s="40">
        <v>558</v>
      </c>
      <c r="L16640" s="40">
        <v>558</v>
      </c>
      <c r="M16640" s="100">
        <v>0</v>
      </c>
      <c r="X16640" s="40">
        <v>558</v>
      </c>
      <c r="Y16640" s="40">
        <v>558</v>
      </c>
      <c r="Z16640" s="40">
        <v>0</v>
      </c>
      <c r="AA16640" s="40">
        <v>0</v>
      </c>
      <c r="AW16640" s="40">
        <v>558</v>
      </c>
      <c r="AX16640" s="40">
        <v>558</v>
      </c>
      <c r="AY16640" s="40">
        <v>1</v>
      </c>
      <c r="AZ16640" s="40">
        <v>-558</v>
      </c>
      <c r="BA16640" s="40">
        <v>0</v>
      </c>
      <c r="BB16640" s="40">
        <v>0</v>
      </c>
      <c r="BE16640" s="2">
        <v>42879.583333333336</v>
      </c>
      <c r="BF16640" s="2">
        <v>42879.583333333336</v>
      </c>
      <c r="BH16640">
        <v>0</v>
      </c>
      <c r="BI16640">
        <v>0</v>
      </c>
      <c r="BJ16640">
        <v>0</v>
      </c>
      <c r="BK16640">
        <v>0</v>
      </c>
      <c r="BL16640">
        <v>7</v>
      </c>
      <c r="BN16640" s="40">
        <v>7</v>
      </c>
      <c r="BO16640" s="40">
        <v>7</v>
      </c>
      <c r="BP16640" s="40">
        <v>0</v>
      </c>
      <c r="BQ16640">
        <v>0</v>
      </c>
      <c r="BR16640" s="8" t="s">
        <v>377</v>
      </c>
      <c r="BS16640" s="8" t="s">
        <v>1071</v>
      </c>
      <c r="BT16640" s="8" t="s">
        <v>1072</v>
      </c>
      <c r="BU16640" s="8" t="s">
        <v>377</v>
      </c>
    </row>
    <row r="16641" spans="1:73" hidden="1">
      <c r="A16641" t="s">
        <v>142</v>
      </c>
      <c r="B16641" s="2">
        <v>42879.625</v>
      </c>
      <c r="C16641" s="1">
        <v>42879</v>
      </c>
      <c r="D16641">
        <v>8</v>
      </c>
      <c r="E16641">
        <v>0</v>
      </c>
      <c r="F16641" s="2">
        <v>42879.333333333336</v>
      </c>
      <c r="G16641" s="8" t="s">
        <v>375</v>
      </c>
      <c r="H16641" s="13" t="s">
        <v>376</v>
      </c>
      <c r="K16641" s="40">
        <v>456</v>
      </c>
      <c r="L16641" s="40">
        <v>456</v>
      </c>
      <c r="M16641" s="100">
        <v>0</v>
      </c>
      <c r="X16641" s="40">
        <v>456</v>
      </c>
      <c r="Y16641" s="40">
        <v>456</v>
      </c>
      <c r="Z16641" s="40">
        <v>0</v>
      </c>
      <c r="AA16641" s="40">
        <v>0</v>
      </c>
      <c r="AW16641" s="40">
        <v>456</v>
      </c>
      <c r="AX16641" s="40">
        <v>456</v>
      </c>
      <c r="AY16641" s="40">
        <v>1</v>
      </c>
      <c r="AZ16641" s="40">
        <v>-456</v>
      </c>
      <c r="BA16641" s="40">
        <v>0</v>
      </c>
      <c r="BB16641" s="40">
        <v>0</v>
      </c>
      <c r="BE16641" s="2">
        <v>42879.625</v>
      </c>
      <c r="BF16641" s="2">
        <v>42879.625</v>
      </c>
      <c r="BH16641">
        <v>0</v>
      </c>
      <c r="BI16641">
        <v>0</v>
      </c>
      <c r="BJ16641">
        <v>0</v>
      </c>
      <c r="BK16641">
        <v>0</v>
      </c>
      <c r="BL16641">
        <v>7</v>
      </c>
      <c r="BN16641" s="40">
        <v>7</v>
      </c>
      <c r="BO16641" s="40">
        <v>7</v>
      </c>
      <c r="BP16641" s="40">
        <v>0</v>
      </c>
      <c r="BQ16641">
        <v>0</v>
      </c>
      <c r="BR16641" s="8" t="s">
        <v>377</v>
      </c>
      <c r="BS16641" s="8" t="s">
        <v>1071</v>
      </c>
      <c r="BT16641" s="8" t="s">
        <v>1072</v>
      </c>
      <c r="BU16641" s="8" t="s">
        <v>377</v>
      </c>
    </row>
    <row r="16642" spans="1:73" hidden="1">
      <c r="A16642" t="s">
        <v>142</v>
      </c>
      <c r="B16642" s="2">
        <v>42879.666666666664</v>
      </c>
      <c r="C16642" s="1">
        <v>42879</v>
      </c>
      <c r="D16642">
        <v>9</v>
      </c>
      <c r="E16642">
        <v>0</v>
      </c>
      <c r="F16642" s="2">
        <v>42879.375</v>
      </c>
      <c r="G16642" s="8" t="s">
        <v>375</v>
      </c>
      <c r="H16642" s="13" t="s">
        <v>376</v>
      </c>
      <c r="K16642" s="40">
        <v>476</v>
      </c>
      <c r="L16642" s="40">
        <v>476</v>
      </c>
      <c r="M16642" s="100">
        <v>0</v>
      </c>
      <c r="X16642" s="40">
        <v>476</v>
      </c>
      <c r="Y16642" s="40">
        <v>476</v>
      </c>
      <c r="Z16642" s="40">
        <v>0</v>
      </c>
      <c r="AA16642" s="40">
        <v>0</v>
      </c>
      <c r="AW16642" s="40">
        <v>476</v>
      </c>
      <c r="AX16642" s="40">
        <v>476</v>
      </c>
      <c r="AY16642" s="40">
        <v>1</v>
      </c>
      <c r="AZ16642" s="40">
        <v>-476</v>
      </c>
      <c r="BA16642" s="40">
        <v>0</v>
      </c>
      <c r="BB16642" s="40">
        <v>0</v>
      </c>
      <c r="BE16642" s="2">
        <v>42879.666666666664</v>
      </c>
      <c r="BF16642" s="2">
        <v>42879.666666666664</v>
      </c>
      <c r="BH16642">
        <v>0</v>
      </c>
      <c r="BI16642">
        <v>0</v>
      </c>
      <c r="BJ16642">
        <v>0</v>
      </c>
      <c r="BK16642">
        <v>0</v>
      </c>
      <c r="BL16642">
        <v>7</v>
      </c>
      <c r="BN16642" s="40">
        <v>7</v>
      </c>
      <c r="BO16642" s="40">
        <v>7</v>
      </c>
      <c r="BP16642" s="40">
        <v>0</v>
      </c>
      <c r="BQ16642">
        <v>0</v>
      </c>
      <c r="BR16642" s="8" t="s">
        <v>377</v>
      </c>
      <c r="BS16642" s="8" t="s">
        <v>1071</v>
      </c>
      <c r="BT16642" s="8" t="s">
        <v>1072</v>
      </c>
      <c r="BU16642" s="8" t="s">
        <v>377</v>
      </c>
    </row>
    <row r="16643" spans="1:73" hidden="1">
      <c r="A16643" t="s">
        <v>142</v>
      </c>
      <c r="B16643" s="2">
        <v>42879.708333333336</v>
      </c>
      <c r="C16643" s="1">
        <v>42879</v>
      </c>
      <c r="D16643">
        <v>10</v>
      </c>
      <c r="E16643">
        <v>0</v>
      </c>
      <c r="F16643" s="2">
        <v>42879.416666666664</v>
      </c>
      <c r="G16643" s="8" t="s">
        <v>375</v>
      </c>
      <c r="H16643" s="13" t="s">
        <v>376</v>
      </c>
      <c r="K16643" s="40">
        <v>416</v>
      </c>
      <c r="L16643" s="40">
        <v>416</v>
      </c>
      <c r="M16643" s="100">
        <v>0</v>
      </c>
      <c r="X16643" s="40">
        <v>416</v>
      </c>
      <c r="Y16643" s="40">
        <v>416</v>
      </c>
      <c r="Z16643" s="40">
        <v>0</v>
      </c>
      <c r="AA16643" s="40">
        <v>0</v>
      </c>
      <c r="AW16643" s="40">
        <v>416</v>
      </c>
      <c r="AX16643" s="40">
        <v>416</v>
      </c>
      <c r="AY16643" s="40">
        <v>1</v>
      </c>
      <c r="AZ16643" s="40">
        <v>-416</v>
      </c>
      <c r="BA16643" s="40">
        <v>0</v>
      </c>
      <c r="BB16643" s="40">
        <v>0</v>
      </c>
      <c r="BE16643" s="2">
        <v>42879.708333333336</v>
      </c>
      <c r="BF16643" s="2">
        <v>42879.708333333336</v>
      </c>
      <c r="BH16643">
        <v>0</v>
      </c>
      <c r="BI16643">
        <v>0</v>
      </c>
      <c r="BJ16643">
        <v>0</v>
      </c>
      <c r="BK16643">
        <v>0</v>
      </c>
      <c r="BL16643">
        <v>7</v>
      </c>
      <c r="BN16643" s="40">
        <v>7</v>
      </c>
      <c r="BO16643" s="40">
        <v>7</v>
      </c>
      <c r="BP16643" s="40">
        <v>0</v>
      </c>
      <c r="BQ16643">
        <v>0</v>
      </c>
      <c r="BR16643" s="8" t="s">
        <v>377</v>
      </c>
      <c r="BS16643" s="8" t="s">
        <v>1071</v>
      </c>
      <c r="BT16643" s="8" t="s">
        <v>1072</v>
      </c>
      <c r="BU16643" s="8" t="s">
        <v>377</v>
      </c>
    </row>
    <row r="16644" spans="1:73" hidden="1">
      <c r="A16644" t="s">
        <v>142</v>
      </c>
      <c r="B16644" s="2">
        <v>42879.75</v>
      </c>
      <c r="C16644" s="1">
        <v>42879</v>
      </c>
      <c r="D16644">
        <v>11</v>
      </c>
      <c r="E16644">
        <v>0</v>
      </c>
      <c r="F16644" s="2">
        <v>42879.458333333336</v>
      </c>
      <c r="G16644" s="8" t="s">
        <v>375</v>
      </c>
      <c r="H16644" s="13" t="s">
        <v>376</v>
      </c>
      <c r="K16644" s="40">
        <v>449</v>
      </c>
      <c r="L16644" s="40">
        <v>449</v>
      </c>
      <c r="M16644" s="100">
        <v>0</v>
      </c>
      <c r="X16644" s="40">
        <v>449</v>
      </c>
      <c r="Y16644" s="40">
        <v>449</v>
      </c>
      <c r="Z16644" s="40">
        <v>0</v>
      </c>
      <c r="AA16644" s="40">
        <v>0</v>
      </c>
      <c r="AW16644" s="40">
        <v>449</v>
      </c>
      <c r="AX16644" s="40">
        <v>449</v>
      </c>
      <c r="AY16644" s="40">
        <v>1</v>
      </c>
      <c r="AZ16644" s="40">
        <v>-449</v>
      </c>
      <c r="BA16644" s="40">
        <v>0</v>
      </c>
      <c r="BB16644" s="40">
        <v>0</v>
      </c>
      <c r="BE16644" s="2">
        <v>42879.75</v>
      </c>
      <c r="BF16644" s="2">
        <v>42879.75</v>
      </c>
      <c r="BH16644">
        <v>0</v>
      </c>
      <c r="BI16644">
        <v>0</v>
      </c>
      <c r="BJ16644">
        <v>0</v>
      </c>
      <c r="BK16644">
        <v>0</v>
      </c>
      <c r="BL16644">
        <v>7</v>
      </c>
      <c r="BN16644" s="40">
        <v>7</v>
      </c>
      <c r="BO16644" s="40">
        <v>7</v>
      </c>
      <c r="BP16644" s="40">
        <v>0</v>
      </c>
      <c r="BQ16644">
        <v>0</v>
      </c>
      <c r="BR16644" s="8" t="s">
        <v>377</v>
      </c>
      <c r="BS16644" s="8" t="s">
        <v>1071</v>
      </c>
      <c r="BT16644" s="8" t="s">
        <v>1072</v>
      </c>
      <c r="BU16644" s="8" t="s">
        <v>377</v>
      </c>
    </row>
    <row r="16645" spans="1:73" hidden="1">
      <c r="A16645" t="s">
        <v>142</v>
      </c>
      <c r="B16645" s="2">
        <v>42879.791666666664</v>
      </c>
      <c r="C16645" s="1">
        <v>42879</v>
      </c>
      <c r="D16645">
        <v>12</v>
      </c>
      <c r="E16645">
        <v>0</v>
      </c>
      <c r="F16645" s="2">
        <v>42879.5</v>
      </c>
      <c r="G16645" s="8" t="s">
        <v>375</v>
      </c>
      <c r="H16645" s="13" t="s">
        <v>376</v>
      </c>
      <c r="K16645" s="40">
        <v>543</v>
      </c>
      <c r="L16645" s="40">
        <v>543</v>
      </c>
      <c r="M16645" s="100">
        <v>0</v>
      </c>
      <c r="X16645" s="40">
        <v>543</v>
      </c>
      <c r="Y16645" s="40">
        <v>543</v>
      </c>
      <c r="Z16645" s="40">
        <v>0</v>
      </c>
      <c r="AA16645" s="40">
        <v>0</v>
      </c>
      <c r="AW16645" s="40">
        <v>543</v>
      </c>
      <c r="AX16645" s="40">
        <v>543</v>
      </c>
      <c r="AY16645" s="40">
        <v>1</v>
      </c>
      <c r="AZ16645" s="40">
        <v>-543</v>
      </c>
      <c r="BA16645" s="40">
        <v>0</v>
      </c>
      <c r="BB16645" s="40">
        <v>0</v>
      </c>
      <c r="BE16645" s="2">
        <v>42879.791666666664</v>
      </c>
      <c r="BF16645" s="2">
        <v>42879.791666666664</v>
      </c>
      <c r="BH16645">
        <v>0</v>
      </c>
      <c r="BI16645">
        <v>0</v>
      </c>
      <c r="BJ16645">
        <v>0</v>
      </c>
      <c r="BK16645">
        <v>0</v>
      </c>
      <c r="BL16645">
        <v>7</v>
      </c>
      <c r="BN16645" s="40">
        <v>7</v>
      </c>
      <c r="BO16645" s="40">
        <v>7</v>
      </c>
      <c r="BP16645" s="40">
        <v>0</v>
      </c>
      <c r="BQ16645">
        <v>0</v>
      </c>
      <c r="BR16645" s="8" t="s">
        <v>377</v>
      </c>
      <c r="BS16645" s="8" t="s">
        <v>1071</v>
      </c>
      <c r="BT16645" s="8" t="s">
        <v>1072</v>
      </c>
      <c r="BU16645" s="8" t="s">
        <v>377</v>
      </c>
    </row>
    <row r="16646" spans="1:73" hidden="1">
      <c r="A16646" t="s">
        <v>142</v>
      </c>
      <c r="B16646" s="2">
        <v>42879.833333333336</v>
      </c>
      <c r="C16646" s="1">
        <v>42879</v>
      </c>
      <c r="D16646">
        <v>13</v>
      </c>
      <c r="E16646">
        <v>0</v>
      </c>
      <c r="F16646" s="2">
        <v>42879.541666666664</v>
      </c>
      <c r="G16646" s="8" t="s">
        <v>375</v>
      </c>
      <c r="H16646" s="13" t="s">
        <v>376</v>
      </c>
      <c r="K16646" s="40">
        <v>680</v>
      </c>
      <c r="L16646" s="40">
        <v>680</v>
      </c>
      <c r="M16646" s="100">
        <v>0</v>
      </c>
      <c r="X16646" s="40">
        <v>680</v>
      </c>
      <c r="Y16646" s="40">
        <v>680</v>
      </c>
      <c r="Z16646" s="40">
        <v>0</v>
      </c>
      <c r="AA16646" s="40">
        <v>0</v>
      </c>
      <c r="AW16646" s="40">
        <v>680</v>
      </c>
      <c r="AX16646" s="40">
        <v>680</v>
      </c>
      <c r="AY16646" s="40">
        <v>1</v>
      </c>
      <c r="AZ16646" s="40">
        <v>-680</v>
      </c>
      <c r="BA16646" s="40">
        <v>0</v>
      </c>
      <c r="BB16646" s="40">
        <v>0</v>
      </c>
      <c r="BE16646" s="2">
        <v>42879.833333333336</v>
      </c>
      <c r="BF16646" s="2">
        <v>42879.833333333336</v>
      </c>
      <c r="BH16646">
        <v>0</v>
      </c>
      <c r="BI16646">
        <v>0</v>
      </c>
      <c r="BJ16646">
        <v>0</v>
      </c>
      <c r="BK16646">
        <v>0</v>
      </c>
      <c r="BL16646">
        <v>7</v>
      </c>
      <c r="BN16646" s="40">
        <v>7</v>
      </c>
      <c r="BO16646" s="40">
        <v>7</v>
      </c>
      <c r="BP16646" s="40">
        <v>0</v>
      </c>
      <c r="BQ16646">
        <v>0</v>
      </c>
      <c r="BR16646" s="8" t="s">
        <v>377</v>
      </c>
      <c r="BS16646" s="8" t="s">
        <v>1071</v>
      </c>
      <c r="BT16646" s="8" t="s">
        <v>1072</v>
      </c>
      <c r="BU16646" s="8" t="s">
        <v>377</v>
      </c>
    </row>
    <row r="16647" spans="1:73" hidden="1">
      <c r="A16647" t="s">
        <v>142</v>
      </c>
      <c r="B16647" s="2">
        <v>42879.875</v>
      </c>
      <c r="C16647" s="1">
        <v>42879</v>
      </c>
      <c r="D16647">
        <v>14</v>
      </c>
      <c r="E16647">
        <v>0</v>
      </c>
      <c r="F16647" s="2">
        <v>42879.583333333336</v>
      </c>
      <c r="G16647" s="8" t="s">
        <v>375</v>
      </c>
      <c r="H16647" s="13" t="s">
        <v>376</v>
      </c>
      <c r="K16647" s="40">
        <v>638</v>
      </c>
      <c r="L16647" s="40">
        <v>638</v>
      </c>
      <c r="M16647" s="100">
        <v>0</v>
      </c>
      <c r="X16647" s="40">
        <v>638</v>
      </c>
      <c r="Y16647" s="40">
        <v>638</v>
      </c>
      <c r="Z16647" s="40">
        <v>0</v>
      </c>
      <c r="AA16647" s="40">
        <v>0</v>
      </c>
      <c r="AW16647" s="40">
        <v>638</v>
      </c>
      <c r="AX16647" s="40">
        <v>638</v>
      </c>
      <c r="AY16647" s="40">
        <v>1</v>
      </c>
      <c r="AZ16647" s="40">
        <v>-638</v>
      </c>
      <c r="BA16647" s="40">
        <v>0</v>
      </c>
      <c r="BB16647" s="40">
        <v>0</v>
      </c>
      <c r="BE16647" s="2">
        <v>42879.875</v>
      </c>
      <c r="BF16647" s="2">
        <v>42879.875</v>
      </c>
      <c r="BH16647">
        <v>0</v>
      </c>
      <c r="BI16647">
        <v>0</v>
      </c>
      <c r="BJ16647">
        <v>0</v>
      </c>
      <c r="BK16647">
        <v>0</v>
      </c>
      <c r="BL16647">
        <v>7</v>
      </c>
      <c r="BN16647" s="40">
        <v>7</v>
      </c>
      <c r="BO16647" s="40">
        <v>7</v>
      </c>
      <c r="BP16647" s="40">
        <v>0</v>
      </c>
      <c r="BQ16647">
        <v>0</v>
      </c>
      <c r="BR16647" s="8" t="s">
        <v>377</v>
      </c>
      <c r="BS16647" s="8" t="s">
        <v>1071</v>
      </c>
      <c r="BT16647" s="8" t="s">
        <v>1072</v>
      </c>
      <c r="BU16647" s="8" t="s">
        <v>377</v>
      </c>
    </row>
    <row r="16648" spans="1:73" hidden="1">
      <c r="A16648" t="s">
        <v>142</v>
      </c>
      <c r="B16648" s="2">
        <v>42879.916666666664</v>
      </c>
      <c r="C16648" s="1">
        <v>42879</v>
      </c>
      <c r="D16648">
        <v>15</v>
      </c>
      <c r="E16648">
        <v>0</v>
      </c>
      <c r="F16648" s="2">
        <v>42879.625</v>
      </c>
      <c r="G16648" s="8" t="s">
        <v>375</v>
      </c>
      <c r="H16648" s="13" t="s">
        <v>376</v>
      </c>
      <c r="K16648" s="40">
        <v>571</v>
      </c>
      <c r="L16648" s="40">
        <v>571</v>
      </c>
      <c r="M16648" s="100">
        <v>0</v>
      </c>
      <c r="X16648" s="40">
        <v>571</v>
      </c>
      <c r="Y16648" s="40">
        <v>571</v>
      </c>
      <c r="Z16648" s="40">
        <v>0</v>
      </c>
      <c r="AA16648" s="40">
        <v>0</v>
      </c>
      <c r="AW16648" s="40">
        <v>571</v>
      </c>
      <c r="AX16648" s="40">
        <v>571</v>
      </c>
      <c r="AY16648" s="40">
        <v>1</v>
      </c>
      <c r="AZ16648" s="40">
        <v>-571</v>
      </c>
      <c r="BA16648" s="40">
        <v>0</v>
      </c>
      <c r="BB16648" s="40">
        <v>0</v>
      </c>
      <c r="BE16648" s="2">
        <v>42879.916666666664</v>
      </c>
      <c r="BF16648" s="2">
        <v>42879.916666666664</v>
      </c>
      <c r="BH16648">
        <v>0</v>
      </c>
      <c r="BI16648">
        <v>0</v>
      </c>
      <c r="BJ16648">
        <v>0</v>
      </c>
      <c r="BK16648">
        <v>0</v>
      </c>
      <c r="BL16648">
        <v>7</v>
      </c>
      <c r="BN16648" s="40">
        <v>7</v>
      </c>
      <c r="BO16648" s="40">
        <v>7</v>
      </c>
      <c r="BP16648" s="40">
        <v>0</v>
      </c>
      <c r="BQ16648">
        <v>0</v>
      </c>
      <c r="BR16648" s="8" t="s">
        <v>377</v>
      </c>
      <c r="BS16648" s="8" t="s">
        <v>1071</v>
      </c>
      <c r="BT16648" s="8" t="s">
        <v>1072</v>
      </c>
      <c r="BU16648" s="8" t="s">
        <v>377</v>
      </c>
    </row>
    <row r="16649" spans="1:73" hidden="1">
      <c r="A16649" t="s">
        <v>142</v>
      </c>
      <c r="B16649" s="2">
        <v>42879.958333333336</v>
      </c>
      <c r="C16649" s="1">
        <v>42879</v>
      </c>
      <c r="D16649">
        <v>16</v>
      </c>
      <c r="E16649">
        <v>0</v>
      </c>
      <c r="F16649" s="2">
        <v>42879.666666666664</v>
      </c>
      <c r="G16649" s="8" t="s">
        <v>375</v>
      </c>
      <c r="H16649" s="13" t="s">
        <v>376</v>
      </c>
      <c r="K16649" s="40">
        <v>653</v>
      </c>
      <c r="L16649" s="40">
        <v>653</v>
      </c>
      <c r="M16649" s="100">
        <v>0</v>
      </c>
      <c r="X16649" s="40">
        <v>653</v>
      </c>
      <c r="Y16649" s="40">
        <v>653</v>
      </c>
      <c r="Z16649" s="40">
        <v>0</v>
      </c>
      <c r="AA16649" s="40">
        <v>0</v>
      </c>
      <c r="AW16649" s="40">
        <v>653</v>
      </c>
      <c r="AX16649" s="40">
        <v>653</v>
      </c>
      <c r="AY16649" s="40">
        <v>1</v>
      </c>
      <c r="AZ16649" s="40">
        <v>-653</v>
      </c>
      <c r="BA16649" s="40">
        <v>0</v>
      </c>
      <c r="BB16649" s="40">
        <v>0</v>
      </c>
      <c r="BE16649" s="2">
        <v>42879.958333333336</v>
      </c>
      <c r="BF16649" s="2">
        <v>42879.958333333336</v>
      </c>
      <c r="BH16649">
        <v>0</v>
      </c>
      <c r="BI16649">
        <v>0</v>
      </c>
      <c r="BJ16649">
        <v>0</v>
      </c>
      <c r="BK16649">
        <v>0</v>
      </c>
      <c r="BL16649">
        <v>7</v>
      </c>
      <c r="BN16649" s="40">
        <v>7</v>
      </c>
      <c r="BO16649" s="40">
        <v>7</v>
      </c>
      <c r="BP16649" s="40">
        <v>0</v>
      </c>
      <c r="BQ16649">
        <v>0</v>
      </c>
      <c r="BR16649" s="8" t="s">
        <v>377</v>
      </c>
      <c r="BS16649" s="8" t="s">
        <v>1071</v>
      </c>
      <c r="BT16649" s="8" t="s">
        <v>1072</v>
      </c>
      <c r="BU16649" s="8" t="s">
        <v>377</v>
      </c>
    </row>
    <row r="16650" spans="1:73" hidden="1">
      <c r="A16650" t="s">
        <v>142</v>
      </c>
      <c r="B16650" s="2">
        <v>42880</v>
      </c>
      <c r="C16650" s="1">
        <v>42879</v>
      </c>
      <c r="D16650">
        <v>17</v>
      </c>
      <c r="E16650">
        <v>0</v>
      </c>
      <c r="F16650" s="2">
        <v>42879.708333333336</v>
      </c>
      <c r="G16650" s="8" t="s">
        <v>375</v>
      </c>
      <c r="H16650" s="13" t="s">
        <v>376</v>
      </c>
      <c r="K16650" s="40">
        <v>675</v>
      </c>
      <c r="L16650" s="40">
        <v>675</v>
      </c>
      <c r="M16650" s="100">
        <v>0</v>
      </c>
      <c r="X16650" s="40">
        <v>675</v>
      </c>
      <c r="Y16650" s="40">
        <v>675</v>
      </c>
      <c r="Z16650" s="40">
        <v>0</v>
      </c>
      <c r="AA16650" s="40">
        <v>0</v>
      </c>
      <c r="AW16650" s="40">
        <v>675</v>
      </c>
      <c r="AX16650" s="40">
        <v>675</v>
      </c>
      <c r="AY16650" s="40">
        <v>1</v>
      </c>
      <c r="AZ16650" s="40">
        <v>-675</v>
      </c>
      <c r="BA16650" s="40">
        <v>0</v>
      </c>
      <c r="BB16650" s="40">
        <v>0</v>
      </c>
      <c r="BE16650" s="2">
        <v>42880</v>
      </c>
      <c r="BF16650" s="2">
        <v>42880</v>
      </c>
      <c r="BH16650">
        <v>0</v>
      </c>
      <c r="BI16650">
        <v>0</v>
      </c>
      <c r="BJ16650">
        <v>0</v>
      </c>
      <c r="BK16650">
        <v>0</v>
      </c>
      <c r="BL16650">
        <v>7</v>
      </c>
      <c r="BN16650" s="40">
        <v>7</v>
      </c>
      <c r="BO16650" s="40">
        <v>7</v>
      </c>
      <c r="BP16650" s="40">
        <v>0</v>
      </c>
      <c r="BQ16650">
        <v>0</v>
      </c>
      <c r="BR16650" s="8" t="s">
        <v>377</v>
      </c>
      <c r="BS16650" s="8" t="s">
        <v>1071</v>
      </c>
      <c r="BT16650" s="8" t="s">
        <v>1072</v>
      </c>
      <c r="BU16650" s="8" t="s">
        <v>377</v>
      </c>
    </row>
    <row r="16651" spans="1:73" hidden="1">
      <c r="A16651" t="s">
        <v>142</v>
      </c>
      <c r="B16651" s="2">
        <v>42880.041666666664</v>
      </c>
      <c r="C16651" s="1">
        <v>42879</v>
      </c>
      <c r="D16651">
        <v>18</v>
      </c>
      <c r="E16651">
        <v>0</v>
      </c>
      <c r="F16651" s="2">
        <v>42879.75</v>
      </c>
      <c r="G16651" s="8" t="s">
        <v>375</v>
      </c>
      <c r="H16651" s="13" t="s">
        <v>376</v>
      </c>
      <c r="K16651" s="40">
        <v>678</v>
      </c>
      <c r="L16651" s="40">
        <v>678</v>
      </c>
      <c r="M16651" s="100">
        <v>0</v>
      </c>
      <c r="X16651" s="40">
        <v>678</v>
      </c>
      <c r="Y16651" s="40">
        <v>678</v>
      </c>
      <c r="Z16651" s="40">
        <v>0</v>
      </c>
      <c r="AA16651" s="40">
        <v>0</v>
      </c>
      <c r="AW16651" s="40">
        <v>678</v>
      </c>
      <c r="AX16651" s="40">
        <v>678</v>
      </c>
      <c r="AY16651" s="40">
        <v>1</v>
      </c>
      <c r="AZ16651" s="40">
        <v>-678</v>
      </c>
      <c r="BA16651" s="40">
        <v>0</v>
      </c>
      <c r="BB16651" s="40">
        <v>0</v>
      </c>
      <c r="BE16651" s="2">
        <v>42880.041666666664</v>
      </c>
      <c r="BF16651" s="2">
        <v>42880.041666666664</v>
      </c>
      <c r="BH16651">
        <v>0</v>
      </c>
      <c r="BI16651">
        <v>0</v>
      </c>
      <c r="BJ16651">
        <v>0</v>
      </c>
      <c r="BK16651">
        <v>0</v>
      </c>
      <c r="BL16651">
        <v>7</v>
      </c>
      <c r="BN16651" s="40">
        <v>7</v>
      </c>
      <c r="BO16651" s="40">
        <v>7</v>
      </c>
      <c r="BP16651" s="40">
        <v>0</v>
      </c>
      <c r="BQ16651">
        <v>0</v>
      </c>
      <c r="BR16651" s="8" t="s">
        <v>377</v>
      </c>
      <c r="BS16651" s="8" t="s">
        <v>1071</v>
      </c>
      <c r="BT16651" s="8" t="s">
        <v>1072</v>
      </c>
      <c r="BU16651" s="8" t="s">
        <v>377</v>
      </c>
    </row>
    <row r="16652" spans="1:73" hidden="1">
      <c r="A16652" t="s">
        <v>142</v>
      </c>
      <c r="B16652" s="2">
        <v>42880.083333333336</v>
      </c>
      <c r="C16652" s="1">
        <v>42879</v>
      </c>
      <c r="D16652">
        <v>19</v>
      </c>
      <c r="E16652">
        <v>0</v>
      </c>
      <c r="F16652" s="2">
        <v>42879.791666666664</v>
      </c>
      <c r="G16652" s="8" t="s">
        <v>375</v>
      </c>
      <c r="H16652" s="13" t="s">
        <v>376</v>
      </c>
      <c r="K16652" s="40">
        <v>681</v>
      </c>
      <c r="L16652" s="40">
        <v>681</v>
      </c>
      <c r="M16652" s="100">
        <v>0</v>
      </c>
      <c r="X16652" s="40">
        <v>681</v>
      </c>
      <c r="Y16652" s="40">
        <v>681</v>
      </c>
      <c r="Z16652" s="40">
        <v>0</v>
      </c>
      <c r="AA16652" s="40">
        <v>0</v>
      </c>
      <c r="AW16652" s="40">
        <v>681</v>
      </c>
      <c r="AX16652" s="40">
        <v>681</v>
      </c>
      <c r="AY16652" s="40">
        <v>1</v>
      </c>
      <c r="AZ16652" s="40">
        <v>-682</v>
      </c>
      <c r="BA16652" s="40">
        <v>-1</v>
      </c>
      <c r="BB16652" s="40">
        <v>0</v>
      </c>
      <c r="BE16652" s="2">
        <v>42880.083333333336</v>
      </c>
      <c r="BF16652" s="2">
        <v>42880.083333333336</v>
      </c>
      <c r="BH16652">
        <v>0</v>
      </c>
      <c r="BI16652">
        <v>0</v>
      </c>
      <c r="BJ16652">
        <v>0</v>
      </c>
      <c r="BK16652">
        <v>0</v>
      </c>
      <c r="BL16652">
        <v>7</v>
      </c>
      <c r="BN16652" s="40">
        <v>7</v>
      </c>
      <c r="BO16652" s="40">
        <v>7</v>
      </c>
      <c r="BP16652" s="40">
        <v>0</v>
      </c>
      <c r="BQ16652">
        <v>0</v>
      </c>
      <c r="BR16652" s="8" t="s">
        <v>377</v>
      </c>
      <c r="BS16652" s="8" t="s">
        <v>1071</v>
      </c>
      <c r="BT16652" s="8" t="s">
        <v>1072</v>
      </c>
      <c r="BU16652" s="8" t="s">
        <v>377</v>
      </c>
    </row>
    <row r="16653" spans="1:73" hidden="1">
      <c r="A16653" t="s">
        <v>142</v>
      </c>
      <c r="B16653" s="2">
        <v>42880.125</v>
      </c>
      <c r="C16653" s="1">
        <v>42879</v>
      </c>
      <c r="D16653">
        <v>20</v>
      </c>
      <c r="E16653">
        <v>0</v>
      </c>
      <c r="F16653" s="2">
        <v>42879.833333333336</v>
      </c>
      <c r="G16653" s="8" t="s">
        <v>375</v>
      </c>
      <c r="H16653" s="13" t="s">
        <v>376</v>
      </c>
      <c r="K16653" s="40">
        <v>707</v>
      </c>
      <c r="L16653" s="40">
        <v>707</v>
      </c>
      <c r="M16653" s="100">
        <v>0</v>
      </c>
      <c r="X16653" s="40">
        <v>707</v>
      </c>
      <c r="Y16653" s="40">
        <v>707</v>
      </c>
      <c r="Z16653" s="40">
        <v>0</v>
      </c>
      <c r="AA16653" s="40">
        <v>0</v>
      </c>
      <c r="AW16653" s="40">
        <v>707</v>
      </c>
      <c r="AX16653" s="40">
        <v>707</v>
      </c>
      <c r="AY16653" s="40">
        <v>1</v>
      </c>
      <c r="AZ16653" s="40">
        <v>-707</v>
      </c>
      <c r="BA16653" s="40">
        <v>0</v>
      </c>
      <c r="BB16653" s="40">
        <v>0</v>
      </c>
      <c r="BE16653" s="2">
        <v>42880.125</v>
      </c>
      <c r="BF16653" s="2">
        <v>42880.125</v>
      </c>
      <c r="BH16653">
        <v>0</v>
      </c>
      <c r="BI16653">
        <v>0</v>
      </c>
      <c r="BJ16653">
        <v>0</v>
      </c>
      <c r="BK16653">
        <v>0</v>
      </c>
      <c r="BL16653">
        <v>7</v>
      </c>
      <c r="BN16653" s="40">
        <v>7</v>
      </c>
      <c r="BO16653" s="40">
        <v>7</v>
      </c>
      <c r="BP16653" s="40">
        <v>0</v>
      </c>
      <c r="BQ16653">
        <v>0</v>
      </c>
      <c r="BR16653" s="8" t="s">
        <v>377</v>
      </c>
      <c r="BS16653" s="8" t="s">
        <v>1071</v>
      </c>
      <c r="BT16653" s="8" t="s">
        <v>1072</v>
      </c>
      <c r="BU16653" s="8" t="s">
        <v>377</v>
      </c>
    </row>
    <row r="16654" spans="1:73" hidden="1">
      <c r="A16654" t="s">
        <v>142</v>
      </c>
      <c r="B16654" s="2">
        <v>42880.166666666664</v>
      </c>
      <c r="C16654" s="1">
        <v>42879</v>
      </c>
      <c r="D16654">
        <v>21</v>
      </c>
      <c r="E16654">
        <v>0</v>
      </c>
      <c r="F16654" s="2">
        <v>42879.875</v>
      </c>
      <c r="G16654" s="8" t="s">
        <v>375</v>
      </c>
      <c r="H16654" s="13" t="s">
        <v>376</v>
      </c>
      <c r="K16654" s="40">
        <v>707</v>
      </c>
      <c r="L16654" s="40">
        <v>707</v>
      </c>
      <c r="M16654" s="100">
        <v>0</v>
      </c>
      <c r="X16654" s="40">
        <v>707</v>
      </c>
      <c r="Y16654" s="40">
        <v>707</v>
      </c>
      <c r="Z16654" s="40">
        <v>0</v>
      </c>
      <c r="AA16654" s="40">
        <v>0</v>
      </c>
      <c r="AW16654" s="40">
        <v>707</v>
      </c>
      <c r="AX16654" s="40">
        <v>707</v>
      </c>
      <c r="AY16654" s="40">
        <v>1</v>
      </c>
      <c r="AZ16654" s="40">
        <v>-707</v>
      </c>
      <c r="BA16654" s="40">
        <v>0</v>
      </c>
      <c r="BB16654" s="40">
        <v>0</v>
      </c>
      <c r="BE16654" s="2">
        <v>42880.166666666664</v>
      </c>
      <c r="BF16654" s="2">
        <v>42880.166666666664</v>
      </c>
      <c r="BH16654">
        <v>0</v>
      </c>
      <c r="BI16654">
        <v>0</v>
      </c>
      <c r="BJ16654">
        <v>0</v>
      </c>
      <c r="BK16654">
        <v>0</v>
      </c>
      <c r="BL16654">
        <v>7</v>
      </c>
      <c r="BN16654" s="40">
        <v>7</v>
      </c>
      <c r="BO16654" s="40">
        <v>7</v>
      </c>
      <c r="BP16654" s="40">
        <v>0</v>
      </c>
      <c r="BQ16654">
        <v>0</v>
      </c>
      <c r="BR16654" s="8" t="s">
        <v>377</v>
      </c>
      <c r="BS16654" s="8" t="s">
        <v>1071</v>
      </c>
      <c r="BT16654" s="8" t="s">
        <v>1072</v>
      </c>
      <c r="BU16654" s="8" t="s">
        <v>377</v>
      </c>
    </row>
    <row r="16655" spans="1:73" hidden="1">
      <c r="A16655" t="s">
        <v>142</v>
      </c>
      <c r="B16655" s="2">
        <v>42880.208333333336</v>
      </c>
      <c r="C16655" s="1">
        <v>42879</v>
      </c>
      <c r="D16655">
        <v>22</v>
      </c>
      <c r="E16655">
        <v>0</v>
      </c>
      <c r="F16655" s="2">
        <v>42879.916666666664</v>
      </c>
      <c r="G16655" s="8" t="s">
        <v>375</v>
      </c>
      <c r="H16655" s="13" t="s">
        <v>376</v>
      </c>
      <c r="K16655" s="40">
        <v>683</v>
      </c>
      <c r="L16655" s="40">
        <v>683</v>
      </c>
      <c r="M16655" s="100">
        <v>0</v>
      </c>
      <c r="X16655" s="40">
        <v>683</v>
      </c>
      <c r="Y16655" s="40">
        <v>683</v>
      </c>
      <c r="Z16655" s="40">
        <v>0</v>
      </c>
      <c r="AA16655" s="40">
        <v>0</v>
      </c>
      <c r="AW16655" s="40">
        <v>683</v>
      </c>
      <c r="AX16655" s="40">
        <v>683</v>
      </c>
      <c r="AY16655" s="40">
        <v>1</v>
      </c>
      <c r="AZ16655" s="40">
        <v>-683</v>
      </c>
      <c r="BA16655" s="40">
        <v>0</v>
      </c>
      <c r="BB16655" s="40">
        <v>0</v>
      </c>
      <c r="BE16655" s="2">
        <v>42880.208333333336</v>
      </c>
      <c r="BF16655" s="2">
        <v>42880.208333333336</v>
      </c>
      <c r="BH16655">
        <v>0</v>
      </c>
      <c r="BI16655">
        <v>0</v>
      </c>
      <c r="BJ16655">
        <v>0</v>
      </c>
      <c r="BK16655">
        <v>0</v>
      </c>
      <c r="BL16655">
        <v>7</v>
      </c>
      <c r="BN16655" s="40">
        <v>7</v>
      </c>
      <c r="BO16655" s="40">
        <v>7</v>
      </c>
      <c r="BP16655" s="40">
        <v>0</v>
      </c>
      <c r="BQ16655">
        <v>0</v>
      </c>
      <c r="BR16655" s="8" t="s">
        <v>377</v>
      </c>
      <c r="BS16655" s="8" t="s">
        <v>1071</v>
      </c>
      <c r="BT16655" s="8" t="s">
        <v>1072</v>
      </c>
      <c r="BU16655" s="8" t="s">
        <v>377</v>
      </c>
    </row>
    <row r="16656" spans="1:73" hidden="1">
      <c r="A16656" t="s">
        <v>142</v>
      </c>
      <c r="B16656" s="2">
        <v>42880.25</v>
      </c>
      <c r="C16656" s="1">
        <v>42879</v>
      </c>
      <c r="D16656">
        <v>23</v>
      </c>
      <c r="E16656">
        <v>0</v>
      </c>
      <c r="F16656" s="2">
        <v>42879.958333333336</v>
      </c>
      <c r="G16656" s="8" t="s">
        <v>375</v>
      </c>
      <c r="H16656" s="13" t="s">
        <v>376</v>
      </c>
      <c r="K16656" s="40">
        <v>682</v>
      </c>
      <c r="L16656" s="40">
        <v>682</v>
      </c>
      <c r="M16656" s="100">
        <v>0</v>
      </c>
      <c r="X16656" s="40">
        <v>682</v>
      </c>
      <c r="Y16656" s="40">
        <v>682</v>
      </c>
      <c r="Z16656" s="40">
        <v>0</v>
      </c>
      <c r="AA16656" s="40">
        <v>0</v>
      </c>
      <c r="AW16656" s="40">
        <v>682</v>
      </c>
      <c r="AX16656" s="40">
        <v>682</v>
      </c>
      <c r="AY16656" s="40">
        <v>1</v>
      </c>
      <c r="AZ16656" s="40">
        <v>-682</v>
      </c>
      <c r="BA16656" s="40">
        <v>0</v>
      </c>
      <c r="BB16656" s="40">
        <v>0</v>
      </c>
      <c r="BE16656" s="2">
        <v>42880.25</v>
      </c>
      <c r="BF16656" s="2">
        <v>42880.25</v>
      </c>
      <c r="BH16656">
        <v>0</v>
      </c>
      <c r="BI16656">
        <v>0</v>
      </c>
      <c r="BJ16656">
        <v>0</v>
      </c>
      <c r="BK16656">
        <v>0</v>
      </c>
      <c r="BL16656">
        <v>7</v>
      </c>
      <c r="BN16656" s="40">
        <v>7</v>
      </c>
      <c r="BO16656" s="40">
        <v>7</v>
      </c>
      <c r="BP16656" s="40">
        <v>0</v>
      </c>
      <c r="BQ16656">
        <v>0</v>
      </c>
      <c r="BR16656" s="8" t="s">
        <v>377</v>
      </c>
      <c r="BS16656" s="8" t="s">
        <v>1071</v>
      </c>
      <c r="BT16656" s="8" t="s">
        <v>1072</v>
      </c>
      <c r="BU16656" s="8" t="s">
        <v>377</v>
      </c>
    </row>
    <row r="16657" spans="1:73" hidden="1">
      <c r="A16657" t="s">
        <v>142</v>
      </c>
      <c r="B16657" s="2">
        <v>42880.291666666664</v>
      </c>
      <c r="C16657" s="1">
        <v>42879</v>
      </c>
      <c r="D16657">
        <v>24</v>
      </c>
      <c r="E16657">
        <v>0</v>
      </c>
      <c r="F16657" s="2">
        <v>42880</v>
      </c>
      <c r="G16657" s="8" t="s">
        <v>375</v>
      </c>
      <c r="H16657" s="13" t="s">
        <v>376</v>
      </c>
      <c r="K16657" s="40">
        <v>680</v>
      </c>
      <c r="L16657" s="40">
        <v>680</v>
      </c>
      <c r="M16657" s="100">
        <v>0</v>
      </c>
      <c r="X16657" s="40">
        <v>680</v>
      </c>
      <c r="Y16657" s="40">
        <v>680</v>
      </c>
      <c r="Z16657" s="40">
        <v>0</v>
      </c>
      <c r="AA16657" s="40">
        <v>0</v>
      </c>
      <c r="AW16657" s="40">
        <v>680</v>
      </c>
      <c r="AX16657" s="40">
        <v>680</v>
      </c>
      <c r="AY16657" s="40">
        <v>1</v>
      </c>
      <c r="AZ16657" s="40">
        <v>-680</v>
      </c>
      <c r="BA16657" s="40">
        <v>0</v>
      </c>
      <c r="BB16657" s="40">
        <v>0</v>
      </c>
      <c r="BE16657" s="2">
        <v>42880.291666666664</v>
      </c>
      <c r="BF16657" s="2">
        <v>42880.291666666664</v>
      </c>
      <c r="BH16657">
        <v>0</v>
      </c>
      <c r="BI16657">
        <v>0</v>
      </c>
      <c r="BJ16657">
        <v>0</v>
      </c>
      <c r="BK16657">
        <v>0</v>
      </c>
      <c r="BL16657">
        <v>7</v>
      </c>
      <c r="BN16657" s="40">
        <v>7</v>
      </c>
      <c r="BO16657" s="40">
        <v>7</v>
      </c>
      <c r="BP16657" s="40">
        <v>0</v>
      </c>
      <c r="BQ16657">
        <v>0</v>
      </c>
      <c r="BR16657" s="8" t="s">
        <v>377</v>
      </c>
      <c r="BS16657" s="8" t="s">
        <v>1071</v>
      </c>
      <c r="BT16657" s="8" t="s">
        <v>1072</v>
      </c>
      <c r="BU16657" s="8" t="s">
        <v>377</v>
      </c>
    </row>
    <row r="16658" spans="1:73" hidden="1">
      <c r="A16658" t="s">
        <v>142</v>
      </c>
      <c r="B16658" s="2">
        <v>42880.333333333336</v>
      </c>
      <c r="C16658" s="1">
        <v>42880</v>
      </c>
      <c r="D16658">
        <v>1</v>
      </c>
      <c r="E16658">
        <v>0</v>
      </c>
      <c r="F16658" s="2">
        <v>42880.041666666664</v>
      </c>
      <c r="G16658" s="8" t="s">
        <v>375</v>
      </c>
      <c r="H16658" s="13" t="s">
        <v>376</v>
      </c>
      <c r="K16658" s="40">
        <v>638</v>
      </c>
      <c r="L16658" s="40">
        <v>638</v>
      </c>
      <c r="M16658" s="100">
        <v>0</v>
      </c>
      <c r="X16658" s="40">
        <v>638</v>
      </c>
      <c r="Y16658" s="40">
        <v>638</v>
      </c>
      <c r="Z16658" s="40">
        <v>0</v>
      </c>
      <c r="AA16658" s="40">
        <v>0</v>
      </c>
      <c r="AW16658" s="40">
        <v>638</v>
      </c>
      <c r="AX16658" s="40">
        <v>638</v>
      </c>
      <c r="AY16658" s="40">
        <v>1</v>
      </c>
      <c r="AZ16658" s="40">
        <v>-638</v>
      </c>
      <c r="BA16658" s="40">
        <v>0</v>
      </c>
      <c r="BB16658" s="40">
        <v>0</v>
      </c>
      <c r="BE16658" s="2">
        <v>42880.333333333336</v>
      </c>
      <c r="BF16658" s="2">
        <v>42880.333333333336</v>
      </c>
      <c r="BH16658">
        <v>0</v>
      </c>
      <c r="BI16658">
        <v>0</v>
      </c>
      <c r="BJ16658">
        <v>0</v>
      </c>
      <c r="BK16658">
        <v>0</v>
      </c>
      <c r="BL16658">
        <v>7</v>
      </c>
      <c r="BN16658" s="40">
        <v>7</v>
      </c>
      <c r="BO16658" s="40">
        <v>7</v>
      </c>
      <c r="BP16658" s="40">
        <v>0</v>
      </c>
      <c r="BQ16658">
        <v>0</v>
      </c>
      <c r="BR16658" s="8" t="s">
        <v>377</v>
      </c>
      <c r="BS16658" s="8" t="s">
        <v>1072</v>
      </c>
      <c r="BT16658" s="8" t="s">
        <v>1073</v>
      </c>
      <c r="BU16658" s="8" t="s">
        <v>377</v>
      </c>
    </row>
    <row r="16659" spans="1:73" hidden="1">
      <c r="A16659" t="s">
        <v>142</v>
      </c>
      <c r="B16659" s="2">
        <v>42880.375</v>
      </c>
      <c r="C16659" s="1">
        <v>42880</v>
      </c>
      <c r="D16659">
        <v>2</v>
      </c>
      <c r="E16659">
        <v>0</v>
      </c>
      <c r="F16659" s="2">
        <v>42880.083333333336</v>
      </c>
      <c r="G16659" s="8" t="s">
        <v>375</v>
      </c>
      <c r="H16659" s="13" t="s">
        <v>376</v>
      </c>
      <c r="K16659" s="40">
        <v>599</v>
      </c>
      <c r="L16659" s="40">
        <v>599</v>
      </c>
      <c r="M16659" s="100">
        <v>0</v>
      </c>
      <c r="X16659" s="40">
        <v>599</v>
      </c>
      <c r="Y16659" s="40">
        <v>599</v>
      </c>
      <c r="Z16659" s="40">
        <v>0</v>
      </c>
      <c r="AA16659" s="40">
        <v>0</v>
      </c>
      <c r="AW16659" s="40">
        <v>599</v>
      </c>
      <c r="AX16659" s="40">
        <v>599</v>
      </c>
      <c r="AY16659" s="40">
        <v>1</v>
      </c>
      <c r="AZ16659" s="40">
        <v>-599</v>
      </c>
      <c r="BA16659" s="40">
        <v>0</v>
      </c>
      <c r="BB16659" s="40">
        <v>0</v>
      </c>
      <c r="BE16659" s="2">
        <v>42880.375</v>
      </c>
      <c r="BF16659" s="2">
        <v>42880.375</v>
      </c>
      <c r="BH16659">
        <v>0</v>
      </c>
      <c r="BI16659">
        <v>0</v>
      </c>
      <c r="BJ16659">
        <v>0</v>
      </c>
      <c r="BK16659">
        <v>0</v>
      </c>
      <c r="BL16659">
        <v>7</v>
      </c>
      <c r="BN16659" s="40">
        <v>7</v>
      </c>
      <c r="BO16659" s="40">
        <v>7</v>
      </c>
      <c r="BP16659" s="40">
        <v>0</v>
      </c>
      <c r="BQ16659">
        <v>0</v>
      </c>
      <c r="BR16659" s="8" t="s">
        <v>377</v>
      </c>
      <c r="BS16659" s="8" t="s">
        <v>1072</v>
      </c>
      <c r="BT16659" s="8" t="s">
        <v>1073</v>
      </c>
      <c r="BU16659" s="8" t="s">
        <v>377</v>
      </c>
    </row>
    <row r="16660" spans="1:73" hidden="1">
      <c r="A16660" t="s">
        <v>142</v>
      </c>
      <c r="B16660" s="2">
        <v>42880.416666666664</v>
      </c>
      <c r="C16660" s="1">
        <v>42880</v>
      </c>
      <c r="D16660">
        <v>3</v>
      </c>
      <c r="E16660">
        <v>0</v>
      </c>
      <c r="F16660" s="2">
        <v>42880.125</v>
      </c>
      <c r="G16660" s="8" t="s">
        <v>375</v>
      </c>
      <c r="H16660" s="13" t="s">
        <v>376</v>
      </c>
      <c r="K16660" s="40">
        <v>395</v>
      </c>
      <c r="L16660" s="40">
        <v>395</v>
      </c>
      <c r="M16660" s="100">
        <v>0</v>
      </c>
      <c r="X16660" s="40">
        <v>395</v>
      </c>
      <c r="Y16660" s="40">
        <v>395</v>
      </c>
      <c r="Z16660" s="40">
        <v>0</v>
      </c>
      <c r="AA16660" s="40">
        <v>0</v>
      </c>
      <c r="AW16660" s="40">
        <v>395</v>
      </c>
      <c r="AX16660" s="40">
        <v>395</v>
      </c>
      <c r="AY16660" s="40">
        <v>1</v>
      </c>
      <c r="AZ16660" s="40">
        <v>-395</v>
      </c>
      <c r="BA16660" s="40">
        <v>0</v>
      </c>
      <c r="BB16660" s="40">
        <v>0</v>
      </c>
      <c r="BE16660" s="2">
        <v>42880.416666666664</v>
      </c>
      <c r="BF16660" s="2">
        <v>42880.416666666664</v>
      </c>
      <c r="BH16660">
        <v>0</v>
      </c>
      <c r="BI16660">
        <v>0</v>
      </c>
      <c r="BJ16660">
        <v>0</v>
      </c>
      <c r="BK16660">
        <v>0</v>
      </c>
      <c r="BL16660">
        <v>7</v>
      </c>
      <c r="BN16660" s="40">
        <v>7</v>
      </c>
      <c r="BO16660" s="40">
        <v>7</v>
      </c>
      <c r="BP16660" s="40">
        <v>0</v>
      </c>
      <c r="BQ16660">
        <v>0</v>
      </c>
      <c r="BR16660" s="8" t="s">
        <v>377</v>
      </c>
      <c r="BS16660" s="8" t="s">
        <v>1072</v>
      </c>
      <c r="BT16660" s="8" t="s">
        <v>1073</v>
      </c>
      <c r="BU16660" s="8" t="s">
        <v>377</v>
      </c>
    </row>
    <row r="16661" spans="1:73" hidden="1">
      <c r="A16661" t="s">
        <v>142</v>
      </c>
      <c r="B16661" s="2">
        <v>42880.458333333336</v>
      </c>
      <c r="C16661" s="1">
        <v>42880</v>
      </c>
      <c r="D16661">
        <v>4</v>
      </c>
      <c r="E16661">
        <v>0</v>
      </c>
      <c r="F16661" s="2">
        <v>42880.166666666664</v>
      </c>
      <c r="G16661" s="8" t="s">
        <v>375</v>
      </c>
      <c r="H16661" s="13" t="s">
        <v>376</v>
      </c>
      <c r="K16661" s="40">
        <v>324</v>
      </c>
      <c r="L16661" s="40">
        <v>324</v>
      </c>
      <c r="M16661" s="100">
        <v>0</v>
      </c>
      <c r="X16661" s="40">
        <v>324</v>
      </c>
      <c r="Y16661" s="40">
        <v>324</v>
      </c>
      <c r="Z16661" s="40">
        <v>0</v>
      </c>
      <c r="AA16661" s="40">
        <v>0</v>
      </c>
      <c r="AW16661" s="40">
        <v>324</v>
      </c>
      <c r="AX16661" s="40">
        <v>324</v>
      </c>
      <c r="AY16661" s="40">
        <v>1</v>
      </c>
      <c r="AZ16661" s="40">
        <v>-324</v>
      </c>
      <c r="BA16661" s="40">
        <v>0</v>
      </c>
      <c r="BB16661" s="40">
        <v>0</v>
      </c>
      <c r="BE16661" s="2">
        <v>42880.458333333336</v>
      </c>
      <c r="BF16661" s="2">
        <v>42880.458333333336</v>
      </c>
      <c r="BH16661">
        <v>0</v>
      </c>
      <c r="BI16661">
        <v>0</v>
      </c>
      <c r="BJ16661">
        <v>0</v>
      </c>
      <c r="BK16661">
        <v>0</v>
      </c>
      <c r="BL16661">
        <v>7</v>
      </c>
      <c r="BN16661" s="40">
        <v>7</v>
      </c>
      <c r="BO16661" s="40">
        <v>7</v>
      </c>
      <c r="BP16661" s="40">
        <v>0</v>
      </c>
      <c r="BQ16661">
        <v>0</v>
      </c>
      <c r="BR16661" s="8" t="s">
        <v>377</v>
      </c>
      <c r="BS16661" s="8" t="s">
        <v>1072</v>
      </c>
      <c r="BT16661" s="8" t="s">
        <v>1073</v>
      </c>
      <c r="BU16661" s="8" t="s">
        <v>377</v>
      </c>
    </row>
    <row r="16662" spans="1:73" hidden="1">
      <c r="A16662" t="s">
        <v>142</v>
      </c>
      <c r="B16662" s="2">
        <v>42880.5</v>
      </c>
      <c r="C16662" s="1">
        <v>42880</v>
      </c>
      <c r="D16662">
        <v>5</v>
      </c>
      <c r="E16662">
        <v>0</v>
      </c>
      <c r="F16662" s="2">
        <v>42880.208333333336</v>
      </c>
      <c r="G16662" s="8" t="s">
        <v>375</v>
      </c>
      <c r="H16662" s="13" t="s">
        <v>376</v>
      </c>
      <c r="K16662" s="40">
        <v>334</v>
      </c>
      <c r="L16662" s="40">
        <v>334</v>
      </c>
      <c r="M16662" s="100">
        <v>0</v>
      </c>
      <c r="X16662" s="40">
        <v>334</v>
      </c>
      <c r="Y16662" s="40">
        <v>334</v>
      </c>
      <c r="Z16662" s="40">
        <v>0</v>
      </c>
      <c r="AA16662" s="40">
        <v>0</v>
      </c>
      <c r="AW16662" s="40">
        <v>334</v>
      </c>
      <c r="AX16662" s="40">
        <v>334</v>
      </c>
      <c r="AY16662" s="40">
        <v>1</v>
      </c>
      <c r="AZ16662" s="40">
        <v>-334</v>
      </c>
      <c r="BA16662" s="40">
        <v>0</v>
      </c>
      <c r="BB16662" s="40">
        <v>0</v>
      </c>
      <c r="BE16662" s="2">
        <v>42880.5</v>
      </c>
      <c r="BF16662" s="2">
        <v>42880.5</v>
      </c>
      <c r="BH16662">
        <v>0</v>
      </c>
      <c r="BI16662">
        <v>0</v>
      </c>
      <c r="BJ16662">
        <v>0</v>
      </c>
      <c r="BK16662">
        <v>0</v>
      </c>
      <c r="BL16662">
        <v>7</v>
      </c>
      <c r="BN16662" s="40">
        <v>7</v>
      </c>
      <c r="BO16662" s="40">
        <v>7</v>
      </c>
      <c r="BP16662" s="40">
        <v>0</v>
      </c>
      <c r="BQ16662">
        <v>0</v>
      </c>
      <c r="BR16662" s="8" t="s">
        <v>377</v>
      </c>
      <c r="BS16662" s="8" t="s">
        <v>1072</v>
      </c>
      <c r="BT16662" s="8" t="s">
        <v>1073</v>
      </c>
      <c r="BU16662" s="8" t="s">
        <v>377</v>
      </c>
    </row>
    <row r="16663" spans="1:73" hidden="1">
      <c r="A16663" t="s">
        <v>142</v>
      </c>
      <c r="B16663" s="2">
        <v>42880.541666666664</v>
      </c>
      <c r="C16663" s="1">
        <v>42880</v>
      </c>
      <c r="D16663">
        <v>6</v>
      </c>
      <c r="E16663">
        <v>0</v>
      </c>
      <c r="F16663" s="2">
        <v>42880.25</v>
      </c>
      <c r="G16663" s="8" t="s">
        <v>375</v>
      </c>
      <c r="H16663" s="13" t="s">
        <v>376</v>
      </c>
      <c r="K16663" s="40">
        <v>358</v>
      </c>
      <c r="L16663" s="40">
        <v>358</v>
      </c>
      <c r="M16663" s="100">
        <v>0</v>
      </c>
      <c r="X16663" s="40">
        <v>358</v>
      </c>
      <c r="Y16663" s="40">
        <v>358</v>
      </c>
      <c r="Z16663" s="40">
        <v>0</v>
      </c>
      <c r="AA16663" s="40">
        <v>0</v>
      </c>
      <c r="AW16663" s="40">
        <v>358</v>
      </c>
      <c r="AX16663" s="40">
        <v>358</v>
      </c>
      <c r="AY16663" s="40">
        <v>1</v>
      </c>
      <c r="AZ16663" s="40">
        <v>-358</v>
      </c>
      <c r="BA16663" s="40">
        <v>0</v>
      </c>
      <c r="BB16663" s="40">
        <v>0</v>
      </c>
      <c r="BE16663" s="2">
        <v>42880.541666666664</v>
      </c>
      <c r="BF16663" s="2">
        <v>42880.541666666664</v>
      </c>
      <c r="BH16663">
        <v>0</v>
      </c>
      <c r="BI16663">
        <v>0</v>
      </c>
      <c r="BJ16663">
        <v>0</v>
      </c>
      <c r="BK16663">
        <v>0</v>
      </c>
      <c r="BL16663">
        <v>7</v>
      </c>
      <c r="BN16663" s="40">
        <v>7</v>
      </c>
      <c r="BO16663" s="40">
        <v>7</v>
      </c>
      <c r="BP16663" s="40">
        <v>0</v>
      </c>
      <c r="BQ16663">
        <v>0</v>
      </c>
      <c r="BR16663" s="8" t="s">
        <v>377</v>
      </c>
      <c r="BS16663" s="8" t="s">
        <v>1072</v>
      </c>
      <c r="BT16663" s="8" t="s">
        <v>1073</v>
      </c>
      <c r="BU16663" s="8" t="s">
        <v>377</v>
      </c>
    </row>
    <row r="16664" spans="1:73" hidden="1">
      <c r="A16664" t="s">
        <v>142</v>
      </c>
      <c r="B16664" s="2">
        <v>42880.583333333336</v>
      </c>
      <c r="C16664" s="1">
        <v>42880</v>
      </c>
      <c r="D16664">
        <v>7</v>
      </c>
      <c r="E16664">
        <v>0</v>
      </c>
      <c r="F16664" s="2">
        <v>42880.291666666664</v>
      </c>
      <c r="G16664" s="8" t="s">
        <v>375</v>
      </c>
      <c r="H16664" s="13" t="s">
        <v>376</v>
      </c>
      <c r="K16664" s="40">
        <v>369</v>
      </c>
      <c r="L16664" s="40">
        <v>369</v>
      </c>
      <c r="M16664" s="100">
        <v>0</v>
      </c>
      <c r="X16664" s="40">
        <v>369</v>
      </c>
      <c r="Y16664" s="40">
        <v>369</v>
      </c>
      <c r="Z16664" s="40">
        <v>0</v>
      </c>
      <c r="AA16664" s="40">
        <v>0</v>
      </c>
      <c r="AW16664" s="40">
        <v>369</v>
      </c>
      <c r="AX16664" s="40">
        <v>369</v>
      </c>
      <c r="AY16664" s="40">
        <v>1</v>
      </c>
      <c r="AZ16664" s="40">
        <v>-369</v>
      </c>
      <c r="BA16664" s="40">
        <v>0</v>
      </c>
      <c r="BB16664" s="40">
        <v>0</v>
      </c>
      <c r="BE16664" s="2">
        <v>42880.583333333336</v>
      </c>
      <c r="BF16664" s="2">
        <v>42880.583333333336</v>
      </c>
      <c r="BH16664">
        <v>0</v>
      </c>
      <c r="BI16664">
        <v>0</v>
      </c>
      <c r="BJ16664">
        <v>0</v>
      </c>
      <c r="BK16664">
        <v>0</v>
      </c>
      <c r="BL16664">
        <v>7</v>
      </c>
      <c r="BN16664" s="40">
        <v>7</v>
      </c>
      <c r="BO16664" s="40">
        <v>7</v>
      </c>
      <c r="BP16664" s="40">
        <v>0</v>
      </c>
      <c r="BQ16664">
        <v>0</v>
      </c>
      <c r="BR16664" s="8" t="s">
        <v>377</v>
      </c>
      <c r="BS16664" s="8" t="s">
        <v>1072</v>
      </c>
      <c r="BT16664" s="8" t="s">
        <v>1073</v>
      </c>
      <c r="BU16664" s="8" t="s">
        <v>377</v>
      </c>
    </row>
    <row r="16665" spans="1:73" hidden="1">
      <c r="A16665" t="s">
        <v>142</v>
      </c>
      <c r="B16665" s="2">
        <v>42880.625</v>
      </c>
      <c r="C16665" s="1">
        <v>42880</v>
      </c>
      <c r="D16665">
        <v>8</v>
      </c>
      <c r="E16665">
        <v>0</v>
      </c>
      <c r="F16665" s="2">
        <v>42880.333333333336</v>
      </c>
      <c r="G16665" s="8" t="s">
        <v>375</v>
      </c>
      <c r="H16665" s="13" t="s">
        <v>376</v>
      </c>
      <c r="K16665" s="40">
        <v>314</v>
      </c>
      <c r="L16665" s="40">
        <v>314</v>
      </c>
      <c r="M16665" s="100">
        <v>0</v>
      </c>
      <c r="X16665" s="40">
        <v>314</v>
      </c>
      <c r="Y16665" s="40">
        <v>314</v>
      </c>
      <c r="Z16665" s="40">
        <v>0</v>
      </c>
      <c r="AA16665" s="40">
        <v>0</v>
      </c>
      <c r="AW16665" s="40">
        <v>314</v>
      </c>
      <c r="AX16665" s="40">
        <v>314</v>
      </c>
      <c r="AY16665" s="40">
        <v>1</v>
      </c>
      <c r="AZ16665" s="40">
        <v>-314</v>
      </c>
      <c r="BA16665" s="40">
        <v>0</v>
      </c>
      <c r="BB16665" s="40">
        <v>0</v>
      </c>
      <c r="BE16665" s="2">
        <v>42880.625</v>
      </c>
      <c r="BF16665" s="2">
        <v>42880.625</v>
      </c>
      <c r="BH16665">
        <v>0</v>
      </c>
      <c r="BI16665">
        <v>0</v>
      </c>
      <c r="BJ16665">
        <v>0</v>
      </c>
      <c r="BK16665">
        <v>0</v>
      </c>
      <c r="BL16665">
        <v>7</v>
      </c>
      <c r="BN16665" s="40">
        <v>7</v>
      </c>
      <c r="BO16665" s="40">
        <v>7</v>
      </c>
      <c r="BP16665" s="40">
        <v>0</v>
      </c>
      <c r="BQ16665">
        <v>0</v>
      </c>
      <c r="BR16665" s="8" t="s">
        <v>377</v>
      </c>
      <c r="BS16665" s="8" t="s">
        <v>1072</v>
      </c>
      <c r="BT16665" s="8" t="s">
        <v>1073</v>
      </c>
      <c r="BU16665" s="8" t="s">
        <v>377</v>
      </c>
    </row>
    <row r="16666" spans="1:73" hidden="1">
      <c r="A16666" t="s">
        <v>142</v>
      </c>
      <c r="B16666" s="2">
        <v>42880.666666666664</v>
      </c>
      <c r="C16666" s="1">
        <v>42880</v>
      </c>
      <c r="D16666">
        <v>9</v>
      </c>
      <c r="E16666">
        <v>0</v>
      </c>
      <c r="F16666" s="2">
        <v>42880.375</v>
      </c>
      <c r="G16666" s="8" t="s">
        <v>375</v>
      </c>
      <c r="H16666" s="13" t="s">
        <v>376</v>
      </c>
      <c r="K16666" s="40">
        <v>337</v>
      </c>
      <c r="L16666" s="40">
        <v>337</v>
      </c>
      <c r="M16666" s="100">
        <v>0</v>
      </c>
      <c r="X16666" s="40">
        <v>337</v>
      </c>
      <c r="Y16666" s="40">
        <v>337</v>
      </c>
      <c r="Z16666" s="40">
        <v>0</v>
      </c>
      <c r="AA16666" s="40">
        <v>0</v>
      </c>
      <c r="AW16666" s="40">
        <v>337</v>
      </c>
      <c r="AX16666" s="40">
        <v>337</v>
      </c>
      <c r="AY16666" s="40">
        <v>1</v>
      </c>
      <c r="AZ16666" s="40">
        <v>-337</v>
      </c>
      <c r="BA16666" s="40">
        <v>0</v>
      </c>
      <c r="BB16666" s="40">
        <v>0</v>
      </c>
      <c r="BE16666" s="2">
        <v>42880.666666666664</v>
      </c>
      <c r="BF16666" s="2">
        <v>42880.666666666664</v>
      </c>
      <c r="BH16666">
        <v>0</v>
      </c>
      <c r="BI16666">
        <v>0</v>
      </c>
      <c r="BJ16666">
        <v>0</v>
      </c>
      <c r="BK16666">
        <v>0</v>
      </c>
      <c r="BL16666">
        <v>7</v>
      </c>
      <c r="BN16666" s="40">
        <v>7</v>
      </c>
      <c r="BO16666" s="40">
        <v>7</v>
      </c>
      <c r="BP16666" s="40">
        <v>0</v>
      </c>
      <c r="BQ16666">
        <v>0</v>
      </c>
      <c r="BR16666" s="8" t="s">
        <v>377</v>
      </c>
      <c r="BS16666" s="8" t="s">
        <v>1072</v>
      </c>
      <c r="BT16666" s="8" t="s">
        <v>1073</v>
      </c>
      <c r="BU16666" s="8" t="s">
        <v>377</v>
      </c>
    </row>
    <row r="16667" spans="1:73" hidden="1">
      <c r="A16667" t="s">
        <v>142</v>
      </c>
      <c r="B16667" s="2">
        <v>42880.708333333336</v>
      </c>
      <c r="C16667" s="1">
        <v>42880</v>
      </c>
      <c r="D16667">
        <v>10</v>
      </c>
      <c r="E16667">
        <v>0</v>
      </c>
      <c r="F16667" s="2">
        <v>42880.416666666664</v>
      </c>
      <c r="G16667" s="8" t="s">
        <v>375</v>
      </c>
      <c r="H16667" s="13" t="s">
        <v>376</v>
      </c>
      <c r="K16667" s="40">
        <v>297</v>
      </c>
      <c r="L16667" s="40">
        <v>297</v>
      </c>
      <c r="M16667" s="100">
        <v>0</v>
      </c>
      <c r="X16667" s="40">
        <v>297</v>
      </c>
      <c r="Y16667" s="40">
        <v>297</v>
      </c>
      <c r="Z16667" s="40">
        <v>0</v>
      </c>
      <c r="AA16667" s="40">
        <v>0</v>
      </c>
      <c r="AW16667" s="40">
        <v>297</v>
      </c>
      <c r="AX16667" s="40">
        <v>297</v>
      </c>
      <c r="AY16667" s="40">
        <v>1</v>
      </c>
      <c r="AZ16667" s="40">
        <v>-297</v>
      </c>
      <c r="BA16667" s="40">
        <v>0</v>
      </c>
      <c r="BB16667" s="40">
        <v>0</v>
      </c>
      <c r="BE16667" s="2">
        <v>42880.708333333336</v>
      </c>
      <c r="BF16667" s="2">
        <v>42880.708333333336</v>
      </c>
      <c r="BH16667">
        <v>0</v>
      </c>
      <c r="BI16667">
        <v>0</v>
      </c>
      <c r="BJ16667">
        <v>0</v>
      </c>
      <c r="BK16667">
        <v>0</v>
      </c>
      <c r="BL16667">
        <v>7</v>
      </c>
      <c r="BN16667" s="40">
        <v>7</v>
      </c>
      <c r="BO16667" s="40">
        <v>7</v>
      </c>
      <c r="BP16667" s="40">
        <v>0</v>
      </c>
      <c r="BQ16667">
        <v>0</v>
      </c>
      <c r="BR16667" s="8" t="s">
        <v>377</v>
      </c>
      <c r="BS16667" s="8" t="s">
        <v>1072</v>
      </c>
      <c r="BT16667" s="8" t="s">
        <v>1073</v>
      </c>
      <c r="BU16667" s="8" t="s">
        <v>377</v>
      </c>
    </row>
    <row r="16668" spans="1:73" hidden="1">
      <c r="A16668" t="s">
        <v>142</v>
      </c>
      <c r="B16668" s="2">
        <v>42880.75</v>
      </c>
      <c r="C16668" s="1">
        <v>42880</v>
      </c>
      <c r="D16668">
        <v>11</v>
      </c>
      <c r="E16668">
        <v>0</v>
      </c>
      <c r="F16668" s="2">
        <v>42880.458333333336</v>
      </c>
      <c r="G16668" s="8" t="s">
        <v>375</v>
      </c>
      <c r="H16668" s="13" t="s">
        <v>376</v>
      </c>
      <c r="K16668" s="40">
        <v>287</v>
      </c>
      <c r="L16668" s="40">
        <v>287</v>
      </c>
      <c r="M16668" s="100">
        <v>0</v>
      </c>
      <c r="X16668" s="40">
        <v>287</v>
      </c>
      <c r="Y16668" s="40">
        <v>287</v>
      </c>
      <c r="Z16668" s="40">
        <v>0</v>
      </c>
      <c r="AA16668" s="40">
        <v>0</v>
      </c>
      <c r="AW16668" s="40">
        <v>287</v>
      </c>
      <c r="AX16668" s="40">
        <v>287</v>
      </c>
      <c r="AY16668" s="40">
        <v>1</v>
      </c>
      <c r="AZ16668" s="40">
        <v>-287</v>
      </c>
      <c r="BA16668" s="40">
        <v>0</v>
      </c>
      <c r="BB16668" s="40">
        <v>0</v>
      </c>
      <c r="BE16668" s="2">
        <v>42880.75</v>
      </c>
      <c r="BF16668" s="2">
        <v>42880.75</v>
      </c>
      <c r="BH16668">
        <v>0</v>
      </c>
      <c r="BI16668">
        <v>0</v>
      </c>
      <c r="BJ16668">
        <v>0</v>
      </c>
      <c r="BK16668">
        <v>0</v>
      </c>
      <c r="BL16668">
        <v>7</v>
      </c>
      <c r="BN16668" s="40">
        <v>7</v>
      </c>
      <c r="BO16668" s="40">
        <v>7</v>
      </c>
      <c r="BP16668" s="40">
        <v>0</v>
      </c>
      <c r="BQ16668">
        <v>0</v>
      </c>
      <c r="BR16668" s="8" t="s">
        <v>377</v>
      </c>
      <c r="BS16668" s="8" t="s">
        <v>1072</v>
      </c>
      <c r="BT16668" s="8" t="s">
        <v>1073</v>
      </c>
      <c r="BU16668" s="8" t="s">
        <v>377</v>
      </c>
    </row>
    <row r="16669" spans="1:73" hidden="1">
      <c r="A16669" t="s">
        <v>142</v>
      </c>
      <c r="B16669" s="2">
        <v>42880.791666666664</v>
      </c>
      <c r="C16669" s="1">
        <v>42880</v>
      </c>
      <c r="D16669">
        <v>12</v>
      </c>
      <c r="E16669">
        <v>0</v>
      </c>
      <c r="F16669" s="2">
        <v>42880.5</v>
      </c>
      <c r="G16669" s="8" t="s">
        <v>375</v>
      </c>
      <c r="H16669" s="13" t="s">
        <v>376</v>
      </c>
      <c r="K16669" s="40">
        <v>281</v>
      </c>
      <c r="L16669" s="40">
        <v>281</v>
      </c>
      <c r="M16669" s="100">
        <v>0</v>
      </c>
      <c r="X16669" s="40">
        <v>281</v>
      </c>
      <c r="Y16669" s="40">
        <v>281</v>
      </c>
      <c r="Z16669" s="40">
        <v>0</v>
      </c>
      <c r="AA16669" s="40">
        <v>0</v>
      </c>
      <c r="AW16669" s="40">
        <v>281</v>
      </c>
      <c r="AX16669" s="40">
        <v>281</v>
      </c>
      <c r="AY16669" s="40">
        <v>1</v>
      </c>
      <c r="AZ16669" s="40">
        <v>-281</v>
      </c>
      <c r="BA16669" s="40">
        <v>0</v>
      </c>
      <c r="BB16669" s="40">
        <v>0</v>
      </c>
      <c r="BE16669" s="2">
        <v>42880.791666666664</v>
      </c>
      <c r="BF16669" s="2">
        <v>42880.791666666664</v>
      </c>
      <c r="BH16669">
        <v>0</v>
      </c>
      <c r="BI16669">
        <v>0</v>
      </c>
      <c r="BJ16669">
        <v>0</v>
      </c>
      <c r="BK16669">
        <v>0</v>
      </c>
      <c r="BL16669">
        <v>7</v>
      </c>
      <c r="BN16669" s="40">
        <v>7</v>
      </c>
      <c r="BO16669" s="40">
        <v>7</v>
      </c>
      <c r="BP16669" s="40">
        <v>0</v>
      </c>
      <c r="BQ16669">
        <v>0</v>
      </c>
      <c r="BR16669" s="8" t="s">
        <v>377</v>
      </c>
      <c r="BS16669" s="8" t="s">
        <v>1072</v>
      </c>
      <c r="BT16669" s="8" t="s">
        <v>1073</v>
      </c>
      <c r="BU16669" s="8" t="s">
        <v>377</v>
      </c>
    </row>
    <row r="16670" spans="1:73" hidden="1">
      <c r="A16670" t="s">
        <v>142</v>
      </c>
      <c r="B16670" s="2">
        <v>42880.833333333336</v>
      </c>
      <c r="C16670" s="1">
        <v>42880</v>
      </c>
      <c r="D16670">
        <v>13</v>
      </c>
      <c r="E16670">
        <v>0</v>
      </c>
      <c r="F16670" s="2">
        <v>42880.541666666664</v>
      </c>
      <c r="G16670" s="8" t="s">
        <v>375</v>
      </c>
      <c r="H16670" s="13" t="s">
        <v>376</v>
      </c>
      <c r="K16670" s="40">
        <v>284</v>
      </c>
      <c r="L16670" s="40">
        <v>284</v>
      </c>
      <c r="M16670" s="100">
        <v>0</v>
      </c>
      <c r="X16670" s="40">
        <v>284</v>
      </c>
      <c r="Y16670" s="40">
        <v>284</v>
      </c>
      <c r="Z16670" s="40">
        <v>0</v>
      </c>
      <c r="AA16670" s="40">
        <v>0</v>
      </c>
      <c r="AW16670" s="40">
        <v>284</v>
      </c>
      <c r="AX16670" s="40">
        <v>284</v>
      </c>
      <c r="AY16670" s="40">
        <v>1</v>
      </c>
      <c r="AZ16670" s="40">
        <v>-284</v>
      </c>
      <c r="BA16670" s="40">
        <v>0</v>
      </c>
      <c r="BB16670" s="40">
        <v>0</v>
      </c>
      <c r="BE16670" s="2">
        <v>42880.833333333336</v>
      </c>
      <c r="BF16670" s="2">
        <v>42880.833333333336</v>
      </c>
      <c r="BH16670">
        <v>0</v>
      </c>
      <c r="BI16670">
        <v>0</v>
      </c>
      <c r="BJ16670">
        <v>0</v>
      </c>
      <c r="BK16670">
        <v>0</v>
      </c>
      <c r="BL16670">
        <v>7</v>
      </c>
      <c r="BN16670" s="40">
        <v>7</v>
      </c>
      <c r="BO16670" s="40">
        <v>7</v>
      </c>
      <c r="BP16670" s="40">
        <v>0</v>
      </c>
      <c r="BQ16670">
        <v>0</v>
      </c>
      <c r="BR16670" s="8" t="s">
        <v>377</v>
      </c>
      <c r="BS16670" s="8" t="s">
        <v>1072</v>
      </c>
      <c r="BT16670" s="8" t="s">
        <v>1073</v>
      </c>
      <c r="BU16670" s="8" t="s">
        <v>377</v>
      </c>
    </row>
    <row r="16671" spans="1:73" hidden="1">
      <c r="A16671" t="s">
        <v>142</v>
      </c>
      <c r="B16671" s="2">
        <v>42880.875</v>
      </c>
      <c r="C16671" s="1">
        <v>42880</v>
      </c>
      <c r="D16671">
        <v>14</v>
      </c>
      <c r="E16671">
        <v>0</v>
      </c>
      <c r="F16671" s="2">
        <v>42880.583333333336</v>
      </c>
      <c r="G16671" s="8" t="s">
        <v>375</v>
      </c>
      <c r="H16671" s="13" t="s">
        <v>376</v>
      </c>
      <c r="K16671" s="40">
        <v>284</v>
      </c>
      <c r="L16671" s="40">
        <v>284</v>
      </c>
      <c r="M16671" s="100">
        <v>0</v>
      </c>
      <c r="X16671" s="40">
        <v>284</v>
      </c>
      <c r="Y16671" s="40">
        <v>284</v>
      </c>
      <c r="Z16671" s="40">
        <v>0</v>
      </c>
      <c r="AA16671" s="40">
        <v>0</v>
      </c>
      <c r="AW16671" s="40">
        <v>284</v>
      </c>
      <c r="AX16671" s="40">
        <v>284</v>
      </c>
      <c r="AY16671" s="40">
        <v>1</v>
      </c>
      <c r="AZ16671" s="40">
        <v>-284</v>
      </c>
      <c r="BA16671" s="40">
        <v>0</v>
      </c>
      <c r="BB16671" s="40">
        <v>0</v>
      </c>
      <c r="BE16671" s="2">
        <v>42880.875</v>
      </c>
      <c r="BF16671" s="2">
        <v>42880.875</v>
      </c>
      <c r="BH16671">
        <v>0</v>
      </c>
      <c r="BI16671">
        <v>0</v>
      </c>
      <c r="BJ16671">
        <v>0</v>
      </c>
      <c r="BK16671">
        <v>0</v>
      </c>
      <c r="BL16671">
        <v>7</v>
      </c>
      <c r="BN16671" s="40">
        <v>7</v>
      </c>
      <c r="BO16671" s="40">
        <v>7</v>
      </c>
      <c r="BP16671" s="40">
        <v>0</v>
      </c>
      <c r="BQ16671">
        <v>0</v>
      </c>
      <c r="BR16671" s="8" t="s">
        <v>377</v>
      </c>
      <c r="BS16671" s="8" t="s">
        <v>1072</v>
      </c>
      <c r="BT16671" s="8" t="s">
        <v>1073</v>
      </c>
      <c r="BU16671" s="8" t="s">
        <v>377</v>
      </c>
    </row>
    <row r="16672" spans="1:73" hidden="1">
      <c r="A16672" t="s">
        <v>142</v>
      </c>
      <c r="B16672" s="2">
        <v>42880.916666666664</v>
      </c>
      <c r="C16672" s="1">
        <v>42880</v>
      </c>
      <c r="D16672">
        <v>15</v>
      </c>
      <c r="E16672">
        <v>0</v>
      </c>
      <c r="F16672" s="2">
        <v>42880.625</v>
      </c>
      <c r="G16672" s="8" t="s">
        <v>375</v>
      </c>
      <c r="H16672" s="13" t="s">
        <v>376</v>
      </c>
      <c r="K16672" s="40">
        <v>289</v>
      </c>
      <c r="L16672" s="40">
        <v>289</v>
      </c>
      <c r="M16672" s="100">
        <v>0</v>
      </c>
      <c r="X16672" s="40">
        <v>289</v>
      </c>
      <c r="Y16672" s="40">
        <v>289</v>
      </c>
      <c r="Z16672" s="40">
        <v>0</v>
      </c>
      <c r="AA16672" s="40">
        <v>0</v>
      </c>
      <c r="AW16672" s="40">
        <v>289</v>
      </c>
      <c r="AX16672" s="40">
        <v>289</v>
      </c>
      <c r="AY16672" s="40">
        <v>1</v>
      </c>
      <c r="AZ16672" s="40">
        <v>-289</v>
      </c>
      <c r="BA16672" s="40">
        <v>0</v>
      </c>
      <c r="BB16672" s="40">
        <v>0</v>
      </c>
      <c r="BE16672" s="2">
        <v>42880.916666666664</v>
      </c>
      <c r="BF16672" s="2">
        <v>42880.916666666664</v>
      </c>
      <c r="BH16672">
        <v>0</v>
      </c>
      <c r="BI16672">
        <v>0</v>
      </c>
      <c r="BJ16672">
        <v>0</v>
      </c>
      <c r="BK16672">
        <v>0</v>
      </c>
      <c r="BL16672">
        <v>7</v>
      </c>
      <c r="BN16672" s="40">
        <v>7</v>
      </c>
      <c r="BO16672" s="40">
        <v>7</v>
      </c>
      <c r="BP16672" s="40">
        <v>0</v>
      </c>
      <c r="BQ16672">
        <v>0</v>
      </c>
      <c r="BR16672" s="8" t="s">
        <v>377</v>
      </c>
      <c r="BS16672" s="8" t="s">
        <v>1072</v>
      </c>
      <c r="BT16672" s="8" t="s">
        <v>1073</v>
      </c>
      <c r="BU16672" s="8" t="s">
        <v>377</v>
      </c>
    </row>
    <row r="16673" spans="1:73" hidden="1">
      <c r="A16673" t="s">
        <v>142</v>
      </c>
      <c r="B16673" s="2">
        <v>42880.958333333336</v>
      </c>
      <c r="C16673" s="1">
        <v>42880</v>
      </c>
      <c r="D16673">
        <v>16</v>
      </c>
      <c r="E16673">
        <v>0</v>
      </c>
      <c r="F16673" s="2">
        <v>42880.666666666664</v>
      </c>
      <c r="G16673" s="8" t="s">
        <v>375</v>
      </c>
      <c r="H16673" s="13" t="s">
        <v>376</v>
      </c>
      <c r="K16673" s="40">
        <v>287</v>
      </c>
      <c r="L16673" s="40">
        <v>287</v>
      </c>
      <c r="M16673" s="100">
        <v>0</v>
      </c>
      <c r="X16673" s="40">
        <v>287</v>
      </c>
      <c r="Y16673" s="40">
        <v>287</v>
      </c>
      <c r="Z16673" s="40">
        <v>0</v>
      </c>
      <c r="AA16673" s="40">
        <v>0</v>
      </c>
      <c r="AW16673" s="40">
        <v>287</v>
      </c>
      <c r="AX16673" s="40">
        <v>287</v>
      </c>
      <c r="AY16673" s="40">
        <v>1</v>
      </c>
      <c r="AZ16673" s="40">
        <v>-287</v>
      </c>
      <c r="BA16673" s="40">
        <v>0</v>
      </c>
      <c r="BB16673" s="40">
        <v>0</v>
      </c>
      <c r="BE16673" s="2">
        <v>42880.958333333336</v>
      </c>
      <c r="BF16673" s="2">
        <v>42880.958333333336</v>
      </c>
      <c r="BH16673">
        <v>0</v>
      </c>
      <c r="BI16673">
        <v>0</v>
      </c>
      <c r="BJ16673">
        <v>0</v>
      </c>
      <c r="BK16673">
        <v>0</v>
      </c>
      <c r="BL16673">
        <v>7</v>
      </c>
      <c r="BN16673" s="40">
        <v>7</v>
      </c>
      <c r="BO16673" s="40">
        <v>7</v>
      </c>
      <c r="BP16673" s="40">
        <v>0</v>
      </c>
      <c r="BQ16673">
        <v>0</v>
      </c>
      <c r="BR16673" s="8" t="s">
        <v>377</v>
      </c>
      <c r="BS16673" s="8" t="s">
        <v>1072</v>
      </c>
      <c r="BT16673" s="8" t="s">
        <v>1073</v>
      </c>
      <c r="BU16673" s="8" t="s">
        <v>377</v>
      </c>
    </row>
    <row r="16674" spans="1:73" hidden="1">
      <c r="A16674" t="s">
        <v>142</v>
      </c>
      <c r="B16674" s="2">
        <v>42881</v>
      </c>
      <c r="C16674" s="1">
        <v>42880</v>
      </c>
      <c r="D16674">
        <v>17</v>
      </c>
      <c r="E16674">
        <v>0</v>
      </c>
      <c r="F16674" s="2">
        <v>42880.708333333336</v>
      </c>
      <c r="G16674" s="8" t="s">
        <v>375</v>
      </c>
      <c r="H16674" s="13" t="s">
        <v>376</v>
      </c>
      <c r="K16674" s="40">
        <v>308</v>
      </c>
      <c r="L16674" s="40">
        <v>308</v>
      </c>
      <c r="M16674" s="100">
        <v>0</v>
      </c>
      <c r="X16674" s="40">
        <v>308</v>
      </c>
      <c r="Y16674" s="40">
        <v>308</v>
      </c>
      <c r="Z16674" s="40">
        <v>0</v>
      </c>
      <c r="AA16674" s="40">
        <v>0</v>
      </c>
      <c r="AW16674" s="40">
        <v>308</v>
      </c>
      <c r="AX16674" s="40">
        <v>308</v>
      </c>
      <c r="AY16674" s="40">
        <v>1</v>
      </c>
      <c r="AZ16674" s="40">
        <v>-308</v>
      </c>
      <c r="BA16674" s="40">
        <v>0</v>
      </c>
      <c r="BB16674" s="40">
        <v>0</v>
      </c>
      <c r="BE16674" s="2">
        <v>42881</v>
      </c>
      <c r="BF16674" s="2">
        <v>42881</v>
      </c>
      <c r="BH16674">
        <v>0</v>
      </c>
      <c r="BI16674">
        <v>0</v>
      </c>
      <c r="BJ16674">
        <v>0</v>
      </c>
      <c r="BK16674">
        <v>0</v>
      </c>
      <c r="BL16674">
        <v>7</v>
      </c>
      <c r="BN16674" s="40">
        <v>7</v>
      </c>
      <c r="BO16674" s="40">
        <v>7</v>
      </c>
      <c r="BP16674" s="40">
        <v>0</v>
      </c>
      <c r="BQ16674">
        <v>0</v>
      </c>
      <c r="BR16674" s="8" t="s">
        <v>377</v>
      </c>
      <c r="BS16674" s="8" t="s">
        <v>1072</v>
      </c>
      <c r="BT16674" s="8" t="s">
        <v>1073</v>
      </c>
      <c r="BU16674" s="8" t="s">
        <v>377</v>
      </c>
    </row>
    <row r="16675" spans="1:73" hidden="1">
      <c r="A16675" t="s">
        <v>142</v>
      </c>
      <c r="B16675" s="2">
        <v>42881.041666666664</v>
      </c>
      <c r="C16675" s="1">
        <v>42880</v>
      </c>
      <c r="D16675">
        <v>18</v>
      </c>
      <c r="E16675">
        <v>0</v>
      </c>
      <c r="F16675" s="2">
        <v>42880.75</v>
      </c>
      <c r="G16675" s="8" t="s">
        <v>375</v>
      </c>
      <c r="H16675" s="13" t="s">
        <v>376</v>
      </c>
      <c r="K16675" s="40">
        <v>291</v>
      </c>
      <c r="L16675" s="40">
        <v>291</v>
      </c>
      <c r="M16675" s="100">
        <v>0</v>
      </c>
      <c r="X16675" s="40">
        <v>291</v>
      </c>
      <c r="Y16675" s="40">
        <v>291</v>
      </c>
      <c r="Z16675" s="40">
        <v>0</v>
      </c>
      <c r="AA16675" s="40">
        <v>0</v>
      </c>
      <c r="AW16675" s="40">
        <v>291</v>
      </c>
      <c r="AX16675" s="40">
        <v>291</v>
      </c>
      <c r="AY16675" s="40">
        <v>1</v>
      </c>
      <c r="AZ16675" s="40">
        <v>-291</v>
      </c>
      <c r="BA16675" s="40">
        <v>0</v>
      </c>
      <c r="BB16675" s="40">
        <v>0</v>
      </c>
      <c r="BE16675" s="2">
        <v>42881.041666666664</v>
      </c>
      <c r="BF16675" s="2">
        <v>42881.041666666664</v>
      </c>
      <c r="BH16675">
        <v>0</v>
      </c>
      <c r="BI16675">
        <v>0</v>
      </c>
      <c r="BJ16675">
        <v>0</v>
      </c>
      <c r="BK16675">
        <v>0</v>
      </c>
      <c r="BL16675">
        <v>7</v>
      </c>
      <c r="BN16675" s="40">
        <v>7</v>
      </c>
      <c r="BO16675" s="40">
        <v>7</v>
      </c>
      <c r="BP16675" s="40">
        <v>0</v>
      </c>
      <c r="BQ16675">
        <v>0</v>
      </c>
      <c r="BR16675" s="8" t="s">
        <v>377</v>
      </c>
      <c r="BS16675" s="8" t="s">
        <v>1072</v>
      </c>
      <c r="BT16675" s="8" t="s">
        <v>1073</v>
      </c>
      <c r="BU16675" s="8" t="s">
        <v>377</v>
      </c>
    </row>
    <row r="16676" spans="1:73" hidden="1">
      <c r="A16676" t="s">
        <v>142</v>
      </c>
      <c r="B16676" s="2">
        <v>42881.083333333336</v>
      </c>
      <c r="C16676" s="1">
        <v>42880</v>
      </c>
      <c r="D16676">
        <v>19</v>
      </c>
      <c r="E16676">
        <v>0</v>
      </c>
      <c r="F16676" s="2">
        <v>42880.791666666664</v>
      </c>
      <c r="G16676" s="8" t="s">
        <v>375</v>
      </c>
      <c r="H16676" s="13" t="s">
        <v>376</v>
      </c>
      <c r="K16676" s="40">
        <v>331</v>
      </c>
      <c r="L16676" s="40">
        <v>331</v>
      </c>
      <c r="M16676" s="100">
        <v>0</v>
      </c>
      <c r="X16676" s="40">
        <v>331</v>
      </c>
      <c r="Y16676" s="40">
        <v>331</v>
      </c>
      <c r="Z16676" s="40">
        <v>0</v>
      </c>
      <c r="AA16676" s="40">
        <v>0</v>
      </c>
      <c r="AW16676" s="40">
        <v>331</v>
      </c>
      <c r="AX16676" s="40">
        <v>331</v>
      </c>
      <c r="AY16676" s="40">
        <v>1</v>
      </c>
      <c r="AZ16676" s="40">
        <v>-331</v>
      </c>
      <c r="BA16676" s="40">
        <v>0</v>
      </c>
      <c r="BB16676" s="40">
        <v>0</v>
      </c>
      <c r="BE16676" s="2">
        <v>42881.083333333336</v>
      </c>
      <c r="BF16676" s="2">
        <v>42881.083333333336</v>
      </c>
      <c r="BH16676">
        <v>0</v>
      </c>
      <c r="BI16676">
        <v>0</v>
      </c>
      <c r="BJ16676">
        <v>0</v>
      </c>
      <c r="BK16676">
        <v>0</v>
      </c>
      <c r="BL16676">
        <v>7</v>
      </c>
      <c r="BN16676" s="40">
        <v>7</v>
      </c>
      <c r="BO16676" s="40">
        <v>7</v>
      </c>
      <c r="BP16676" s="40">
        <v>0</v>
      </c>
      <c r="BQ16676">
        <v>0</v>
      </c>
      <c r="BR16676" s="8" t="s">
        <v>377</v>
      </c>
      <c r="BS16676" s="8" t="s">
        <v>1072</v>
      </c>
      <c r="BT16676" s="8" t="s">
        <v>1073</v>
      </c>
      <c r="BU16676" s="8" t="s">
        <v>377</v>
      </c>
    </row>
    <row r="16677" spans="1:73" hidden="1">
      <c r="A16677" t="s">
        <v>142</v>
      </c>
      <c r="B16677" s="2">
        <v>42881.125</v>
      </c>
      <c r="C16677" s="1">
        <v>42880</v>
      </c>
      <c r="D16677">
        <v>20</v>
      </c>
      <c r="E16677">
        <v>0</v>
      </c>
      <c r="F16677" s="2">
        <v>42880.833333333336</v>
      </c>
      <c r="G16677" s="8" t="s">
        <v>375</v>
      </c>
      <c r="H16677" s="13" t="s">
        <v>376</v>
      </c>
      <c r="K16677" s="40">
        <v>323</v>
      </c>
      <c r="L16677" s="40">
        <v>323</v>
      </c>
      <c r="M16677" s="100">
        <v>0</v>
      </c>
      <c r="X16677" s="40">
        <v>323</v>
      </c>
      <c r="Y16677" s="40">
        <v>323</v>
      </c>
      <c r="Z16677" s="40">
        <v>0</v>
      </c>
      <c r="AA16677" s="40">
        <v>0</v>
      </c>
      <c r="AW16677" s="40">
        <v>323</v>
      </c>
      <c r="AX16677" s="40">
        <v>323</v>
      </c>
      <c r="AY16677" s="40">
        <v>1</v>
      </c>
      <c r="AZ16677" s="40">
        <v>-323</v>
      </c>
      <c r="BA16677" s="40">
        <v>0</v>
      </c>
      <c r="BB16677" s="40">
        <v>0</v>
      </c>
      <c r="BE16677" s="2">
        <v>42881.125</v>
      </c>
      <c r="BF16677" s="2">
        <v>42881.125</v>
      </c>
      <c r="BH16677">
        <v>0</v>
      </c>
      <c r="BI16677">
        <v>0</v>
      </c>
      <c r="BJ16677">
        <v>0</v>
      </c>
      <c r="BK16677">
        <v>0</v>
      </c>
      <c r="BL16677">
        <v>7</v>
      </c>
      <c r="BN16677" s="40">
        <v>7</v>
      </c>
      <c r="BO16677" s="40">
        <v>7</v>
      </c>
      <c r="BP16677" s="40">
        <v>0</v>
      </c>
      <c r="BQ16677">
        <v>0</v>
      </c>
      <c r="BR16677" s="8" t="s">
        <v>377</v>
      </c>
      <c r="BS16677" s="8" t="s">
        <v>1072</v>
      </c>
      <c r="BT16677" s="8" t="s">
        <v>1073</v>
      </c>
      <c r="BU16677" s="8" t="s">
        <v>377</v>
      </c>
    </row>
    <row r="16678" spans="1:73" hidden="1">
      <c r="A16678" t="s">
        <v>142</v>
      </c>
      <c r="B16678" s="2">
        <v>42881.166666666664</v>
      </c>
      <c r="C16678" s="1">
        <v>42880</v>
      </c>
      <c r="D16678">
        <v>21</v>
      </c>
      <c r="E16678">
        <v>0</v>
      </c>
      <c r="F16678" s="2">
        <v>42880.875</v>
      </c>
      <c r="G16678" s="8" t="s">
        <v>375</v>
      </c>
      <c r="H16678" s="13" t="s">
        <v>376</v>
      </c>
      <c r="K16678" s="40">
        <v>324</v>
      </c>
      <c r="L16678" s="40">
        <v>324</v>
      </c>
      <c r="M16678" s="100">
        <v>0</v>
      </c>
      <c r="X16678" s="40">
        <v>324</v>
      </c>
      <c r="Y16678" s="40">
        <v>324</v>
      </c>
      <c r="Z16678" s="40">
        <v>0</v>
      </c>
      <c r="AA16678" s="40">
        <v>0</v>
      </c>
      <c r="AW16678" s="40">
        <v>324</v>
      </c>
      <c r="AX16678" s="40">
        <v>324</v>
      </c>
      <c r="AY16678" s="40">
        <v>1</v>
      </c>
      <c r="AZ16678" s="40">
        <v>-324</v>
      </c>
      <c r="BA16678" s="40">
        <v>0</v>
      </c>
      <c r="BB16678" s="40">
        <v>0</v>
      </c>
      <c r="BE16678" s="2">
        <v>42881.166666666664</v>
      </c>
      <c r="BF16678" s="2">
        <v>42881.166666666664</v>
      </c>
      <c r="BH16678">
        <v>0</v>
      </c>
      <c r="BI16678">
        <v>0</v>
      </c>
      <c r="BJ16678">
        <v>0</v>
      </c>
      <c r="BK16678">
        <v>0</v>
      </c>
      <c r="BL16678">
        <v>7</v>
      </c>
      <c r="BN16678" s="40">
        <v>7</v>
      </c>
      <c r="BO16678" s="40">
        <v>7</v>
      </c>
      <c r="BP16678" s="40">
        <v>0</v>
      </c>
      <c r="BQ16678">
        <v>0</v>
      </c>
      <c r="BR16678" s="8" t="s">
        <v>377</v>
      </c>
      <c r="BS16678" s="8" t="s">
        <v>1072</v>
      </c>
      <c r="BT16678" s="8" t="s">
        <v>1073</v>
      </c>
      <c r="BU16678" s="8" t="s">
        <v>377</v>
      </c>
    </row>
    <row r="16679" spans="1:73" hidden="1">
      <c r="A16679" t="s">
        <v>142</v>
      </c>
      <c r="B16679" s="2">
        <v>42881.208333333336</v>
      </c>
      <c r="C16679" s="1">
        <v>42880</v>
      </c>
      <c r="D16679">
        <v>22</v>
      </c>
      <c r="E16679">
        <v>0</v>
      </c>
      <c r="F16679" s="2">
        <v>42880.916666666664</v>
      </c>
      <c r="G16679" s="8" t="s">
        <v>375</v>
      </c>
      <c r="H16679" s="13" t="s">
        <v>376</v>
      </c>
      <c r="K16679" s="40">
        <v>324</v>
      </c>
      <c r="L16679" s="40">
        <v>324</v>
      </c>
      <c r="M16679" s="100">
        <v>0</v>
      </c>
      <c r="X16679" s="40">
        <v>324</v>
      </c>
      <c r="Y16679" s="40">
        <v>324</v>
      </c>
      <c r="Z16679" s="40">
        <v>0</v>
      </c>
      <c r="AA16679" s="40">
        <v>0</v>
      </c>
      <c r="AW16679" s="40">
        <v>324</v>
      </c>
      <c r="AX16679" s="40">
        <v>324</v>
      </c>
      <c r="AY16679" s="40">
        <v>1</v>
      </c>
      <c r="AZ16679" s="40">
        <v>-324</v>
      </c>
      <c r="BA16679" s="40">
        <v>0</v>
      </c>
      <c r="BB16679" s="40">
        <v>0</v>
      </c>
      <c r="BE16679" s="2">
        <v>42881.208333333336</v>
      </c>
      <c r="BF16679" s="2">
        <v>42881.208333333336</v>
      </c>
      <c r="BH16679">
        <v>0</v>
      </c>
      <c r="BI16679">
        <v>0</v>
      </c>
      <c r="BJ16679">
        <v>0</v>
      </c>
      <c r="BK16679">
        <v>0</v>
      </c>
      <c r="BL16679">
        <v>7</v>
      </c>
      <c r="BN16679" s="40">
        <v>7</v>
      </c>
      <c r="BO16679" s="40">
        <v>7</v>
      </c>
      <c r="BP16679" s="40">
        <v>0</v>
      </c>
      <c r="BQ16679">
        <v>0</v>
      </c>
      <c r="BR16679" s="8" t="s">
        <v>377</v>
      </c>
      <c r="BS16679" s="8" t="s">
        <v>1072</v>
      </c>
      <c r="BT16679" s="8" t="s">
        <v>1073</v>
      </c>
      <c r="BU16679" s="8" t="s">
        <v>377</v>
      </c>
    </row>
    <row r="16680" spans="1:73" hidden="1">
      <c r="A16680" t="s">
        <v>142</v>
      </c>
      <c r="B16680" s="2">
        <v>42881.25</v>
      </c>
      <c r="C16680" s="1">
        <v>42880</v>
      </c>
      <c r="D16680">
        <v>23</v>
      </c>
      <c r="E16680">
        <v>0</v>
      </c>
      <c r="F16680" s="2">
        <v>42880.958333333336</v>
      </c>
      <c r="G16680" s="8" t="s">
        <v>375</v>
      </c>
      <c r="H16680" s="13" t="s">
        <v>376</v>
      </c>
      <c r="K16680" s="40">
        <v>319</v>
      </c>
      <c r="L16680" s="40">
        <v>319</v>
      </c>
      <c r="M16680" s="100">
        <v>0</v>
      </c>
      <c r="X16680" s="40">
        <v>319</v>
      </c>
      <c r="Y16680" s="40">
        <v>319</v>
      </c>
      <c r="Z16680" s="40">
        <v>0</v>
      </c>
      <c r="AA16680" s="40">
        <v>0</v>
      </c>
      <c r="AW16680" s="40">
        <v>319</v>
      </c>
      <c r="AX16680" s="40">
        <v>319</v>
      </c>
      <c r="AY16680" s="40">
        <v>1</v>
      </c>
      <c r="AZ16680" s="40">
        <v>-319</v>
      </c>
      <c r="BA16680" s="40">
        <v>0</v>
      </c>
      <c r="BB16680" s="40">
        <v>0</v>
      </c>
      <c r="BE16680" s="2">
        <v>42881.25</v>
      </c>
      <c r="BF16680" s="2">
        <v>42881.25</v>
      </c>
      <c r="BH16680">
        <v>0</v>
      </c>
      <c r="BI16680">
        <v>0</v>
      </c>
      <c r="BJ16680">
        <v>0</v>
      </c>
      <c r="BK16680">
        <v>0</v>
      </c>
      <c r="BL16680">
        <v>7</v>
      </c>
      <c r="BN16680" s="40">
        <v>7</v>
      </c>
      <c r="BO16680" s="40">
        <v>7</v>
      </c>
      <c r="BP16680" s="40">
        <v>0</v>
      </c>
      <c r="BQ16680">
        <v>0</v>
      </c>
      <c r="BR16680" s="8" t="s">
        <v>377</v>
      </c>
      <c r="BS16680" s="8" t="s">
        <v>1072</v>
      </c>
      <c r="BT16680" s="8" t="s">
        <v>1073</v>
      </c>
      <c r="BU16680" s="8" t="s">
        <v>377</v>
      </c>
    </row>
    <row r="16681" spans="1:73" hidden="1">
      <c r="A16681" t="s">
        <v>142</v>
      </c>
      <c r="B16681" s="2">
        <v>42881.291666666664</v>
      </c>
      <c r="C16681" s="1">
        <v>42880</v>
      </c>
      <c r="D16681">
        <v>24</v>
      </c>
      <c r="E16681">
        <v>0</v>
      </c>
      <c r="F16681" s="2">
        <v>42881</v>
      </c>
      <c r="G16681" s="8" t="s">
        <v>375</v>
      </c>
      <c r="H16681" s="13" t="s">
        <v>376</v>
      </c>
      <c r="K16681" s="40">
        <v>321</v>
      </c>
      <c r="L16681" s="40">
        <v>321</v>
      </c>
      <c r="M16681" s="100">
        <v>0</v>
      </c>
      <c r="X16681" s="40">
        <v>321</v>
      </c>
      <c r="Y16681" s="40">
        <v>321</v>
      </c>
      <c r="Z16681" s="40">
        <v>0</v>
      </c>
      <c r="AA16681" s="40">
        <v>0</v>
      </c>
      <c r="AW16681" s="40">
        <v>321</v>
      </c>
      <c r="AX16681" s="40">
        <v>321</v>
      </c>
      <c r="AY16681" s="40">
        <v>1</v>
      </c>
      <c r="AZ16681" s="40">
        <v>-321</v>
      </c>
      <c r="BA16681" s="40">
        <v>0</v>
      </c>
      <c r="BB16681" s="40">
        <v>0</v>
      </c>
      <c r="BE16681" s="2">
        <v>42881.291666666664</v>
      </c>
      <c r="BF16681" s="2">
        <v>42881.291666666664</v>
      </c>
      <c r="BH16681">
        <v>0</v>
      </c>
      <c r="BI16681">
        <v>0</v>
      </c>
      <c r="BJ16681">
        <v>0</v>
      </c>
      <c r="BK16681">
        <v>0</v>
      </c>
      <c r="BL16681">
        <v>7</v>
      </c>
      <c r="BN16681" s="40">
        <v>7</v>
      </c>
      <c r="BO16681" s="40">
        <v>7</v>
      </c>
      <c r="BP16681" s="40">
        <v>0</v>
      </c>
      <c r="BQ16681">
        <v>0</v>
      </c>
      <c r="BR16681" s="8" t="s">
        <v>377</v>
      </c>
      <c r="BS16681" s="8" t="s">
        <v>1072</v>
      </c>
      <c r="BT16681" s="8" t="s">
        <v>1073</v>
      </c>
      <c r="BU16681" s="8" t="s">
        <v>377</v>
      </c>
    </row>
    <row r="16682" spans="1:73" hidden="1">
      <c r="A16682" t="s">
        <v>142</v>
      </c>
      <c r="B16682" s="2">
        <v>42881.333333333336</v>
      </c>
      <c r="C16682" s="1">
        <v>42881</v>
      </c>
      <c r="D16682">
        <v>1</v>
      </c>
      <c r="E16682">
        <v>0</v>
      </c>
      <c r="F16682" s="2">
        <v>42881.041666666664</v>
      </c>
      <c r="G16682" s="8" t="s">
        <v>375</v>
      </c>
      <c r="H16682" s="13" t="s">
        <v>376</v>
      </c>
      <c r="K16682" s="40">
        <v>313</v>
      </c>
      <c r="L16682" s="40">
        <v>313</v>
      </c>
      <c r="M16682" s="100">
        <v>0</v>
      </c>
      <c r="X16682" s="40">
        <v>313</v>
      </c>
      <c r="Y16682" s="40">
        <v>313</v>
      </c>
      <c r="Z16682" s="40">
        <v>0</v>
      </c>
      <c r="AA16682" s="40">
        <v>0</v>
      </c>
      <c r="AW16682" s="40">
        <v>313</v>
      </c>
      <c r="AX16682" s="40">
        <v>313</v>
      </c>
      <c r="AY16682" s="40">
        <v>1</v>
      </c>
      <c r="AZ16682" s="40">
        <v>-313</v>
      </c>
      <c r="BA16682" s="40">
        <v>0</v>
      </c>
      <c r="BB16682" s="40">
        <v>0</v>
      </c>
      <c r="BE16682" s="2">
        <v>42881.333333333336</v>
      </c>
      <c r="BF16682" s="2">
        <v>42881.333333333336</v>
      </c>
      <c r="BH16682">
        <v>0</v>
      </c>
      <c r="BI16682">
        <v>0</v>
      </c>
      <c r="BJ16682">
        <v>0</v>
      </c>
      <c r="BK16682">
        <v>0</v>
      </c>
      <c r="BL16682">
        <v>7</v>
      </c>
      <c r="BN16682" s="40">
        <v>7</v>
      </c>
      <c r="BO16682" s="40">
        <v>7</v>
      </c>
      <c r="BP16682" s="40">
        <v>0</v>
      </c>
      <c r="BQ16682">
        <v>0</v>
      </c>
      <c r="BR16682" s="8" t="s">
        <v>377</v>
      </c>
      <c r="BS16682" s="8" t="s">
        <v>1073</v>
      </c>
      <c r="BT16682" s="8" t="s">
        <v>1074</v>
      </c>
      <c r="BU16682" s="8" t="s">
        <v>377</v>
      </c>
    </row>
    <row r="16683" spans="1:73" hidden="1">
      <c r="A16683" t="s">
        <v>142</v>
      </c>
      <c r="B16683" s="2">
        <v>42881.375</v>
      </c>
      <c r="C16683" s="1">
        <v>42881</v>
      </c>
      <c r="D16683">
        <v>2</v>
      </c>
      <c r="E16683">
        <v>0</v>
      </c>
      <c r="F16683" s="2">
        <v>42881.083333333336</v>
      </c>
      <c r="G16683" s="8" t="s">
        <v>375</v>
      </c>
      <c r="H16683" s="13" t="s">
        <v>376</v>
      </c>
      <c r="K16683" s="40">
        <v>329</v>
      </c>
      <c r="L16683" s="40">
        <v>329</v>
      </c>
      <c r="M16683" s="100">
        <v>0</v>
      </c>
      <c r="X16683" s="40">
        <v>329</v>
      </c>
      <c r="Y16683" s="40">
        <v>329</v>
      </c>
      <c r="Z16683" s="40">
        <v>0</v>
      </c>
      <c r="AA16683" s="40">
        <v>0</v>
      </c>
      <c r="AW16683" s="40">
        <v>329</v>
      </c>
      <c r="AX16683" s="40">
        <v>329</v>
      </c>
      <c r="AY16683" s="40">
        <v>1</v>
      </c>
      <c r="AZ16683" s="40">
        <v>-329</v>
      </c>
      <c r="BA16683" s="40">
        <v>0</v>
      </c>
      <c r="BB16683" s="40">
        <v>0</v>
      </c>
      <c r="BE16683" s="2">
        <v>42881.375</v>
      </c>
      <c r="BF16683" s="2">
        <v>42881.375</v>
      </c>
      <c r="BH16683">
        <v>0</v>
      </c>
      <c r="BI16683">
        <v>0</v>
      </c>
      <c r="BJ16683">
        <v>0</v>
      </c>
      <c r="BK16683">
        <v>0</v>
      </c>
      <c r="BL16683">
        <v>7</v>
      </c>
      <c r="BN16683" s="40">
        <v>7</v>
      </c>
      <c r="BO16683" s="40">
        <v>7</v>
      </c>
      <c r="BP16683" s="40">
        <v>0</v>
      </c>
      <c r="BQ16683">
        <v>0</v>
      </c>
      <c r="BR16683" s="8" t="s">
        <v>377</v>
      </c>
      <c r="BS16683" s="8" t="s">
        <v>1073</v>
      </c>
      <c r="BT16683" s="8" t="s">
        <v>1074</v>
      </c>
      <c r="BU16683" s="8" t="s">
        <v>377</v>
      </c>
    </row>
    <row r="16684" spans="1:73" hidden="1">
      <c r="A16684" t="s">
        <v>142</v>
      </c>
      <c r="B16684" s="2">
        <v>42881.416666666664</v>
      </c>
      <c r="C16684" s="1">
        <v>42881</v>
      </c>
      <c r="D16684">
        <v>3</v>
      </c>
      <c r="E16684">
        <v>0</v>
      </c>
      <c r="F16684" s="2">
        <v>42881.125</v>
      </c>
      <c r="G16684" s="8" t="s">
        <v>375</v>
      </c>
      <c r="H16684" s="13" t="s">
        <v>376</v>
      </c>
      <c r="K16684" s="40">
        <v>326</v>
      </c>
      <c r="L16684" s="40">
        <v>326</v>
      </c>
      <c r="M16684" s="100">
        <v>0</v>
      </c>
      <c r="X16684" s="40">
        <v>326</v>
      </c>
      <c r="Y16684" s="40">
        <v>326</v>
      </c>
      <c r="Z16684" s="40">
        <v>0</v>
      </c>
      <c r="AA16684" s="40">
        <v>0</v>
      </c>
      <c r="AW16684" s="40">
        <v>326</v>
      </c>
      <c r="AX16684" s="40">
        <v>326</v>
      </c>
      <c r="AY16684" s="40">
        <v>1</v>
      </c>
      <c r="AZ16684" s="40">
        <v>-326</v>
      </c>
      <c r="BA16684" s="40">
        <v>0</v>
      </c>
      <c r="BB16684" s="40">
        <v>0</v>
      </c>
      <c r="BE16684" s="2">
        <v>42881.416666666664</v>
      </c>
      <c r="BF16684" s="2">
        <v>42881.416666666664</v>
      </c>
      <c r="BH16684">
        <v>0</v>
      </c>
      <c r="BI16684">
        <v>0</v>
      </c>
      <c r="BJ16684">
        <v>0</v>
      </c>
      <c r="BK16684">
        <v>0</v>
      </c>
      <c r="BL16684">
        <v>7</v>
      </c>
      <c r="BN16684" s="40">
        <v>7</v>
      </c>
      <c r="BO16684" s="40">
        <v>7</v>
      </c>
      <c r="BP16684" s="40">
        <v>0</v>
      </c>
      <c r="BQ16684">
        <v>0</v>
      </c>
      <c r="BR16684" s="8" t="s">
        <v>377</v>
      </c>
      <c r="BS16684" s="8" t="s">
        <v>1073</v>
      </c>
      <c r="BT16684" s="8" t="s">
        <v>1074</v>
      </c>
      <c r="BU16684" s="8" t="s">
        <v>377</v>
      </c>
    </row>
    <row r="16685" spans="1:73" hidden="1">
      <c r="A16685" t="s">
        <v>142</v>
      </c>
      <c r="B16685" s="2">
        <v>42881.458333333336</v>
      </c>
      <c r="C16685" s="1">
        <v>42881</v>
      </c>
      <c r="D16685">
        <v>4</v>
      </c>
      <c r="E16685">
        <v>0</v>
      </c>
      <c r="F16685" s="2">
        <v>42881.166666666664</v>
      </c>
      <c r="G16685" s="8" t="s">
        <v>375</v>
      </c>
      <c r="H16685" s="13" t="s">
        <v>376</v>
      </c>
      <c r="K16685" s="40">
        <v>329</v>
      </c>
      <c r="L16685" s="40">
        <v>329</v>
      </c>
      <c r="M16685" s="100">
        <v>0</v>
      </c>
      <c r="X16685" s="40">
        <v>329</v>
      </c>
      <c r="Y16685" s="40">
        <v>329</v>
      </c>
      <c r="Z16685" s="40">
        <v>0</v>
      </c>
      <c r="AA16685" s="40">
        <v>0</v>
      </c>
      <c r="AW16685" s="40">
        <v>329</v>
      </c>
      <c r="AX16685" s="40">
        <v>329</v>
      </c>
      <c r="AY16685" s="40">
        <v>1</v>
      </c>
      <c r="AZ16685" s="40">
        <v>-329</v>
      </c>
      <c r="BA16685" s="40">
        <v>0</v>
      </c>
      <c r="BB16685" s="40">
        <v>0</v>
      </c>
      <c r="BE16685" s="2">
        <v>42881.458333333336</v>
      </c>
      <c r="BF16685" s="2">
        <v>42881.458333333336</v>
      </c>
      <c r="BH16685">
        <v>0</v>
      </c>
      <c r="BI16685">
        <v>0</v>
      </c>
      <c r="BJ16685">
        <v>0</v>
      </c>
      <c r="BK16685">
        <v>0</v>
      </c>
      <c r="BL16685">
        <v>7</v>
      </c>
      <c r="BN16685" s="40">
        <v>7</v>
      </c>
      <c r="BO16685" s="40">
        <v>7</v>
      </c>
      <c r="BP16685" s="40">
        <v>0</v>
      </c>
      <c r="BQ16685">
        <v>0</v>
      </c>
      <c r="BR16685" s="8" t="s">
        <v>377</v>
      </c>
      <c r="BS16685" s="8" t="s">
        <v>1073</v>
      </c>
      <c r="BT16685" s="8" t="s">
        <v>1074</v>
      </c>
      <c r="BU16685" s="8" t="s">
        <v>377</v>
      </c>
    </row>
    <row r="16686" spans="1:73" hidden="1">
      <c r="A16686" t="s">
        <v>142</v>
      </c>
      <c r="B16686" s="2">
        <v>42881.5</v>
      </c>
      <c r="C16686" s="1">
        <v>42881</v>
      </c>
      <c r="D16686">
        <v>5</v>
      </c>
      <c r="E16686">
        <v>0</v>
      </c>
      <c r="F16686" s="2">
        <v>42881.208333333336</v>
      </c>
      <c r="G16686" s="8" t="s">
        <v>375</v>
      </c>
      <c r="H16686" s="13" t="s">
        <v>376</v>
      </c>
      <c r="K16686" s="40">
        <v>356</v>
      </c>
      <c r="L16686" s="40">
        <v>356</v>
      </c>
      <c r="M16686" s="100">
        <v>0</v>
      </c>
      <c r="X16686" s="40">
        <v>356</v>
      </c>
      <c r="Y16686" s="40">
        <v>356</v>
      </c>
      <c r="Z16686" s="40">
        <v>0</v>
      </c>
      <c r="AA16686" s="40">
        <v>0</v>
      </c>
      <c r="AW16686" s="40">
        <v>356</v>
      </c>
      <c r="AX16686" s="40">
        <v>356</v>
      </c>
      <c r="AY16686" s="40">
        <v>1</v>
      </c>
      <c r="AZ16686" s="40">
        <v>-356</v>
      </c>
      <c r="BA16686" s="40">
        <v>0</v>
      </c>
      <c r="BB16686" s="40">
        <v>0</v>
      </c>
      <c r="BE16686" s="2">
        <v>42881.5</v>
      </c>
      <c r="BF16686" s="2">
        <v>42881.5</v>
      </c>
      <c r="BH16686">
        <v>0</v>
      </c>
      <c r="BI16686">
        <v>0</v>
      </c>
      <c r="BJ16686">
        <v>0</v>
      </c>
      <c r="BK16686">
        <v>0</v>
      </c>
      <c r="BL16686">
        <v>7</v>
      </c>
      <c r="BN16686" s="40">
        <v>7</v>
      </c>
      <c r="BO16686" s="40">
        <v>7</v>
      </c>
      <c r="BP16686" s="40">
        <v>0</v>
      </c>
      <c r="BQ16686">
        <v>0</v>
      </c>
      <c r="BR16686" s="8" t="s">
        <v>377</v>
      </c>
      <c r="BS16686" s="8" t="s">
        <v>1073</v>
      </c>
      <c r="BT16686" s="8" t="s">
        <v>1074</v>
      </c>
      <c r="BU16686" s="8" t="s">
        <v>377</v>
      </c>
    </row>
    <row r="16687" spans="1:73" hidden="1">
      <c r="A16687" t="s">
        <v>142</v>
      </c>
      <c r="B16687" s="2">
        <v>42881.541666666664</v>
      </c>
      <c r="C16687" s="1">
        <v>42881</v>
      </c>
      <c r="D16687">
        <v>6</v>
      </c>
      <c r="E16687">
        <v>0</v>
      </c>
      <c r="F16687" s="2">
        <v>42881.25</v>
      </c>
      <c r="G16687" s="8" t="s">
        <v>375</v>
      </c>
      <c r="H16687" s="13" t="s">
        <v>376</v>
      </c>
      <c r="K16687" s="40">
        <v>376</v>
      </c>
      <c r="L16687" s="40">
        <v>376</v>
      </c>
      <c r="M16687" s="100">
        <v>0</v>
      </c>
      <c r="X16687" s="40">
        <v>376</v>
      </c>
      <c r="Y16687" s="40">
        <v>376</v>
      </c>
      <c r="Z16687" s="40">
        <v>0</v>
      </c>
      <c r="AA16687" s="40">
        <v>0</v>
      </c>
      <c r="AW16687" s="40">
        <v>376</v>
      </c>
      <c r="AX16687" s="40">
        <v>376</v>
      </c>
      <c r="AY16687" s="40">
        <v>1</v>
      </c>
      <c r="AZ16687" s="40">
        <v>-376</v>
      </c>
      <c r="BA16687" s="40">
        <v>0</v>
      </c>
      <c r="BB16687" s="40">
        <v>0</v>
      </c>
      <c r="BE16687" s="2">
        <v>42881.541666666664</v>
      </c>
      <c r="BF16687" s="2">
        <v>42881.541666666664</v>
      </c>
      <c r="BH16687">
        <v>0</v>
      </c>
      <c r="BI16687">
        <v>0</v>
      </c>
      <c r="BJ16687">
        <v>0</v>
      </c>
      <c r="BK16687">
        <v>0</v>
      </c>
      <c r="BL16687">
        <v>7</v>
      </c>
      <c r="BN16687" s="40">
        <v>7</v>
      </c>
      <c r="BO16687" s="40">
        <v>7</v>
      </c>
      <c r="BP16687" s="40">
        <v>0</v>
      </c>
      <c r="BQ16687">
        <v>0</v>
      </c>
      <c r="BR16687" s="8" t="s">
        <v>377</v>
      </c>
      <c r="BS16687" s="8" t="s">
        <v>1073</v>
      </c>
      <c r="BT16687" s="8" t="s">
        <v>1074</v>
      </c>
      <c r="BU16687" s="8" t="s">
        <v>377</v>
      </c>
    </row>
    <row r="16688" spans="1:73" hidden="1">
      <c r="A16688" t="s">
        <v>142</v>
      </c>
      <c r="B16688" s="2">
        <v>42881.583333333336</v>
      </c>
      <c r="C16688" s="1">
        <v>42881</v>
      </c>
      <c r="D16688">
        <v>7</v>
      </c>
      <c r="E16688">
        <v>0</v>
      </c>
      <c r="F16688" s="2">
        <v>42881.291666666664</v>
      </c>
      <c r="G16688" s="8" t="s">
        <v>375</v>
      </c>
      <c r="H16688" s="13" t="s">
        <v>376</v>
      </c>
      <c r="K16688" s="40">
        <v>367</v>
      </c>
      <c r="L16688" s="40">
        <v>367</v>
      </c>
      <c r="M16688" s="100">
        <v>0</v>
      </c>
      <c r="X16688" s="40">
        <v>367</v>
      </c>
      <c r="Y16688" s="40">
        <v>367</v>
      </c>
      <c r="Z16688" s="40">
        <v>0</v>
      </c>
      <c r="AA16688" s="40">
        <v>0</v>
      </c>
      <c r="AW16688" s="40">
        <v>367</v>
      </c>
      <c r="AX16688" s="40">
        <v>367</v>
      </c>
      <c r="AY16688" s="40">
        <v>1</v>
      </c>
      <c r="AZ16688" s="40">
        <v>-367</v>
      </c>
      <c r="BA16688" s="40">
        <v>0</v>
      </c>
      <c r="BB16688" s="40">
        <v>0</v>
      </c>
      <c r="BE16688" s="2">
        <v>42881.583333333336</v>
      </c>
      <c r="BF16688" s="2">
        <v>42881.583333333336</v>
      </c>
      <c r="BH16688">
        <v>0</v>
      </c>
      <c r="BI16688">
        <v>0</v>
      </c>
      <c r="BJ16688">
        <v>0</v>
      </c>
      <c r="BK16688">
        <v>0</v>
      </c>
      <c r="BL16688">
        <v>7</v>
      </c>
      <c r="BN16688" s="40">
        <v>7</v>
      </c>
      <c r="BO16688" s="40">
        <v>7</v>
      </c>
      <c r="BP16688" s="40">
        <v>0</v>
      </c>
      <c r="BQ16688">
        <v>0</v>
      </c>
      <c r="BR16688" s="8" t="s">
        <v>377</v>
      </c>
      <c r="BS16688" s="8" t="s">
        <v>1073</v>
      </c>
      <c r="BT16688" s="8" t="s">
        <v>1074</v>
      </c>
      <c r="BU16688" s="8" t="s">
        <v>377</v>
      </c>
    </row>
    <row r="16689" spans="1:73" hidden="1">
      <c r="A16689" t="s">
        <v>142</v>
      </c>
      <c r="B16689" s="2">
        <v>42881.625</v>
      </c>
      <c r="C16689" s="1">
        <v>42881</v>
      </c>
      <c r="D16689">
        <v>8</v>
      </c>
      <c r="E16689">
        <v>0</v>
      </c>
      <c r="F16689" s="2">
        <v>42881.333333333336</v>
      </c>
      <c r="G16689" s="8" t="s">
        <v>375</v>
      </c>
      <c r="H16689" s="13" t="s">
        <v>376</v>
      </c>
      <c r="K16689" s="40">
        <v>281</v>
      </c>
      <c r="L16689" s="40">
        <v>281</v>
      </c>
      <c r="M16689" s="100">
        <v>0</v>
      </c>
      <c r="X16689" s="40">
        <v>281</v>
      </c>
      <c r="Y16689" s="40">
        <v>281</v>
      </c>
      <c r="Z16689" s="40">
        <v>0</v>
      </c>
      <c r="AA16689" s="40">
        <v>0</v>
      </c>
      <c r="AW16689" s="40">
        <v>281</v>
      </c>
      <c r="AX16689" s="40">
        <v>281</v>
      </c>
      <c r="AY16689" s="40">
        <v>1</v>
      </c>
      <c r="AZ16689" s="40">
        <v>-281</v>
      </c>
      <c r="BA16689" s="40">
        <v>0</v>
      </c>
      <c r="BB16689" s="40">
        <v>0</v>
      </c>
      <c r="BE16689" s="2">
        <v>42881.625</v>
      </c>
      <c r="BF16689" s="2">
        <v>42881.625</v>
      </c>
      <c r="BH16689">
        <v>0</v>
      </c>
      <c r="BI16689">
        <v>0</v>
      </c>
      <c r="BJ16689">
        <v>0</v>
      </c>
      <c r="BK16689">
        <v>0</v>
      </c>
      <c r="BL16689">
        <v>7</v>
      </c>
      <c r="BN16689" s="40">
        <v>7</v>
      </c>
      <c r="BO16689" s="40">
        <v>7</v>
      </c>
      <c r="BP16689" s="40">
        <v>0</v>
      </c>
      <c r="BQ16689">
        <v>0</v>
      </c>
      <c r="BR16689" s="8" t="s">
        <v>377</v>
      </c>
      <c r="BS16689" s="8" t="s">
        <v>1073</v>
      </c>
      <c r="BT16689" s="8" t="s">
        <v>1074</v>
      </c>
      <c r="BU16689" s="8" t="s">
        <v>377</v>
      </c>
    </row>
    <row r="16690" spans="1:73" hidden="1">
      <c r="A16690" t="s">
        <v>142</v>
      </c>
      <c r="B16690" s="2">
        <v>42881.666666666664</v>
      </c>
      <c r="C16690" s="1">
        <v>42881</v>
      </c>
      <c r="D16690">
        <v>9</v>
      </c>
      <c r="E16690">
        <v>0</v>
      </c>
      <c r="F16690" s="2">
        <v>42881.375</v>
      </c>
      <c r="G16690" s="8" t="s">
        <v>375</v>
      </c>
      <c r="H16690" s="13" t="s">
        <v>376</v>
      </c>
      <c r="K16690" s="40">
        <v>278</v>
      </c>
      <c r="L16690" s="40">
        <v>278</v>
      </c>
      <c r="M16690" s="100">
        <v>0</v>
      </c>
      <c r="X16690" s="40">
        <v>278</v>
      </c>
      <c r="Y16690" s="40">
        <v>278</v>
      </c>
      <c r="Z16690" s="40">
        <v>0</v>
      </c>
      <c r="AA16690" s="40">
        <v>0</v>
      </c>
      <c r="AW16690" s="40">
        <v>278</v>
      </c>
      <c r="AX16690" s="40">
        <v>278</v>
      </c>
      <c r="AY16690" s="40">
        <v>1</v>
      </c>
      <c r="AZ16690" s="40">
        <v>-278</v>
      </c>
      <c r="BA16690" s="40">
        <v>0</v>
      </c>
      <c r="BB16690" s="40">
        <v>0</v>
      </c>
      <c r="BE16690" s="2">
        <v>42881.666666666664</v>
      </c>
      <c r="BF16690" s="2">
        <v>42881.666666666664</v>
      </c>
      <c r="BH16690">
        <v>0</v>
      </c>
      <c r="BI16690">
        <v>0</v>
      </c>
      <c r="BJ16690">
        <v>0</v>
      </c>
      <c r="BK16690">
        <v>0</v>
      </c>
      <c r="BL16690">
        <v>7</v>
      </c>
      <c r="BN16690" s="40">
        <v>7</v>
      </c>
      <c r="BO16690" s="40">
        <v>7</v>
      </c>
      <c r="BP16690" s="40">
        <v>0</v>
      </c>
      <c r="BQ16690">
        <v>0</v>
      </c>
      <c r="BR16690" s="8" t="s">
        <v>377</v>
      </c>
      <c r="BS16690" s="8" t="s">
        <v>1073</v>
      </c>
      <c r="BT16690" s="8" t="s">
        <v>1074</v>
      </c>
      <c r="BU16690" s="8" t="s">
        <v>377</v>
      </c>
    </row>
    <row r="16691" spans="1:73" hidden="1">
      <c r="A16691" t="s">
        <v>142</v>
      </c>
      <c r="B16691" s="2">
        <v>42881.708333333336</v>
      </c>
      <c r="C16691" s="1">
        <v>42881</v>
      </c>
      <c r="D16691">
        <v>10</v>
      </c>
      <c r="E16691">
        <v>0</v>
      </c>
      <c r="F16691" s="2">
        <v>42881.416666666664</v>
      </c>
      <c r="G16691" s="8" t="s">
        <v>375</v>
      </c>
      <c r="H16691" s="13" t="s">
        <v>376</v>
      </c>
      <c r="K16691" s="40">
        <v>360</v>
      </c>
      <c r="L16691" s="40">
        <v>360</v>
      </c>
      <c r="M16691" s="100">
        <v>0</v>
      </c>
      <c r="X16691" s="40">
        <v>360</v>
      </c>
      <c r="Y16691" s="40">
        <v>360</v>
      </c>
      <c r="Z16691" s="40">
        <v>0</v>
      </c>
      <c r="AA16691" s="40">
        <v>0</v>
      </c>
      <c r="AW16691" s="40">
        <v>360</v>
      </c>
      <c r="AX16691" s="40">
        <v>360</v>
      </c>
      <c r="AY16691" s="40">
        <v>1</v>
      </c>
      <c r="AZ16691" s="40">
        <v>-360</v>
      </c>
      <c r="BA16691" s="40">
        <v>0</v>
      </c>
      <c r="BB16691" s="40">
        <v>0</v>
      </c>
      <c r="BE16691" s="2">
        <v>42881.708333333336</v>
      </c>
      <c r="BF16691" s="2">
        <v>42881.708333333336</v>
      </c>
      <c r="BH16691">
        <v>0</v>
      </c>
      <c r="BI16691">
        <v>0</v>
      </c>
      <c r="BJ16691">
        <v>0</v>
      </c>
      <c r="BK16691">
        <v>0</v>
      </c>
      <c r="BL16691">
        <v>7</v>
      </c>
      <c r="BN16691" s="40">
        <v>7</v>
      </c>
      <c r="BO16691" s="40">
        <v>7</v>
      </c>
      <c r="BP16691" s="40">
        <v>0</v>
      </c>
      <c r="BQ16691">
        <v>0</v>
      </c>
      <c r="BR16691" s="8" t="s">
        <v>377</v>
      </c>
      <c r="BS16691" s="8" t="s">
        <v>1073</v>
      </c>
      <c r="BT16691" s="8" t="s">
        <v>1074</v>
      </c>
      <c r="BU16691" s="8" t="s">
        <v>377</v>
      </c>
    </row>
    <row r="16692" spans="1:73" hidden="1">
      <c r="A16692" t="s">
        <v>142</v>
      </c>
      <c r="B16692" s="2">
        <v>42881.75</v>
      </c>
      <c r="C16692" s="1">
        <v>42881</v>
      </c>
      <c r="D16692">
        <v>11</v>
      </c>
      <c r="E16692">
        <v>0</v>
      </c>
      <c r="F16692" s="2">
        <v>42881.458333333336</v>
      </c>
      <c r="G16692" s="8" t="s">
        <v>375</v>
      </c>
      <c r="H16692" s="13" t="s">
        <v>376</v>
      </c>
      <c r="K16692" s="40">
        <v>379</v>
      </c>
      <c r="L16692" s="40">
        <v>379</v>
      </c>
      <c r="M16692" s="100">
        <v>0</v>
      </c>
      <c r="X16692" s="40">
        <v>379</v>
      </c>
      <c r="Y16692" s="40">
        <v>379</v>
      </c>
      <c r="Z16692" s="40">
        <v>0</v>
      </c>
      <c r="AA16692" s="40">
        <v>0</v>
      </c>
      <c r="AW16692" s="40">
        <v>379</v>
      </c>
      <c r="AX16692" s="40">
        <v>379</v>
      </c>
      <c r="AY16692" s="40">
        <v>1</v>
      </c>
      <c r="AZ16692" s="40">
        <v>-379</v>
      </c>
      <c r="BA16692" s="40">
        <v>0</v>
      </c>
      <c r="BB16692" s="40">
        <v>0</v>
      </c>
      <c r="BE16692" s="2">
        <v>42881.75</v>
      </c>
      <c r="BF16692" s="2">
        <v>42881.75</v>
      </c>
      <c r="BH16692">
        <v>0</v>
      </c>
      <c r="BI16692">
        <v>0</v>
      </c>
      <c r="BJ16692">
        <v>0</v>
      </c>
      <c r="BK16692">
        <v>0</v>
      </c>
      <c r="BL16692">
        <v>7</v>
      </c>
      <c r="BN16692" s="40">
        <v>7</v>
      </c>
      <c r="BO16692" s="40">
        <v>7</v>
      </c>
      <c r="BP16692" s="40">
        <v>0</v>
      </c>
      <c r="BQ16692">
        <v>0</v>
      </c>
      <c r="BR16692" s="8" t="s">
        <v>377</v>
      </c>
      <c r="BS16692" s="8" t="s">
        <v>1073</v>
      </c>
      <c r="BT16692" s="8" t="s">
        <v>1074</v>
      </c>
      <c r="BU16692" s="8" t="s">
        <v>377</v>
      </c>
    </row>
    <row r="16693" spans="1:73" hidden="1">
      <c r="A16693" t="s">
        <v>142</v>
      </c>
      <c r="B16693" s="2">
        <v>42881.791666666664</v>
      </c>
      <c r="C16693" s="1">
        <v>42881</v>
      </c>
      <c r="D16693">
        <v>12</v>
      </c>
      <c r="E16693">
        <v>0</v>
      </c>
      <c r="F16693" s="2">
        <v>42881.5</v>
      </c>
      <c r="G16693" s="8" t="s">
        <v>375</v>
      </c>
      <c r="H16693" s="13" t="s">
        <v>376</v>
      </c>
      <c r="K16693" s="40">
        <v>423</v>
      </c>
      <c r="L16693" s="40">
        <v>423</v>
      </c>
      <c r="M16693" s="100">
        <v>0</v>
      </c>
      <c r="X16693" s="40">
        <v>423</v>
      </c>
      <c r="Y16693" s="40">
        <v>423</v>
      </c>
      <c r="Z16693" s="40">
        <v>0</v>
      </c>
      <c r="AA16693" s="40">
        <v>0</v>
      </c>
      <c r="AW16693" s="40">
        <v>423</v>
      </c>
      <c r="AX16693" s="40">
        <v>423</v>
      </c>
      <c r="AY16693" s="40">
        <v>1</v>
      </c>
      <c r="AZ16693" s="40">
        <v>-423</v>
      </c>
      <c r="BA16693" s="40">
        <v>0</v>
      </c>
      <c r="BB16693" s="40">
        <v>0</v>
      </c>
      <c r="BE16693" s="2">
        <v>42881.791666666664</v>
      </c>
      <c r="BF16693" s="2">
        <v>42881.791666666664</v>
      </c>
      <c r="BH16693">
        <v>0</v>
      </c>
      <c r="BI16693">
        <v>0</v>
      </c>
      <c r="BJ16693">
        <v>0</v>
      </c>
      <c r="BK16693">
        <v>0</v>
      </c>
      <c r="BL16693">
        <v>7</v>
      </c>
      <c r="BN16693" s="40">
        <v>7</v>
      </c>
      <c r="BO16693" s="40">
        <v>7</v>
      </c>
      <c r="BP16693" s="40">
        <v>0</v>
      </c>
      <c r="BQ16693">
        <v>0</v>
      </c>
      <c r="BR16693" s="8" t="s">
        <v>377</v>
      </c>
      <c r="BS16693" s="8" t="s">
        <v>1073</v>
      </c>
      <c r="BT16693" s="8" t="s">
        <v>1074</v>
      </c>
      <c r="BU16693" s="8" t="s">
        <v>377</v>
      </c>
    </row>
    <row r="16694" spans="1:73" hidden="1">
      <c r="A16694" t="s">
        <v>142</v>
      </c>
      <c r="B16694" s="2">
        <v>42881.833333333336</v>
      </c>
      <c r="C16694" s="1">
        <v>42881</v>
      </c>
      <c r="D16694">
        <v>13</v>
      </c>
      <c r="E16694">
        <v>0</v>
      </c>
      <c r="F16694" s="2">
        <v>42881.541666666664</v>
      </c>
      <c r="G16694" s="8" t="s">
        <v>375</v>
      </c>
      <c r="H16694" s="13" t="s">
        <v>376</v>
      </c>
      <c r="K16694" s="40">
        <v>337</v>
      </c>
      <c r="L16694" s="40">
        <v>337</v>
      </c>
      <c r="M16694" s="100">
        <v>0</v>
      </c>
      <c r="X16694" s="40">
        <v>337</v>
      </c>
      <c r="Y16694" s="40">
        <v>337</v>
      </c>
      <c r="Z16694" s="40">
        <v>0</v>
      </c>
      <c r="AA16694" s="40">
        <v>0</v>
      </c>
      <c r="AW16694" s="40">
        <v>337</v>
      </c>
      <c r="AX16694" s="40">
        <v>337</v>
      </c>
      <c r="AY16694" s="40">
        <v>1</v>
      </c>
      <c r="AZ16694" s="40">
        <v>-337</v>
      </c>
      <c r="BA16694" s="40">
        <v>0</v>
      </c>
      <c r="BB16694" s="40">
        <v>0</v>
      </c>
      <c r="BE16694" s="2">
        <v>42881.833333333336</v>
      </c>
      <c r="BF16694" s="2">
        <v>42881.833333333336</v>
      </c>
      <c r="BH16694">
        <v>0</v>
      </c>
      <c r="BI16694">
        <v>0</v>
      </c>
      <c r="BJ16694">
        <v>0</v>
      </c>
      <c r="BK16694">
        <v>0</v>
      </c>
      <c r="BL16694">
        <v>7</v>
      </c>
      <c r="BN16694" s="40">
        <v>7</v>
      </c>
      <c r="BO16694" s="40">
        <v>7</v>
      </c>
      <c r="BP16694" s="40">
        <v>0</v>
      </c>
      <c r="BQ16694">
        <v>0</v>
      </c>
      <c r="BR16694" s="8" t="s">
        <v>377</v>
      </c>
      <c r="BS16694" s="8" t="s">
        <v>1073</v>
      </c>
      <c r="BT16694" s="8" t="s">
        <v>1074</v>
      </c>
      <c r="BU16694" s="8" t="s">
        <v>377</v>
      </c>
    </row>
    <row r="16695" spans="1:73" hidden="1">
      <c r="A16695" t="s">
        <v>142</v>
      </c>
      <c r="B16695" s="2">
        <v>42881.875</v>
      </c>
      <c r="C16695" s="1">
        <v>42881</v>
      </c>
      <c r="D16695">
        <v>14</v>
      </c>
      <c r="E16695">
        <v>0</v>
      </c>
      <c r="F16695" s="2">
        <v>42881.583333333336</v>
      </c>
      <c r="G16695" s="8" t="s">
        <v>375</v>
      </c>
      <c r="H16695" s="13" t="s">
        <v>376</v>
      </c>
      <c r="K16695" s="40">
        <v>355</v>
      </c>
      <c r="L16695" s="40">
        <v>355</v>
      </c>
      <c r="M16695" s="100">
        <v>0</v>
      </c>
      <c r="X16695" s="40">
        <v>355</v>
      </c>
      <c r="Y16695" s="40">
        <v>355</v>
      </c>
      <c r="Z16695" s="40">
        <v>0</v>
      </c>
      <c r="AA16695" s="40">
        <v>0</v>
      </c>
      <c r="AW16695" s="40">
        <v>355</v>
      </c>
      <c r="AX16695" s="40">
        <v>355</v>
      </c>
      <c r="AY16695" s="40">
        <v>1</v>
      </c>
      <c r="AZ16695" s="40">
        <v>-355</v>
      </c>
      <c r="BA16695" s="40">
        <v>0</v>
      </c>
      <c r="BB16695" s="40">
        <v>0</v>
      </c>
      <c r="BE16695" s="2">
        <v>42881.875</v>
      </c>
      <c r="BF16695" s="2">
        <v>42881.875</v>
      </c>
      <c r="BH16695">
        <v>0</v>
      </c>
      <c r="BI16695">
        <v>0</v>
      </c>
      <c r="BJ16695">
        <v>0</v>
      </c>
      <c r="BK16695">
        <v>0</v>
      </c>
      <c r="BL16695">
        <v>7</v>
      </c>
      <c r="BN16695" s="40">
        <v>7</v>
      </c>
      <c r="BO16695" s="40">
        <v>7</v>
      </c>
      <c r="BP16695" s="40">
        <v>0</v>
      </c>
      <c r="BQ16695">
        <v>0</v>
      </c>
      <c r="BR16695" s="8" t="s">
        <v>377</v>
      </c>
      <c r="BS16695" s="8" t="s">
        <v>1073</v>
      </c>
      <c r="BT16695" s="8" t="s">
        <v>1074</v>
      </c>
      <c r="BU16695" s="8" t="s">
        <v>377</v>
      </c>
    </row>
    <row r="16696" spans="1:73" hidden="1">
      <c r="A16696" t="s">
        <v>142</v>
      </c>
      <c r="B16696" s="2">
        <v>42881.916666666664</v>
      </c>
      <c r="C16696" s="1">
        <v>42881</v>
      </c>
      <c r="D16696">
        <v>15</v>
      </c>
      <c r="E16696">
        <v>0</v>
      </c>
      <c r="F16696" s="2">
        <v>42881.625</v>
      </c>
      <c r="G16696" s="8" t="s">
        <v>375</v>
      </c>
      <c r="H16696" s="13" t="s">
        <v>376</v>
      </c>
      <c r="K16696" s="40">
        <v>484</v>
      </c>
      <c r="L16696" s="40">
        <v>484</v>
      </c>
      <c r="M16696" s="100">
        <v>0</v>
      </c>
      <c r="X16696" s="40">
        <v>484</v>
      </c>
      <c r="Y16696" s="40">
        <v>484</v>
      </c>
      <c r="Z16696" s="40">
        <v>0</v>
      </c>
      <c r="AA16696" s="40">
        <v>0</v>
      </c>
      <c r="AW16696" s="40">
        <v>484</v>
      </c>
      <c r="AX16696" s="40">
        <v>484</v>
      </c>
      <c r="AY16696" s="40">
        <v>1</v>
      </c>
      <c r="AZ16696" s="40">
        <v>-484</v>
      </c>
      <c r="BA16696" s="40">
        <v>0</v>
      </c>
      <c r="BB16696" s="40">
        <v>0</v>
      </c>
      <c r="BE16696" s="2">
        <v>42881.916666666664</v>
      </c>
      <c r="BF16696" s="2">
        <v>42881.916666666664</v>
      </c>
      <c r="BH16696">
        <v>0</v>
      </c>
      <c r="BI16696">
        <v>0</v>
      </c>
      <c r="BJ16696">
        <v>0</v>
      </c>
      <c r="BK16696">
        <v>0</v>
      </c>
      <c r="BL16696">
        <v>7</v>
      </c>
      <c r="BN16696" s="40">
        <v>7</v>
      </c>
      <c r="BO16696" s="40">
        <v>7</v>
      </c>
      <c r="BP16696" s="40">
        <v>0</v>
      </c>
      <c r="BQ16696">
        <v>0</v>
      </c>
      <c r="BR16696" s="8" t="s">
        <v>377</v>
      </c>
      <c r="BS16696" s="8" t="s">
        <v>1073</v>
      </c>
      <c r="BT16696" s="8" t="s">
        <v>1074</v>
      </c>
      <c r="BU16696" s="8" t="s">
        <v>377</v>
      </c>
    </row>
    <row r="16697" spans="1:73" hidden="1">
      <c r="A16697" t="s">
        <v>142</v>
      </c>
      <c r="B16697" s="2">
        <v>42881.958333333336</v>
      </c>
      <c r="C16697" s="1">
        <v>42881</v>
      </c>
      <c r="D16697">
        <v>16</v>
      </c>
      <c r="E16697">
        <v>0</v>
      </c>
      <c r="F16697" s="2">
        <v>42881.666666666664</v>
      </c>
      <c r="G16697" s="8" t="s">
        <v>375</v>
      </c>
      <c r="H16697" s="13" t="s">
        <v>376</v>
      </c>
      <c r="K16697" s="40">
        <v>489</v>
      </c>
      <c r="L16697" s="40">
        <v>489</v>
      </c>
      <c r="M16697" s="100">
        <v>0</v>
      </c>
      <c r="X16697" s="40">
        <v>489</v>
      </c>
      <c r="Y16697" s="40">
        <v>489</v>
      </c>
      <c r="Z16697" s="40">
        <v>0</v>
      </c>
      <c r="AA16697" s="40">
        <v>0</v>
      </c>
      <c r="AW16697" s="40">
        <v>489</v>
      </c>
      <c r="AX16697" s="40">
        <v>489</v>
      </c>
      <c r="AY16697" s="40">
        <v>1</v>
      </c>
      <c r="AZ16697" s="40">
        <v>-489</v>
      </c>
      <c r="BA16697" s="40">
        <v>0</v>
      </c>
      <c r="BB16697" s="40">
        <v>0</v>
      </c>
      <c r="BE16697" s="2">
        <v>42881.958333333336</v>
      </c>
      <c r="BF16697" s="2">
        <v>42881.958333333336</v>
      </c>
      <c r="BH16697">
        <v>0</v>
      </c>
      <c r="BI16697">
        <v>0</v>
      </c>
      <c r="BJ16697">
        <v>0</v>
      </c>
      <c r="BK16697">
        <v>0</v>
      </c>
      <c r="BL16697">
        <v>7</v>
      </c>
      <c r="BN16697" s="40">
        <v>7</v>
      </c>
      <c r="BO16697" s="40">
        <v>7</v>
      </c>
      <c r="BP16697" s="40">
        <v>0</v>
      </c>
      <c r="BQ16697">
        <v>0</v>
      </c>
      <c r="BR16697" s="8" t="s">
        <v>377</v>
      </c>
      <c r="BS16697" s="8" t="s">
        <v>1073</v>
      </c>
      <c r="BT16697" s="8" t="s">
        <v>1074</v>
      </c>
      <c r="BU16697" s="8" t="s">
        <v>377</v>
      </c>
    </row>
    <row r="16698" spans="1:73" hidden="1">
      <c r="A16698" t="s">
        <v>142</v>
      </c>
      <c r="B16698" s="2">
        <v>42882</v>
      </c>
      <c r="C16698" s="1">
        <v>42881</v>
      </c>
      <c r="D16698">
        <v>17</v>
      </c>
      <c r="E16698">
        <v>0</v>
      </c>
      <c r="F16698" s="2">
        <v>42881.708333333336</v>
      </c>
      <c r="G16698" s="8" t="s">
        <v>375</v>
      </c>
      <c r="H16698" s="13" t="s">
        <v>376</v>
      </c>
      <c r="K16698" s="40">
        <v>527</v>
      </c>
      <c r="L16698" s="40">
        <v>527</v>
      </c>
      <c r="M16698" s="100">
        <v>0</v>
      </c>
      <c r="X16698" s="40">
        <v>527</v>
      </c>
      <c r="Y16698" s="40">
        <v>527</v>
      </c>
      <c r="Z16698" s="40">
        <v>0</v>
      </c>
      <c r="AA16698" s="40">
        <v>0</v>
      </c>
      <c r="AW16698" s="40">
        <v>527</v>
      </c>
      <c r="AX16698" s="40">
        <v>527</v>
      </c>
      <c r="AY16698" s="40">
        <v>1</v>
      </c>
      <c r="AZ16698" s="40">
        <v>-527</v>
      </c>
      <c r="BA16698" s="40">
        <v>0</v>
      </c>
      <c r="BB16698" s="40">
        <v>0</v>
      </c>
      <c r="BE16698" s="2">
        <v>42882</v>
      </c>
      <c r="BF16698" s="2">
        <v>42882</v>
      </c>
      <c r="BH16698">
        <v>0</v>
      </c>
      <c r="BI16698">
        <v>0</v>
      </c>
      <c r="BJ16698">
        <v>0</v>
      </c>
      <c r="BK16698">
        <v>0</v>
      </c>
      <c r="BL16698">
        <v>7</v>
      </c>
      <c r="BN16698" s="40">
        <v>7</v>
      </c>
      <c r="BO16698" s="40">
        <v>7</v>
      </c>
      <c r="BP16698" s="40">
        <v>0</v>
      </c>
      <c r="BQ16698">
        <v>0</v>
      </c>
      <c r="BR16698" s="8" t="s">
        <v>377</v>
      </c>
      <c r="BS16698" s="8" t="s">
        <v>1073</v>
      </c>
      <c r="BT16698" s="8" t="s">
        <v>1074</v>
      </c>
      <c r="BU16698" s="8" t="s">
        <v>377</v>
      </c>
    </row>
    <row r="16699" spans="1:73" hidden="1">
      <c r="A16699" t="s">
        <v>142</v>
      </c>
      <c r="B16699" s="2">
        <v>42882.041666666664</v>
      </c>
      <c r="C16699" s="1">
        <v>42881</v>
      </c>
      <c r="D16699">
        <v>18</v>
      </c>
      <c r="E16699">
        <v>0</v>
      </c>
      <c r="F16699" s="2">
        <v>42881.75</v>
      </c>
      <c r="G16699" s="8" t="s">
        <v>375</v>
      </c>
      <c r="H16699" s="13" t="s">
        <v>376</v>
      </c>
      <c r="K16699" s="40">
        <v>513</v>
      </c>
      <c r="L16699" s="40">
        <v>513</v>
      </c>
      <c r="M16699" s="100">
        <v>0</v>
      </c>
      <c r="X16699" s="40">
        <v>513</v>
      </c>
      <c r="Y16699" s="40">
        <v>513</v>
      </c>
      <c r="Z16699" s="40">
        <v>0</v>
      </c>
      <c r="AA16699" s="40">
        <v>0</v>
      </c>
      <c r="AW16699" s="40">
        <v>513</v>
      </c>
      <c r="AX16699" s="40">
        <v>513</v>
      </c>
      <c r="AY16699" s="40">
        <v>1</v>
      </c>
      <c r="AZ16699" s="40">
        <v>-513</v>
      </c>
      <c r="BA16699" s="40">
        <v>0</v>
      </c>
      <c r="BB16699" s="40">
        <v>0</v>
      </c>
      <c r="BE16699" s="2">
        <v>42882.041666666664</v>
      </c>
      <c r="BF16699" s="2">
        <v>42882.041666666664</v>
      </c>
      <c r="BH16699">
        <v>0</v>
      </c>
      <c r="BI16699">
        <v>0</v>
      </c>
      <c r="BJ16699">
        <v>0</v>
      </c>
      <c r="BK16699">
        <v>0</v>
      </c>
      <c r="BL16699">
        <v>7</v>
      </c>
      <c r="BN16699" s="40">
        <v>7</v>
      </c>
      <c r="BO16699" s="40">
        <v>7</v>
      </c>
      <c r="BP16699" s="40">
        <v>0</v>
      </c>
      <c r="BQ16699">
        <v>0</v>
      </c>
      <c r="BR16699" s="8" t="s">
        <v>377</v>
      </c>
      <c r="BS16699" s="8" t="s">
        <v>1073</v>
      </c>
      <c r="BT16699" s="8" t="s">
        <v>1074</v>
      </c>
      <c r="BU16699" s="8" t="s">
        <v>377</v>
      </c>
    </row>
    <row r="16700" spans="1:73" hidden="1">
      <c r="A16700" t="s">
        <v>142</v>
      </c>
      <c r="B16700" s="2">
        <v>42882.083333333336</v>
      </c>
      <c r="C16700" s="1">
        <v>42881</v>
      </c>
      <c r="D16700">
        <v>19</v>
      </c>
      <c r="E16700">
        <v>0</v>
      </c>
      <c r="F16700" s="2">
        <v>42881.791666666664</v>
      </c>
      <c r="G16700" s="8" t="s">
        <v>375</v>
      </c>
      <c r="H16700" s="13" t="s">
        <v>376</v>
      </c>
      <c r="K16700" s="40">
        <v>536</v>
      </c>
      <c r="L16700" s="40">
        <v>536</v>
      </c>
      <c r="M16700" s="100">
        <v>0</v>
      </c>
      <c r="X16700" s="40">
        <v>536</v>
      </c>
      <c r="Y16700" s="40">
        <v>536</v>
      </c>
      <c r="Z16700" s="40">
        <v>0</v>
      </c>
      <c r="AA16700" s="40">
        <v>0</v>
      </c>
      <c r="AW16700" s="40">
        <v>536</v>
      </c>
      <c r="AX16700" s="40">
        <v>536</v>
      </c>
      <c r="AY16700" s="40">
        <v>1</v>
      </c>
      <c r="AZ16700" s="40">
        <v>-535</v>
      </c>
      <c r="BA16700" s="40">
        <v>1</v>
      </c>
      <c r="BB16700" s="40">
        <v>0</v>
      </c>
      <c r="BE16700" s="2">
        <v>42882.083333333336</v>
      </c>
      <c r="BF16700" s="2">
        <v>42882.083333333336</v>
      </c>
      <c r="BH16700">
        <v>0</v>
      </c>
      <c r="BI16700">
        <v>0</v>
      </c>
      <c r="BJ16700">
        <v>0</v>
      </c>
      <c r="BK16700">
        <v>0</v>
      </c>
      <c r="BL16700">
        <v>7</v>
      </c>
      <c r="BN16700" s="40">
        <v>7</v>
      </c>
      <c r="BO16700" s="40">
        <v>7</v>
      </c>
      <c r="BP16700" s="40">
        <v>0</v>
      </c>
      <c r="BQ16700">
        <v>0</v>
      </c>
      <c r="BR16700" s="8" t="s">
        <v>377</v>
      </c>
      <c r="BS16700" s="8" t="s">
        <v>1073</v>
      </c>
      <c r="BT16700" s="8" t="s">
        <v>1074</v>
      </c>
      <c r="BU16700" s="8" t="s">
        <v>377</v>
      </c>
    </row>
    <row r="16701" spans="1:73" hidden="1">
      <c r="A16701" t="s">
        <v>142</v>
      </c>
      <c r="B16701" s="2">
        <v>42882.125</v>
      </c>
      <c r="C16701" s="1">
        <v>42881</v>
      </c>
      <c r="D16701">
        <v>20</v>
      </c>
      <c r="E16701">
        <v>0</v>
      </c>
      <c r="F16701" s="2">
        <v>42881.833333333336</v>
      </c>
      <c r="G16701" s="8" t="s">
        <v>375</v>
      </c>
      <c r="H16701" s="13" t="s">
        <v>376</v>
      </c>
      <c r="K16701" s="40">
        <v>687</v>
      </c>
      <c r="L16701" s="40">
        <v>687</v>
      </c>
      <c r="M16701" s="100">
        <v>0</v>
      </c>
      <c r="X16701" s="40">
        <v>687</v>
      </c>
      <c r="Y16701" s="40">
        <v>687</v>
      </c>
      <c r="Z16701" s="40">
        <v>0</v>
      </c>
      <c r="AA16701" s="40">
        <v>0</v>
      </c>
      <c r="AW16701" s="40">
        <v>687</v>
      </c>
      <c r="AX16701" s="40">
        <v>687</v>
      </c>
      <c r="AY16701" s="40">
        <v>1</v>
      </c>
      <c r="AZ16701" s="40">
        <v>-687</v>
      </c>
      <c r="BA16701" s="40">
        <v>0</v>
      </c>
      <c r="BB16701" s="40">
        <v>0</v>
      </c>
      <c r="BE16701" s="2">
        <v>42882.125</v>
      </c>
      <c r="BF16701" s="2">
        <v>42882.125</v>
      </c>
      <c r="BH16701">
        <v>0</v>
      </c>
      <c r="BI16701">
        <v>0</v>
      </c>
      <c r="BJ16701">
        <v>0</v>
      </c>
      <c r="BK16701">
        <v>0</v>
      </c>
      <c r="BL16701">
        <v>7</v>
      </c>
      <c r="BN16701" s="40">
        <v>7</v>
      </c>
      <c r="BO16701" s="40">
        <v>7</v>
      </c>
      <c r="BP16701" s="40">
        <v>0</v>
      </c>
      <c r="BQ16701">
        <v>0</v>
      </c>
      <c r="BR16701" s="8" t="s">
        <v>377</v>
      </c>
      <c r="BS16701" s="8" t="s">
        <v>1073</v>
      </c>
      <c r="BT16701" s="8" t="s">
        <v>1074</v>
      </c>
      <c r="BU16701" s="8" t="s">
        <v>377</v>
      </c>
    </row>
    <row r="16702" spans="1:73" hidden="1">
      <c r="A16702" t="s">
        <v>142</v>
      </c>
      <c r="B16702" s="2">
        <v>42882.166666666664</v>
      </c>
      <c r="C16702" s="1">
        <v>42881</v>
      </c>
      <c r="D16702">
        <v>21</v>
      </c>
      <c r="E16702">
        <v>0</v>
      </c>
      <c r="F16702" s="2">
        <v>42881.875</v>
      </c>
      <c r="G16702" s="8" t="s">
        <v>375</v>
      </c>
      <c r="H16702" s="13" t="s">
        <v>376</v>
      </c>
      <c r="K16702" s="40">
        <v>694</v>
      </c>
      <c r="L16702" s="40">
        <v>694</v>
      </c>
      <c r="M16702" s="100">
        <v>0</v>
      </c>
      <c r="X16702" s="40">
        <v>694</v>
      </c>
      <c r="Y16702" s="40">
        <v>694</v>
      </c>
      <c r="Z16702" s="40">
        <v>0</v>
      </c>
      <c r="AA16702" s="40">
        <v>0</v>
      </c>
      <c r="AW16702" s="40">
        <v>694</v>
      </c>
      <c r="AX16702" s="40">
        <v>694</v>
      </c>
      <c r="AY16702" s="40">
        <v>1</v>
      </c>
      <c r="AZ16702" s="40">
        <v>-694</v>
      </c>
      <c r="BA16702" s="40">
        <v>0</v>
      </c>
      <c r="BB16702" s="40">
        <v>0</v>
      </c>
      <c r="BE16702" s="2">
        <v>42882.166666666664</v>
      </c>
      <c r="BF16702" s="2">
        <v>42882.166666666664</v>
      </c>
      <c r="BH16702">
        <v>0</v>
      </c>
      <c r="BI16702">
        <v>0</v>
      </c>
      <c r="BJ16702">
        <v>0</v>
      </c>
      <c r="BK16702">
        <v>0</v>
      </c>
      <c r="BL16702">
        <v>7</v>
      </c>
      <c r="BN16702" s="40">
        <v>7</v>
      </c>
      <c r="BO16702" s="40">
        <v>7</v>
      </c>
      <c r="BP16702" s="40">
        <v>0</v>
      </c>
      <c r="BQ16702">
        <v>0</v>
      </c>
      <c r="BR16702" s="8" t="s">
        <v>377</v>
      </c>
      <c r="BS16702" s="8" t="s">
        <v>1073</v>
      </c>
      <c r="BT16702" s="8" t="s">
        <v>1074</v>
      </c>
      <c r="BU16702" s="8" t="s">
        <v>377</v>
      </c>
    </row>
    <row r="16703" spans="1:73" hidden="1">
      <c r="A16703" t="s">
        <v>142</v>
      </c>
      <c r="B16703" s="2">
        <v>42882.208333333336</v>
      </c>
      <c r="C16703" s="1">
        <v>42881</v>
      </c>
      <c r="D16703">
        <v>22</v>
      </c>
      <c r="E16703">
        <v>0</v>
      </c>
      <c r="F16703" s="2">
        <v>42881.916666666664</v>
      </c>
      <c r="G16703" s="8" t="s">
        <v>375</v>
      </c>
      <c r="H16703" s="13" t="s">
        <v>376</v>
      </c>
      <c r="K16703" s="40">
        <v>698</v>
      </c>
      <c r="L16703" s="40">
        <v>698</v>
      </c>
      <c r="M16703" s="100">
        <v>0</v>
      </c>
      <c r="X16703" s="40">
        <v>698</v>
      </c>
      <c r="Y16703" s="40">
        <v>698</v>
      </c>
      <c r="Z16703" s="40">
        <v>0</v>
      </c>
      <c r="AA16703" s="40">
        <v>0</v>
      </c>
      <c r="AW16703" s="40">
        <v>698</v>
      </c>
      <c r="AX16703" s="40">
        <v>698</v>
      </c>
      <c r="AY16703" s="40">
        <v>1</v>
      </c>
      <c r="AZ16703" s="40">
        <v>-698</v>
      </c>
      <c r="BA16703" s="40">
        <v>0</v>
      </c>
      <c r="BB16703" s="40">
        <v>0</v>
      </c>
      <c r="BE16703" s="2">
        <v>42882.208333333336</v>
      </c>
      <c r="BF16703" s="2">
        <v>42882.208333333336</v>
      </c>
      <c r="BH16703">
        <v>0</v>
      </c>
      <c r="BI16703">
        <v>0</v>
      </c>
      <c r="BJ16703">
        <v>0</v>
      </c>
      <c r="BK16703">
        <v>0</v>
      </c>
      <c r="BL16703">
        <v>7</v>
      </c>
      <c r="BN16703" s="40">
        <v>7</v>
      </c>
      <c r="BO16703" s="40">
        <v>7</v>
      </c>
      <c r="BP16703" s="40">
        <v>0</v>
      </c>
      <c r="BQ16703">
        <v>0</v>
      </c>
      <c r="BR16703" s="8" t="s">
        <v>377</v>
      </c>
      <c r="BS16703" s="8" t="s">
        <v>1073</v>
      </c>
      <c r="BT16703" s="8" t="s">
        <v>1074</v>
      </c>
      <c r="BU16703" s="8" t="s">
        <v>377</v>
      </c>
    </row>
    <row r="16704" spans="1:73" hidden="1">
      <c r="A16704" t="s">
        <v>142</v>
      </c>
      <c r="B16704" s="2">
        <v>42882.25</v>
      </c>
      <c r="C16704" s="1">
        <v>42881</v>
      </c>
      <c r="D16704">
        <v>23</v>
      </c>
      <c r="E16704">
        <v>0</v>
      </c>
      <c r="F16704" s="2">
        <v>42881.958333333336</v>
      </c>
      <c r="G16704" s="8" t="s">
        <v>375</v>
      </c>
      <c r="H16704" s="13" t="s">
        <v>376</v>
      </c>
      <c r="K16704" s="40">
        <v>625</v>
      </c>
      <c r="L16704" s="40">
        <v>625</v>
      </c>
      <c r="M16704" s="100">
        <v>0</v>
      </c>
      <c r="X16704" s="40">
        <v>625</v>
      </c>
      <c r="Y16704" s="40">
        <v>625</v>
      </c>
      <c r="Z16704" s="40">
        <v>0</v>
      </c>
      <c r="AA16704" s="40">
        <v>0</v>
      </c>
      <c r="AW16704" s="40">
        <v>625</v>
      </c>
      <c r="AX16704" s="40">
        <v>625</v>
      </c>
      <c r="AY16704" s="40">
        <v>1</v>
      </c>
      <c r="AZ16704" s="40">
        <v>-625</v>
      </c>
      <c r="BA16704" s="40">
        <v>0</v>
      </c>
      <c r="BB16704" s="40">
        <v>0</v>
      </c>
      <c r="BE16704" s="2">
        <v>42882.25</v>
      </c>
      <c r="BF16704" s="2">
        <v>42882.25</v>
      </c>
      <c r="BH16704">
        <v>0</v>
      </c>
      <c r="BI16704">
        <v>0</v>
      </c>
      <c r="BJ16704">
        <v>0</v>
      </c>
      <c r="BK16704">
        <v>0</v>
      </c>
      <c r="BL16704">
        <v>7</v>
      </c>
      <c r="BN16704" s="40">
        <v>7</v>
      </c>
      <c r="BO16704" s="40">
        <v>7</v>
      </c>
      <c r="BP16704" s="40">
        <v>0</v>
      </c>
      <c r="BQ16704">
        <v>0</v>
      </c>
      <c r="BR16704" s="8" t="s">
        <v>377</v>
      </c>
      <c r="BS16704" s="8" t="s">
        <v>1073</v>
      </c>
      <c r="BT16704" s="8" t="s">
        <v>1074</v>
      </c>
      <c r="BU16704" s="8" t="s">
        <v>377</v>
      </c>
    </row>
    <row r="16705" spans="1:73" hidden="1">
      <c r="A16705" t="s">
        <v>142</v>
      </c>
      <c r="B16705" s="2">
        <v>42882.291666666664</v>
      </c>
      <c r="C16705" s="1">
        <v>42881</v>
      </c>
      <c r="D16705">
        <v>24</v>
      </c>
      <c r="E16705">
        <v>0</v>
      </c>
      <c r="F16705" s="2">
        <v>42882</v>
      </c>
      <c r="G16705" s="8" t="s">
        <v>375</v>
      </c>
      <c r="H16705" s="13" t="s">
        <v>376</v>
      </c>
      <c r="K16705" s="40">
        <v>531</v>
      </c>
      <c r="L16705" s="40">
        <v>531</v>
      </c>
      <c r="M16705" s="100">
        <v>0</v>
      </c>
      <c r="X16705" s="40">
        <v>531</v>
      </c>
      <c r="Y16705" s="40">
        <v>531</v>
      </c>
      <c r="Z16705" s="40">
        <v>0</v>
      </c>
      <c r="AA16705" s="40">
        <v>0</v>
      </c>
      <c r="AW16705" s="40">
        <v>531</v>
      </c>
      <c r="AX16705" s="40">
        <v>531</v>
      </c>
      <c r="AY16705" s="40">
        <v>1</v>
      </c>
      <c r="AZ16705" s="40">
        <v>-531</v>
      </c>
      <c r="BA16705" s="40">
        <v>0</v>
      </c>
      <c r="BB16705" s="40">
        <v>0</v>
      </c>
      <c r="BE16705" s="2">
        <v>42882.291666666664</v>
      </c>
      <c r="BF16705" s="2">
        <v>42882.291666666664</v>
      </c>
      <c r="BH16705">
        <v>0</v>
      </c>
      <c r="BI16705">
        <v>0</v>
      </c>
      <c r="BJ16705">
        <v>0</v>
      </c>
      <c r="BK16705">
        <v>0</v>
      </c>
      <c r="BL16705">
        <v>7</v>
      </c>
      <c r="BN16705" s="40">
        <v>7</v>
      </c>
      <c r="BO16705" s="40">
        <v>7</v>
      </c>
      <c r="BP16705" s="40">
        <v>0</v>
      </c>
      <c r="BQ16705">
        <v>0</v>
      </c>
      <c r="BR16705" s="8" t="s">
        <v>377</v>
      </c>
      <c r="BS16705" s="8" t="s">
        <v>1073</v>
      </c>
      <c r="BT16705" s="8" t="s">
        <v>1074</v>
      </c>
      <c r="BU16705" s="8" t="s">
        <v>377</v>
      </c>
    </row>
    <row r="16706" spans="1:73" hidden="1">
      <c r="A16706" t="s">
        <v>142</v>
      </c>
      <c r="B16706" s="2">
        <v>42882.333333333336</v>
      </c>
      <c r="C16706" s="1">
        <v>42882</v>
      </c>
      <c r="D16706">
        <v>1</v>
      </c>
      <c r="E16706">
        <v>0</v>
      </c>
      <c r="F16706" s="2">
        <v>42882.041666666664</v>
      </c>
      <c r="G16706" s="8" t="s">
        <v>375</v>
      </c>
      <c r="H16706" s="13" t="s">
        <v>376</v>
      </c>
      <c r="K16706" s="40">
        <v>499</v>
      </c>
      <c r="L16706" s="40">
        <v>499</v>
      </c>
      <c r="M16706" s="100">
        <v>0</v>
      </c>
      <c r="X16706" s="40">
        <v>499</v>
      </c>
      <c r="Y16706" s="40">
        <v>499</v>
      </c>
      <c r="Z16706" s="40">
        <v>0</v>
      </c>
      <c r="AA16706" s="40">
        <v>0</v>
      </c>
      <c r="AW16706" s="40">
        <v>499</v>
      </c>
      <c r="AX16706" s="40">
        <v>499</v>
      </c>
      <c r="AY16706" s="40">
        <v>1</v>
      </c>
      <c r="AZ16706" s="40">
        <v>-499</v>
      </c>
      <c r="BA16706" s="40">
        <v>0</v>
      </c>
      <c r="BB16706" s="40">
        <v>0</v>
      </c>
      <c r="BE16706" s="2">
        <v>42882.333333333336</v>
      </c>
      <c r="BF16706" s="2">
        <v>42882.333333333336</v>
      </c>
      <c r="BH16706">
        <v>0</v>
      </c>
      <c r="BI16706">
        <v>0</v>
      </c>
      <c r="BJ16706">
        <v>0</v>
      </c>
      <c r="BK16706">
        <v>0</v>
      </c>
      <c r="BL16706">
        <v>7</v>
      </c>
      <c r="BN16706" s="40">
        <v>7</v>
      </c>
      <c r="BO16706" s="40">
        <v>7</v>
      </c>
      <c r="BP16706" s="40">
        <v>0</v>
      </c>
      <c r="BQ16706">
        <v>0</v>
      </c>
      <c r="BR16706" s="8" t="s">
        <v>377</v>
      </c>
      <c r="BS16706" s="8" t="s">
        <v>1074</v>
      </c>
      <c r="BT16706" s="8" t="s">
        <v>1075</v>
      </c>
      <c r="BU16706" s="8" t="s">
        <v>377</v>
      </c>
    </row>
    <row r="16707" spans="1:73" hidden="1">
      <c r="A16707" t="s">
        <v>142</v>
      </c>
      <c r="B16707" s="2">
        <v>42882.375</v>
      </c>
      <c r="C16707" s="1">
        <v>42882</v>
      </c>
      <c r="D16707">
        <v>2</v>
      </c>
      <c r="E16707">
        <v>0</v>
      </c>
      <c r="F16707" s="2">
        <v>42882.083333333336</v>
      </c>
      <c r="G16707" s="8" t="s">
        <v>375</v>
      </c>
      <c r="H16707" s="13" t="s">
        <v>376</v>
      </c>
      <c r="K16707" s="40">
        <v>482</v>
      </c>
      <c r="L16707" s="40">
        <v>482</v>
      </c>
      <c r="M16707" s="100">
        <v>0</v>
      </c>
      <c r="X16707" s="40">
        <v>482</v>
      </c>
      <c r="Y16707" s="40">
        <v>482</v>
      </c>
      <c r="Z16707" s="40">
        <v>0</v>
      </c>
      <c r="AA16707" s="40">
        <v>0</v>
      </c>
      <c r="AW16707" s="40">
        <v>482</v>
      </c>
      <c r="AX16707" s="40">
        <v>482</v>
      </c>
      <c r="AY16707" s="40">
        <v>1</v>
      </c>
      <c r="AZ16707" s="40">
        <v>-482</v>
      </c>
      <c r="BA16707" s="40">
        <v>0</v>
      </c>
      <c r="BB16707" s="40">
        <v>0</v>
      </c>
      <c r="BE16707" s="2">
        <v>42882.375</v>
      </c>
      <c r="BF16707" s="2">
        <v>42882.375</v>
      </c>
      <c r="BH16707">
        <v>0</v>
      </c>
      <c r="BI16707">
        <v>0</v>
      </c>
      <c r="BJ16707">
        <v>0</v>
      </c>
      <c r="BK16707">
        <v>0</v>
      </c>
      <c r="BL16707">
        <v>7</v>
      </c>
      <c r="BN16707" s="40">
        <v>7</v>
      </c>
      <c r="BO16707" s="40">
        <v>7</v>
      </c>
      <c r="BP16707" s="40">
        <v>0</v>
      </c>
      <c r="BQ16707">
        <v>0</v>
      </c>
      <c r="BR16707" s="8" t="s">
        <v>377</v>
      </c>
      <c r="BS16707" s="8" t="s">
        <v>1074</v>
      </c>
      <c r="BT16707" s="8" t="s">
        <v>1075</v>
      </c>
      <c r="BU16707" s="8" t="s">
        <v>377</v>
      </c>
    </row>
    <row r="16708" spans="1:73" hidden="1">
      <c r="A16708" t="s">
        <v>142</v>
      </c>
      <c r="B16708" s="2">
        <v>42882.416666666664</v>
      </c>
      <c r="C16708" s="1">
        <v>42882</v>
      </c>
      <c r="D16708">
        <v>3</v>
      </c>
      <c r="E16708">
        <v>0</v>
      </c>
      <c r="F16708" s="2">
        <v>42882.125</v>
      </c>
      <c r="G16708" s="8" t="s">
        <v>375</v>
      </c>
      <c r="H16708" s="13" t="s">
        <v>376</v>
      </c>
      <c r="K16708" s="40">
        <v>321</v>
      </c>
      <c r="L16708" s="40">
        <v>321</v>
      </c>
      <c r="M16708" s="100">
        <v>0</v>
      </c>
      <c r="X16708" s="40">
        <v>321</v>
      </c>
      <c r="Y16708" s="40">
        <v>321</v>
      </c>
      <c r="Z16708" s="40">
        <v>0</v>
      </c>
      <c r="AA16708" s="40">
        <v>0</v>
      </c>
      <c r="AW16708" s="40">
        <v>321</v>
      </c>
      <c r="AX16708" s="40">
        <v>321</v>
      </c>
      <c r="AY16708" s="40">
        <v>1</v>
      </c>
      <c r="AZ16708" s="40">
        <v>-321</v>
      </c>
      <c r="BA16708" s="40">
        <v>0</v>
      </c>
      <c r="BB16708" s="40">
        <v>0</v>
      </c>
      <c r="BE16708" s="2">
        <v>42882.416666666664</v>
      </c>
      <c r="BF16708" s="2">
        <v>42882.416666666664</v>
      </c>
      <c r="BH16708">
        <v>0</v>
      </c>
      <c r="BI16708">
        <v>0</v>
      </c>
      <c r="BJ16708">
        <v>0</v>
      </c>
      <c r="BK16708">
        <v>0</v>
      </c>
      <c r="BL16708">
        <v>7</v>
      </c>
      <c r="BN16708" s="40">
        <v>7</v>
      </c>
      <c r="BO16708" s="40">
        <v>7</v>
      </c>
      <c r="BP16708" s="40">
        <v>0</v>
      </c>
      <c r="BQ16708">
        <v>0</v>
      </c>
      <c r="BR16708" s="8" t="s">
        <v>377</v>
      </c>
      <c r="BS16708" s="8" t="s">
        <v>1074</v>
      </c>
      <c r="BT16708" s="8" t="s">
        <v>1075</v>
      </c>
      <c r="BU16708" s="8" t="s">
        <v>377</v>
      </c>
    </row>
    <row r="16709" spans="1:73" hidden="1">
      <c r="A16709" t="s">
        <v>142</v>
      </c>
      <c r="B16709" s="2">
        <v>42882.458333333336</v>
      </c>
      <c r="C16709" s="1">
        <v>42882</v>
      </c>
      <c r="D16709">
        <v>4</v>
      </c>
      <c r="E16709">
        <v>0</v>
      </c>
      <c r="F16709" s="2">
        <v>42882.166666666664</v>
      </c>
      <c r="G16709" s="8" t="s">
        <v>375</v>
      </c>
      <c r="H16709" s="13" t="s">
        <v>376</v>
      </c>
      <c r="K16709" s="40">
        <v>285</v>
      </c>
      <c r="L16709" s="40">
        <v>285</v>
      </c>
      <c r="M16709" s="100">
        <v>0</v>
      </c>
      <c r="X16709" s="40">
        <v>285</v>
      </c>
      <c r="Y16709" s="40">
        <v>285</v>
      </c>
      <c r="Z16709" s="40">
        <v>0</v>
      </c>
      <c r="AA16709" s="40">
        <v>0</v>
      </c>
      <c r="AW16709" s="40">
        <v>285</v>
      </c>
      <c r="AX16709" s="40">
        <v>285</v>
      </c>
      <c r="AY16709" s="40">
        <v>1</v>
      </c>
      <c r="AZ16709" s="40">
        <v>-285</v>
      </c>
      <c r="BA16709" s="40">
        <v>0</v>
      </c>
      <c r="BB16709" s="40">
        <v>0</v>
      </c>
      <c r="BE16709" s="2">
        <v>42882.458333333336</v>
      </c>
      <c r="BF16709" s="2">
        <v>42882.458333333336</v>
      </c>
      <c r="BH16709">
        <v>0</v>
      </c>
      <c r="BI16709">
        <v>0</v>
      </c>
      <c r="BJ16709">
        <v>0</v>
      </c>
      <c r="BK16709">
        <v>0</v>
      </c>
      <c r="BL16709">
        <v>7</v>
      </c>
      <c r="BN16709" s="40">
        <v>7</v>
      </c>
      <c r="BO16709" s="40">
        <v>7</v>
      </c>
      <c r="BP16709" s="40">
        <v>0</v>
      </c>
      <c r="BQ16709">
        <v>0</v>
      </c>
      <c r="BR16709" s="8" t="s">
        <v>377</v>
      </c>
      <c r="BS16709" s="8" t="s">
        <v>1074</v>
      </c>
      <c r="BT16709" s="8" t="s">
        <v>1075</v>
      </c>
      <c r="BU16709" s="8" t="s">
        <v>377</v>
      </c>
    </row>
    <row r="16710" spans="1:73" hidden="1">
      <c r="A16710" t="s">
        <v>142</v>
      </c>
      <c r="B16710" s="2">
        <v>42882.5</v>
      </c>
      <c r="C16710" s="1">
        <v>42882</v>
      </c>
      <c r="D16710">
        <v>5</v>
      </c>
      <c r="E16710">
        <v>0</v>
      </c>
      <c r="F16710" s="2">
        <v>42882.208333333336</v>
      </c>
      <c r="G16710" s="8" t="s">
        <v>375</v>
      </c>
      <c r="H16710" s="13" t="s">
        <v>376</v>
      </c>
      <c r="K16710" s="40">
        <v>269</v>
      </c>
      <c r="L16710" s="40">
        <v>269</v>
      </c>
      <c r="M16710" s="100">
        <v>0</v>
      </c>
      <c r="X16710" s="40">
        <v>269</v>
      </c>
      <c r="Y16710" s="40">
        <v>269</v>
      </c>
      <c r="Z16710" s="40">
        <v>0</v>
      </c>
      <c r="AA16710" s="40">
        <v>0</v>
      </c>
      <c r="AW16710" s="40">
        <v>269</v>
      </c>
      <c r="AX16710" s="40">
        <v>269</v>
      </c>
      <c r="AY16710" s="40">
        <v>1</v>
      </c>
      <c r="AZ16710" s="40">
        <v>-269</v>
      </c>
      <c r="BA16710" s="40">
        <v>0</v>
      </c>
      <c r="BB16710" s="40">
        <v>0</v>
      </c>
      <c r="BE16710" s="2">
        <v>42882.5</v>
      </c>
      <c r="BF16710" s="2">
        <v>42882.5</v>
      </c>
      <c r="BH16710">
        <v>0</v>
      </c>
      <c r="BI16710">
        <v>0</v>
      </c>
      <c r="BJ16710">
        <v>0</v>
      </c>
      <c r="BK16710">
        <v>0</v>
      </c>
      <c r="BL16710">
        <v>7</v>
      </c>
      <c r="BN16710" s="40">
        <v>7</v>
      </c>
      <c r="BO16710" s="40">
        <v>7</v>
      </c>
      <c r="BP16710" s="40">
        <v>0</v>
      </c>
      <c r="BQ16710">
        <v>0</v>
      </c>
      <c r="BR16710" s="8" t="s">
        <v>377</v>
      </c>
      <c r="BS16710" s="8" t="s">
        <v>1074</v>
      </c>
      <c r="BT16710" s="8" t="s">
        <v>1075</v>
      </c>
      <c r="BU16710" s="8" t="s">
        <v>377</v>
      </c>
    </row>
    <row r="16711" spans="1:73" hidden="1">
      <c r="A16711" t="s">
        <v>142</v>
      </c>
      <c r="B16711" s="2">
        <v>42882.541666666664</v>
      </c>
      <c r="C16711" s="1">
        <v>42882</v>
      </c>
      <c r="D16711">
        <v>6</v>
      </c>
      <c r="E16711">
        <v>0</v>
      </c>
      <c r="F16711" s="2">
        <v>42882.25</v>
      </c>
      <c r="G16711" s="8" t="s">
        <v>375</v>
      </c>
      <c r="H16711" s="13" t="s">
        <v>376</v>
      </c>
      <c r="K16711" s="40">
        <v>274</v>
      </c>
      <c r="L16711" s="40">
        <v>274</v>
      </c>
      <c r="M16711" s="100">
        <v>0</v>
      </c>
      <c r="X16711" s="40">
        <v>274</v>
      </c>
      <c r="Y16711" s="40">
        <v>274</v>
      </c>
      <c r="Z16711" s="40">
        <v>0</v>
      </c>
      <c r="AA16711" s="40">
        <v>0</v>
      </c>
      <c r="AW16711" s="40">
        <v>274</v>
      </c>
      <c r="AX16711" s="40">
        <v>274</v>
      </c>
      <c r="AY16711" s="40">
        <v>1</v>
      </c>
      <c r="AZ16711" s="40">
        <v>-274</v>
      </c>
      <c r="BA16711" s="40">
        <v>0</v>
      </c>
      <c r="BB16711" s="40">
        <v>0</v>
      </c>
      <c r="BE16711" s="2">
        <v>42882.541666666664</v>
      </c>
      <c r="BF16711" s="2">
        <v>42882.541666666664</v>
      </c>
      <c r="BH16711">
        <v>0</v>
      </c>
      <c r="BI16711">
        <v>0</v>
      </c>
      <c r="BJ16711">
        <v>0</v>
      </c>
      <c r="BK16711">
        <v>0</v>
      </c>
      <c r="BL16711">
        <v>7</v>
      </c>
      <c r="BN16711" s="40">
        <v>7</v>
      </c>
      <c r="BO16711" s="40">
        <v>7</v>
      </c>
      <c r="BP16711" s="40">
        <v>0</v>
      </c>
      <c r="BQ16711">
        <v>0</v>
      </c>
      <c r="BR16711" s="8" t="s">
        <v>377</v>
      </c>
      <c r="BS16711" s="8" t="s">
        <v>1074</v>
      </c>
      <c r="BT16711" s="8" t="s">
        <v>1075</v>
      </c>
      <c r="BU16711" s="8" t="s">
        <v>377</v>
      </c>
    </row>
    <row r="16712" spans="1:73" hidden="1">
      <c r="A16712" t="s">
        <v>142</v>
      </c>
      <c r="B16712" s="2">
        <v>42882.583333333336</v>
      </c>
      <c r="C16712" s="1">
        <v>42882</v>
      </c>
      <c r="D16712">
        <v>7</v>
      </c>
      <c r="E16712">
        <v>0</v>
      </c>
      <c r="F16712" s="2">
        <v>42882.291666666664</v>
      </c>
      <c r="G16712" s="8" t="s">
        <v>375</v>
      </c>
      <c r="H16712" s="13" t="s">
        <v>376</v>
      </c>
      <c r="K16712" s="40">
        <v>253</v>
      </c>
      <c r="L16712" s="40">
        <v>253</v>
      </c>
      <c r="M16712" s="100">
        <v>0</v>
      </c>
      <c r="X16712" s="40">
        <v>253</v>
      </c>
      <c r="Y16712" s="40">
        <v>253</v>
      </c>
      <c r="Z16712" s="40">
        <v>0</v>
      </c>
      <c r="AA16712" s="40">
        <v>0</v>
      </c>
      <c r="AW16712" s="40">
        <v>253</v>
      </c>
      <c r="AX16712" s="40">
        <v>253</v>
      </c>
      <c r="AY16712" s="40">
        <v>1</v>
      </c>
      <c r="AZ16712" s="40">
        <v>-253</v>
      </c>
      <c r="BA16712" s="40">
        <v>0</v>
      </c>
      <c r="BB16712" s="40">
        <v>0</v>
      </c>
      <c r="BE16712" s="2">
        <v>42882.583333333336</v>
      </c>
      <c r="BF16712" s="2">
        <v>42882.583333333336</v>
      </c>
      <c r="BH16712">
        <v>0</v>
      </c>
      <c r="BI16712">
        <v>0</v>
      </c>
      <c r="BJ16712">
        <v>0</v>
      </c>
      <c r="BK16712">
        <v>0</v>
      </c>
      <c r="BL16712">
        <v>7</v>
      </c>
      <c r="BN16712" s="40">
        <v>7</v>
      </c>
      <c r="BO16712" s="40">
        <v>7</v>
      </c>
      <c r="BP16712" s="40">
        <v>0</v>
      </c>
      <c r="BQ16712">
        <v>0</v>
      </c>
      <c r="BR16712" s="8" t="s">
        <v>377</v>
      </c>
      <c r="BS16712" s="8" t="s">
        <v>1074</v>
      </c>
      <c r="BT16712" s="8" t="s">
        <v>1075</v>
      </c>
      <c r="BU16712" s="8" t="s">
        <v>377</v>
      </c>
    </row>
    <row r="16713" spans="1:73" hidden="1">
      <c r="A16713" t="s">
        <v>142</v>
      </c>
      <c r="B16713" s="2">
        <v>42882.625</v>
      </c>
      <c r="C16713" s="1">
        <v>42882</v>
      </c>
      <c r="D16713">
        <v>8</v>
      </c>
      <c r="E16713">
        <v>0</v>
      </c>
      <c r="F16713" s="2">
        <v>42882.333333333336</v>
      </c>
      <c r="G16713" s="8" t="s">
        <v>375</v>
      </c>
      <c r="H16713" s="13" t="s">
        <v>376</v>
      </c>
      <c r="K16713" s="40">
        <v>245</v>
      </c>
      <c r="L16713" s="40">
        <v>245</v>
      </c>
      <c r="M16713" s="100">
        <v>0</v>
      </c>
      <c r="X16713" s="40">
        <v>245</v>
      </c>
      <c r="Y16713" s="40">
        <v>245</v>
      </c>
      <c r="Z16713" s="40">
        <v>0</v>
      </c>
      <c r="AA16713" s="40">
        <v>0</v>
      </c>
      <c r="AW16713" s="40">
        <v>245</v>
      </c>
      <c r="AX16713" s="40">
        <v>245</v>
      </c>
      <c r="AY16713" s="40">
        <v>1</v>
      </c>
      <c r="AZ16713" s="40">
        <v>-245</v>
      </c>
      <c r="BA16713" s="40">
        <v>0</v>
      </c>
      <c r="BB16713" s="40">
        <v>0</v>
      </c>
      <c r="BE16713" s="2">
        <v>42882.625</v>
      </c>
      <c r="BF16713" s="2">
        <v>42882.625</v>
      </c>
      <c r="BH16713">
        <v>0</v>
      </c>
      <c r="BI16713">
        <v>0</v>
      </c>
      <c r="BJ16713">
        <v>0</v>
      </c>
      <c r="BK16713">
        <v>0</v>
      </c>
      <c r="BL16713">
        <v>7</v>
      </c>
      <c r="BN16713" s="40">
        <v>7</v>
      </c>
      <c r="BO16713" s="40">
        <v>7</v>
      </c>
      <c r="BP16713" s="40">
        <v>0</v>
      </c>
      <c r="BQ16713">
        <v>0</v>
      </c>
      <c r="BR16713" s="8" t="s">
        <v>377</v>
      </c>
      <c r="BS16713" s="8" t="s">
        <v>1074</v>
      </c>
      <c r="BT16713" s="8" t="s">
        <v>1075</v>
      </c>
      <c r="BU16713" s="8" t="s">
        <v>377</v>
      </c>
    </row>
    <row r="16714" spans="1:73" hidden="1">
      <c r="A16714" t="s">
        <v>142</v>
      </c>
      <c r="B16714" s="2">
        <v>42882.666666666664</v>
      </c>
      <c r="C16714" s="1">
        <v>42882</v>
      </c>
      <c r="D16714">
        <v>9</v>
      </c>
      <c r="E16714">
        <v>0</v>
      </c>
      <c r="F16714" s="2">
        <v>42882.375</v>
      </c>
      <c r="G16714" s="8" t="s">
        <v>375</v>
      </c>
      <c r="H16714" s="13" t="s">
        <v>376</v>
      </c>
      <c r="K16714" s="40">
        <v>272</v>
      </c>
      <c r="L16714" s="40">
        <v>272</v>
      </c>
      <c r="M16714" s="100">
        <v>0</v>
      </c>
      <c r="X16714" s="40">
        <v>272</v>
      </c>
      <c r="Y16714" s="40">
        <v>272</v>
      </c>
      <c r="Z16714" s="40">
        <v>0</v>
      </c>
      <c r="AA16714" s="40">
        <v>0</v>
      </c>
      <c r="AW16714" s="40">
        <v>272</v>
      </c>
      <c r="AX16714" s="40">
        <v>272</v>
      </c>
      <c r="AY16714" s="40">
        <v>1</v>
      </c>
      <c r="AZ16714" s="40">
        <v>-272</v>
      </c>
      <c r="BA16714" s="40">
        <v>0</v>
      </c>
      <c r="BB16714" s="40">
        <v>0</v>
      </c>
      <c r="BE16714" s="2">
        <v>42882.666666666664</v>
      </c>
      <c r="BF16714" s="2">
        <v>42882.666666666664</v>
      </c>
      <c r="BH16714">
        <v>0</v>
      </c>
      <c r="BI16714">
        <v>0</v>
      </c>
      <c r="BJ16714">
        <v>0</v>
      </c>
      <c r="BK16714">
        <v>0</v>
      </c>
      <c r="BL16714">
        <v>7</v>
      </c>
      <c r="BN16714" s="40">
        <v>7</v>
      </c>
      <c r="BO16714" s="40">
        <v>7</v>
      </c>
      <c r="BP16714" s="40">
        <v>0</v>
      </c>
      <c r="BQ16714">
        <v>0</v>
      </c>
      <c r="BR16714" s="8" t="s">
        <v>377</v>
      </c>
      <c r="BS16714" s="8" t="s">
        <v>1074</v>
      </c>
      <c r="BT16714" s="8" t="s">
        <v>1075</v>
      </c>
      <c r="BU16714" s="8" t="s">
        <v>377</v>
      </c>
    </row>
    <row r="16715" spans="1:73" hidden="1">
      <c r="A16715" t="s">
        <v>142</v>
      </c>
      <c r="B16715" s="2">
        <v>42882.708333333336</v>
      </c>
      <c r="C16715" s="1">
        <v>42882</v>
      </c>
      <c r="D16715">
        <v>10</v>
      </c>
      <c r="E16715">
        <v>0</v>
      </c>
      <c r="F16715" s="2">
        <v>42882.416666666664</v>
      </c>
      <c r="G16715" s="8" t="s">
        <v>375</v>
      </c>
      <c r="H16715" s="13" t="s">
        <v>376</v>
      </c>
      <c r="K16715" s="40">
        <v>306</v>
      </c>
      <c r="L16715" s="40">
        <v>306</v>
      </c>
      <c r="M16715" s="100">
        <v>0</v>
      </c>
      <c r="X16715" s="40">
        <v>306</v>
      </c>
      <c r="Y16715" s="40">
        <v>306</v>
      </c>
      <c r="Z16715" s="40">
        <v>0</v>
      </c>
      <c r="AA16715" s="40">
        <v>0</v>
      </c>
      <c r="AW16715" s="40">
        <v>306</v>
      </c>
      <c r="AX16715" s="40">
        <v>306</v>
      </c>
      <c r="AY16715" s="40">
        <v>1</v>
      </c>
      <c r="AZ16715" s="40">
        <v>-305</v>
      </c>
      <c r="BA16715" s="40">
        <v>1</v>
      </c>
      <c r="BB16715" s="40">
        <v>0</v>
      </c>
      <c r="BE16715" s="2">
        <v>42882.708333333336</v>
      </c>
      <c r="BF16715" s="2">
        <v>42882.708333333336</v>
      </c>
      <c r="BH16715">
        <v>0</v>
      </c>
      <c r="BI16715">
        <v>0</v>
      </c>
      <c r="BJ16715">
        <v>0</v>
      </c>
      <c r="BK16715">
        <v>0</v>
      </c>
      <c r="BL16715">
        <v>7</v>
      </c>
      <c r="BN16715" s="40">
        <v>7</v>
      </c>
      <c r="BO16715" s="40">
        <v>7</v>
      </c>
      <c r="BP16715" s="40">
        <v>0</v>
      </c>
      <c r="BQ16715">
        <v>0</v>
      </c>
      <c r="BR16715" s="8" t="s">
        <v>377</v>
      </c>
      <c r="BS16715" s="8" t="s">
        <v>1074</v>
      </c>
      <c r="BT16715" s="8" t="s">
        <v>1075</v>
      </c>
      <c r="BU16715" s="8" t="s">
        <v>377</v>
      </c>
    </row>
    <row r="16716" spans="1:73" hidden="1">
      <c r="A16716" t="s">
        <v>142</v>
      </c>
      <c r="B16716" s="2">
        <v>42882.75</v>
      </c>
      <c r="C16716" s="1">
        <v>42882</v>
      </c>
      <c r="D16716">
        <v>11</v>
      </c>
      <c r="E16716">
        <v>0</v>
      </c>
      <c r="F16716" s="2">
        <v>42882.458333333336</v>
      </c>
      <c r="G16716" s="8" t="s">
        <v>375</v>
      </c>
      <c r="H16716" s="13" t="s">
        <v>376</v>
      </c>
      <c r="K16716" s="40">
        <v>351</v>
      </c>
      <c r="L16716" s="40">
        <v>351</v>
      </c>
      <c r="M16716" s="100">
        <v>0</v>
      </c>
      <c r="X16716" s="40">
        <v>351</v>
      </c>
      <c r="Y16716" s="40">
        <v>351</v>
      </c>
      <c r="Z16716" s="40">
        <v>0</v>
      </c>
      <c r="AA16716" s="40">
        <v>0</v>
      </c>
      <c r="AW16716" s="40">
        <v>351</v>
      </c>
      <c r="AX16716" s="40">
        <v>351</v>
      </c>
      <c r="AY16716" s="40">
        <v>1</v>
      </c>
      <c r="AZ16716" s="40">
        <v>-351</v>
      </c>
      <c r="BA16716" s="40">
        <v>0</v>
      </c>
      <c r="BB16716" s="40">
        <v>0</v>
      </c>
      <c r="BE16716" s="2">
        <v>42882.75</v>
      </c>
      <c r="BF16716" s="2">
        <v>42882.75</v>
      </c>
      <c r="BH16716">
        <v>0</v>
      </c>
      <c r="BI16716">
        <v>0</v>
      </c>
      <c r="BJ16716">
        <v>0</v>
      </c>
      <c r="BK16716">
        <v>0</v>
      </c>
      <c r="BL16716">
        <v>7</v>
      </c>
      <c r="BN16716" s="40">
        <v>7</v>
      </c>
      <c r="BO16716" s="40">
        <v>7</v>
      </c>
      <c r="BP16716" s="40">
        <v>0</v>
      </c>
      <c r="BQ16716">
        <v>0</v>
      </c>
      <c r="BR16716" s="8" t="s">
        <v>377</v>
      </c>
      <c r="BS16716" s="8" t="s">
        <v>1074</v>
      </c>
      <c r="BT16716" s="8" t="s">
        <v>1075</v>
      </c>
      <c r="BU16716" s="8" t="s">
        <v>377</v>
      </c>
    </row>
    <row r="16717" spans="1:73" hidden="1">
      <c r="A16717" t="s">
        <v>142</v>
      </c>
      <c r="B16717" s="2">
        <v>42882.791666666664</v>
      </c>
      <c r="C16717" s="1">
        <v>42882</v>
      </c>
      <c r="D16717">
        <v>12</v>
      </c>
      <c r="E16717">
        <v>0</v>
      </c>
      <c r="F16717" s="2">
        <v>42882.5</v>
      </c>
      <c r="G16717" s="8" t="s">
        <v>375</v>
      </c>
      <c r="H16717" s="13" t="s">
        <v>376</v>
      </c>
      <c r="K16717" s="40">
        <v>304</v>
      </c>
      <c r="L16717" s="40">
        <v>304</v>
      </c>
      <c r="M16717" s="100">
        <v>0</v>
      </c>
      <c r="X16717" s="40">
        <v>304</v>
      </c>
      <c r="Y16717" s="40">
        <v>304</v>
      </c>
      <c r="Z16717" s="40">
        <v>0</v>
      </c>
      <c r="AA16717" s="40">
        <v>0</v>
      </c>
      <c r="AW16717" s="40">
        <v>304</v>
      </c>
      <c r="AX16717" s="40">
        <v>304</v>
      </c>
      <c r="AY16717" s="40">
        <v>1</v>
      </c>
      <c r="AZ16717" s="40">
        <v>-304</v>
      </c>
      <c r="BA16717" s="40">
        <v>0</v>
      </c>
      <c r="BB16717" s="40">
        <v>0</v>
      </c>
      <c r="BE16717" s="2">
        <v>42882.791666666664</v>
      </c>
      <c r="BF16717" s="2">
        <v>42882.791666666664</v>
      </c>
      <c r="BH16717">
        <v>0</v>
      </c>
      <c r="BI16717">
        <v>0</v>
      </c>
      <c r="BJ16717">
        <v>0</v>
      </c>
      <c r="BK16717">
        <v>0</v>
      </c>
      <c r="BL16717">
        <v>7</v>
      </c>
      <c r="BN16717" s="40">
        <v>7</v>
      </c>
      <c r="BO16717" s="40">
        <v>7</v>
      </c>
      <c r="BP16717" s="40">
        <v>0</v>
      </c>
      <c r="BQ16717">
        <v>0</v>
      </c>
      <c r="BR16717" s="8" t="s">
        <v>377</v>
      </c>
      <c r="BS16717" s="8" t="s">
        <v>1074</v>
      </c>
      <c r="BT16717" s="8" t="s">
        <v>1075</v>
      </c>
      <c r="BU16717" s="8" t="s">
        <v>377</v>
      </c>
    </row>
    <row r="16718" spans="1:73" hidden="1">
      <c r="A16718" t="s">
        <v>142</v>
      </c>
      <c r="B16718" s="2">
        <v>42882.833333333336</v>
      </c>
      <c r="C16718" s="1">
        <v>42882</v>
      </c>
      <c r="D16718">
        <v>13</v>
      </c>
      <c r="E16718">
        <v>0</v>
      </c>
      <c r="F16718" s="2">
        <v>42882.541666666664</v>
      </c>
      <c r="G16718" s="8" t="s">
        <v>375</v>
      </c>
      <c r="H16718" s="13" t="s">
        <v>376</v>
      </c>
      <c r="K16718" s="40">
        <v>302</v>
      </c>
      <c r="L16718" s="40">
        <v>302</v>
      </c>
      <c r="M16718" s="100">
        <v>0</v>
      </c>
      <c r="X16718" s="40">
        <v>302</v>
      </c>
      <c r="Y16718" s="40">
        <v>302</v>
      </c>
      <c r="Z16718" s="40">
        <v>0</v>
      </c>
      <c r="AA16718" s="40">
        <v>0</v>
      </c>
      <c r="AW16718" s="40">
        <v>302</v>
      </c>
      <c r="AX16718" s="40">
        <v>302</v>
      </c>
      <c r="AY16718" s="40">
        <v>1</v>
      </c>
      <c r="AZ16718" s="40">
        <v>-302</v>
      </c>
      <c r="BA16718" s="40">
        <v>0</v>
      </c>
      <c r="BB16718" s="40">
        <v>0</v>
      </c>
      <c r="BE16718" s="2">
        <v>42882.833333333336</v>
      </c>
      <c r="BF16718" s="2">
        <v>42882.833333333336</v>
      </c>
      <c r="BH16718">
        <v>0</v>
      </c>
      <c r="BI16718">
        <v>0</v>
      </c>
      <c r="BJ16718">
        <v>0</v>
      </c>
      <c r="BK16718">
        <v>0</v>
      </c>
      <c r="BL16718">
        <v>7</v>
      </c>
      <c r="BN16718" s="40">
        <v>7</v>
      </c>
      <c r="BO16718" s="40">
        <v>7</v>
      </c>
      <c r="BP16718" s="40">
        <v>0</v>
      </c>
      <c r="BQ16718">
        <v>0</v>
      </c>
      <c r="BR16718" s="8" t="s">
        <v>377</v>
      </c>
      <c r="BS16718" s="8" t="s">
        <v>1074</v>
      </c>
      <c r="BT16718" s="8" t="s">
        <v>1075</v>
      </c>
      <c r="BU16718" s="8" t="s">
        <v>377</v>
      </c>
    </row>
    <row r="16719" spans="1:73" hidden="1">
      <c r="A16719" t="s">
        <v>142</v>
      </c>
      <c r="B16719" s="2">
        <v>42882.875</v>
      </c>
      <c r="C16719" s="1">
        <v>42882</v>
      </c>
      <c r="D16719">
        <v>14</v>
      </c>
      <c r="E16719">
        <v>0</v>
      </c>
      <c r="F16719" s="2">
        <v>42882.583333333336</v>
      </c>
      <c r="G16719" s="8" t="s">
        <v>375</v>
      </c>
      <c r="H16719" s="13" t="s">
        <v>376</v>
      </c>
      <c r="K16719" s="40">
        <v>315</v>
      </c>
      <c r="L16719" s="40">
        <v>315</v>
      </c>
      <c r="M16719" s="100">
        <v>0</v>
      </c>
      <c r="X16719" s="40">
        <v>315</v>
      </c>
      <c r="Y16719" s="40">
        <v>315</v>
      </c>
      <c r="Z16719" s="40">
        <v>0</v>
      </c>
      <c r="AA16719" s="40">
        <v>0</v>
      </c>
      <c r="AW16719" s="40">
        <v>315</v>
      </c>
      <c r="AX16719" s="40">
        <v>315</v>
      </c>
      <c r="AY16719" s="40">
        <v>1</v>
      </c>
      <c r="AZ16719" s="40">
        <v>-315</v>
      </c>
      <c r="BA16719" s="40">
        <v>0</v>
      </c>
      <c r="BB16719" s="40">
        <v>0</v>
      </c>
      <c r="BE16719" s="2">
        <v>42882.875</v>
      </c>
      <c r="BF16719" s="2">
        <v>42882.875</v>
      </c>
      <c r="BH16719">
        <v>0</v>
      </c>
      <c r="BI16719">
        <v>0</v>
      </c>
      <c r="BJ16719">
        <v>0</v>
      </c>
      <c r="BK16719">
        <v>0</v>
      </c>
      <c r="BL16719">
        <v>7</v>
      </c>
      <c r="BN16719" s="40">
        <v>7</v>
      </c>
      <c r="BO16719" s="40">
        <v>7</v>
      </c>
      <c r="BP16719" s="40">
        <v>0</v>
      </c>
      <c r="BQ16719">
        <v>0</v>
      </c>
      <c r="BR16719" s="8" t="s">
        <v>377</v>
      </c>
      <c r="BS16719" s="8" t="s">
        <v>1074</v>
      </c>
      <c r="BT16719" s="8" t="s">
        <v>1075</v>
      </c>
      <c r="BU16719" s="8" t="s">
        <v>377</v>
      </c>
    </row>
    <row r="16720" spans="1:73" hidden="1">
      <c r="A16720" t="s">
        <v>142</v>
      </c>
      <c r="B16720" s="2">
        <v>42882.916666666664</v>
      </c>
      <c r="C16720" s="1">
        <v>42882</v>
      </c>
      <c r="D16720">
        <v>15</v>
      </c>
      <c r="E16720">
        <v>0</v>
      </c>
      <c r="F16720" s="2">
        <v>42882.625</v>
      </c>
      <c r="G16720" s="8" t="s">
        <v>375</v>
      </c>
      <c r="H16720" s="13" t="s">
        <v>376</v>
      </c>
      <c r="K16720" s="40">
        <v>511</v>
      </c>
      <c r="L16720" s="40">
        <v>511</v>
      </c>
      <c r="M16720" s="100">
        <v>0</v>
      </c>
      <c r="X16720" s="40">
        <v>511</v>
      </c>
      <c r="Y16720" s="40">
        <v>511</v>
      </c>
      <c r="Z16720" s="40">
        <v>0</v>
      </c>
      <c r="AA16720" s="40">
        <v>0</v>
      </c>
      <c r="AW16720" s="40">
        <v>511</v>
      </c>
      <c r="AX16720" s="40">
        <v>511</v>
      </c>
      <c r="AY16720" s="40">
        <v>1</v>
      </c>
      <c r="AZ16720" s="40">
        <v>-511</v>
      </c>
      <c r="BA16720" s="40">
        <v>0</v>
      </c>
      <c r="BB16720" s="40">
        <v>0</v>
      </c>
      <c r="BE16720" s="2">
        <v>42882.916666666664</v>
      </c>
      <c r="BF16720" s="2">
        <v>42882.916666666664</v>
      </c>
      <c r="BH16720">
        <v>0</v>
      </c>
      <c r="BI16720">
        <v>0</v>
      </c>
      <c r="BJ16720">
        <v>0</v>
      </c>
      <c r="BK16720">
        <v>0</v>
      </c>
      <c r="BL16720">
        <v>7</v>
      </c>
      <c r="BN16720" s="40">
        <v>7</v>
      </c>
      <c r="BO16720" s="40">
        <v>7</v>
      </c>
      <c r="BP16720" s="40">
        <v>0</v>
      </c>
      <c r="BQ16720">
        <v>0</v>
      </c>
      <c r="BR16720" s="8" t="s">
        <v>377</v>
      </c>
      <c r="BS16720" s="8" t="s">
        <v>1074</v>
      </c>
      <c r="BT16720" s="8" t="s">
        <v>1075</v>
      </c>
      <c r="BU16720" s="8" t="s">
        <v>377</v>
      </c>
    </row>
    <row r="16721" spans="1:73" hidden="1">
      <c r="A16721" t="s">
        <v>142</v>
      </c>
      <c r="B16721" s="2">
        <v>42882.958333333336</v>
      </c>
      <c r="C16721" s="1">
        <v>42882</v>
      </c>
      <c r="D16721">
        <v>16</v>
      </c>
      <c r="E16721">
        <v>0</v>
      </c>
      <c r="F16721" s="2">
        <v>42882.666666666664</v>
      </c>
      <c r="G16721" s="8" t="s">
        <v>375</v>
      </c>
      <c r="H16721" s="13" t="s">
        <v>376</v>
      </c>
      <c r="K16721" s="40">
        <v>527</v>
      </c>
      <c r="L16721" s="40">
        <v>527</v>
      </c>
      <c r="M16721" s="100">
        <v>0</v>
      </c>
      <c r="X16721" s="40">
        <v>527</v>
      </c>
      <c r="Y16721" s="40">
        <v>527</v>
      </c>
      <c r="Z16721" s="40">
        <v>0</v>
      </c>
      <c r="AA16721" s="40">
        <v>0</v>
      </c>
      <c r="AW16721" s="40">
        <v>527</v>
      </c>
      <c r="AX16721" s="40">
        <v>527</v>
      </c>
      <c r="AY16721" s="40">
        <v>1</v>
      </c>
      <c r="AZ16721" s="40">
        <v>-527</v>
      </c>
      <c r="BA16721" s="40">
        <v>0</v>
      </c>
      <c r="BB16721" s="40">
        <v>0</v>
      </c>
      <c r="BE16721" s="2">
        <v>42882.958333333336</v>
      </c>
      <c r="BF16721" s="2">
        <v>42882.958333333336</v>
      </c>
      <c r="BH16721">
        <v>0</v>
      </c>
      <c r="BI16721">
        <v>0</v>
      </c>
      <c r="BJ16721">
        <v>0</v>
      </c>
      <c r="BK16721">
        <v>0</v>
      </c>
      <c r="BL16721">
        <v>7</v>
      </c>
      <c r="BN16721" s="40">
        <v>7</v>
      </c>
      <c r="BO16721" s="40">
        <v>7</v>
      </c>
      <c r="BP16721" s="40">
        <v>0</v>
      </c>
      <c r="BQ16721">
        <v>0</v>
      </c>
      <c r="BR16721" s="8" t="s">
        <v>377</v>
      </c>
      <c r="BS16721" s="8" t="s">
        <v>1074</v>
      </c>
      <c r="BT16721" s="8" t="s">
        <v>1075</v>
      </c>
      <c r="BU16721" s="8" t="s">
        <v>377</v>
      </c>
    </row>
    <row r="16722" spans="1:73" hidden="1">
      <c r="A16722" t="s">
        <v>142</v>
      </c>
      <c r="B16722" s="2">
        <v>42883</v>
      </c>
      <c r="C16722" s="1">
        <v>42882</v>
      </c>
      <c r="D16722">
        <v>17</v>
      </c>
      <c r="E16722">
        <v>0</v>
      </c>
      <c r="F16722" s="2">
        <v>42882.708333333336</v>
      </c>
      <c r="G16722" s="8" t="s">
        <v>375</v>
      </c>
      <c r="H16722" s="13" t="s">
        <v>376</v>
      </c>
      <c r="K16722" s="40">
        <v>523</v>
      </c>
      <c r="L16722" s="40">
        <v>523</v>
      </c>
      <c r="M16722" s="100">
        <v>0</v>
      </c>
      <c r="X16722" s="40">
        <v>523</v>
      </c>
      <c r="Y16722" s="40">
        <v>523</v>
      </c>
      <c r="Z16722" s="40">
        <v>0</v>
      </c>
      <c r="AA16722" s="40">
        <v>0</v>
      </c>
      <c r="AW16722" s="40">
        <v>523</v>
      </c>
      <c r="AX16722" s="40">
        <v>523</v>
      </c>
      <c r="AY16722" s="40">
        <v>1</v>
      </c>
      <c r="AZ16722" s="40">
        <v>-523</v>
      </c>
      <c r="BA16722" s="40">
        <v>0</v>
      </c>
      <c r="BB16722" s="40">
        <v>0</v>
      </c>
      <c r="BE16722" s="2">
        <v>42883</v>
      </c>
      <c r="BF16722" s="2">
        <v>42883</v>
      </c>
      <c r="BH16722">
        <v>0</v>
      </c>
      <c r="BI16722">
        <v>0</v>
      </c>
      <c r="BJ16722">
        <v>0</v>
      </c>
      <c r="BK16722">
        <v>0</v>
      </c>
      <c r="BL16722">
        <v>7</v>
      </c>
      <c r="BN16722" s="40">
        <v>7</v>
      </c>
      <c r="BO16722" s="40">
        <v>7</v>
      </c>
      <c r="BP16722" s="40">
        <v>0</v>
      </c>
      <c r="BQ16722">
        <v>0</v>
      </c>
      <c r="BR16722" s="8" t="s">
        <v>377</v>
      </c>
      <c r="BS16722" s="8" t="s">
        <v>1074</v>
      </c>
      <c r="BT16722" s="8" t="s">
        <v>1075</v>
      </c>
      <c r="BU16722" s="8" t="s">
        <v>377</v>
      </c>
    </row>
    <row r="16723" spans="1:73" hidden="1">
      <c r="A16723" t="s">
        <v>142</v>
      </c>
      <c r="B16723" s="2">
        <v>42883.041666666664</v>
      </c>
      <c r="C16723" s="1">
        <v>42882</v>
      </c>
      <c r="D16723">
        <v>18</v>
      </c>
      <c r="E16723">
        <v>0</v>
      </c>
      <c r="F16723" s="2">
        <v>42882.75</v>
      </c>
      <c r="G16723" s="8" t="s">
        <v>375</v>
      </c>
      <c r="H16723" s="13" t="s">
        <v>376</v>
      </c>
      <c r="K16723" s="40">
        <v>520</v>
      </c>
      <c r="L16723" s="40">
        <v>520</v>
      </c>
      <c r="M16723" s="100">
        <v>0</v>
      </c>
      <c r="X16723" s="40">
        <v>520</v>
      </c>
      <c r="Y16723" s="40">
        <v>520</v>
      </c>
      <c r="Z16723" s="40">
        <v>0</v>
      </c>
      <c r="AA16723" s="40">
        <v>0</v>
      </c>
      <c r="AW16723" s="40">
        <v>520</v>
      </c>
      <c r="AX16723" s="40">
        <v>520</v>
      </c>
      <c r="AY16723" s="40">
        <v>1</v>
      </c>
      <c r="AZ16723" s="40">
        <v>-520</v>
      </c>
      <c r="BA16723" s="40">
        <v>0</v>
      </c>
      <c r="BB16723" s="40">
        <v>0</v>
      </c>
      <c r="BE16723" s="2">
        <v>42883.041666666664</v>
      </c>
      <c r="BF16723" s="2">
        <v>42883.041666666664</v>
      </c>
      <c r="BH16723">
        <v>0</v>
      </c>
      <c r="BI16723">
        <v>0</v>
      </c>
      <c r="BJ16723">
        <v>0</v>
      </c>
      <c r="BK16723">
        <v>0</v>
      </c>
      <c r="BL16723">
        <v>7</v>
      </c>
      <c r="BN16723" s="40">
        <v>7</v>
      </c>
      <c r="BO16723" s="40">
        <v>7</v>
      </c>
      <c r="BP16723" s="40">
        <v>0</v>
      </c>
      <c r="BQ16723">
        <v>0</v>
      </c>
      <c r="BR16723" s="8" t="s">
        <v>377</v>
      </c>
      <c r="BS16723" s="8" t="s">
        <v>1074</v>
      </c>
      <c r="BT16723" s="8" t="s">
        <v>1075</v>
      </c>
      <c r="BU16723" s="8" t="s">
        <v>377</v>
      </c>
    </row>
    <row r="16724" spans="1:73" hidden="1">
      <c r="A16724" t="s">
        <v>142</v>
      </c>
      <c r="B16724" s="2">
        <v>42883.083333333336</v>
      </c>
      <c r="C16724" s="1">
        <v>42882</v>
      </c>
      <c r="D16724">
        <v>19</v>
      </c>
      <c r="E16724">
        <v>0</v>
      </c>
      <c r="F16724" s="2">
        <v>42882.791666666664</v>
      </c>
      <c r="G16724" s="8" t="s">
        <v>375</v>
      </c>
      <c r="H16724" s="13" t="s">
        <v>376</v>
      </c>
      <c r="K16724" s="40">
        <v>598</v>
      </c>
      <c r="L16724" s="40">
        <v>598</v>
      </c>
      <c r="M16724" s="100">
        <v>0</v>
      </c>
      <c r="X16724" s="40">
        <v>598</v>
      </c>
      <c r="Y16724" s="40">
        <v>598</v>
      </c>
      <c r="Z16724" s="40">
        <v>0</v>
      </c>
      <c r="AA16724" s="40">
        <v>0</v>
      </c>
      <c r="AW16724" s="40">
        <v>598</v>
      </c>
      <c r="AX16724" s="40">
        <v>598</v>
      </c>
      <c r="AY16724" s="40">
        <v>1</v>
      </c>
      <c r="AZ16724" s="40">
        <v>-598</v>
      </c>
      <c r="BA16724" s="40">
        <v>0</v>
      </c>
      <c r="BB16724" s="40">
        <v>0</v>
      </c>
      <c r="BE16724" s="2">
        <v>42883.083333333336</v>
      </c>
      <c r="BF16724" s="2">
        <v>42883.083333333336</v>
      </c>
      <c r="BH16724">
        <v>0</v>
      </c>
      <c r="BI16724">
        <v>0</v>
      </c>
      <c r="BJ16724">
        <v>0</v>
      </c>
      <c r="BK16724">
        <v>0</v>
      </c>
      <c r="BL16724">
        <v>7</v>
      </c>
      <c r="BN16724" s="40">
        <v>7</v>
      </c>
      <c r="BO16724" s="40">
        <v>7</v>
      </c>
      <c r="BP16724" s="40">
        <v>0</v>
      </c>
      <c r="BQ16724">
        <v>0</v>
      </c>
      <c r="BR16724" s="8" t="s">
        <v>377</v>
      </c>
      <c r="BS16724" s="8" t="s">
        <v>1074</v>
      </c>
      <c r="BT16724" s="8" t="s">
        <v>1075</v>
      </c>
      <c r="BU16724" s="8" t="s">
        <v>377</v>
      </c>
    </row>
    <row r="16725" spans="1:73" hidden="1">
      <c r="A16725" t="s">
        <v>142</v>
      </c>
      <c r="B16725" s="2">
        <v>42883.125</v>
      </c>
      <c r="C16725" s="1">
        <v>42882</v>
      </c>
      <c r="D16725">
        <v>20</v>
      </c>
      <c r="E16725">
        <v>0</v>
      </c>
      <c r="F16725" s="2">
        <v>42882.833333333336</v>
      </c>
      <c r="G16725" s="8" t="s">
        <v>375</v>
      </c>
      <c r="H16725" s="13" t="s">
        <v>376</v>
      </c>
      <c r="K16725" s="40">
        <v>715</v>
      </c>
      <c r="L16725" s="40">
        <v>715</v>
      </c>
      <c r="M16725" s="100">
        <v>0</v>
      </c>
      <c r="X16725" s="40">
        <v>715</v>
      </c>
      <c r="Y16725" s="40">
        <v>715</v>
      </c>
      <c r="Z16725" s="40">
        <v>0</v>
      </c>
      <c r="AA16725" s="40">
        <v>0</v>
      </c>
      <c r="AW16725" s="40">
        <v>715</v>
      </c>
      <c r="AX16725" s="40">
        <v>715</v>
      </c>
      <c r="AY16725" s="40">
        <v>1</v>
      </c>
      <c r="AZ16725" s="40">
        <v>-715</v>
      </c>
      <c r="BA16725" s="40">
        <v>0</v>
      </c>
      <c r="BB16725" s="40">
        <v>0</v>
      </c>
      <c r="BE16725" s="2">
        <v>42883.125</v>
      </c>
      <c r="BF16725" s="2">
        <v>42883.125</v>
      </c>
      <c r="BH16725">
        <v>0</v>
      </c>
      <c r="BI16725">
        <v>0</v>
      </c>
      <c r="BJ16725">
        <v>0</v>
      </c>
      <c r="BK16725">
        <v>0</v>
      </c>
      <c r="BL16725">
        <v>7</v>
      </c>
      <c r="BN16725" s="40">
        <v>7</v>
      </c>
      <c r="BO16725" s="40">
        <v>7</v>
      </c>
      <c r="BP16725" s="40">
        <v>0</v>
      </c>
      <c r="BQ16725">
        <v>0</v>
      </c>
      <c r="BR16725" s="8" t="s">
        <v>377</v>
      </c>
      <c r="BS16725" s="8" t="s">
        <v>1074</v>
      </c>
      <c r="BT16725" s="8" t="s">
        <v>1075</v>
      </c>
      <c r="BU16725" s="8" t="s">
        <v>377</v>
      </c>
    </row>
    <row r="16726" spans="1:73" hidden="1">
      <c r="A16726" t="s">
        <v>142</v>
      </c>
      <c r="B16726" s="2">
        <v>42883.166666666664</v>
      </c>
      <c r="C16726" s="1">
        <v>42882</v>
      </c>
      <c r="D16726">
        <v>21</v>
      </c>
      <c r="E16726">
        <v>0</v>
      </c>
      <c r="F16726" s="2">
        <v>42882.875</v>
      </c>
      <c r="G16726" s="8" t="s">
        <v>375</v>
      </c>
      <c r="H16726" s="13" t="s">
        <v>376</v>
      </c>
      <c r="K16726" s="40">
        <v>718</v>
      </c>
      <c r="L16726" s="40">
        <v>718</v>
      </c>
      <c r="M16726" s="100">
        <v>0</v>
      </c>
      <c r="X16726" s="40">
        <v>718</v>
      </c>
      <c r="Y16726" s="40">
        <v>718</v>
      </c>
      <c r="Z16726" s="40">
        <v>0</v>
      </c>
      <c r="AA16726" s="40">
        <v>0</v>
      </c>
      <c r="AW16726" s="40">
        <v>718</v>
      </c>
      <c r="AX16726" s="40">
        <v>718</v>
      </c>
      <c r="AY16726" s="40">
        <v>1</v>
      </c>
      <c r="AZ16726" s="40">
        <v>-718</v>
      </c>
      <c r="BA16726" s="40">
        <v>0</v>
      </c>
      <c r="BB16726" s="40">
        <v>0</v>
      </c>
      <c r="BE16726" s="2">
        <v>42883.166666666664</v>
      </c>
      <c r="BF16726" s="2">
        <v>42883.166666666664</v>
      </c>
      <c r="BH16726">
        <v>0</v>
      </c>
      <c r="BI16726">
        <v>0</v>
      </c>
      <c r="BJ16726">
        <v>0</v>
      </c>
      <c r="BK16726">
        <v>0</v>
      </c>
      <c r="BL16726">
        <v>7</v>
      </c>
      <c r="BN16726" s="40">
        <v>7</v>
      </c>
      <c r="BO16726" s="40">
        <v>7</v>
      </c>
      <c r="BP16726" s="40">
        <v>0</v>
      </c>
      <c r="BQ16726">
        <v>0</v>
      </c>
      <c r="BR16726" s="8" t="s">
        <v>377</v>
      </c>
      <c r="BS16726" s="8" t="s">
        <v>1074</v>
      </c>
      <c r="BT16726" s="8" t="s">
        <v>1075</v>
      </c>
      <c r="BU16726" s="8" t="s">
        <v>377</v>
      </c>
    </row>
    <row r="16727" spans="1:73" hidden="1">
      <c r="A16727" t="s">
        <v>142</v>
      </c>
      <c r="B16727" s="2">
        <v>42883.208333333336</v>
      </c>
      <c r="C16727" s="1">
        <v>42882</v>
      </c>
      <c r="D16727">
        <v>22</v>
      </c>
      <c r="E16727">
        <v>0</v>
      </c>
      <c r="F16727" s="2">
        <v>42882.916666666664</v>
      </c>
      <c r="G16727" s="8" t="s">
        <v>375</v>
      </c>
      <c r="H16727" s="13" t="s">
        <v>376</v>
      </c>
      <c r="K16727" s="40">
        <v>614</v>
      </c>
      <c r="L16727" s="40">
        <v>614</v>
      </c>
      <c r="M16727" s="100">
        <v>0</v>
      </c>
      <c r="X16727" s="40">
        <v>614</v>
      </c>
      <c r="Y16727" s="40">
        <v>614</v>
      </c>
      <c r="Z16727" s="40">
        <v>0</v>
      </c>
      <c r="AA16727" s="40">
        <v>0</v>
      </c>
      <c r="AW16727" s="40">
        <v>614</v>
      </c>
      <c r="AX16727" s="40">
        <v>614</v>
      </c>
      <c r="AY16727" s="40">
        <v>1</v>
      </c>
      <c r="AZ16727" s="40">
        <v>-614</v>
      </c>
      <c r="BA16727" s="40">
        <v>0</v>
      </c>
      <c r="BB16727" s="40">
        <v>0</v>
      </c>
      <c r="BE16727" s="2">
        <v>42883.208333333336</v>
      </c>
      <c r="BF16727" s="2">
        <v>42883.208333333336</v>
      </c>
      <c r="BH16727">
        <v>0</v>
      </c>
      <c r="BI16727">
        <v>0</v>
      </c>
      <c r="BJ16727">
        <v>0</v>
      </c>
      <c r="BK16727">
        <v>0</v>
      </c>
      <c r="BL16727">
        <v>7</v>
      </c>
      <c r="BN16727" s="40">
        <v>7</v>
      </c>
      <c r="BO16727" s="40">
        <v>7</v>
      </c>
      <c r="BP16727" s="40">
        <v>0</v>
      </c>
      <c r="BQ16727">
        <v>0</v>
      </c>
      <c r="BR16727" s="8" t="s">
        <v>377</v>
      </c>
      <c r="BS16727" s="8" t="s">
        <v>1074</v>
      </c>
      <c r="BT16727" s="8" t="s">
        <v>1075</v>
      </c>
      <c r="BU16727" s="8" t="s">
        <v>377</v>
      </c>
    </row>
    <row r="16728" spans="1:73" hidden="1">
      <c r="A16728" t="s">
        <v>142</v>
      </c>
      <c r="B16728" s="2">
        <v>42883.25</v>
      </c>
      <c r="C16728" s="1">
        <v>42882</v>
      </c>
      <c r="D16728">
        <v>23</v>
      </c>
      <c r="E16728">
        <v>0</v>
      </c>
      <c r="F16728" s="2">
        <v>42882.958333333336</v>
      </c>
      <c r="G16728" s="8" t="s">
        <v>375</v>
      </c>
      <c r="H16728" s="13" t="s">
        <v>376</v>
      </c>
      <c r="K16728" s="40">
        <v>565</v>
      </c>
      <c r="L16728" s="40">
        <v>565</v>
      </c>
      <c r="M16728" s="100">
        <v>0</v>
      </c>
      <c r="X16728" s="40">
        <v>565</v>
      </c>
      <c r="Y16728" s="40">
        <v>565</v>
      </c>
      <c r="Z16728" s="40">
        <v>0</v>
      </c>
      <c r="AA16728" s="40">
        <v>0</v>
      </c>
      <c r="AW16728" s="40">
        <v>565</v>
      </c>
      <c r="AX16728" s="40">
        <v>565</v>
      </c>
      <c r="AY16728" s="40">
        <v>1</v>
      </c>
      <c r="AZ16728" s="40">
        <v>-565</v>
      </c>
      <c r="BA16728" s="40">
        <v>0</v>
      </c>
      <c r="BB16728" s="40">
        <v>0</v>
      </c>
      <c r="BE16728" s="2">
        <v>42883.25</v>
      </c>
      <c r="BF16728" s="2">
        <v>42883.25</v>
      </c>
      <c r="BH16728">
        <v>0</v>
      </c>
      <c r="BI16728">
        <v>0</v>
      </c>
      <c r="BJ16728">
        <v>0</v>
      </c>
      <c r="BK16728">
        <v>0</v>
      </c>
      <c r="BL16728">
        <v>7</v>
      </c>
      <c r="BN16728" s="40">
        <v>7</v>
      </c>
      <c r="BO16728" s="40">
        <v>7</v>
      </c>
      <c r="BP16728" s="40">
        <v>0</v>
      </c>
      <c r="BQ16728">
        <v>0</v>
      </c>
      <c r="BR16728" s="8" t="s">
        <v>377</v>
      </c>
      <c r="BS16728" s="8" t="s">
        <v>1074</v>
      </c>
      <c r="BT16728" s="8" t="s">
        <v>1075</v>
      </c>
      <c r="BU16728" s="8" t="s">
        <v>377</v>
      </c>
    </row>
    <row r="16729" spans="1:73" hidden="1">
      <c r="A16729" t="s">
        <v>142</v>
      </c>
      <c r="B16729" s="2">
        <v>42883.291666666664</v>
      </c>
      <c r="C16729" s="1">
        <v>42882</v>
      </c>
      <c r="D16729">
        <v>24</v>
      </c>
      <c r="E16729">
        <v>0</v>
      </c>
      <c r="F16729" s="2">
        <v>42883</v>
      </c>
      <c r="G16729" s="8" t="s">
        <v>375</v>
      </c>
      <c r="H16729" s="13" t="s">
        <v>376</v>
      </c>
      <c r="K16729" s="40">
        <v>503</v>
      </c>
      <c r="L16729" s="40">
        <v>503</v>
      </c>
      <c r="M16729" s="100">
        <v>0</v>
      </c>
      <c r="X16729" s="40">
        <v>503</v>
      </c>
      <c r="Y16729" s="40">
        <v>503</v>
      </c>
      <c r="Z16729" s="40">
        <v>0</v>
      </c>
      <c r="AA16729" s="40">
        <v>0</v>
      </c>
      <c r="AW16729" s="40">
        <v>503</v>
      </c>
      <c r="AX16729" s="40">
        <v>503</v>
      </c>
      <c r="AY16729" s="40">
        <v>1</v>
      </c>
      <c r="AZ16729" s="40">
        <v>-503</v>
      </c>
      <c r="BA16729" s="40">
        <v>0</v>
      </c>
      <c r="BB16729" s="40">
        <v>0</v>
      </c>
      <c r="BE16729" s="2">
        <v>42883.291666666664</v>
      </c>
      <c r="BF16729" s="2">
        <v>42883.291666666664</v>
      </c>
      <c r="BH16729">
        <v>0</v>
      </c>
      <c r="BI16729">
        <v>0</v>
      </c>
      <c r="BJ16729">
        <v>0</v>
      </c>
      <c r="BK16729">
        <v>0</v>
      </c>
      <c r="BL16729">
        <v>7</v>
      </c>
      <c r="BN16729" s="40">
        <v>7</v>
      </c>
      <c r="BO16729" s="40">
        <v>7</v>
      </c>
      <c r="BP16729" s="40">
        <v>0</v>
      </c>
      <c r="BQ16729">
        <v>0</v>
      </c>
      <c r="BR16729" s="8" t="s">
        <v>377</v>
      </c>
      <c r="BS16729" s="8" t="s">
        <v>1074</v>
      </c>
      <c r="BT16729" s="8" t="s">
        <v>1075</v>
      </c>
      <c r="BU16729" s="8" t="s">
        <v>377</v>
      </c>
    </row>
    <row r="16730" spans="1:73" hidden="1">
      <c r="A16730" t="s">
        <v>142</v>
      </c>
      <c r="B16730" s="2">
        <v>42883.333333333336</v>
      </c>
      <c r="C16730" s="1">
        <v>42883</v>
      </c>
      <c r="D16730">
        <v>1</v>
      </c>
      <c r="E16730">
        <v>0</v>
      </c>
      <c r="F16730" s="2">
        <v>42883.041666666664</v>
      </c>
      <c r="G16730" s="8" t="s">
        <v>375</v>
      </c>
      <c r="H16730" s="13" t="s">
        <v>376</v>
      </c>
      <c r="K16730" s="40">
        <v>521</v>
      </c>
      <c r="L16730" s="40">
        <v>521</v>
      </c>
      <c r="M16730" s="100">
        <v>0</v>
      </c>
      <c r="X16730" s="40">
        <v>521</v>
      </c>
      <c r="Y16730" s="40">
        <v>521</v>
      </c>
      <c r="Z16730" s="40">
        <v>0</v>
      </c>
      <c r="AA16730" s="40">
        <v>0</v>
      </c>
      <c r="AW16730" s="40">
        <v>521</v>
      </c>
      <c r="AX16730" s="40">
        <v>521</v>
      </c>
      <c r="AY16730" s="40">
        <v>1</v>
      </c>
      <c r="AZ16730" s="40">
        <v>-521</v>
      </c>
      <c r="BA16730" s="40">
        <v>0</v>
      </c>
      <c r="BB16730" s="40">
        <v>0</v>
      </c>
      <c r="BE16730" s="2">
        <v>42883.333333333336</v>
      </c>
      <c r="BF16730" s="2">
        <v>42883.333333333336</v>
      </c>
      <c r="BH16730">
        <v>0</v>
      </c>
      <c r="BI16730">
        <v>0</v>
      </c>
      <c r="BJ16730">
        <v>0</v>
      </c>
      <c r="BK16730">
        <v>0</v>
      </c>
      <c r="BL16730">
        <v>7</v>
      </c>
      <c r="BN16730" s="40">
        <v>7</v>
      </c>
      <c r="BO16730" s="40">
        <v>7</v>
      </c>
      <c r="BP16730" s="40">
        <v>0</v>
      </c>
      <c r="BQ16730">
        <v>0</v>
      </c>
      <c r="BR16730" s="8" t="s">
        <v>377</v>
      </c>
      <c r="BS16730" s="8" t="s">
        <v>1075</v>
      </c>
      <c r="BT16730" s="8" t="s">
        <v>1076</v>
      </c>
      <c r="BU16730" s="8" t="s">
        <v>377</v>
      </c>
    </row>
    <row r="16731" spans="1:73" hidden="1">
      <c r="A16731" t="s">
        <v>142</v>
      </c>
      <c r="B16731" s="2">
        <v>42883.375</v>
      </c>
      <c r="C16731" s="1">
        <v>42883</v>
      </c>
      <c r="D16731">
        <v>2</v>
      </c>
      <c r="E16731">
        <v>0</v>
      </c>
      <c r="F16731" s="2">
        <v>42883.083333333336</v>
      </c>
      <c r="G16731" s="8" t="s">
        <v>375</v>
      </c>
      <c r="H16731" s="13" t="s">
        <v>376</v>
      </c>
      <c r="K16731" s="40">
        <v>511</v>
      </c>
      <c r="L16731" s="40">
        <v>511</v>
      </c>
      <c r="M16731" s="100">
        <v>0</v>
      </c>
      <c r="X16731" s="40">
        <v>511</v>
      </c>
      <c r="Y16731" s="40">
        <v>511</v>
      </c>
      <c r="Z16731" s="40">
        <v>0</v>
      </c>
      <c r="AA16731" s="40">
        <v>0</v>
      </c>
      <c r="AW16731" s="40">
        <v>511</v>
      </c>
      <c r="AX16731" s="40">
        <v>511</v>
      </c>
      <c r="AY16731" s="40">
        <v>1</v>
      </c>
      <c r="AZ16731" s="40">
        <v>-511</v>
      </c>
      <c r="BA16731" s="40">
        <v>0</v>
      </c>
      <c r="BB16731" s="40">
        <v>0</v>
      </c>
      <c r="BE16731" s="2">
        <v>42883.375</v>
      </c>
      <c r="BF16731" s="2">
        <v>42883.375</v>
      </c>
      <c r="BH16731">
        <v>0</v>
      </c>
      <c r="BI16731">
        <v>0</v>
      </c>
      <c r="BJ16731">
        <v>0</v>
      </c>
      <c r="BK16731">
        <v>0</v>
      </c>
      <c r="BL16731">
        <v>7</v>
      </c>
      <c r="BN16731" s="40">
        <v>7</v>
      </c>
      <c r="BO16731" s="40">
        <v>7</v>
      </c>
      <c r="BP16731" s="40">
        <v>0</v>
      </c>
      <c r="BQ16731">
        <v>0</v>
      </c>
      <c r="BR16731" s="8" t="s">
        <v>377</v>
      </c>
      <c r="BS16731" s="8" t="s">
        <v>1075</v>
      </c>
      <c r="BT16731" s="8" t="s">
        <v>1076</v>
      </c>
      <c r="BU16731" s="8" t="s">
        <v>377</v>
      </c>
    </row>
    <row r="16732" spans="1:73" hidden="1">
      <c r="A16732" t="s">
        <v>142</v>
      </c>
      <c r="B16732" s="2">
        <v>42883.416666666664</v>
      </c>
      <c r="C16732" s="1">
        <v>42883</v>
      </c>
      <c r="D16732">
        <v>3</v>
      </c>
      <c r="E16732">
        <v>0</v>
      </c>
      <c r="F16732" s="2">
        <v>42883.125</v>
      </c>
      <c r="G16732" s="8" t="s">
        <v>375</v>
      </c>
      <c r="H16732" s="13" t="s">
        <v>376</v>
      </c>
      <c r="K16732" s="40">
        <v>518</v>
      </c>
      <c r="L16732" s="40">
        <v>518</v>
      </c>
      <c r="M16732" s="100">
        <v>0</v>
      </c>
      <c r="X16732" s="40">
        <v>518</v>
      </c>
      <c r="Y16732" s="40">
        <v>518</v>
      </c>
      <c r="Z16732" s="40">
        <v>0</v>
      </c>
      <c r="AA16732" s="40">
        <v>0</v>
      </c>
      <c r="AW16732" s="40">
        <v>518</v>
      </c>
      <c r="AX16732" s="40">
        <v>518</v>
      </c>
      <c r="AY16732" s="40">
        <v>1</v>
      </c>
      <c r="AZ16732" s="40">
        <v>-518</v>
      </c>
      <c r="BA16732" s="40">
        <v>0</v>
      </c>
      <c r="BB16732" s="40">
        <v>0</v>
      </c>
      <c r="BE16732" s="2">
        <v>42883.416666666664</v>
      </c>
      <c r="BF16732" s="2">
        <v>42883.416666666664</v>
      </c>
      <c r="BH16732">
        <v>0</v>
      </c>
      <c r="BI16732">
        <v>0</v>
      </c>
      <c r="BJ16732">
        <v>0</v>
      </c>
      <c r="BK16732">
        <v>0</v>
      </c>
      <c r="BL16732">
        <v>7</v>
      </c>
      <c r="BN16732" s="40">
        <v>7</v>
      </c>
      <c r="BO16732" s="40">
        <v>7</v>
      </c>
      <c r="BP16732" s="40">
        <v>0</v>
      </c>
      <c r="BQ16732">
        <v>0</v>
      </c>
      <c r="BR16732" s="8" t="s">
        <v>377</v>
      </c>
      <c r="BS16732" s="8" t="s">
        <v>1075</v>
      </c>
      <c r="BT16732" s="8" t="s">
        <v>1076</v>
      </c>
      <c r="BU16732" s="8" t="s">
        <v>377</v>
      </c>
    </row>
    <row r="16733" spans="1:73" hidden="1">
      <c r="A16733" t="s">
        <v>142</v>
      </c>
      <c r="B16733" s="2">
        <v>42883.458333333336</v>
      </c>
      <c r="C16733" s="1">
        <v>42883</v>
      </c>
      <c r="D16733">
        <v>4</v>
      </c>
      <c r="E16733">
        <v>0</v>
      </c>
      <c r="F16733" s="2">
        <v>42883.166666666664</v>
      </c>
      <c r="G16733" s="8" t="s">
        <v>375</v>
      </c>
      <c r="H16733" s="13" t="s">
        <v>376</v>
      </c>
      <c r="K16733" s="40">
        <v>506</v>
      </c>
      <c r="L16733" s="40">
        <v>506</v>
      </c>
      <c r="M16733" s="100">
        <v>0</v>
      </c>
      <c r="X16733" s="40">
        <v>506</v>
      </c>
      <c r="Y16733" s="40">
        <v>506</v>
      </c>
      <c r="Z16733" s="40">
        <v>0</v>
      </c>
      <c r="AA16733" s="40">
        <v>0</v>
      </c>
      <c r="AW16733" s="40">
        <v>506</v>
      </c>
      <c r="AX16733" s="40">
        <v>506</v>
      </c>
      <c r="AY16733" s="40">
        <v>1</v>
      </c>
      <c r="AZ16733" s="40">
        <v>-506</v>
      </c>
      <c r="BA16733" s="40">
        <v>0</v>
      </c>
      <c r="BB16733" s="40">
        <v>0</v>
      </c>
      <c r="BE16733" s="2">
        <v>42883.458333333336</v>
      </c>
      <c r="BF16733" s="2">
        <v>42883.458333333336</v>
      </c>
      <c r="BH16733">
        <v>0</v>
      </c>
      <c r="BI16733">
        <v>0</v>
      </c>
      <c r="BJ16733">
        <v>0</v>
      </c>
      <c r="BK16733">
        <v>0</v>
      </c>
      <c r="BL16733">
        <v>7</v>
      </c>
      <c r="BN16733" s="40">
        <v>7</v>
      </c>
      <c r="BO16733" s="40">
        <v>7</v>
      </c>
      <c r="BP16733" s="40">
        <v>0</v>
      </c>
      <c r="BQ16733">
        <v>0</v>
      </c>
      <c r="BR16733" s="8" t="s">
        <v>377</v>
      </c>
      <c r="BS16733" s="8" t="s">
        <v>1075</v>
      </c>
      <c r="BT16733" s="8" t="s">
        <v>1076</v>
      </c>
      <c r="BU16733" s="8" t="s">
        <v>377</v>
      </c>
    </row>
    <row r="16734" spans="1:73" hidden="1">
      <c r="A16734" t="s">
        <v>142</v>
      </c>
      <c r="B16734" s="2">
        <v>42883.5</v>
      </c>
      <c r="C16734" s="1">
        <v>42883</v>
      </c>
      <c r="D16734">
        <v>5</v>
      </c>
      <c r="E16734">
        <v>0</v>
      </c>
      <c r="F16734" s="2">
        <v>42883.208333333336</v>
      </c>
      <c r="G16734" s="8" t="s">
        <v>375</v>
      </c>
      <c r="H16734" s="13" t="s">
        <v>376</v>
      </c>
      <c r="K16734" s="40">
        <v>499</v>
      </c>
      <c r="L16734" s="40">
        <v>499</v>
      </c>
      <c r="M16734" s="100">
        <v>0</v>
      </c>
      <c r="X16734" s="40">
        <v>499</v>
      </c>
      <c r="Y16734" s="40">
        <v>499</v>
      </c>
      <c r="Z16734" s="40">
        <v>0</v>
      </c>
      <c r="AA16734" s="40">
        <v>0</v>
      </c>
      <c r="AW16734" s="40">
        <v>499</v>
      </c>
      <c r="AX16734" s="40">
        <v>499</v>
      </c>
      <c r="AY16734" s="40">
        <v>1</v>
      </c>
      <c r="AZ16734" s="40">
        <v>-499</v>
      </c>
      <c r="BA16734" s="40">
        <v>0</v>
      </c>
      <c r="BB16734" s="40">
        <v>0</v>
      </c>
      <c r="BE16734" s="2">
        <v>42883.5</v>
      </c>
      <c r="BF16734" s="2">
        <v>42883.5</v>
      </c>
      <c r="BH16734">
        <v>0</v>
      </c>
      <c r="BI16734">
        <v>0</v>
      </c>
      <c r="BJ16734">
        <v>0</v>
      </c>
      <c r="BK16734">
        <v>0</v>
      </c>
      <c r="BL16734">
        <v>7</v>
      </c>
      <c r="BN16734" s="40">
        <v>7</v>
      </c>
      <c r="BO16734" s="40">
        <v>7</v>
      </c>
      <c r="BP16734" s="40">
        <v>0</v>
      </c>
      <c r="BQ16734">
        <v>0</v>
      </c>
      <c r="BR16734" s="8" t="s">
        <v>377</v>
      </c>
      <c r="BS16734" s="8" t="s">
        <v>1075</v>
      </c>
      <c r="BT16734" s="8" t="s">
        <v>1076</v>
      </c>
      <c r="BU16734" s="8" t="s">
        <v>377</v>
      </c>
    </row>
    <row r="16735" spans="1:73" hidden="1">
      <c r="A16735" t="s">
        <v>142</v>
      </c>
      <c r="B16735" s="2">
        <v>42883.541666666664</v>
      </c>
      <c r="C16735" s="1">
        <v>42883</v>
      </c>
      <c r="D16735">
        <v>6</v>
      </c>
      <c r="E16735">
        <v>0</v>
      </c>
      <c r="F16735" s="2">
        <v>42883.25</v>
      </c>
      <c r="G16735" s="8" t="s">
        <v>375</v>
      </c>
      <c r="H16735" s="13" t="s">
        <v>376</v>
      </c>
      <c r="K16735" s="40">
        <v>460</v>
      </c>
      <c r="L16735" s="40">
        <v>460</v>
      </c>
      <c r="M16735" s="100">
        <v>0</v>
      </c>
      <c r="X16735" s="40">
        <v>460</v>
      </c>
      <c r="Y16735" s="40">
        <v>460</v>
      </c>
      <c r="Z16735" s="40">
        <v>0</v>
      </c>
      <c r="AA16735" s="40">
        <v>0</v>
      </c>
      <c r="AW16735" s="40">
        <v>460</v>
      </c>
      <c r="AX16735" s="40">
        <v>460</v>
      </c>
      <c r="AY16735" s="40">
        <v>1</v>
      </c>
      <c r="AZ16735" s="40">
        <v>-460</v>
      </c>
      <c r="BA16735" s="40">
        <v>0</v>
      </c>
      <c r="BB16735" s="40">
        <v>0</v>
      </c>
      <c r="BE16735" s="2">
        <v>42883.541666666664</v>
      </c>
      <c r="BF16735" s="2">
        <v>42883.541666666664</v>
      </c>
      <c r="BH16735">
        <v>0</v>
      </c>
      <c r="BI16735">
        <v>0</v>
      </c>
      <c r="BJ16735">
        <v>0</v>
      </c>
      <c r="BK16735">
        <v>0</v>
      </c>
      <c r="BL16735">
        <v>7</v>
      </c>
      <c r="BN16735" s="40">
        <v>7</v>
      </c>
      <c r="BO16735" s="40">
        <v>7</v>
      </c>
      <c r="BP16735" s="40">
        <v>0</v>
      </c>
      <c r="BQ16735">
        <v>0</v>
      </c>
      <c r="BR16735" s="8" t="s">
        <v>377</v>
      </c>
      <c r="BS16735" s="8" t="s">
        <v>1075</v>
      </c>
      <c r="BT16735" s="8" t="s">
        <v>1076</v>
      </c>
      <c r="BU16735" s="8" t="s">
        <v>377</v>
      </c>
    </row>
    <row r="16736" spans="1:73" hidden="1">
      <c r="A16736" t="s">
        <v>142</v>
      </c>
      <c r="B16736" s="2">
        <v>42883.583333333336</v>
      </c>
      <c r="C16736" s="1">
        <v>42883</v>
      </c>
      <c r="D16736">
        <v>7</v>
      </c>
      <c r="E16736">
        <v>0</v>
      </c>
      <c r="F16736" s="2">
        <v>42883.291666666664</v>
      </c>
      <c r="G16736" s="8" t="s">
        <v>375</v>
      </c>
      <c r="H16736" s="13" t="s">
        <v>376</v>
      </c>
      <c r="K16736" s="40">
        <v>318</v>
      </c>
      <c r="L16736" s="40">
        <v>318</v>
      </c>
      <c r="M16736" s="100">
        <v>0</v>
      </c>
      <c r="X16736" s="40">
        <v>318</v>
      </c>
      <c r="Y16736" s="40">
        <v>318</v>
      </c>
      <c r="Z16736" s="40">
        <v>0</v>
      </c>
      <c r="AA16736" s="40">
        <v>0</v>
      </c>
      <c r="AW16736" s="40">
        <v>318</v>
      </c>
      <c r="AX16736" s="40">
        <v>318</v>
      </c>
      <c r="AY16736" s="40">
        <v>1</v>
      </c>
      <c r="AZ16736" s="40">
        <v>-318</v>
      </c>
      <c r="BA16736" s="40">
        <v>0</v>
      </c>
      <c r="BB16736" s="40">
        <v>0</v>
      </c>
      <c r="BE16736" s="2">
        <v>42883.583333333336</v>
      </c>
      <c r="BF16736" s="2">
        <v>42883.583333333336</v>
      </c>
      <c r="BH16736">
        <v>0</v>
      </c>
      <c r="BI16736">
        <v>0</v>
      </c>
      <c r="BJ16736">
        <v>0</v>
      </c>
      <c r="BK16736">
        <v>0</v>
      </c>
      <c r="BL16736">
        <v>7</v>
      </c>
      <c r="BN16736" s="40">
        <v>7</v>
      </c>
      <c r="BO16736" s="40">
        <v>7</v>
      </c>
      <c r="BP16736" s="40">
        <v>0</v>
      </c>
      <c r="BQ16736">
        <v>0</v>
      </c>
      <c r="BR16736" s="8" t="s">
        <v>377</v>
      </c>
      <c r="BS16736" s="8" t="s">
        <v>1075</v>
      </c>
      <c r="BT16736" s="8" t="s">
        <v>1076</v>
      </c>
      <c r="BU16736" s="8" t="s">
        <v>377</v>
      </c>
    </row>
    <row r="16737" spans="1:73" hidden="1">
      <c r="A16737" t="s">
        <v>142</v>
      </c>
      <c r="B16737" s="2">
        <v>42883.625</v>
      </c>
      <c r="C16737" s="1">
        <v>42883</v>
      </c>
      <c r="D16737">
        <v>8</v>
      </c>
      <c r="E16737">
        <v>0</v>
      </c>
      <c r="F16737" s="2">
        <v>42883.333333333336</v>
      </c>
      <c r="G16737" s="8" t="s">
        <v>375</v>
      </c>
      <c r="H16737" s="13" t="s">
        <v>376</v>
      </c>
      <c r="K16737" s="40">
        <v>244</v>
      </c>
      <c r="L16737" s="40">
        <v>244</v>
      </c>
      <c r="M16737" s="100">
        <v>0</v>
      </c>
      <c r="X16737" s="40">
        <v>244</v>
      </c>
      <c r="Y16737" s="40">
        <v>244</v>
      </c>
      <c r="Z16737" s="40">
        <v>0</v>
      </c>
      <c r="AA16737" s="40">
        <v>0</v>
      </c>
      <c r="AW16737" s="40">
        <v>244</v>
      </c>
      <c r="AX16737" s="40">
        <v>244</v>
      </c>
      <c r="AY16737" s="40">
        <v>1</v>
      </c>
      <c r="AZ16737" s="40">
        <v>-244</v>
      </c>
      <c r="BA16737" s="40">
        <v>0</v>
      </c>
      <c r="BB16737" s="40">
        <v>0</v>
      </c>
      <c r="BE16737" s="2">
        <v>42883.625</v>
      </c>
      <c r="BF16737" s="2">
        <v>42883.625</v>
      </c>
      <c r="BH16737">
        <v>0</v>
      </c>
      <c r="BI16737">
        <v>0</v>
      </c>
      <c r="BJ16737">
        <v>0</v>
      </c>
      <c r="BK16737">
        <v>0</v>
      </c>
      <c r="BL16737">
        <v>7</v>
      </c>
      <c r="BN16737" s="40">
        <v>7</v>
      </c>
      <c r="BO16737" s="40">
        <v>7</v>
      </c>
      <c r="BP16737" s="40">
        <v>0</v>
      </c>
      <c r="BQ16737">
        <v>0</v>
      </c>
      <c r="BR16737" s="8" t="s">
        <v>377</v>
      </c>
      <c r="BS16737" s="8" t="s">
        <v>1075</v>
      </c>
      <c r="BT16737" s="8" t="s">
        <v>1076</v>
      </c>
      <c r="BU16737" s="8" t="s">
        <v>377</v>
      </c>
    </row>
    <row r="16738" spans="1:73" hidden="1">
      <c r="A16738" t="s">
        <v>142</v>
      </c>
      <c r="B16738" s="2">
        <v>42883.666666666664</v>
      </c>
      <c r="C16738" s="1">
        <v>42883</v>
      </c>
      <c r="D16738">
        <v>9</v>
      </c>
      <c r="E16738">
        <v>0</v>
      </c>
      <c r="F16738" s="2">
        <v>42883.375</v>
      </c>
      <c r="G16738" s="8" t="s">
        <v>375</v>
      </c>
      <c r="H16738" s="13" t="s">
        <v>376</v>
      </c>
      <c r="K16738" s="40">
        <v>243</v>
      </c>
      <c r="L16738" s="40">
        <v>243</v>
      </c>
      <c r="M16738" s="100">
        <v>0</v>
      </c>
      <c r="X16738" s="40">
        <v>243</v>
      </c>
      <c r="Y16738" s="40">
        <v>243</v>
      </c>
      <c r="Z16738" s="40">
        <v>0</v>
      </c>
      <c r="AA16738" s="40">
        <v>0</v>
      </c>
      <c r="AW16738" s="40">
        <v>243</v>
      </c>
      <c r="AX16738" s="40">
        <v>243</v>
      </c>
      <c r="AY16738" s="40">
        <v>1</v>
      </c>
      <c r="AZ16738" s="40">
        <v>-243</v>
      </c>
      <c r="BA16738" s="40">
        <v>0</v>
      </c>
      <c r="BB16738" s="40">
        <v>0</v>
      </c>
      <c r="BE16738" s="2">
        <v>42883.666666666664</v>
      </c>
      <c r="BF16738" s="2">
        <v>42883.666666666664</v>
      </c>
      <c r="BH16738">
        <v>0</v>
      </c>
      <c r="BI16738">
        <v>0</v>
      </c>
      <c r="BJ16738">
        <v>0</v>
      </c>
      <c r="BK16738">
        <v>0</v>
      </c>
      <c r="BL16738">
        <v>7</v>
      </c>
      <c r="BN16738" s="40">
        <v>7</v>
      </c>
      <c r="BO16738" s="40">
        <v>7</v>
      </c>
      <c r="BP16738" s="40">
        <v>0</v>
      </c>
      <c r="BQ16738">
        <v>0</v>
      </c>
      <c r="BR16738" s="8" t="s">
        <v>377</v>
      </c>
      <c r="BS16738" s="8" t="s">
        <v>1075</v>
      </c>
      <c r="BT16738" s="8" t="s">
        <v>1076</v>
      </c>
      <c r="BU16738" s="8" t="s">
        <v>377</v>
      </c>
    </row>
    <row r="16739" spans="1:73" hidden="1">
      <c r="A16739" t="s">
        <v>142</v>
      </c>
      <c r="B16739" s="2">
        <v>42883.708333333336</v>
      </c>
      <c r="C16739" s="1">
        <v>42883</v>
      </c>
      <c r="D16739">
        <v>10</v>
      </c>
      <c r="E16739">
        <v>0</v>
      </c>
      <c r="F16739" s="2">
        <v>42883.416666666664</v>
      </c>
      <c r="G16739" s="8" t="s">
        <v>375</v>
      </c>
      <c r="H16739" s="13" t="s">
        <v>376</v>
      </c>
      <c r="K16739" s="40">
        <v>242</v>
      </c>
      <c r="L16739" s="40">
        <v>242</v>
      </c>
      <c r="M16739" s="100">
        <v>0</v>
      </c>
      <c r="X16739" s="40">
        <v>242</v>
      </c>
      <c r="Y16739" s="40">
        <v>242</v>
      </c>
      <c r="Z16739" s="40">
        <v>0</v>
      </c>
      <c r="AA16739" s="40">
        <v>0</v>
      </c>
      <c r="AW16739" s="40">
        <v>242</v>
      </c>
      <c r="AX16739" s="40">
        <v>242</v>
      </c>
      <c r="AY16739" s="40">
        <v>1</v>
      </c>
      <c r="AZ16739" s="40">
        <v>-242</v>
      </c>
      <c r="BA16739" s="40">
        <v>0</v>
      </c>
      <c r="BB16739" s="40">
        <v>0</v>
      </c>
      <c r="BE16739" s="2">
        <v>42883.708333333336</v>
      </c>
      <c r="BF16739" s="2">
        <v>42883.708333333336</v>
      </c>
      <c r="BH16739">
        <v>0</v>
      </c>
      <c r="BI16739">
        <v>0</v>
      </c>
      <c r="BJ16739">
        <v>0</v>
      </c>
      <c r="BK16739">
        <v>0</v>
      </c>
      <c r="BL16739">
        <v>7</v>
      </c>
      <c r="BN16739" s="40">
        <v>7</v>
      </c>
      <c r="BO16739" s="40">
        <v>7</v>
      </c>
      <c r="BP16739" s="40">
        <v>0</v>
      </c>
      <c r="BQ16739">
        <v>0</v>
      </c>
      <c r="BR16739" s="8" t="s">
        <v>377</v>
      </c>
      <c r="BS16739" s="8" t="s">
        <v>1075</v>
      </c>
      <c r="BT16739" s="8" t="s">
        <v>1076</v>
      </c>
      <c r="BU16739" s="8" t="s">
        <v>377</v>
      </c>
    </row>
    <row r="16740" spans="1:73" hidden="1">
      <c r="A16740" t="s">
        <v>142</v>
      </c>
      <c r="B16740" s="2">
        <v>42883.75</v>
      </c>
      <c r="C16740" s="1">
        <v>42883</v>
      </c>
      <c r="D16740">
        <v>11</v>
      </c>
      <c r="E16740">
        <v>0</v>
      </c>
      <c r="F16740" s="2">
        <v>42883.458333333336</v>
      </c>
      <c r="G16740" s="8" t="s">
        <v>375</v>
      </c>
      <c r="H16740" s="13" t="s">
        <v>376</v>
      </c>
      <c r="K16740" s="40">
        <v>278</v>
      </c>
      <c r="L16740" s="40">
        <v>278</v>
      </c>
      <c r="M16740" s="100">
        <v>0</v>
      </c>
      <c r="X16740" s="40">
        <v>278</v>
      </c>
      <c r="Y16740" s="40">
        <v>278</v>
      </c>
      <c r="Z16740" s="40">
        <v>0</v>
      </c>
      <c r="AA16740" s="40">
        <v>0</v>
      </c>
      <c r="AW16740" s="40">
        <v>278</v>
      </c>
      <c r="AX16740" s="40">
        <v>278</v>
      </c>
      <c r="AY16740" s="40">
        <v>1</v>
      </c>
      <c r="AZ16740" s="40">
        <v>-278</v>
      </c>
      <c r="BA16740" s="40">
        <v>0</v>
      </c>
      <c r="BB16740" s="40">
        <v>0</v>
      </c>
      <c r="BE16740" s="2">
        <v>42883.75</v>
      </c>
      <c r="BF16740" s="2">
        <v>42883.75</v>
      </c>
      <c r="BH16740">
        <v>0</v>
      </c>
      <c r="BI16740">
        <v>0</v>
      </c>
      <c r="BJ16740">
        <v>0</v>
      </c>
      <c r="BK16740">
        <v>0</v>
      </c>
      <c r="BL16740">
        <v>7</v>
      </c>
      <c r="BN16740" s="40">
        <v>7</v>
      </c>
      <c r="BO16740" s="40">
        <v>7</v>
      </c>
      <c r="BP16740" s="40">
        <v>0</v>
      </c>
      <c r="BQ16740">
        <v>0</v>
      </c>
      <c r="BR16740" s="8" t="s">
        <v>377</v>
      </c>
      <c r="BS16740" s="8" t="s">
        <v>1075</v>
      </c>
      <c r="BT16740" s="8" t="s">
        <v>1076</v>
      </c>
      <c r="BU16740" s="8" t="s">
        <v>377</v>
      </c>
    </row>
    <row r="16741" spans="1:73" hidden="1">
      <c r="A16741" t="s">
        <v>142</v>
      </c>
      <c r="B16741" s="2">
        <v>42883.791666666664</v>
      </c>
      <c r="C16741" s="1">
        <v>42883</v>
      </c>
      <c r="D16741">
        <v>12</v>
      </c>
      <c r="E16741">
        <v>0</v>
      </c>
      <c r="F16741" s="2">
        <v>42883.5</v>
      </c>
      <c r="G16741" s="8" t="s">
        <v>375</v>
      </c>
      <c r="H16741" s="13" t="s">
        <v>376</v>
      </c>
      <c r="K16741" s="40">
        <v>365</v>
      </c>
      <c r="L16741" s="40">
        <v>365</v>
      </c>
      <c r="M16741" s="100">
        <v>0</v>
      </c>
      <c r="X16741" s="40">
        <v>365</v>
      </c>
      <c r="Y16741" s="40">
        <v>365</v>
      </c>
      <c r="Z16741" s="40">
        <v>0</v>
      </c>
      <c r="AA16741" s="40">
        <v>0</v>
      </c>
      <c r="AW16741" s="40">
        <v>365</v>
      </c>
      <c r="AX16741" s="40">
        <v>365</v>
      </c>
      <c r="AY16741" s="40">
        <v>1</v>
      </c>
      <c r="AZ16741" s="40">
        <v>-365</v>
      </c>
      <c r="BA16741" s="40">
        <v>0</v>
      </c>
      <c r="BB16741" s="40">
        <v>0</v>
      </c>
      <c r="BE16741" s="2">
        <v>42883.791666666664</v>
      </c>
      <c r="BF16741" s="2">
        <v>42883.791666666664</v>
      </c>
      <c r="BH16741">
        <v>0</v>
      </c>
      <c r="BI16741">
        <v>0</v>
      </c>
      <c r="BJ16741">
        <v>0</v>
      </c>
      <c r="BK16741">
        <v>0</v>
      </c>
      <c r="BL16741">
        <v>7</v>
      </c>
      <c r="BN16741" s="40">
        <v>7</v>
      </c>
      <c r="BO16741" s="40">
        <v>7</v>
      </c>
      <c r="BP16741" s="40">
        <v>0</v>
      </c>
      <c r="BQ16741">
        <v>0</v>
      </c>
      <c r="BR16741" s="8" t="s">
        <v>377</v>
      </c>
      <c r="BS16741" s="8" t="s">
        <v>1075</v>
      </c>
      <c r="BT16741" s="8" t="s">
        <v>1076</v>
      </c>
      <c r="BU16741" s="8" t="s">
        <v>377</v>
      </c>
    </row>
    <row r="16742" spans="1:73" hidden="1">
      <c r="A16742" t="s">
        <v>142</v>
      </c>
      <c r="B16742" s="2">
        <v>42883.833333333336</v>
      </c>
      <c r="C16742" s="1">
        <v>42883</v>
      </c>
      <c r="D16742">
        <v>13</v>
      </c>
      <c r="E16742">
        <v>0</v>
      </c>
      <c r="F16742" s="2">
        <v>42883.541666666664</v>
      </c>
      <c r="G16742" s="8" t="s">
        <v>375</v>
      </c>
      <c r="H16742" s="13" t="s">
        <v>376</v>
      </c>
      <c r="K16742" s="40">
        <v>380</v>
      </c>
      <c r="L16742" s="40">
        <v>380</v>
      </c>
      <c r="M16742" s="100">
        <v>0</v>
      </c>
      <c r="X16742" s="40">
        <v>380</v>
      </c>
      <c r="Y16742" s="40">
        <v>380</v>
      </c>
      <c r="Z16742" s="40">
        <v>0</v>
      </c>
      <c r="AA16742" s="40">
        <v>0</v>
      </c>
      <c r="AW16742" s="40">
        <v>380</v>
      </c>
      <c r="AX16742" s="40">
        <v>380</v>
      </c>
      <c r="AY16742" s="40">
        <v>1</v>
      </c>
      <c r="AZ16742" s="40">
        <v>-380</v>
      </c>
      <c r="BA16742" s="40">
        <v>0</v>
      </c>
      <c r="BB16742" s="40">
        <v>0</v>
      </c>
      <c r="BE16742" s="2">
        <v>42883.833333333336</v>
      </c>
      <c r="BF16742" s="2">
        <v>42883.833333333336</v>
      </c>
      <c r="BH16742">
        <v>0</v>
      </c>
      <c r="BI16742">
        <v>0</v>
      </c>
      <c r="BJ16742">
        <v>0</v>
      </c>
      <c r="BK16742">
        <v>0</v>
      </c>
      <c r="BL16742">
        <v>7</v>
      </c>
      <c r="BN16742" s="40">
        <v>7</v>
      </c>
      <c r="BO16742" s="40">
        <v>7</v>
      </c>
      <c r="BP16742" s="40">
        <v>0</v>
      </c>
      <c r="BQ16742">
        <v>0</v>
      </c>
      <c r="BR16742" s="8" t="s">
        <v>377</v>
      </c>
      <c r="BS16742" s="8" t="s">
        <v>1075</v>
      </c>
      <c r="BT16742" s="8" t="s">
        <v>1076</v>
      </c>
      <c r="BU16742" s="8" t="s">
        <v>377</v>
      </c>
    </row>
    <row r="16743" spans="1:73" hidden="1">
      <c r="A16743" t="s">
        <v>142</v>
      </c>
      <c r="B16743" s="2">
        <v>42883.875</v>
      </c>
      <c r="C16743" s="1">
        <v>42883</v>
      </c>
      <c r="D16743">
        <v>14</v>
      </c>
      <c r="E16743">
        <v>0</v>
      </c>
      <c r="F16743" s="2">
        <v>42883.583333333336</v>
      </c>
      <c r="G16743" s="8" t="s">
        <v>375</v>
      </c>
      <c r="H16743" s="13" t="s">
        <v>376</v>
      </c>
      <c r="K16743" s="40">
        <v>383</v>
      </c>
      <c r="L16743" s="40">
        <v>383</v>
      </c>
      <c r="M16743" s="100">
        <v>0</v>
      </c>
      <c r="X16743" s="40">
        <v>383</v>
      </c>
      <c r="Y16743" s="40">
        <v>383</v>
      </c>
      <c r="Z16743" s="40">
        <v>0</v>
      </c>
      <c r="AA16743" s="40">
        <v>0</v>
      </c>
      <c r="AW16743" s="40">
        <v>383</v>
      </c>
      <c r="AX16743" s="40">
        <v>383</v>
      </c>
      <c r="AY16743" s="40">
        <v>1</v>
      </c>
      <c r="AZ16743" s="40">
        <v>-383</v>
      </c>
      <c r="BA16743" s="40">
        <v>0</v>
      </c>
      <c r="BB16743" s="40">
        <v>0</v>
      </c>
      <c r="BE16743" s="2">
        <v>42883.875</v>
      </c>
      <c r="BF16743" s="2">
        <v>42883.875</v>
      </c>
      <c r="BH16743">
        <v>0</v>
      </c>
      <c r="BI16743">
        <v>0</v>
      </c>
      <c r="BJ16743">
        <v>0</v>
      </c>
      <c r="BK16743">
        <v>0</v>
      </c>
      <c r="BL16743">
        <v>7</v>
      </c>
      <c r="BN16743" s="40">
        <v>7</v>
      </c>
      <c r="BO16743" s="40">
        <v>7</v>
      </c>
      <c r="BP16743" s="40">
        <v>0</v>
      </c>
      <c r="BQ16743">
        <v>0</v>
      </c>
      <c r="BR16743" s="8" t="s">
        <v>377</v>
      </c>
      <c r="BS16743" s="8" t="s">
        <v>1075</v>
      </c>
      <c r="BT16743" s="8" t="s">
        <v>1076</v>
      </c>
      <c r="BU16743" s="8" t="s">
        <v>377</v>
      </c>
    </row>
    <row r="16744" spans="1:73" hidden="1">
      <c r="A16744" t="s">
        <v>142</v>
      </c>
      <c r="B16744" s="2">
        <v>42883.916666666664</v>
      </c>
      <c r="C16744" s="1">
        <v>42883</v>
      </c>
      <c r="D16744">
        <v>15</v>
      </c>
      <c r="E16744">
        <v>0</v>
      </c>
      <c r="F16744" s="2">
        <v>42883.625</v>
      </c>
      <c r="G16744" s="8" t="s">
        <v>375</v>
      </c>
      <c r="H16744" s="13" t="s">
        <v>376</v>
      </c>
      <c r="K16744" s="40">
        <v>384</v>
      </c>
      <c r="L16744" s="40">
        <v>384</v>
      </c>
      <c r="M16744" s="100">
        <v>0</v>
      </c>
      <c r="X16744" s="40">
        <v>384</v>
      </c>
      <c r="Y16744" s="40">
        <v>384</v>
      </c>
      <c r="Z16744" s="40">
        <v>0</v>
      </c>
      <c r="AA16744" s="40">
        <v>0</v>
      </c>
      <c r="AW16744" s="40">
        <v>384</v>
      </c>
      <c r="AX16744" s="40">
        <v>384</v>
      </c>
      <c r="AY16744" s="40">
        <v>1</v>
      </c>
      <c r="AZ16744" s="40">
        <v>-384</v>
      </c>
      <c r="BA16744" s="40">
        <v>0</v>
      </c>
      <c r="BB16744" s="40">
        <v>0</v>
      </c>
      <c r="BE16744" s="2">
        <v>42883.916666666664</v>
      </c>
      <c r="BF16744" s="2">
        <v>42883.916666666664</v>
      </c>
      <c r="BH16744">
        <v>0</v>
      </c>
      <c r="BI16744">
        <v>0</v>
      </c>
      <c r="BJ16744">
        <v>0</v>
      </c>
      <c r="BK16744">
        <v>0</v>
      </c>
      <c r="BL16744">
        <v>7</v>
      </c>
      <c r="BN16744" s="40">
        <v>7</v>
      </c>
      <c r="BO16744" s="40">
        <v>7</v>
      </c>
      <c r="BP16744" s="40">
        <v>0</v>
      </c>
      <c r="BQ16744">
        <v>0</v>
      </c>
      <c r="BR16744" s="8" t="s">
        <v>377</v>
      </c>
      <c r="BS16744" s="8" t="s">
        <v>1075</v>
      </c>
      <c r="BT16744" s="8" t="s">
        <v>1076</v>
      </c>
      <c r="BU16744" s="8" t="s">
        <v>377</v>
      </c>
    </row>
    <row r="16745" spans="1:73" hidden="1">
      <c r="A16745" t="s">
        <v>142</v>
      </c>
      <c r="B16745" s="2">
        <v>42883.958333333336</v>
      </c>
      <c r="C16745" s="1">
        <v>42883</v>
      </c>
      <c r="D16745">
        <v>16</v>
      </c>
      <c r="E16745">
        <v>0</v>
      </c>
      <c r="F16745" s="2">
        <v>42883.666666666664</v>
      </c>
      <c r="G16745" s="8" t="s">
        <v>375</v>
      </c>
      <c r="H16745" s="13" t="s">
        <v>376</v>
      </c>
      <c r="K16745" s="40">
        <v>382</v>
      </c>
      <c r="L16745" s="40">
        <v>382</v>
      </c>
      <c r="M16745" s="100">
        <v>0</v>
      </c>
      <c r="X16745" s="40">
        <v>382</v>
      </c>
      <c r="Y16745" s="40">
        <v>382</v>
      </c>
      <c r="Z16745" s="40">
        <v>0</v>
      </c>
      <c r="AA16745" s="40">
        <v>0</v>
      </c>
      <c r="AW16745" s="40">
        <v>382</v>
      </c>
      <c r="AX16745" s="40">
        <v>382</v>
      </c>
      <c r="AY16745" s="40">
        <v>1</v>
      </c>
      <c r="AZ16745" s="40">
        <v>-382</v>
      </c>
      <c r="BA16745" s="40">
        <v>0</v>
      </c>
      <c r="BB16745" s="40">
        <v>0</v>
      </c>
      <c r="BE16745" s="2">
        <v>42883.958333333336</v>
      </c>
      <c r="BF16745" s="2">
        <v>42883.958333333336</v>
      </c>
      <c r="BH16745">
        <v>0</v>
      </c>
      <c r="BI16745">
        <v>0</v>
      </c>
      <c r="BJ16745">
        <v>0</v>
      </c>
      <c r="BK16745">
        <v>0</v>
      </c>
      <c r="BL16745">
        <v>7</v>
      </c>
      <c r="BN16745" s="40">
        <v>7</v>
      </c>
      <c r="BO16745" s="40">
        <v>7</v>
      </c>
      <c r="BP16745" s="40">
        <v>0</v>
      </c>
      <c r="BQ16745">
        <v>0</v>
      </c>
      <c r="BR16745" s="8" t="s">
        <v>377</v>
      </c>
      <c r="BS16745" s="8" t="s">
        <v>1075</v>
      </c>
      <c r="BT16745" s="8" t="s">
        <v>1076</v>
      </c>
      <c r="BU16745" s="8" t="s">
        <v>377</v>
      </c>
    </row>
    <row r="16746" spans="1:73" hidden="1">
      <c r="A16746" t="s">
        <v>142</v>
      </c>
      <c r="B16746" s="2">
        <v>42884</v>
      </c>
      <c r="C16746" s="1">
        <v>42883</v>
      </c>
      <c r="D16746">
        <v>17</v>
      </c>
      <c r="E16746">
        <v>0</v>
      </c>
      <c r="F16746" s="2">
        <v>42883.708333333336</v>
      </c>
      <c r="G16746" s="8" t="s">
        <v>375</v>
      </c>
      <c r="H16746" s="13" t="s">
        <v>376</v>
      </c>
      <c r="K16746" s="40">
        <v>433</v>
      </c>
      <c r="L16746" s="40">
        <v>433</v>
      </c>
      <c r="M16746" s="100">
        <v>0</v>
      </c>
      <c r="X16746" s="40">
        <v>433</v>
      </c>
      <c r="Y16746" s="40">
        <v>433</v>
      </c>
      <c r="Z16746" s="40">
        <v>0</v>
      </c>
      <c r="AA16746" s="40">
        <v>0</v>
      </c>
      <c r="AW16746" s="40">
        <v>433</v>
      </c>
      <c r="AX16746" s="40">
        <v>433</v>
      </c>
      <c r="AY16746" s="40">
        <v>1</v>
      </c>
      <c r="AZ16746" s="40">
        <v>-433</v>
      </c>
      <c r="BA16746" s="40">
        <v>0</v>
      </c>
      <c r="BB16746" s="40">
        <v>0</v>
      </c>
      <c r="BE16746" s="2">
        <v>42884</v>
      </c>
      <c r="BF16746" s="2">
        <v>42884</v>
      </c>
      <c r="BH16746">
        <v>0</v>
      </c>
      <c r="BI16746">
        <v>0</v>
      </c>
      <c r="BJ16746">
        <v>0</v>
      </c>
      <c r="BK16746">
        <v>0</v>
      </c>
      <c r="BL16746">
        <v>7</v>
      </c>
      <c r="BN16746" s="40">
        <v>7</v>
      </c>
      <c r="BO16746" s="40">
        <v>7</v>
      </c>
      <c r="BP16746" s="40">
        <v>0</v>
      </c>
      <c r="BQ16746">
        <v>0</v>
      </c>
      <c r="BR16746" s="8" t="s">
        <v>377</v>
      </c>
      <c r="BS16746" s="8" t="s">
        <v>1075</v>
      </c>
      <c r="BT16746" s="8" t="s">
        <v>1076</v>
      </c>
      <c r="BU16746" s="8" t="s">
        <v>377</v>
      </c>
    </row>
    <row r="16747" spans="1:73" hidden="1">
      <c r="A16747" t="s">
        <v>142</v>
      </c>
      <c r="B16747" s="2">
        <v>42884.041666666664</v>
      </c>
      <c r="C16747" s="1">
        <v>42883</v>
      </c>
      <c r="D16747">
        <v>18</v>
      </c>
      <c r="E16747">
        <v>0</v>
      </c>
      <c r="F16747" s="2">
        <v>42883.75</v>
      </c>
      <c r="G16747" s="8" t="s">
        <v>375</v>
      </c>
      <c r="H16747" s="13" t="s">
        <v>376</v>
      </c>
      <c r="K16747" s="40">
        <v>602</v>
      </c>
      <c r="L16747" s="40">
        <v>602</v>
      </c>
      <c r="M16747" s="100">
        <v>0</v>
      </c>
      <c r="X16747" s="40">
        <v>602</v>
      </c>
      <c r="Y16747" s="40">
        <v>602</v>
      </c>
      <c r="Z16747" s="40">
        <v>0</v>
      </c>
      <c r="AA16747" s="40">
        <v>0</v>
      </c>
      <c r="AW16747" s="40">
        <v>602</v>
      </c>
      <c r="AX16747" s="40">
        <v>602</v>
      </c>
      <c r="AY16747" s="40">
        <v>1</v>
      </c>
      <c r="AZ16747" s="40">
        <v>-602</v>
      </c>
      <c r="BA16747" s="40">
        <v>0</v>
      </c>
      <c r="BB16747" s="40">
        <v>0</v>
      </c>
      <c r="BE16747" s="2">
        <v>42884.041666666664</v>
      </c>
      <c r="BF16747" s="2">
        <v>42884.041666666664</v>
      </c>
      <c r="BH16747">
        <v>0</v>
      </c>
      <c r="BI16747">
        <v>0</v>
      </c>
      <c r="BJ16747">
        <v>0</v>
      </c>
      <c r="BK16747">
        <v>0</v>
      </c>
      <c r="BL16747">
        <v>7</v>
      </c>
      <c r="BN16747" s="40">
        <v>7</v>
      </c>
      <c r="BO16747" s="40">
        <v>7</v>
      </c>
      <c r="BP16747" s="40">
        <v>0</v>
      </c>
      <c r="BQ16747">
        <v>0</v>
      </c>
      <c r="BR16747" s="8" t="s">
        <v>377</v>
      </c>
      <c r="BS16747" s="8" t="s">
        <v>1075</v>
      </c>
      <c r="BT16747" s="8" t="s">
        <v>1076</v>
      </c>
      <c r="BU16747" s="8" t="s">
        <v>377</v>
      </c>
    </row>
    <row r="16748" spans="1:73" hidden="1">
      <c r="A16748" t="s">
        <v>142</v>
      </c>
      <c r="B16748" s="2">
        <v>42884.083333333336</v>
      </c>
      <c r="C16748" s="1">
        <v>42883</v>
      </c>
      <c r="D16748">
        <v>19</v>
      </c>
      <c r="E16748">
        <v>0</v>
      </c>
      <c r="F16748" s="2">
        <v>42883.791666666664</v>
      </c>
      <c r="G16748" s="8" t="s">
        <v>375</v>
      </c>
      <c r="H16748" s="13" t="s">
        <v>376</v>
      </c>
      <c r="K16748" s="40">
        <v>648</v>
      </c>
      <c r="L16748" s="40">
        <v>648</v>
      </c>
      <c r="M16748" s="100">
        <v>0</v>
      </c>
      <c r="X16748" s="40">
        <v>648</v>
      </c>
      <c r="Y16748" s="40">
        <v>648</v>
      </c>
      <c r="Z16748" s="40">
        <v>0</v>
      </c>
      <c r="AA16748" s="40">
        <v>0</v>
      </c>
      <c r="AW16748" s="40">
        <v>648</v>
      </c>
      <c r="AX16748" s="40">
        <v>648</v>
      </c>
      <c r="AY16748" s="40">
        <v>1</v>
      </c>
      <c r="AZ16748" s="40">
        <v>-648</v>
      </c>
      <c r="BA16748" s="40">
        <v>0</v>
      </c>
      <c r="BB16748" s="40">
        <v>0</v>
      </c>
      <c r="BE16748" s="2">
        <v>42884.083333333336</v>
      </c>
      <c r="BF16748" s="2">
        <v>42884.083333333336</v>
      </c>
      <c r="BH16748">
        <v>0</v>
      </c>
      <c r="BI16748">
        <v>0</v>
      </c>
      <c r="BJ16748">
        <v>0</v>
      </c>
      <c r="BK16748">
        <v>0</v>
      </c>
      <c r="BL16748">
        <v>7</v>
      </c>
      <c r="BN16748" s="40">
        <v>7</v>
      </c>
      <c r="BO16748" s="40">
        <v>7</v>
      </c>
      <c r="BP16748" s="40">
        <v>0</v>
      </c>
      <c r="BQ16748">
        <v>0</v>
      </c>
      <c r="BR16748" s="8" t="s">
        <v>377</v>
      </c>
      <c r="BS16748" s="8" t="s">
        <v>1075</v>
      </c>
      <c r="BT16748" s="8" t="s">
        <v>1076</v>
      </c>
      <c r="BU16748" s="8" t="s">
        <v>377</v>
      </c>
    </row>
    <row r="16749" spans="1:73" hidden="1">
      <c r="A16749" t="s">
        <v>142</v>
      </c>
      <c r="B16749" s="2">
        <v>42884.125</v>
      </c>
      <c r="C16749" s="1">
        <v>42883</v>
      </c>
      <c r="D16749">
        <v>20</v>
      </c>
      <c r="E16749">
        <v>0</v>
      </c>
      <c r="F16749" s="2">
        <v>42883.833333333336</v>
      </c>
      <c r="G16749" s="8" t="s">
        <v>375</v>
      </c>
      <c r="H16749" s="13" t="s">
        <v>376</v>
      </c>
      <c r="K16749" s="40">
        <v>670</v>
      </c>
      <c r="L16749" s="40">
        <v>670</v>
      </c>
      <c r="M16749" s="100">
        <v>0</v>
      </c>
      <c r="X16749" s="40">
        <v>670</v>
      </c>
      <c r="Y16749" s="40">
        <v>670</v>
      </c>
      <c r="Z16749" s="40">
        <v>0</v>
      </c>
      <c r="AA16749" s="40">
        <v>0</v>
      </c>
      <c r="AW16749" s="40">
        <v>670</v>
      </c>
      <c r="AX16749" s="40">
        <v>670</v>
      </c>
      <c r="AY16749" s="40">
        <v>1</v>
      </c>
      <c r="AZ16749" s="40">
        <v>-670</v>
      </c>
      <c r="BA16749" s="40">
        <v>0</v>
      </c>
      <c r="BB16749" s="40">
        <v>0</v>
      </c>
      <c r="BE16749" s="2">
        <v>42884.125</v>
      </c>
      <c r="BF16749" s="2">
        <v>42884.125</v>
      </c>
      <c r="BH16749">
        <v>0</v>
      </c>
      <c r="BI16749">
        <v>0</v>
      </c>
      <c r="BJ16749">
        <v>0</v>
      </c>
      <c r="BK16749">
        <v>0</v>
      </c>
      <c r="BL16749">
        <v>7</v>
      </c>
      <c r="BN16749" s="40">
        <v>7</v>
      </c>
      <c r="BO16749" s="40">
        <v>7</v>
      </c>
      <c r="BP16749" s="40">
        <v>0</v>
      </c>
      <c r="BQ16749">
        <v>0</v>
      </c>
      <c r="BR16749" s="8" t="s">
        <v>377</v>
      </c>
      <c r="BS16749" s="8" t="s">
        <v>1075</v>
      </c>
      <c r="BT16749" s="8" t="s">
        <v>1076</v>
      </c>
      <c r="BU16749" s="8" t="s">
        <v>377</v>
      </c>
    </row>
    <row r="16750" spans="1:73" hidden="1">
      <c r="A16750" t="s">
        <v>142</v>
      </c>
      <c r="B16750" s="2">
        <v>42884.166666666664</v>
      </c>
      <c r="C16750" s="1">
        <v>42883</v>
      </c>
      <c r="D16750">
        <v>21</v>
      </c>
      <c r="E16750">
        <v>0</v>
      </c>
      <c r="F16750" s="2">
        <v>42883.875</v>
      </c>
      <c r="G16750" s="8" t="s">
        <v>375</v>
      </c>
      <c r="H16750" s="13" t="s">
        <v>376</v>
      </c>
      <c r="K16750" s="40">
        <v>641</v>
      </c>
      <c r="L16750" s="40">
        <v>641</v>
      </c>
      <c r="M16750" s="100">
        <v>0</v>
      </c>
      <c r="X16750" s="40">
        <v>641</v>
      </c>
      <c r="Y16750" s="40">
        <v>641</v>
      </c>
      <c r="Z16750" s="40">
        <v>0</v>
      </c>
      <c r="AA16750" s="40">
        <v>0</v>
      </c>
      <c r="AW16750" s="40">
        <v>641</v>
      </c>
      <c r="AX16750" s="40">
        <v>641</v>
      </c>
      <c r="AY16750" s="40">
        <v>1</v>
      </c>
      <c r="AZ16750" s="40">
        <v>-641</v>
      </c>
      <c r="BA16750" s="40">
        <v>0</v>
      </c>
      <c r="BB16750" s="40">
        <v>0</v>
      </c>
      <c r="BE16750" s="2">
        <v>42884.166666666664</v>
      </c>
      <c r="BF16750" s="2">
        <v>42884.166666666664</v>
      </c>
      <c r="BH16750">
        <v>0</v>
      </c>
      <c r="BI16750">
        <v>0</v>
      </c>
      <c r="BJ16750">
        <v>0</v>
      </c>
      <c r="BK16750">
        <v>0</v>
      </c>
      <c r="BL16750">
        <v>7</v>
      </c>
      <c r="BN16750" s="40">
        <v>7</v>
      </c>
      <c r="BO16750" s="40">
        <v>7</v>
      </c>
      <c r="BP16750" s="40">
        <v>0</v>
      </c>
      <c r="BQ16750">
        <v>0</v>
      </c>
      <c r="BR16750" s="8" t="s">
        <v>377</v>
      </c>
      <c r="BS16750" s="8" t="s">
        <v>1075</v>
      </c>
      <c r="BT16750" s="8" t="s">
        <v>1076</v>
      </c>
      <c r="BU16750" s="8" t="s">
        <v>377</v>
      </c>
    </row>
    <row r="16751" spans="1:73" hidden="1">
      <c r="A16751" t="s">
        <v>142</v>
      </c>
      <c r="B16751" s="2">
        <v>42884.208333333336</v>
      </c>
      <c r="C16751" s="1">
        <v>42883</v>
      </c>
      <c r="D16751">
        <v>22</v>
      </c>
      <c r="E16751">
        <v>0</v>
      </c>
      <c r="F16751" s="2">
        <v>42883.916666666664</v>
      </c>
      <c r="G16751" s="8" t="s">
        <v>375</v>
      </c>
      <c r="H16751" s="13" t="s">
        <v>376</v>
      </c>
      <c r="K16751" s="40">
        <v>654</v>
      </c>
      <c r="L16751" s="40">
        <v>654</v>
      </c>
      <c r="M16751" s="100">
        <v>0</v>
      </c>
      <c r="X16751" s="40">
        <v>654</v>
      </c>
      <c r="Y16751" s="40">
        <v>654</v>
      </c>
      <c r="Z16751" s="40">
        <v>0</v>
      </c>
      <c r="AA16751" s="40">
        <v>0</v>
      </c>
      <c r="AW16751" s="40">
        <v>654</v>
      </c>
      <c r="AX16751" s="40">
        <v>654</v>
      </c>
      <c r="AY16751" s="40">
        <v>1</v>
      </c>
      <c r="AZ16751" s="40">
        <v>-654</v>
      </c>
      <c r="BA16751" s="40">
        <v>0</v>
      </c>
      <c r="BB16751" s="40">
        <v>0</v>
      </c>
      <c r="BE16751" s="2">
        <v>42884.208333333336</v>
      </c>
      <c r="BF16751" s="2">
        <v>42884.208333333336</v>
      </c>
      <c r="BH16751">
        <v>0</v>
      </c>
      <c r="BI16751">
        <v>0</v>
      </c>
      <c r="BJ16751">
        <v>0</v>
      </c>
      <c r="BK16751">
        <v>0</v>
      </c>
      <c r="BL16751">
        <v>7</v>
      </c>
      <c r="BN16751" s="40">
        <v>7</v>
      </c>
      <c r="BO16751" s="40">
        <v>7</v>
      </c>
      <c r="BP16751" s="40">
        <v>0</v>
      </c>
      <c r="BQ16751">
        <v>0</v>
      </c>
      <c r="BR16751" s="8" t="s">
        <v>377</v>
      </c>
      <c r="BS16751" s="8" t="s">
        <v>1075</v>
      </c>
      <c r="BT16751" s="8" t="s">
        <v>1076</v>
      </c>
      <c r="BU16751" s="8" t="s">
        <v>377</v>
      </c>
    </row>
    <row r="16752" spans="1:73" hidden="1">
      <c r="A16752" t="s">
        <v>142</v>
      </c>
      <c r="B16752" s="2">
        <v>42884.25</v>
      </c>
      <c r="C16752" s="1">
        <v>42883</v>
      </c>
      <c r="D16752">
        <v>23</v>
      </c>
      <c r="E16752">
        <v>0</v>
      </c>
      <c r="F16752" s="2">
        <v>42883.958333333336</v>
      </c>
      <c r="G16752" s="8" t="s">
        <v>375</v>
      </c>
      <c r="H16752" s="13" t="s">
        <v>376</v>
      </c>
      <c r="K16752" s="40">
        <v>562</v>
      </c>
      <c r="L16752" s="40">
        <v>562</v>
      </c>
      <c r="M16752" s="100">
        <v>0</v>
      </c>
      <c r="X16752" s="40">
        <v>562</v>
      </c>
      <c r="Y16752" s="40">
        <v>562</v>
      </c>
      <c r="Z16752" s="40">
        <v>0</v>
      </c>
      <c r="AA16752" s="40">
        <v>0</v>
      </c>
      <c r="AW16752" s="40">
        <v>562</v>
      </c>
      <c r="AX16752" s="40">
        <v>562</v>
      </c>
      <c r="AY16752" s="40">
        <v>1</v>
      </c>
      <c r="AZ16752" s="40">
        <v>-562</v>
      </c>
      <c r="BA16752" s="40">
        <v>0</v>
      </c>
      <c r="BB16752" s="40">
        <v>0</v>
      </c>
      <c r="BE16752" s="2">
        <v>42884.25</v>
      </c>
      <c r="BF16752" s="2">
        <v>42884.25</v>
      </c>
      <c r="BH16752">
        <v>0</v>
      </c>
      <c r="BI16752">
        <v>0</v>
      </c>
      <c r="BJ16752">
        <v>0</v>
      </c>
      <c r="BK16752">
        <v>0</v>
      </c>
      <c r="BL16752">
        <v>7</v>
      </c>
      <c r="BN16752" s="40">
        <v>7</v>
      </c>
      <c r="BO16752" s="40">
        <v>7</v>
      </c>
      <c r="BP16752" s="40">
        <v>0</v>
      </c>
      <c r="BQ16752">
        <v>0</v>
      </c>
      <c r="BR16752" s="8" t="s">
        <v>377</v>
      </c>
      <c r="BS16752" s="8" t="s">
        <v>1075</v>
      </c>
      <c r="BT16752" s="8" t="s">
        <v>1076</v>
      </c>
      <c r="BU16752" s="8" t="s">
        <v>377</v>
      </c>
    </row>
    <row r="16753" spans="1:73" hidden="1">
      <c r="A16753" t="s">
        <v>142</v>
      </c>
      <c r="B16753" s="2">
        <v>42884.291666666664</v>
      </c>
      <c r="C16753" s="1">
        <v>42883</v>
      </c>
      <c r="D16753">
        <v>24</v>
      </c>
      <c r="E16753">
        <v>0</v>
      </c>
      <c r="F16753" s="2">
        <v>42884</v>
      </c>
      <c r="G16753" s="8" t="s">
        <v>375</v>
      </c>
      <c r="H16753" s="13" t="s">
        <v>376</v>
      </c>
      <c r="K16753" s="40">
        <v>518</v>
      </c>
      <c r="L16753" s="40">
        <v>518</v>
      </c>
      <c r="M16753" s="100">
        <v>0</v>
      </c>
      <c r="X16753" s="40">
        <v>518</v>
      </c>
      <c r="Y16753" s="40">
        <v>518</v>
      </c>
      <c r="Z16753" s="40">
        <v>0</v>
      </c>
      <c r="AA16753" s="40">
        <v>0</v>
      </c>
      <c r="AW16753" s="40">
        <v>518</v>
      </c>
      <c r="AX16753" s="40">
        <v>518</v>
      </c>
      <c r="AY16753" s="40">
        <v>1</v>
      </c>
      <c r="AZ16753" s="40">
        <v>-518</v>
      </c>
      <c r="BA16753" s="40">
        <v>0</v>
      </c>
      <c r="BB16753" s="40">
        <v>0</v>
      </c>
      <c r="BE16753" s="2">
        <v>42884.291666666664</v>
      </c>
      <c r="BF16753" s="2">
        <v>42884.291666666664</v>
      </c>
      <c r="BH16753">
        <v>0</v>
      </c>
      <c r="BI16753">
        <v>0</v>
      </c>
      <c r="BJ16753">
        <v>0</v>
      </c>
      <c r="BK16753">
        <v>0</v>
      </c>
      <c r="BL16753">
        <v>7</v>
      </c>
      <c r="BN16753" s="40">
        <v>7</v>
      </c>
      <c r="BO16753" s="40">
        <v>7</v>
      </c>
      <c r="BP16753" s="40">
        <v>0</v>
      </c>
      <c r="BQ16753">
        <v>0</v>
      </c>
      <c r="BR16753" s="8" t="s">
        <v>377</v>
      </c>
      <c r="BS16753" s="8" t="s">
        <v>1075</v>
      </c>
      <c r="BT16753" s="8" t="s">
        <v>1076</v>
      </c>
      <c r="BU16753" s="8" t="s">
        <v>377</v>
      </c>
    </row>
    <row r="16754" spans="1:73" hidden="1">
      <c r="A16754" t="s">
        <v>142</v>
      </c>
      <c r="B16754" s="2">
        <v>42884.333333333336</v>
      </c>
      <c r="C16754" s="1">
        <v>42884</v>
      </c>
      <c r="D16754">
        <v>1</v>
      </c>
      <c r="E16754">
        <v>0</v>
      </c>
      <c r="F16754" s="2">
        <v>42884.041666666664</v>
      </c>
      <c r="G16754" s="8" t="s">
        <v>375</v>
      </c>
      <c r="H16754" s="13" t="s">
        <v>376</v>
      </c>
      <c r="K16754" s="40">
        <v>486</v>
      </c>
      <c r="L16754" s="40">
        <v>486</v>
      </c>
      <c r="M16754" s="100">
        <v>0</v>
      </c>
      <c r="X16754" s="40">
        <v>486</v>
      </c>
      <c r="Y16754" s="40">
        <v>486</v>
      </c>
      <c r="Z16754" s="40">
        <v>0</v>
      </c>
      <c r="AA16754" s="40">
        <v>0</v>
      </c>
      <c r="AW16754" s="40">
        <v>486</v>
      </c>
      <c r="AX16754" s="40">
        <v>486</v>
      </c>
      <c r="AY16754" s="40">
        <v>1</v>
      </c>
      <c r="AZ16754" s="40">
        <v>-486</v>
      </c>
      <c r="BA16754" s="40">
        <v>0</v>
      </c>
      <c r="BB16754" s="40">
        <v>0</v>
      </c>
      <c r="BE16754" s="2">
        <v>42884.333333333336</v>
      </c>
      <c r="BF16754" s="2">
        <v>42884.333333333336</v>
      </c>
      <c r="BH16754">
        <v>0</v>
      </c>
      <c r="BI16754">
        <v>0</v>
      </c>
      <c r="BJ16754">
        <v>0</v>
      </c>
      <c r="BK16754">
        <v>0</v>
      </c>
      <c r="BL16754">
        <v>7</v>
      </c>
      <c r="BN16754" s="40">
        <v>7</v>
      </c>
      <c r="BO16754" s="40">
        <v>7</v>
      </c>
      <c r="BP16754" s="40">
        <v>0</v>
      </c>
      <c r="BQ16754">
        <v>0</v>
      </c>
      <c r="BR16754" s="8" t="s">
        <v>377</v>
      </c>
      <c r="BS16754" s="8" t="s">
        <v>1076</v>
      </c>
      <c r="BT16754" s="8" t="s">
        <v>1077</v>
      </c>
      <c r="BU16754" s="8" t="s">
        <v>377</v>
      </c>
    </row>
    <row r="16755" spans="1:73" hidden="1">
      <c r="A16755" t="s">
        <v>142</v>
      </c>
      <c r="B16755" s="2">
        <v>42884.375</v>
      </c>
      <c r="C16755" s="1">
        <v>42884</v>
      </c>
      <c r="D16755">
        <v>2</v>
      </c>
      <c r="E16755">
        <v>0</v>
      </c>
      <c r="F16755" s="2">
        <v>42884.083333333336</v>
      </c>
      <c r="G16755" s="8" t="s">
        <v>375</v>
      </c>
      <c r="H16755" s="13" t="s">
        <v>376</v>
      </c>
      <c r="K16755" s="40">
        <v>488</v>
      </c>
      <c r="L16755" s="40">
        <v>488</v>
      </c>
      <c r="M16755" s="100">
        <v>0</v>
      </c>
      <c r="X16755" s="40">
        <v>488</v>
      </c>
      <c r="Y16755" s="40">
        <v>488</v>
      </c>
      <c r="Z16755" s="40">
        <v>0</v>
      </c>
      <c r="AA16755" s="40">
        <v>0</v>
      </c>
      <c r="AW16755" s="40">
        <v>488</v>
      </c>
      <c r="AX16755" s="40">
        <v>488</v>
      </c>
      <c r="AY16755" s="40">
        <v>1</v>
      </c>
      <c r="AZ16755" s="40">
        <v>-488</v>
      </c>
      <c r="BA16755" s="40">
        <v>0</v>
      </c>
      <c r="BB16755" s="40">
        <v>0</v>
      </c>
      <c r="BE16755" s="2">
        <v>42884.375</v>
      </c>
      <c r="BF16755" s="2">
        <v>42884.375</v>
      </c>
      <c r="BH16755">
        <v>0</v>
      </c>
      <c r="BI16755">
        <v>0</v>
      </c>
      <c r="BJ16755">
        <v>0</v>
      </c>
      <c r="BK16755">
        <v>0</v>
      </c>
      <c r="BL16755">
        <v>7</v>
      </c>
      <c r="BN16755" s="40">
        <v>7</v>
      </c>
      <c r="BO16755" s="40">
        <v>7</v>
      </c>
      <c r="BP16755" s="40">
        <v>0</v>
      </c>
      <c r="BQ16755">
        <v>0</v>
      </c>
      <c r="BR16755" s="8" t="s">
        <v>377</v>
      </c>
      <c r="BS16755" s="8" t="s">
        <v>1076</v>
      </c>
      <c r="BT16755" s="8" t="s">
        <v>1077</v>
      </c>
      <c r="BU16755" s="8" t="s">
        <v>377</v>
      </c>
    </row>
    <row r="16756" spans="1:73" hidden="1">
      <c r="A16756" t="s">
        <v>142</v>
      </c>
      <c r="B16756" s="2">
        <v>42884.416666666664</v>
      </c>
      <c r="C16756" s="1">
        <v>42884</v>
      </c>
      <c r="D16756">
        <v>3</v>
      </c>
      <c r="E16756">
        <v>0</v>
      </c>
      <c r="F16756" s="2">
        <v>42884.125</v>
      </c>
      <c r="G16756" s="8" t="s">
        <v>375</v>
      </c>
      <c r="H16756" s="13" t="s">
        <v>376</v>
      </c>
      <c r="K16756" s="40">
        <v>422</v>
      </c>
      <c r="L16756" s="40">
        <v>422</v>
      </c>
      <c r="M16756" s="100">
        <v>0</v>
      </c>
      <c r="X16756" s="40">
        <v>422</v>
      </c>
      <c r="Y16756" s="40">
        <v>422</v>
      </c>
      <c r="Z16756" s="40">
        <v>0</v>
      </c>
      <c r="AA16756" s="40">
        <v>0</v>
      </c>
      <c r="AW16756" s="40">
        <v>422</v>
      </c>
      <c r="AX16756" s="40">
        <v>422</v>
      </c>
      <c r="AY16756" s="40">
        <v>1</v>
      </c>
      <c r="AZ16756" s="40">
        <v>-422</v>
      </c>
      <c r="BA16756" s="40">
        <v>0</v>
      </c>
      <c r="BB16756" s="40">
        <v>0</v>
      </c>
      <c r="BE16756" s="2">
        <v>42884.416666666664</v>
      </c>
      <c r="BF16756" s="2">
        <v>42884.416666666664</v>
      </c>
      <c r="BH16756">
        <v>0</v>
      </c>
      <c r="BI16756">
        <v>0</v>
      </c>
      <c r="BJ16756">
        <v>0</v>
      </c>
      <c r="BK16756">
        <v>0</v>
      </c>
      <c r="BL16756">
        <v>7</v>
      </c>
      <c r="BN16756" s="40">
        <v>7</v>
      </c>
      <c r="BO16756" s="40">
        <v>7</v>
      </c>
      <c r="BP16756" s="40">
        <v>0</v>
      </c>
      <c r="BQ16756">
        <v>0</v>
      </c>
      <c r="BR16756" s="8" t="s">
        <v>377</v>
      </c>
      <c r="BS16756" s="8" t="s">
        <v>1076</v>
      </c>
      <c r="BT16756" s="8" t="s">
        <v>1077</v>
      </c>
      <c r="BU16756" s="8" t="s">
        <v>377</v>
      </c>
    </row>
    <row r="16757" spans="1:73" hidden="1">
      <c r="A16757" t="s">
        <v>142</v>
      </c>
      <c r="B16757" s="2">
        <v>42884.458333333336</v>
      </c>
      <c r="C16757" s="1">
        <v>42884</v>
      </c>
      <c r="D16757">
        <v>4</v>
      </c>
      <c r="E16757">
        <v>0</v>
      </c>
      <c r="F16757" s="2">
        <v>42884.166666666664</v>
      </c>
      <c r="G16757" s="8" t="s">
        <v>375</v>
      </c>
      <c r="H16757" s="13" t="s">
        <v>376</v>
      </c>
      <c r="K16757" s="40">
        <v>418</v>
      </c>
      <c r="L16757" s="40">
        <v>418</v>
      </c>
      <c r="M16757" s="100">
        <v>0</v>
      </c>
      <c r="X16757" s="40">
        <v>418</v>
      </c>
      <c r="Y16757" s="40">
        <v>418</v>
      </c>
      <c r="Z16757" s="40">
        <v>0</v>
      </c>
      <c r="AA16757" s="40">
        <v>0</v>
      </c>
      <c r="AW16757" s="40">
        <v>418</v>
      </c>
      <c r="AX16757" s="40">
        <v>418</v>
      </c>
      <c r="AY16757" s="40">
        <v>1</v>
      </c>
      <c r="AZ16757" s="40">
        <v>-419</v>
      </c>
      <c r="BA16757" s="40">
        <v>-1</v>
      </c>
      <c r="BB16757" s="40">
        <v>0</v>
      </c>
      <c r="BE16757" s="2">
        <v>42884.458333333336</v>
      </c>
      <c r="BF16757" s="2">
        <v>42884.458333333336</v>
      </c>
      <c r="BH16757">
        <v>0</v>
      </c>
      <c r="BI16757">
        <v>0</v>
      </c>
      <c r="BJ16757">
        <v>0</v>
      </c>
      <c r="BK16757">
        <v>0</v>
      </c>
      <c r="BL16757">
        <v>7</v>
      </c>
      <c r="BN16757" s="40">
        <v>7</v>
      </c>
      <c r="BO16757" s="40">
        <v>7</v>
      </c>
      <c r="BP16757" s="40">
        <v>0</v>
      </c>
      <c r="BQ16757">
        <v>0</v>
      </c>
      <c r="BR16757" s="8" t="s">
        <v>377</v>
      </c>
      <c r="BS16757" s="8" t="s">
        <v>1076</v>
      </c>
      <c r="BT16757" s="8" t="s">
        <v>1077</v>
      </c>
      <c r="BU16757" s="8" t="s">
        <v>377</v>
      </c>
    </row>
    <row r="16758" spans="1:73" hidden="1">
      <c r="A16758" t="s">
        <v>142</v>
      </c>
      <c r="B16758" s="2">
        <v>42884.5</v>
      </c>
      <c r="C16758" s="1">
        <v>42884</v>
      </c>
      <c r="D16758">
        <v>5</v>
      </c>
      <c r="E16758">
        <v>0</v>
      </c>
      <c r="F16758" s="2">
        <v>42884.208333333336</v>
      </c>
      <c r="G16758" s="8" t="s">
        <v>375</v>
      </c>
      <c r="H16758" s="13" t="s">
        <v>376</v>
      </c>
      <c r="K16758" s="40">
        <v>422</v>
      </c>
      <c r="L16758" s="40">
        <v>422</v>
      </c>
      <c r="M16758" s="100">
        <v>0</v>
      </c>
      <c r="X16758" s="40">
        <v>422</v>
      </c>
      <c r="Y16758" s="40">
        <v>422</v>
      </c>
      <c r="Z16758" s="40">
        <v>0</v>
      </c>
      <c r="AA16758" s="40">
        <v>0</v>
      </c>
      <c r="AW16758" s="40">
        <v>422</v>
      </c>
      <c r="AX16758" s="40">
        <v>422</v>
      </c>
      <c r="AY16758" s="40">
        <v>1</v>
      </c>
      <c r="AZ16758" s="40">
        <v>-422</v>
      </c>
      <c r="BA16758" s="40">
        <v>0</v>
      </c>
      <c r="BB16758" s="40">
        <v>0</v>
      </c>
      <c r="BE16758" s="2">
        <v>42884.5</v>
      </c>
      <c r="BF16758" s="2">
        <v>42884.5</v>
      </c>
      <c r="BH16758">
        <v>0</v>
      </c>
      <c r="BI16758">
        <v>0</v>
      </c>
      <c r="BJ16758">
        <v>0</v>
      </c>
      <c r="BK16758">
        <v>0</v>
      </c>
      <c r="BL16758">
        <v>7</v>
      </c>
      <c r="BN16758" s="40">
        <v>7</v>
      </c>
      <c r="BO16758" s="40">
        <v>7</v>
      </c>
      <c r="BP16758" s="40">
        <v>0</v>
      </c>
      <c r="BQ16758">
        <v>0</v>
      </c>
      <c r="BR16758" s="8" t="s">
        <v>377</v>
      </c>
      <c r="BS16758" s="8" t="s">
        <v>1076</v>
      </c>
      <c r="BT16758" s="8" t="s">
        <v>1077</v>
      </c>
      <c r="BU16758" s="8" t="s">
        <v>377</v>
      </c>
    </row>
    <row r="16759" spans="1:73" hidden="1">
      <c r="A16759" t="s">
        <v>142</v>
      </c>
      <c r="B16759" s="2">
        <v>42884.541666666664</v>
      </c>
      <c r="C16759" s="1">
        <v>42884</v>
      </c>
      <c r="D16759">
        <v>6</v>
      </c>
      <c r="E16759">
        <v>0</v>
      </c>
      <c r="F16759" s="2">
        <v>42884.25</v>
      </c>
      <c r="G16759" s="8" t="s">
        <v>375</v>
      </c>
      <c r="H16759" s="13" t="s">
        <v>376</v>
      </c>
      <c r="K16759" s="40">
        <v>417</v>
      </c>
      <c r="L16759" s="40">
        <v>417</v>
      </c>
      <c r="M16759" s="100">
        <v>0</v>
      </c>
      <c r="X16759" s="40">
        <v>417</v>
      </c>
      <c r="Y16759" s="40">
        <v>417</v>
      </c>
      <c r="Z16759" s="40">
        <v>0</v>
      </c>
      <c r="AA16759" s="40">
        <v>0</v>
      </c>
      <c r="AW16759" s="40">
        <v>417</v>
      </c>
      <c r="AX16759" s="40">
        <v>417</v>
      </c>
      <c r="AY16759" s="40">
        <v>1</v>
      </c>
      <c r="AZ16759" s="40">
        <v>-417</v>
      </c>
      <c r="BA16759" s="40">
        <v>0</v>
      </c>
      <c r="BB16759" s="40">
        <v>0</v>
      </c>
      <c r="BE16759" s="2">
        <v>42884.541666666664</v>
      </c>
      <c r="BF16759" s="2">
        <v>42884.541666666664</v>
      </c>
      <c r="BH16759">
        <v>0</v>
      </c>
      <c r="BI16759">
        <v>0</v>
      </c>
      <c r="BJ16759">
        <v>0</v>
      </c>
      <c r="BK16759">
        <v>0</v>
      </c>
      <c r="BL16759">
        <v>7</v>
      </c>
      <c r="BN16759" s="40">
        <v>7</v>
      </c>
      <c r="BO16759" s="40">
        <v>7</v>
      </c>
      <c r="BP16759" s="40">
        <v>0</v>
      </c>
      <c r="BQ16759">
        <v>0</v>
      </c>
      <c r="BR16759" s="8" t="s">
        <v>377</v>
      </c>
      <c r="BS16759" s="8" t="s">
        <v>1076</v>
      </c>
      <c r="BT16759" s="8" t="s">
        <v>1077</v>
      </c>
      <c r="BU16759" s="8" t="s">
        <v>377</v>
      </c>
    </row>
    <row r="16760" spans="1:73" hidden="1">
      <c r="A16760" t="s">
        <v>142</v>
      </c>
      <c r="B16760" s="2">
        <v>42884.583333333336</v>
      </c>
      <c r="C16760" s="1">
        <v>42884</v>
      </c>
      <c r="D16760">
        <v>7</v>
      </c>
      <c r="E16760">
        <v>0</v>
      </c>
      <c r="F16760" s="2">
        <v>42884.291666666664</v>
      </c>
      <c r="G16760" s="8" t="s">
        <v>375</v>
      </c>
      <c r="H16760" s="13" t="s">
        <v>376</v>
      </c>
      <c r="K16760" s="40">
        <v>327</v>
      </c>
      <c r="L16760" s="40">
        <v>327</v>
      </c>
      <c r="M16760" s="100">
        <v>0</v>
      </c>
      <c r="X16760" s="40">
        <v>327</v>
      </c>
      <c r="Y16760" s="40">
        <v>327</v>
      </c>
      <c r="Z16760" s="40">
        <v>0</v>
      </c>
      <c r="AA16760" s="40">
        <v>0</v>
      </c>
      <c r="AW16760" s="40">
        <v>327</v>
      </c>
      <c r="AX16760" s="40">
        <v>327</v>
      </c>
      <c r="AY16760" s="40">
        <v>1</v>
      </c>
      <c r="AZ16760" s="40">
        <v>-327</v>
      </c>
      <c r="BA16760" s="40">
        <v>0</v>
      </c>
      <c r="BB16760" s="40">
        <v>0</v>
      </c>
      <c r="BE16760" s="2">
        <v>42884.583333333336</v>
      </c>
      <c r="BF16760" s="2">
        <v>42884.583333333336</v>
      </c>
      <c r="BH16760">
        <v>0</v>
      </c>
      <c r="BI16760">
        <v>0</v>
      </c>
      <c r="BJ16760">
        <v>0</v>
      </c>
      <c r="BK16760">
        <v>0</v>
      </c>
      <c r="BL16760">
        <v>7</v>
      </c>
      <c r="BN16760" s="40">
        <v>7</v>
      </c>
      <c r="BO16760" s="40">
        <v>7</v>
      </c>
      <c r="BP16760" s="40">
        <v>0</v>
      </c>
      <c r="BQ16760">
        <v>0</v>
      </c>
      <c r="BR16760" s="8" t="s">
        <v>377</v>
      </c>
      <c r="BS16760" s="8" t="s">
        <v>1076</v>
      </c>
      <c r="BT16760" s="8" t="s">
        <v>1077</v>
      </c>
      <c r="BU16760" s="8" t="s">
        <v>377</v>
      </c>
    </row>
    <row r="16761" spans="1:73" hidden="1">
      <c r="A16761" t="s">
        <v>142</v>
      </c>
      <c r="B16761" s="2">
        <v>42884.625</v>
      </c>
      <c r="C16761" s="1">
        <v>42884</v>
      </c>
      <c r="D16761">
        <v>8</v>
      </c>
      <c r="E16761">
        <v>0</v>
      </c>
      <c r="F16761" s="2">
        <v>42884.333333333336</v>
      </c>
      <c r="G16761" s="8" t="s">
        <v>375</v>
      </c>
      <c r="H16761" s="13" t="s">
        <v>376</v>
      </c>
      <c r="K16761" s="40">
        <v>309</v>
      </c>
      <c r="L16761" s="40">
        <v>309</v>
      </c>
      <c r="M16761" s="100">
        <v>0</v>
      </c>
      <c r="X16761" s="40">
        <v>309</v>
      </c>
      <c r="Y16761" s="40">
        <v>309</v>
      </c>
      <c r="Z16761" s="40">
        <v>0</v>
      </c>
      <c r="AA16761" s="40">
        <v>0</v>
      </c>
      <c r="AW16761" s="40">
        <v>309</v>
      </c>
      <c r="AX16761" s="40">
        <v>309</v>
      </c>
      <c r="AY16761" s="40">
        <v>1</v>
      </c>
      <c r="AZ16761" s="40">
        <v>-309</v>
      </c>
      <c r="BA16761" s="40">
        <v>0</v>
      </c>
      <c r="BB16761" s="40">
        <v>0</v>
      </c>
      <c r="BE16761" s="2">
        <v>42884.625</v>
      </c>
      <c r="BF16761" s="2">
        <v>42884.625</v>
      </c>
      <c r="BH16761">
        <v>0</v>
      </c>
      <c r="BI16761">
        <v>0</v>
      </c>
      <c r="BJ16761">
        <v>0</v>
      </c>
      <c r="BK16761">
        <v>0</v>
      </c>
      <c r="BL16761">
        <v>7</v>
      </c>
      <c r="BN16761" s="40">
        <v>7</v>
      </c>
      <c r="BO16761" s="40">
        <v>7</v>
      </c>
      <c r="BP16761" s="40">
        <v>0</v>
      </c>
      <c r="BQ16761">
        <v>0</v>
      </c>
      <c r="BR16761" s="8" t="s">
        <v>377</v>
      </c>
      <c r="BS16761" s="8" t="s">
        <v>1076</v>
      </c>
      <c r="BT16761" s="8" t="s">
        <v>1077</v>
      </c>
      <c r="BU16761" s="8" t="s">
        <v>377</v>
      </c>
    </row>
    <row r="16762" spans="1:73" hidden="1">
      <c r="A16762" t="s">
        <v>142</v>
      </c>
      <c r="B16762" s="2">
        <v>42884.666666666664</v>
      </c>
      <c r="C16762" s="1">
        <v>42884</v>
      </c>
      <c r="D16762">
        <v>9</v>
      </c>
      <c r="E16762">
        <v>0</v>
      </c>
      <c r="F16762" s="2">
        <v>42884.375</v>
      </c>
      <c r="G16762" s="8" t="s">
        <v>375</v>
      </c>
      <c r="H16762" s="13" t="s">
        <v>376</v>
      </c>
      <c r="K16762" s="40">
        <v>317</v>
      </c>
      <c r="L16762" s="40">
        <v>317</v>
      </c>
      <c r="M16762" s="100">
        <v>0</v>
      </c>
      <c r="X16762" s="40">
        <v>317</v>
      </c>
      <c r="Y16762" s="40">
        <v>317</v>
      </c>
      <c r="Z16762" s="40">
        <v>0</v>
      </c>
      <c r="AA16762" s="40">
        <v>0</v>
      </c>
      <c r="AW16762" s="40">
        <v>317</v>
      </c>
      <c r="AX16762" s="40">
        <v>317</v>
      </c>
      <c r="AY16762" s="40">
        <v>1</v>
      </c>
      <c r="AZ16762" s="40">
        <v>-317</v>
      </c>
      <c r="BA16762" s="40">
        <v>0</v>
      </c>
      <c r="BB16762" s="40">
        <v>0</v>
      </c>
      <c r="BE16762" s="2">
        <v>42884.666666666664</v>
      </c>
      <c r="BF16762" s="2">
        <v>42884.666666666664</v>
      </c>
      <c r="BH16762">
        <v>0</v>
      </c>
      <c r="BI16762">
        <v>0</v>
      </c>
      <c r="BJ16762">
        <v>0</v>
      </c>
      <c r="BK16762">
        <v>0</v>
      </c>
      <c r="BL16762">
        <v>7</v>
      </c>
      <c r="BN16762" s="40">
        <v>7</v>
      </c>
      <c r="BO16762" s="40">
        <v>7</v>
      </c>
      <c r="BP16762" s="40">
        <v>0</v>
      </c>
      <c r="BQ16762">
        <v>0</v>
      </c>
      <c r="BR16762" s="8" t="s">
        <v>377</v>
      </c>
      <c r="BS16762" s="8" t="s">
        <v>1076</v>
      </c>
      <c r="BT16762" s="8" t="s">
        <v>1077</v>
      </c>
      <c r="BU16762" s="8" t="s">
        <v>377</v>
      </c>
    </row>
    <row r="16763" spans="1:73" hidden="1">
      <c r="A16763" t="s">
        <v>142</v>
      </c>
      <c r="B16763" s="2">
        <v>42884.708333333336</v>
      </c>
      <c r="C16763" s="1">
        <v>42884</v>
      </c>
      <c r="D16763">
        <v>10</v>
      </c>
      <c r="E16763">
        <v>0</v>
      </c>
      <c r="F16763" s="2">
        <v>42884.416666666664</v>
      </c>
      <c r="G16763" s="8" t="s">
        <v>375</v>
      </c>
      <c r="H16763" s="13" t="s">
        <v>376</v>
      </c>
      <c r="K16763" s="40">
        <v>364</v>
      </c>
      <c r="L16763" s="40">
        <v>364</v>
      </c>
      <c r="M16763" s="100">
        <v>0</v>
      </c>
      <c r="X16763" s="40">
        <v>364</v>
      </c>
      <c r="Y16763" s="40">
        <v>364</v>
      </c>
      <c r="Z16763" s="40">
        <v>0</v>
      </c>
      <c r="AA16763" s="40">
        <v>0</v>
      </c>
      <c r="AW16763" s="40">
        <v>364</v>
      </c>
      <c r="AX16763" s="40">
        <v>364</v>
      </c>
      <c r="AY16763" s="40">
        <v>1</v>
      </c>
      <c r="AZ16763" s="40">
        <v>-364</v>
      </c>
      <c r="BA16763" s="40">
        <v>0</v>
      </c>
      <c r="BB16763" s="40">
        <v>0</v>
      </c>
      <c r="BE16763" s="2">
        <v>42884.708333333336</v>
      </c>
      <c r="BF16763" s="2">
        <v>42884.708333333336</v>
      </c>
      <c r="BH16763">
        <v>0</v>
      </c>
      <c r="BI16763">
        <v>0</v>
      </c>
      <c r="BJ16763">
        <v>0</v>
      </c>
      <c r="BK16763">
        <v>0</v>
      </c>
      <c r="BL16763">
        <v>7</v>
      </c>
      <c r="BN16763" s="40">
        <v>7</v>
      </c>
      <c r="BO16763" s="40">
        <v>7</v>
      </c>
      <c r="BP16763" s="40">
        <v>0</v>
      </c>
      <c r="BQ16763">
        <v>0</v>
      </c>
      <c r="BR16763" s="8" t="s">
        <v>377</v>
      </c>
      <c r="BS16763" s="8" t="s">
        <v>1076</v>
      </c>
      <c r="BT16763" s="8" t="s">
        <v>1077</v>
      </c>
      <c r="BU16763" s="8" t="s">
        <v>377</v>
      </c>
    </row>
    <row r="16764" spans="1:73" hidden="1">
      <c r="A16764" t="s">
        <v>142</v>
      </c>
      <c r="B16764" s="2">
        <v>42884.75</v>
      </c>
      <c r="C16764" s="1">
        <v>42884</v>
      </c>
      <c r="D16764">
        <v>11</v>
      </c>
      <c r="E16764">
        <v>0</v>
      </c>
      <c r="F16764" s="2">
        <v>42884.458333333336</v>
      </c>
      <c r="G16764" s="8" t="s">
        <v>375</v>
      </c>
      <c r="H16764" s="13" t="s">
        <v>376</v>
      </c>
      <c r="K16764" s="40">
        <v>408</v>
      </c>
      <c r="L16764" s="40">
        <v>408</v>
      </c>
      <c r="M16764" s="100">
        <v>0</v>
      </c>
      <c r="X16764" s="40">
        <v>408</v>
      </c>
      <c r="Y16764" s="40">
        <v>408</v>
      </c>
      <c r="Z16764" s="40">
        <v>0</v>
      </c>
      <c r="AA16764" s="40">
        <v>0</v>
      </c>
      <c r="AW16764" s="40">
        <v>408</v>
      </c>
      <c r="AX16764" s="40">
        <v>408</v>
      </c>
      <c r="AY16764" s="40">
        <v>1</v>
      </c>
      <c r="AZ16764" s="40">
        <v>-408</v>
      </c>
      <c r="BA16764" s="40">
        <v>0</v>
      </c>
      <c r="BB16764" s="40">
        <v>0</v>
      </c>
      <c r="BE16764" s="2">
        <v>42884.75</v>
      </c>
      <c r="BF16764" s="2">
        <v>42884.75</v>
      </c>
      <c r="BH16764">
        <v>0</v>
      </c>
      <c r="BI16764">
        <v>0</v>
      </c>
      <c r="BJ16764">
        <v>0</v>
      </c>
      <c r="BK16764">
        <v>0</v>
      </c>
      <c r="BL16764">
        <v>7</v>
      </c>
      <c r="BN16764" s="40">
        <v>7</v>
      </c>
      <c r="BO16764" s="40">
        <v>7</v>
      </c>
      <c r="BP16764" s="40">
        <v>0</v>
      </c>
      <c r="BQ16764">
        <v>0</v>
      </c>
      <c r="BR16764" s="8" t="s">
        <v>377</v>
      </c>
      <c r="BS16764" s="8" t="s">
        <v>1076</v>
      </c>
      <c r="BT16764" s="8" t="s">
        <v>1077</v>
      </c>
      <c r="BU16764" s="8" t="s">
        <v>377</v>
      </c>
    </row>
    <row r="16765" spans="1:73" hidden="1">
      <c r="A16765" t="s">
        <v>142</v>
      </c>
      <c r="B16765" s="2">
        <v>42884.791666666664</v>
      </c>
      <c r="C16765" s="1">
        <v>42884</v>
      </c>
      <c r="D16765">
        <v>12</v>
      </c>
      <c r="E16765">
        <v>0</v>
      </c>
      <c r="F16765" s="2">
        <v>42884.5</v>
      </c>
      <c r="G16765" s="8" t="s">
        <v>375</v>
      </c>
      <c r="H16765" s="13" t="s">
        <v>376</v>
      </c>
      <c r="K16765" s="40">
        <v>495</v>
      </c>
      <c r="L16765" s="40">
        <v>495</v>
      </c>
      <c r="M16765" s="100">
        <v>0</v>
      </c>
      <c r="X16765" s="40">
        <v>495</v>
      </c>
      <c r="Y16765" s="40">
        <v>495</v>
      </c>
      <c r="Z16765" s="40">
        <v>0</v>
      </c>
      <c r="AA16765" s="40">
        <v>0</v>
      </c>
      <c r="AW16765" s="40">
        <v>495</v>
      </c>
      <c r="AX16765" s="40">
        <v>495</v>
      </c>
      <c r="AY16765" s="40">
        <v>1</v>
      </c>
      <c r="AZ16765" s="40">
        <v>-495</v>
      </c>
      <c r="BA16765" s="40">
        <v>0</v>
      </c>
      <c r="BB16765" s="40">
        <v>0</v>
      </c>
      <c r="BE16765" s="2">
        <v>42884.791666666664</v>
      </c>
      <c r="BF16765" s="2">
        <v>42884.791666666664</v>
      </c>
      <c r="BH16765">
        <v>0</v>
      </c>
      <c r="BI16765">
        <v>0</v>
      </c>
      <c r="BJ16765">
        <v>0</v>
      </c>
      <c r="BK16765">
        <v>0</v>
      </c>
      <c r="BL16765">
        <v>7</v>
      </c>
      <c r="BN16765" s="40">
        <v>7</v>
      </c>
      <c r="BO16765" s="40">
        <v>7</v>
      </c>
      <c r="BP16765" s="40">
        <v>0</v>
      </c>
      <c r="BQ16765">
        <v>0</v>
      </c>
      <c r="BR16765" s="8" t="s">
        <v>377</v>
      </c>
      <c r="BS16765" s="8" t="s">
        <v>1076</v>
      </c>
      <c r="BT16765" s="8" t="s">
        <v>1077</v>
      </c>
      <c r="BU16765" s="8" t="s">
        <v>377</v>
      </c>
    </row>
    <row r="16766" spans="1:73" hidden="1">
      <c r="A16766" t="s">
        <v>142</v>
      </c>
      <c r="B16766" s="2">
        <v>42884.833333333336</v>
      </c>
      <c r="C16766" s="1">
        <v>42884</v>
      </c>
      <c r="D16766">
        <v>13</v>
      </c>
      <c r="E16766">
        <v>0</v>
      </c>
      <c r="F16766" s="2">
        <v>42884.541666666664</v>
      </c>
      <c r="G16766" s="8" t="s">
        <v>375</v>
      </c>
      <c r="H16766" s="13" t="s">
        <v>376</v>
      </c>
      <c r="K16766" s="40">
        <v>611</v>
      </c>
      <c r="L16766" s="40">
        <v>611</v>
      </c>
      <c r="M16766" s="100">
        <v>0</v>
      </c>
      <c r="X16766" s="40">
        <v>611</v>
      </c>
      <c r="Y16766" s="40">
        <v>611</v>
      </c>
      <c r="Z16766" s="40">
        <v>0</v>
      </c>
      <c r="AA16766" s="40">
        <v>0</v>
      </c>
      <c r="AW16766" s="40">
        <v>611</v>
      </c>
      <c r="AX16766" s="40">
        <v>611</v>
      </c>
      <c r="AY16766" s="40">
        <v>1</v>
      </c>
      <c r="AZ16766" s="40">
        <v>-611</v>
      </c>
      <c r="BA16766" s="40">
        <v>0</v>
      </c>
      <c r="BB16766" s="40">
        <v>0</v>
      </c>
      <c r="BE16766" s="2">
        <v>42884.833333333336</v>
      </c>
      <c r="BF16766" s="2">
        <v>42884.833333333336</v>
      </c>
      <c r="BH16766">
        <v>0</v>
      </c>
      <c r="BI16766">
        <v>0</v>
      </c>
      <c r="BJ16766">
        <v>0</v>
      </c>
      <c r="BK16766">
        <v>0</v>
      </c>
      <c r="BL16766">
        <v>7</v>
      </c>
      <c r="BN16766" s="40">
        <v>7</v>
      </c>
      <c r="BO16766" s="40">
        <v>7</v>
      </c>
      <c r="BP16766" s="40">
        <v>0</v>
      </c>
      <c r="BQ16766">
        <v>0</v>
      </c>
      <c r="BR16766" s="8" t="s">
        <v>377</v>
      </c>
      <c r="BS16766" s="8" t="s">
        <v>1076</v>
      </c>
      <c r="BT16766" s="8" t="s">
        <v>1077</v>
      </c>
      <c r="BU16766" s="8" t="s">
        <v>377</v>
      </c>
    </row>
    <row r="16767" spans="1:73" hidden="1">
      <c r="A16767" t="s">
        <v>142</v>
      </c>
      <c r="B16767" s="2">
        <v>42884.875</v>
      </c>
      <c r="C16767" s="1">
        <v>42884</v>
      </c>
      <c r="D16767">
        <v>14</v>
      </c>
      <c r="E16767">
        <v>0</v>
      </c>
      <c r="F16767" s="2">
        <v>42884.583333333336</v>
      </c>
      <c r="G16767" s="8" t="s">
        <v>375</v>
      </c>
      <c r="H16767" s="13" t="s">
        <v>376</v>
      </c>
      <c r="K16767" s="40">
        <v>577</v>
      </c>
      <c r="L16767" s="40">
        <v>577</v>
      </c>
      <c r="M16767" s="100">
        <v>0</v>
      </c>
      <c r="X16767" s="40">
        <v>577</v>
      </c>
      <c r="Y16767" s="40">
        <v>577</v>
      </c>
      <c r="Z16767" s="40">
        <v>0</v>
      </c>
      <c r="AA16767" s="40">
        <v>0</v>
      </c>
      <c r="AW16767" s="40">
        <v>577</v>
      </c>
      <c r="AX16767" s="40">
        <v>577</v>
      </c>
      <c r="AY16767" s="40">
        <v>1</v>
      </c>
      <c r="AZ16767" s="40">
        <v>-577</v>
      </c>
      <c r="BA16767" s="40">
        <v>0</v>
      </c>
      <c r="BB16767" s="40">
        <v>0</v>
      </c>
      <c r="BE16767" s="2">
        <v>42884.875</v>
      </c>
      <c r="BF16767" s="2">
        <v>42884.875</v>
      </c>
      <c r="BH16767">
        <v>0</v>
      </c>
      <c r="BI16767">
        <v>0</v>
      </c>
      <c r="BJ16767">
        <v>0</v>
      </c>
      <c r="BK16767">
        <v>0</v>
      </c>
      <c r="BL16767">
        <v>7</v>
      </c>
      <c r="BN16767" s="40">
        <v>7</v>
      </c>
      <c r="BO16767" s="40">
        <v>7</v>
      </c>
      <c r="BP16767" s="40">
        <v>0</v>
      </c>
      <c r="BQ16767">
        <v>0</v>
      </c>
      <c r="BR16767" s="8" t="s">
        <v>377</v>
      </c>
      <c r="BS16767" s="8" t="s">
        <v>1076</v>
      </c>
      <c r="BT16767" s="8" t="s">
        <v>1077</v>
      </c>
      <c r="BU16767" s="8" t="s">
        <v>377</v>
      </c>
    </row>
    <row r="16768" spans="1:73" hidden="1">
      <c r="A16768" t="s">
        <v>142</v>
      </c>
      <c r="B16768" s="2">
        <v>42884.916666666664</v>
      </c>
      <c r="C16768" s="1">
        <v>42884</v>
      </c>
      <c r="D16768">
        <v>15</v>
      </c>
      <c r="E16768">
        <v>0</v>
      </c>
      <c r="F16768" s="2">
        <v>42884.625</v>
      </c>
      <c r="G16768" s="8" t="s">
        <v>375</v>
      </c>
      <c r="H16768" s="13" t="s">
        <v>376</v>
      </c>
      <c r="K16768" s="40">
        <v>583</v>
      </c>
      <c r="L16768" s="40">
        <v>583</v>
      </c>
      <c r="M16768" s="100">
        <v>0</v>
      </c>
      <c r="X16768" s="40">
        <v>583</v>
      </c>
      <c r="Y16768" s="40">
        <v>583</v>
      </c>
      <c r="Z16768" s="40">
        <v>0</v>
      </c>
      <c r="AA16768" s="40">
        <v>0</v>
      </c>
      <c r="AW16768" s="40">
        <v>583</v>
      </c>
      <c r="AX16768" s="40">
        <v>583</v>
      </c>
      <c r="AY16768" s="40">
        <v>1</v>
      </c>
      <c r="AZ16768" s="40">
        <v>-583</v>
      </c>
      <c r="BA16768" s="40">
        <v>0</v>
      </c>
      <c r="BB16768" s="40">
        <v>0</v>
      </c>
      <c r="BE16768" s="2">
        <v>42884.916666666664</v>
      </c>
      <c r="BF16768" s="2">
        <v>42884.916666666664</v>
      </c>
      <c r="BH16768">
        <v>0</v>
      </c>
      <c r="BI16768">
        <v>0</v>
      </c>
      <c r="BJ16768">
        <v>0</v>
      </c>
      <c r="BK16768">
        <v>0</v>
      </c>
      <c r="BL16768">
        <v>7</v>
      </c>
      <c r="BN16768" s="40">
        <v>7</v>
      </c>
      <c r="BO16768" s="40">
        <v>7</v>
      </c>
      <c r="BP16768" s="40">
        <v>0</v>
      </c>
      <c r="BQ16768">
        <v>0</v>
      </c>
      <c r="BR16768" s="8" t="s">
        <v>377</v>
      </c>
      <c r="BS16768" s="8" t="s">
        <v>1076</v>
      </c>
      <c r="BT16768" s="8" t="s">
        <v>1077</v>
      </c>
      <c r="BU16768" s="8" t="s">
        <v>377</v>
      </c>
    </row>
    <row r="16769" spans="1:73" hidden="1">
      <c r="A16769" t="s">
        <v>142</v>
      </c>
      <c r="B16769" s="2">
        <v>42884.958333333336</v>
      </c>
      <c r="C16769" s="1">
        <v>42884</v>
      </c>
      <c r="D16769">
        <v>16</v>
      </c>
      <c r="E16769">
        <v>0</v>
      </c>
      <c r="F16769" s="2">
        <v>42884.666666666664</v>
      </c>
      <c r="G16769" s="8" t="s">
        <v>375</v>
      </c>
      <c r="H16769" s="13" t="s">
        <v>376</v>
      </c>
      <c r="K16769" s="40">
        <v>576</v>
      </c>
      <c r="L16769" s="40">
        <v>576</v>
      </c>
      <c r="M16769" s="100">
        <v>0</v>
      </c>
      <c r="X16769" s="40">
        <v>576</v>
      </c>
      <c r="Y16769" s="40">
        <v>576</v>
      </c>
      <c r="Z16769" s="40">
        <v>0</v>
      </c>
      <c r="AA16769" s="40">
        <v>0</v>
      </c>
      <c r="AW16769" s="40">
        <v>576</v>
      </c>
      <c r="AX16769" s="40">
        <v>576</v>
      </c>
      <c r="AY16769" s="40">
        <v>1</v>
      </c>
      <c r="AZ16769" s="40">
        <v>-576</v>
      </c>
      <c r="BA16769" s="40">
        <v>0</v>
      </c>
      <c r="BB16769" s="40">
        <v>0</v>
      </c>
      <c r="BE16769" s="2">
        <v>42884.958333333336</v>
      </c>
      <c r="BF16769" s="2">
        <v>42884.958333333336</v>
      </c>
      <c r="BH16769">
        <v>0</v>
      </c>
      <c r="BI16769">
        <v>0</v>
      </c>
      <c r="BJ16769">
        <v>0</v>
      </c>
      <c r="BK16769">
        <v>0</v>
      </c>
      <c r="BL16769">
        <v>7</v>
      </c>
      <c r="BN16769" s="40">
        <v>7</v>
      </c>
      <c r="BO16769" s="40">
        <v>7</v>
      </c>
      <c r="BP16769" s="40">
        <v>0</v>
      </c>
      <c r="BQ16769">
        <v>0</v>
      </c>
      <c r="BR16769" s="8" t="s">
        <v>377</v>
      </c>
      <c r="BS16769" s="8" t="s">
        <v>1076</v>
      </c>
      <c r="BT16769" s="8" t="s">
        <v>1077</v>
      </c>
      <c r="BU16769" s="8" t="s">
        <v>377</v>
      </c>
    </row>
    <row r="16770" spans="1:73" hidden="1">
      <c r="A16770" t="s">
        <v>142</v>
      </c>
      <c r="B16770" s="2">
        <v>42885</v>
      </c>
      <c r="C16770" s="1">
        <v>42884</v>
      </c>
      <c r="D16770">
        <v>17</v>
      </c>
      <c r="E16770">
        <v>0</v>
      </c>
      <c r="F16770" s="2">
        <v>42884.708333333336</v>
      </c>
      <c r="G16770" s="8" t="s">
        <v>375</v>
      </c>
      <c r="H16770" s="13" t="s">
        <v>376</v>
      </c>
      <c r="K16770" s="40">
        <v>618</v>
      </c>
      <c r="L16770" s="40">
        <v>618</v>
      </c>
      <c r="M16770" s="100">
        <v>0</v>
      </c>
      <c r="X16770" s="40">
        <v>618</v>
      </c>
      <c r="Y16770" s="40">
        <v>618</v>
      </c>
      <c r="Z16770" s="40">
        <v>0</v>
      </c>
      <c r="AA16770" s="40">
        <v>0</v>
      </c>
      <c r="AW16770" s="40">
        <v>618</v>
      </c>
      <c r="AX16770" s="40">
        <v>618</v>
      </c>
      <c r="AY16770" s="40">
        <v>1</v>
      </c>
      <c r="AZ16770" s="40">
        <v>-618</v>
      </c>
      <c r="BA16770" s="40">
        <v>0</v>
      </c>
      <c r="BB16770" s="40">
        <v>0</v>
      </c>
      <c r="BE16770" s="2">
        <v>42885</v>
      </c>
      <c r="BF16770" s="2">
        <v>42885</v>
      </c>
      <c r="BH16770">
        <v>0</v>
      </c>
      <c r="BI16770">
        <v>0</v>
      </c>
      <c r="BJ16770">
        <v>0</v>
      </c>
      <c r="BK16770">
        <v>0</v>
      </c>
      <c r="BL16770">
        <v>7</v>
      </c>
      <c r="BN16770" s="40">
        <v>7</v>
      </c>
      <c r="BO16770" s="40">
        <v>7</v>
      </c>
      <c r="BP16770" s="40">
        <v>0</v>
      </c>
      <c r="BQ16770">
        <v>0</v>
      </c>
      <c r="BR16770" s="8" t="s">
        <v>377</v>
      </c>
      <c r="BS16770" s="8" t="s">
        <v>1076</v>
      </c>
      <c r="BT16770" s="8" t="s">
        <v>1077</v>
      </c>
      <c r="BU16770" s="8" t="s">
        <v>377</v>
      </c>
    </row>
    <row r="16771" spans="1:73" hidden="1">
      <c r="A16771" t="s">
        <v>142</v>
      </c>
      <c r="B16771" s="2">
        <v>42885.041666666664</v>
      </c>
      <c r="C16771" s="1">
        <v>42884</v>
      </c>
      <c r="D16771">
        <v>18</v>
      </c>
      <c r="E16771">
        <v>0</v>
      </c>
      <c r="F16771" s="2">
        <v>42884.75</v>
      </c>
      <c r="G16771" s="8" t="s">
        <v>375</v>
      </c>
      <c r="H16771" s="13" t="s">
        <v>376</v>
      </c>
      <c r="K16771" s="40">
        <v>644</v>
      </c>
      <c r="L16771" s="40">
        <v>644</v>
      </c>
      <c r="M16771" s="100">
        <v>0</v>
      </c>
      <c r="X16771" s="40">
        <v>644</v>
      </c>
      <c r="Y16771" s="40">
        <v>644</v>
      </c>
      <c r="Z16771" s="40">
        <v>0</v>
      </c>
      <c r="AA16771" s="40">
        <v>0</v>
      </c>
      <c r="AW16771" s="40">
        <v>644</v>
      </c>
      <c r="AX16771" s="40">
        <v>644</v>
      </c>
      <c r="AY16771" s="40">
        <v>1</v>
      </c>
      <c r="AZ16771" s="40">
        <v>-644</v>
      </c>
      <c r="BA16771" s="40">
        <v>0</v>
      </c>
      <c r="BB16771" s="40">
        <v>0</v>
      </c>
      <c r="BE16771" s="2">
        <v>42885.041666666664</v>
      </c>
      <c r="BF16771" s="2">
        <v>42885.041666666664</v>
      </c>
      <c r="BH16771">
        <v>0</v>
      </c>
      <c r="BI16771">
        <v>0</v>
      </c>
      <c r="BJ16771">
        <v>0</v>
      </c>
      <c r="BK16771">
        <v>0</v>
      </c>
      <c r="BL16771">
        <v>7</v>
      </c>
      <c r="BN16771" s="40">
        <v>7</v>
      </c>
      <c r="BO16771" s="40">
        <v>7</v>
      </c>
      <c r="BP16771" s="40">
        <v>0</v>
      </c>
      <c r="BQ16771">
        <v>0</v>
      </c>
      <c r="BR16771" s="8" t="s">
        <v>377</v>
      </c>
      <c r="BS16771" s="8" t="s">
        <v>1076</v>
      </c>
      <c r="BT16771" s="8" t="s">
        <v>1077</v>
      </c>
      <c r="BU16771" s="8" t="s">
        <v>377</v>
      </c>
    </row>
    <row r="16772" spans="1:73" hidden="1">
      <c r="A16772" t="s">
        <v>142</v>
      </c>
      <c r="B16772" s="2">
        <v>42885.083333333336</v>
      </c>
      <c r="C16772" s="1">
        <v>42884</v>
      </c>
      <c r="D16772">
        <v>19</v>
      </c>
      <c r="E16772">
        <v>0</v>
      </c>
      <c r="F16772" s="2">
        <v>42884.791666666664</v>
      </c>
      <c r="G16772" s="8" t="s">
        <v>375</v>
      </c>
      <c r="H16772" s="13" t="s">
        <v>376</v>
      </c>
      <c r="K16772" s="40">
        <v>696</v>
      </c>
      <c r="L16772" s="40">
        <v>696</v>
      </c>
      <c r="M16772" s="100">
        <v>0</v>
      </c>
      <c r="X16772" s="40">
        <v>696</v>
      </c>
      <c r="Y16772" s="40">
        <v>696</v>
      </c>
      <c r="Z16772" s="40">
        <v>0</v>
      </c>
      <c r="AA16772" s="40">
        <v>0</v>
      </c>
      <c r="AW16772" s="40">
        <v>696</v>
      </c>
      <c r="AX16772" s="40">
        <v>696</v>
      </c>
      <c r="AY16772" s="40">
        <v>1</v>
      </c>
      <c r="AZ16772" s="40">
        <v>-696</v>
      </c>
      <c r="BA16772" s="40">
        <v>0</v>
      </c>
      <c r="BB16772" s="40">
        <v>0</v>
      </c>
      <c r="BE16772" s="2">
        <v>42885.083333333336</v>
      </c>
      <c r="BF16772" s="2">
        <v>42885.083333333336</v>
      </c>
      <c r="BH16772">
        <v>0</v>
      </c>
      <c r="BI16772">
        <v>0</v>
      </c>
      <c r="BJ16772">
        <v>0</v>
      </c>
      <c r="BK16772">
        <v>0</v>
      </c>
      <c r="BL16772">
        <v>7</v>
      </c>
      <c r="BN16772" s="40">
        <v>7</v>
      </c>
      <c r="BO16772" s="40">
        <v>7</v>
      </c>
      <c r="BP16772" s="40">
        <v>0</v>
      </c>
      <c r="BQ16772">
        <v>0</v>
      </c>
      <c r="BR16772" s="8" t="s">
        <v>377</v>
      </c>
      <c r="BS16772" s="8" t="s">
        <v>1076</v>
      </c>
      <c r="BT16772" s="8" t="s">
        <v>1077</v>
      </c>
      <c r="BU16772" s="8" t="s">
        <v>377</v>
      </c>
    </row>
    <row r="16773" spans="1:73" hidden="1">
      <c r="A16773" t="s">
        <v>142</v>
      </c>
      <c r="B16773" s="2">
        <v>42885.125</v>
      </c>
      <c r="C16773" s="1">
        <v>42884</v>
      </c>
      <c r="D16773">
        <v>20</v>
      </c>
      <c r="E16773">
        <v>0</v>
      </c>
      <c r="F16773" s="2">
        <v>42884.833333333336</v>
      </c>
      <c r="G16773" s="8" t="s">
        <v>375</v>
      </c>
      <c r="H16773" s="13" t="s">
        <v>376</v>
      </c>
      <c r="K16773" s="40">
        <v>708</v>
      </c>
      <c r="L16773" s="40">
        <v>708</v>
      </c>
      <c r="M16773" s="100">
        <v>0</v>
      </c>
      <c r="X16773" s="40">
        <v>708</v>
      </c>
      <c r="Y16773" s="40">
        <v>708</v>
      </c>
      <c r="Z16773" s="40">
        <v>0</v>
      </c>
      <c r="AA16773" s="40">
        <v>0</v>
      </c>
      <c r="AW16773" s="40">
        <v>708</v>
      </c>
      <c r="AX16773" s="40">
        <v>708</v>
      </c>
      <c r="AY16773" s="40">
        <v>1</v>
      </c>
      <c r="AZ16773" s="40">
        <v>-708</v>
      </c>
      <c r="BA16773" s="40">
        <v>0</v>
      </c>
      <c r="BB16773" s="40">
        <v>0</v>
      </c>
      <c r="BE16773" s="2">
        <v>42885.125</v>
      </c>
      <c r="BF16773" s="2">
        <v>42885.125</v>
      </c>
      <c r="BH16773">
        <v>0</v>
      </c>
      <c r="BI16773">
        <v>0</v>
      </c>
      <c r="BJ16773">
        <v>0</v>
      </c>
      <c r="BK16773">
        <v>0</v>
      </c>
      <c r="BL16773">
        <v>7</v>
      </c>
      <c r="BN16773" s="40">
        <v>7</v>
      </c>
      <c r="BO16773" s="40">
        <v>7</v>
      </c>
      <c r="BP16773" s="40">
        <v>0</v>
      </c>
      <c r="BQ16773">
        <v>0</v>
      </c>
      <c r="BR16773" s="8" t="s">
        <v>377</v>
      </c>
      <c r="BS16773" s="8" t="s">
        <v>1076</v>
      </c>
      <c r="BT16773" s="8" t="s">
        <v>1077</v>
      </c>
      <c r="BU16773" s="8" t="s">
        <v>377</v>
      </c>
    </row>
    <row r="16774" spans="1:73" hidden="1">
      <c r="A16774" t="s">
        <v>142</v>
      </c>
      <c r="B16774" s="2">
        <v>42885.166666666664</v>
      </c>
      <c r="C16774" s="1">
        <v>42884</v>
      </c>
      <c r="D16774">
        <v>21</v>
      </c>
      <c r="E16774">
        <v>0</v>
      </c>
      <c r="F16774" s="2">
        <v>42884.875</v>
      </c>
      <c r="G16774" s="8" t="s">
        <v>375</v>
      </c>
      <c r="H16774" s="13" t="s">
        <v>376</v>
      </c>
      <c r="K16774" s="40">
        <v>779</v>
      </c>
      <c r="L16774" s="40">
        <v>779</v>
      </c>
      <c r="M16774" s="100">
        <v>0</v>
      </c>
      <c r="X16774" s="40">
        <v>779</v>
      </c>
      <c r="Y16774" s="40">
        <v>779</v>
      </c>
      <c r="Z16774" s="40">
        <v>0</v>
      </c>
      <c r="AA16774" s="40">
        <v>0</v>
      </c>
      <c r="AW16774" s="40">
        <v>779</v>
      </c>
      <c r="AX16774" s="40">
        <v>779</v>
      </c>
      <c r="AY16774" s="40">
        <v>1</v>
      </c>
      <c r="AZ16774" s="40">
        <v>-779</v>
      </c>
      <c r="BA16774" s="40">
        <v>0</v>
      </c>
      <c r="BB16774" s="40">
        <v>0</v>
      </c>
      <c r="BE16774" s="2">
        <v>42885.166666666664</v>
      </c>
      <c r="BF16774" s="2">
        <v>42885.166666666664</v>
      </c>
      <c r="BH16774">
        <v>0</v>
      </c>
      <c r="BI16774">
        <v>0</v>
      </c>
      <c r="BJ16774">
        <v>0</v>
      </c>
      <c r="BK16774">
        <v>0</v>
      </c>
      <c r="BL16774">
        <v>7</v>
      </c>
      <c r="BN16774" s="40">
        <v>7</v>
      </c>
      <c r="BO16774" s="40">
        <v>7</v>
      </c>
      <c r="BP16774" s="40">
        <v>0</v>
      </c>
      <c r="BQ16774">
        <v>0</v>
      </c>
      <c r="BR16774" s="8" t="s">
        <v>377</v>
      </c>
      <c r="BS16774" s="8" t="s">
        <v>1076</v>
      </c>
      <c r="BT16774" s="8" t="s">
        <v>1077</v>
      </c>
      <c r="BU16774" s="8" t="s">
        <v>377</v>
      </c>
    </row>
    <row r="16775" spans="1:73" hidden="1">
      <c r="A16775" t="s">
        <v>142</v>
      </c>
      <c r="B16775" s="2">
        <v>42885.208333333336</v>
      </c>
      <c r="C16775" s="1">
        <v>42884</v>
      </c>
      <c r="D16775">
        <v>22</v>
      </c>
      <c r="E16775">
        <v>0</v>
      </c>
      <c r="F16775" s="2">
        <v>42884.916666666664</v>
      </c>
      <c r="G16775" s="8" t="s">
        <v>375</v>
      </c>
      <c r="H16775" s="13" t="s">
        <v>376</v>
      </c>
      <c r="K16775" s="40">
        <v>761</v>
      </c>
      <c r="L16775" s="40">
        <v>761</v>
      </c>
      <c r="M16775" s="100">
        <v>0</v>
      </c>
      <c r="X16775" s="40">
        <v>761</v>
      </c>
      <c r="Y16775" s="40">
        <v>761</v>
      </c>
      <c r="Z16775" s="40">
        <v>0</v>
      </c>
      <c r="AA16775" s="40">
        <v>0</v>
      </c>
      <c r="AW16775" s="40">
        <v>761</v>
      </c>
      <c r="AX16775" s="40">
        <v>761</v>
      </c>
      <c r="AY16775" s="40">
        <v>1</v>
      </c>
      <c r="AZ16775" s="40">
        <v>-761</v>
      </c>
      <c r="BA16775" s="40">
        <v>0</v>
      </c>
      <c r="BB16775" s="40">
        <v>0</v>
      </c>
      <c r="BE16775" s="2">
        <v>42885.208333333336</v>
      </c>
      <c r="BF16775" s="2">
        <v>42885.208333333336</v>
      </c>
      <c r="BH16775">
        <v>0</v>
      </c>
      <c r="BI16775">
        <v>0</v>
      </c>
      <c r="BJ16775">
        <v>0</v>
      </c>
      <c r="BK16775">
        <v>0</v>
      </c>
      <c r="BL16775">
        <v>7</v>
      </c>
      <c r="BN16775" s="40">
        <v>7</v>
      </c>
      <c r="BO16775" s="40">
        <v>7</v>
      </c>
      <c r="BP16775" s="40">
        <v>0</v>
      </c>
      <c r="BQ16775">
        <v>0</v>
      </c>
      <c r="BR16775" s="8" t="s">
        <v>377</v>
      </c>
      <c r="BS16775" s="8" t="s">
        <v>1076</v>
      </c>
      <c r="BT16775" s="8" t="s">
        <v>1077</v>
      </c>
      <c r="BU16775" s="8" t="s">
        <v>377</v>
      </c>
    </row>
    <row r="16776" spans="1:73" hidden="1">
      <c r="A16776" t="s">
        <v>142</v>
      </c>
      <c r="B16776" s="2">
        <v>42885.25</v>
      </c>
      <c r="C16776" s="1">
        <v>42884</v>
      </c>
      <c r="D16776">
        <v>23</v>
      </c>
      <c r="E16776">
        <v>0</v>
      </c>
      <c r="F16776" s="2">
        <v>42884.958333333336</v>
      </c>
      <c r="G16776" s="8" t="s">
        <v>375</v>
      </c>
      <c r="H16776" s="13" t="s">
        <v>376</v>
      </c>
      <c r="K16776" s="40">
        <v>629</v>
      </c>
      <c r="L16776" s="40">
        <v>629</v>
      </c>
      <c r="M16776" s="100">
        <v>0</v>
      </c>
      <c r="X16776" s="40">
        <v>629</v>
      </c>
      <c r="Y16776" s="40">
        <v>629</v>
      </c>
      <c r="Z16776" s="40">
        <v>0</v>
      </c>
      <c r="AA16776" s="40">
        <v>0</v>
      </c>
      <c r="AW16776" s="40">
        <v>629</v>
      </c>
      <c r="AX16776" s="40">
        <v>629</v>
      </c>
      <c r="AY16776" s="40">
        <v>1</v>
      </c>
      <c r="AZ16776" s="40">
        <v>-629</v>
      </c>
      <c r="BA16776" s="40">
        <v>0</v>
      </c>
      <c r="BB16776" s="40">
        <v>0</v>
      </c>
      <c r="BE16776" s="2">
        <v>42885.25</v>
      </c>
      <c r="BF16776" s="2">
        <v>42885.25</v>
      </c>
      <c r="BH16776">
        <v>0</v>
      </c>
      <c r="BI16776">
        <v>0</v>
      </c>
      <c r="BJ16776">
        <v>0</v>
      </c>
      <c r="BK16776">
        <v>0</v>
      </c>
      <c r="BL16776">
        <v>7</v>
      </c>
      <c r="BN16776" s="40">
        <v>7</v>
      </c>
      <c r="BO16776" s="40">
        <v>7</v>
      </c>
      <c r="BP16776" s="40">
        <v>0</v>
      </c>
      <c r="BQ16776">
        <v>0</v>
      </c>
      <c r="BR16776" s="8" t="s">
        <v>377</v>
      </c>
      <c r="BS16776" s="8" t="s">
        <v>1076</v>
      </c>
      <c r="BT16776" s="8" t="s">
        <v>1077</v>
      </c>
      <c r="BU16776" s="8" t="s">
        <v>377</v>
      </c>
    </row>
    <row r="16777" spans="1:73" hidden="1">
      <c r="A16777" t="s">
        <v>142</v>
      </c>
      <c r="B16777" s="2">
        <v>42885.291666666664</v>
      </c>
      <c r="C16777" s="1">
        <v>42884</v>
      </c>
      <c r="D16777">
        <v>24</v>
      </c>
      <c r="E16777">
        <v>0</v>
      </c>
      <c r="F16777" s="2">
        <v>42885</v>
      </c>
      <c r="G16777" s="8" t="s">
        <v>375</v>
      </c>
      <c r="H16777" s="13" t="s">
        <v>376</v>
      </c>
      <c r="K16777" s="40">
        <v>566</v>
      </c>
      <c r="L16777" s="40">
        <v>566</v>
      </c>
      <c r="M16777" s="100">
        <v>0</v>
      </c>
      <c r="X16777" s="40">
        <v>566</v>
      </c>
      <c r="Y16777" s="40">
        <v>566</v>
      </c>
      <c r="Z16777" s="40">
        <v>0</v>
      </c>
      <c r="AA16777" s="40">
        <v>0</v>
      </c>
      <c r="AW16777" s="40">
        <v>566</v>
      </c>
      <c r="AX16777" s="40">
        <v>566</v>
      </c>
      <c r="AY16777" s="40">
        <v>1</v>
      </c>
      <c r="AZ16777" s="40">
        <v>-566</v>
      </c>
      <c r="BA16777" s="40">
        <v>0</v>
      </c>
      <c r="BB16777" s="40">
        <v>0</v>
      </c>
      <c r="BE16777" s="2">
        <v>42885.291666666664</v>
      </c>
      <c r="BF16777" s="2">
        <v>42885.291666666664</v>
      </c>
      <c r="BH16777">
        <v>0</v>
      </c>
      <c r="BI16777">
        <v>0</v>
      </c>
      <c r="BJ16777">
        <v>0</v>
      </c>
      <c r="BK16777">
        <v>0</v>
      </c>
      <c r="BL16777">
        <v>7</v>
      </c>
      <c r="BN16777" s="40">
        <v>7</v>
      </c>
      <c r="BO16777" s="40">
        <v>7</v>
      </c>
      <c r="BP16777" s="40">
        <v>0</v>
      </c>
      <c r="BQ16777">
        <v>0</v>
      </c>
      <c r="BR16777" s="8" t="s">
        <v>377</v>
      </c>
      <c r="BS16777" s="8" t="s">
        <v>1076</v>
      </c>
      <c r="BT16777" s="8" t="s">
        <v>1077</v>
      </c>
      <c r="BU16777" s="8" t="s">
        <v>377</v>
      </c>
    </row>
    <row r="16778" spans="1:73" hidden="1">
      <c r="A16778" t="s">
        <v>142</v>
      </c>
      <c r="B16778" s="2">
        <v>42885.333333333336</v>
      </c>
      <c r="C16778" s="1">
        <v>42885</v>
      </c>
      <c r="D16778">
        <v>1</v>
      </c>
      <c r="E16778">
        <v>0</v>
      </c>
      <c r="F16778" s="2">
        <v>42885.041666666664</v>
      </c>
      <c r="G16778" s="8" t="s">
        <v>375</v>
      </c>
      <c r="H16778" s="13" t="s">
        <v>376</v>
      </c>
      <c r="K16778" s="40">
        <v>501</v>
      </c>
      <c r="L16778" s="40">
        <v>501</v>
      </c>
      <c r="M16778" s="100">
        <v>0</v>
      </c>
      <c r="X16778" s="40">
        <v>501</v>
      </c>
      <c r="Y16778" s="40">
        <v>501</v>
      </c>
      <c r="Z16778" s="40">
        <v>0</v>
      </c>
      <c r="AA16778" s="40">
        <v>0</v>
      </c>
      <c r="AW16778" s="40">
        <v>501</v>
      </c>
      <c r="AX16778" s="40">
        <v>501</v>
      </c>
      <c r="AY16778" s="40">
        <v>1</v>
      </c>
      <c r="AZ16778" s="40">
        <v>-501</v>
      </c>
      <c r="BA16778" s="40">
        <v>0</v>
      </c>
      <c r="BB16778" s="40">
        <v>0</v>
      </c>
      <c r="BE16778" s="2">
        <v>42885.333333333336</v>
      </c>
      <c r="BF16778" s="2">
        <v>42885.333333333336</v>
      </c>
      <c r="BH16778">
        <v>0</v>
      </c>
      <c r="BI16778">
        <v>0</v>
      </c>
      <c r="BJ16778">
        <v>0</v>
      </c>
      <c r="BK16778">
        <v>0</v>
      </c>
      <c r="BL16778">
        <v>7</v>
      </c>
      <c r="BN16778" s="40">
        <v>7</v>
      </c>
      <c r="BO16778" s="40">
        <v>7</v>
      </c>
      <c r="BP16778" s="40">
        <v>0</v>
      </c>
      <c r="BQ16778">
        <v>0</v>
      </c>
      <c r="BR16778" s="8" t="s">
        <v>377</v>
      </c>
      <c r="BS16778" s="8" t="s">
        <v>1077</v>
      </c>
      <c r="BT16778" s="8" t="s">
        <v>1078</v>
      </c>
      <c r="BU16778" s="8" t="s">
        <v>377</v>
      </c>
    </row>
    <row r="16779" spans="1:73" hidden="1">
      <c r="A16779" t="s">
        <v>142</v>
      </c>
      <c r="B16779" s="2">
        <v>42885.375</v>
      </c>
      <c r="C16779" s="1">
        <v>42885</v>
      </c>
      <c r="D16779">
        <v>2</v>
      </c>
      <c r="E16779">
        <v>0</v>
      </c>
      <c r="F16779" s="2">
        <v>42885.083333333336</v>
      </c>
      <c r="G16779" s="8" t="s">
        <v>375</v>
      </c>
      <c r="H16779" s="13" t="s">
        <v>376</v>
      </c>
      <c r="K16779" s="40">
        <v>500</v>
      </c>
      <c r="L16779" s="40">
        <v>500</v>
      </c>
      <c r="M16779" s="100">
        <v>0</v>
      </c>
      <c r="X16779" s="40">
        <v>500</v>
      </c>
      <c r="Y16779" s="40">
        <v>500</v>
      </c>
      <c r="Z16779" s="40">
        <v>0</v>
      </c>
      <c r="AA16779" s="40">
        <v>0</v>
      </c>
      <c r="AW16779" s="40">
        <v>500</v>
      </c>
      <c r="AX16779" s="40">
        <v>500</v>
      </c>
      <c r="AY16779" s="40">
        <v>1</v>
      </c>
      <c r="AZ16779" s="40">
        <v>-500</v>
      </c>
      <c r="BA16779" s="40">
        <v>0</v>
      </c>
      <c r="BB16779" s="40">
        <v>0</v>
      </c>
      <c r="BE16779" s="2">
        <v>42885.375</v>
      </c>
      <c r="BF16779" s="2">
        <v>42885.375</v>
      </c>
      <c r="BH16779">
        <v>0</v>
      </c>
      <c r="BI16779">
        <v>0</v>
      </c>
      <c r="BJ16779">
        <v>0</v>
      </c>
      <c r="BK16779">
        <v>0</v>
      </c>
      <c r="BL16779">
        <v>7</v>
      </c>
      <c r="BN16779" s="40">
        <v>7</v>
      </c>
      <c r="BO16779" s="40">
        <v>7</v>
      </c>
      <c r="BP16779" s="40">
        <v>0</v>
      </c>
      <c r="BQ16779">
        <v>0</v>
      </c>
      <c r="BR16779" s="8" t="s">
        <v>377</v>
      </c>
      <c r="BS16779" s="8" t="s">
        <v>1077</v>
      </c>
      <c r="BT16779" s="8" t="s">
        <v>1078</v>
      </c>
      <c r="BU16779" s="8" t="s">
        <v>377</v>
      </c>
    </row>
    <row r="16780" spans="1:73" hidden="1">
      <c r="A16780" t="s">
        <v>142</v>
      </c>
      <c r="B16780" s="2">
        <v>42885.416666666664</v>
      </c>
      <c r="C16780" s="1">
        <v>42885</v>
      </c>
      <c r="D16780">
        <v>3</v>
      </c>
      <c r="E16780">
        <v>0</v>
      </c>
      <c r="F16780" s="2">
        <v>42885.125</v>
      </c>
      <c r="G16780" s="8" t="s">
        <v>375</v>
      </c>
      <c r="H16780" s="13" t="s">
        <v>376</v>
      </c>
      <c r="K16780" s="40">
        <v>499</v>
      </c>
      <c r="L16780" s="40">
        <v>499</v>
      </c>
      <c r="M16780" s="100">
        <v>0</v>
      </c>
      <c r="X16780" s="40">
        <v>499</v>
      </c>
      <c r="Y16780" s="40">
        <v>499</v>
      </c>
      <c r="Z16780" s="40">
        <v>0</v>
      </c>
      <c r="AA16780" s="40">
        <v>0</v>
      </c>
      <c r="AW16780" s="40">
        <v>499</v>
      </c>
      <c r="AX16780" s="40">
        <v>499</v>
      </c>
      <c r="AY16780" s="40">
        <v>1</v>
      </c>
      <c r="AZ16780" s="40">
        <v>-499</v>
      </c>
      <c r="BA16780" s="40">
        <v>0</v>
      </c>
      <c r="BB16780" s="40">
        <v>0</v>
      </c>
      <c r="BE16780" s="2">
        <v>42885.416666666664</v>
      </c>
      <c r="BF16780" s="2">
        <v>42885.416666666664</v>
      </c>
      <c r="BH16780">
        <v>0</v>
      </c>
      <c r="BI16780">
        <v>0</v>
      </c>
      <c r="BJ16780">
        <v>0</v>
      </c>
      <c r="BK16780">
        <v>0</v>
      </c>
      <c r="BL16780">
        <v>7</v>
      </c>
      <c r="BN16780" s="40">
        <v>7</v>
      </c>
      <c r="BO16780" s="40">
        <v>7</v>
      </c>
      <c r="BP16780" s="40">
        <v>0</v>
      </c>
      <c r="BQ16780">
        <v>0</v>
      </c>
      <c r="BR16780" s="8" t="s">
        <v>377</v>
      </c>
      <c r="BS16780" s="8" t="s">
        <v>1077</v>
      </c>
      <c r="BT16780" s="8" t="s">
        <v>1078</v>
      </c>
      <c r="BU16780" s="8" t="s">
        <v>377</v>
      </c>
    </row>
    <row r="16781" spans="1:73" hidden="1">
      <c r="A16781" t="s">
        <v>142</v>
      </c>
      <c r="B16781" s="2">
        <v>42885.458333333336</v>
      </c>
      <c r="C16781" s="1">
        <v>42885</v>
      </c>
      <c r="D16781">
        <v>4</v>
      </c>
      <c r="E16781">
        <v>0</v>
      </c>
      <c r="F16781" s="2">
        <v>42885.166666666664</v>
      </c>
      <c r="G16781" s="8" t="s">
        <v>375</v>
      </c>
      <c r="H16781" s="13" t="s">
        <v>376</v>
      </c>
      <c r="K16781" s="40">
        <v>498</v>
      </c>
      <c r="L16781" s="40">
        <v>498</v>
      </c>
      <c r="M16781" s="100">
        <v>0</v>
      </c>
      <c r="X16781" s="40">
        <v>498</v>
      </c>
      <c r="Y16781" s="40">
        <v>498</v>
      </c>
      <c r="Z16781" s="40">
        <v>0</v>
      </c>
      <c r="AA16781" s="40">
        <v>0</v>
      </c>
      <c r="AW16781" s="40">
        <v>498</v>
      </c>
      <c r="AX16781" s="40">
        <v>498</v>
      </c>
      <c r="AY16781" s="40">
        <v>1</v>
      </c>
      <c r="AZ16781" s="40">
        <v>-498</v>
      </c>
      <c r="BA16781" s="40">
        <v>0</v>
      </c>
      <c r="BB16781" s="40">
        <v>0</v>
      </c>
      <c r="BE16781" s="2">
        <v>42885.458333333336</v>
      </c>
      <c r="BF16781" s="2">
        <v>42885.458333333336</v>
      </c>
      <c r="BH16781">
        <v>0</v>
      </c>
      <c r="BI16781">
        <v>0</v>
      </c>
      <c r="BJ16781">
        <v>0</v>
      </c>
      <c r="BK16781">
        <v>0</v>
      </c>
      <c r="BL16781">
        <v>7</v>
      </c>
      <c r="BN16781" s="40">
        <v>7</v>
      </c>
      <c r="BO16781" s="40">
        <v>7</v>
      </c>
      <c r="BP16781" s="40">
        <v>0</v>
      </c>
      <c r="BQ16781">
        <v>0</v>
      </c>
      <c r="BR16781" s="8" t="s">
        <v>377</v>
      </c>
      <c r="BS16781" s="8" t="s">
        <v>1077</v>
      </c>
      <c r="BT16781" s="8" t="s">
        <v>1078</v>
      </c>
      <c r="BU16781" s="8" t="s">
        <v>377</v>
      </c>
    </row>
    <row r="16782" spans="1:73" hidden="1">
      <c r="A16782" t="s">
        <v>142</v>
      </c>
      <c r="B16782" s="2">
        <v>42885.5</v>
      </c>
      <c r="C16782" s="1">
        <v>42885</v>
      </c>
      <c r="D16782">
        <v>5</v>
      </c>
      <c r="E16782">
        <v>0</v>
      </c>
      <c r="F16782" s="2">
        <v>42885.208333333336</v>
      </c>
      <c r="G16782" s="8" t="s">
        <v>375</v>
      </c>
      <c r="H16782" s="13" t="s">
        <v>376</v>
      </c>
      <c r="K16782" s="40">
        <v>541</v>
      </c>
      <c r="L16782" s="40">
        <v>541</v>
      </c>
      <c r="M16782" s="100">
        <v>0</v>
      </c>
      <c r="X16782" s="40">
        <v>541</v>
      </c>
      <c r="Y16782" s="40">
        <v>541</v>
      </c>
      <c r="Z16782" s="40">
        <v>0</v>
      </c>
      <c r="AA16782" s="40">
        <v>0</v>
      </c>
      <c r="AW16782" s="40">
        <v>541</v>
      </c>
      <c r="AX16782" s="40">
        <v>541</v>
      </c>
      <c r="AY16782" s="40">
        <v>1</v>
      </c>
      <c r="AZ16782" s="40">
        <v>-541</v>
      </c>
      <c r="BA16782" s="40">
        <v>0</v>
      </c>
      <c r="BB16782" s="40">
        <v>0</v>
      </c>
      <c r="BE16782" s="2">
        <v>42885.5</v>
      </c>
      <c r="BF16782" s="2">
        <v>42885.5</v>
      </c>
      <c r="BH16782">
        <v>0</v>
      </c>
      <c r="BI16782">
        <v>0</v>
      </c>
      <c r="BJ16782">
        <v>0</v>
      </c>
      <c r="BK16782">
        <v>0</v>
      </c>
      <c r="BL16782">
        <v>7</v>
      </c>
      <c r="BN16782" s="40">
        <v>7</v>
      </c>
      <c r="BO16782" s="40">
        <v>7</v>
      </c>
      <c r="BP16782" s="40">
        <v>0</v>
      </c>
      <c r="BQ16782">
        <v>0</v>
      </c>
      <c r="BR16782" s="8" t="s">
        <v>377</v>
      </c>
      <c r="BS16782" s="8" t="s">
        <v>1077</v>
      </c>
      <c r="BT16782" s="8" t="s">
        <v>1078</v>
      </c>
      <c r="BU16782" s="8" t="s">
        <v>377</v>
      </c>
    </row>
    <row r="16783" spans="1:73" hidden="1">
      <c r="A16783" t="s">
        <v>142</v>
      </c>
      <c r="B16783" s="2">
        <v>42885.541666666664</v>
      </c>
      <c r="C16783" s="1">
        <v>42885</v>
      </c>
      <c r="D16783">
        <v>6</v>
      </c>
      <c r="E16783">
        <v>0</v>
      </c>
      <c r="F16783" s="2">
        <v>42885.25</v>
      </c>
      <c r="G16783" s="8" t="s">
        <v>375</v>
      </c>
      <c r="H16783" s="13" t="s">
        <v>376</v>
      </c>
      <c r="K16783" s="40">
        <v>566</v>
      </c>
      <c r="L16783" s="40">
        <v>566</v>
      </c>
      <c r="M16783" s="100">
        <v>0</v>
      </c>
      <c r="X16783" s="40">
        <v>566</v>
      </c>
      <c r="Y16783" s="40">
        <v>566</v>
      </c>
      <c r="Z16783" s="40">
        <v>0</v>
      </c>
      <c r="AA16783" s="40">
        <v>0</v>
      </c>
      <c r="AW16783" s="40">
        <v>566</v>
      </c>
      <c r="AX16783" s="40">
        <v>566</v>
      </c>
      <c r="AY16783" s="40">
        <v>1</v>
      </c>
      <c r="AZ16783" s="40">
        <v>-566</v>
      </c>
      <c r="BA16783" s="40">
        <v>0</v>
      </c>
      <c r="BB16783" s="40">
        <v>0</v>
      </c>
      <c r="BE16783" s="2">
        <v>42885.541666666664</v>
      </c>
      <c r="BF16783" s="2">
        <v>42885.541666666664</v>
      </c>
      <c r="BH16783">
        <v>0</v>
      </c>
      <c r="BI16783">
        <v>0</v>
      </c>
      <c r="BJ16783">
        <v>0</v>
      </c>
      <c r="BK16783">
        <v>0</v>
      </c>
      <c r="BL16783">
        <v>7</v>
      </c>
      <c r="BN16783" s="40">
        <v>7</v>
      </c>
      <c r="BO16783" s="40">
        <v>7</v>
      </c>
      <c r="BP16783" s="40">
        <v>0</v>
      </c>
      <c r="BQ16783">
        <v>0</v>
      </c>
      <c r="BR16783" s="8" t="s">
        <v>377</v>
      </c>
      <c r="BS16783" s="8" t="s">
        <v>1077</v>
      </c>
      <c r="BT16783" s="8" t="s">
        <v>1078</v>
      </c>
      <c r="BU16783" s="8" t="s">
        <v>377</v>
      </c>
    </row>
    <row r="16784" spans="1:73" hidden="1">
      <c r="A16784" t="s">
        <v>142</v>
      </c>
      <c r="B16784" s="2">
        <v>42885.583333333336</v>
      </c>
      <c r="C16784" s="1">
        <v>42885</v>
      </c>
      <c r="D16784">
        <v>7</v>
      </c>
      <c r="E16784">
        <v>0</v>
      </c>
      <c r="F16784" s="2">
        <v>42885.291666666664</v>
      </c>
      <c r="G16784" s="8" t="s">
        <v>375</v>
      </c>
      <c r="H16784" s="13" t="s">
        <v>376</v>
      </c>
      <c r="K16784" s="40">
        <v>637</v>
      </c>
      <c r="L16784" s="40">
        <v>637</v>
      </c>
      <c r="M16784" s="100">
        <v>0</v>
      </c>
      <c r="X16784" s="40">
        <v>637</v>
      </c>
      <c r="Y16784" s="40">
        <v>637</v>
      </c>
      <c r="Z16784" s="40">
        <v>0</v>
      </c>
      <c r="AA16784" s="40">
        <v>0</v>
      </c>
      <c r="AW16784" s="40">
        <v>637</v>
      </c>
      <c r="AX16784" s="40">
        <v>637</v>
      </c>
      <c r="AY16784" s="40">
        <v>1</v>
      </c>
      <c r="AZ16784" s="40">
        <v>-637</v>
      </c>
      <c r="BA16784" s="40">
        <v>0</v>
      </c>
      <c r="BB16784" s="40">
        <v>0</v>
      </c>
      <c r="BE16784" s="2">
        <v>42885.583333333336</v>
      </c>
      <c r="BF16784" s="2">
        <v>42885.583333333336</v>
      </c>
      <c r="BH16784">
        <v>0</v>
      </c>
      <c r="BI16784">
        <v>0</v>
      </c>
      <c r="BJ16784">
        <v>0</v>
      </c>
      <c r="BK16784">
        <v>0</v>
      </c>
      <c r="BL16784">
        <v>7</v>
      </c>
      <c r="BN16784" s="40">
        <v>7</v>
      </c>
      <c r="BO16784" s="40">
        <v>7</v>
      </c>
      <c r="BP16784" s="40">
        <v>0</v>
      </c>
      <c r="BQ16784">
        <v>0</v>
      </c>
      <c r="BR16784" s="8" t="s">
        <v>377</v>
      </c>
      <c r="BS16784" s="8" t="s">
        <v>1077</v>
      </c>
      <c r="BT16784" s="8" t="s">
        <v>1078</v>
      </c>
      <c r="BU16784" s="8" t="s">
        <v>377</v>
      </c>
    </row>
    <row r="16785" spans="1:73" hidden="1">
      <c r="A16785" t="s">
        <v>142</v>
      </c>
      <c r="B16785" s="2">
        <v>42885.625</v>
      </c>
      <c r="C16785" s="1">
        <v>42885</v>
      </c>
      <c r="D16785">
        <v>8</v>
      </c>
      <c r="E16785">
        <v>0</v>
      </c>
      <c r="F16785" s="2">
        <v>42885.333333333336</v>
      </c>
      <c r="G16785" s="8" t="s">
        <v>375</v>
      </c>
      <c r="H16785" s="13" t="s">
        <v>376</v>
      </c>
      <c r="K16785" s="40">
        <v>549</v>
      </c>
      <c r="L16785" s="40">
        <v>549</v>
      </c>
      <c r="M16785" s="100">
        <v>0</v>
      </c>
      <c r="X16785" s="40">
        <v>549</v>
      </c>
      <c r="Y16785" s="40">
        <v>549</v>
      </c>
      <c r="Z16785" s="40">
        <v>0</v>
      </c>
      <c r="AA16785" s="40">
        <v>0</v>
      </c>
      <c r="AW16785" s="40">
        <v>549</v>
      </c>
      <c r="AX16785" s="40">
        <v>549</v>
      </c>
      <c r="AY16785" s="40">
        <v>1</v>
      </c>
      <c r="AZ16785" s="40">
        <v>-549</v>
      </c>
      <c r="BA16785" s="40">
        <v>0</v>
      </c>
      <c r="BB16785" s="40">
        <v>0</v>
      </c>
      <c r="BE16785" s="2">
        <v>42885.625</v>
      </c>
      <c r="BF16785" s="2">
        <v>42885.625</v>
      </c>
      <c r="BH16785">
        <v>0</v>
      </c>
      <c r="BI16785">
        <v>0</v>
      </c>
      <c r="BJ16785">
        <v>0</v>
      </c>
      <c r="BK16785">
        <v>0</v>
      </c>
      <c r="BL16785">
        <v>7</v>
      </c>
      <c r="BN16785" s="40">
        <v>7</v>
      </c>
      <c r="BO16785" s="40">
        <v>7</v>
      </c>
      <c r="BP16785" s="40">
        <v>0</v>
      </c>
      <c r="BQ16785">
        <v>0</v>
      </c>
      <c r="BR16785" s="8" t="s">
        <v>377</v>
      </c>
      <c r="BS16785" s="8" t="s">
        <v>1077</v>
      </c>
      <c r="BT16785" s="8" t="s">
        <v>1078</v>
      </c>
      <c r="BU16785" s="8" t="s">
        <v>377</v>
      </c>
    </row>
    <row r="16786" spans="1:73" hidden="1">
      <c r="A16786" t="s">
        <v>142</v>
      </c>
      <c r="B16786" s="2">
        <v>42885.666666666664</v>
      </c>
      <c r="C16786" s="1">
        <v>42885</v>
      </c>
      <c r="D16786">
        <v>9</v>
      </c>
      <c r="E16786">
        <v>0</v>
      </c>
      <c r="F16786" s="2">
        <v>42885.375</v>
      </c>
      <c r="G16786" s="8" t="s">
        <v>375</v>
      </c>
      <c r="H16786" s="13" t="s">
        <v>376</v>
      </c>
      <c r="K16786" s="40">
        <v>519</v>
      </c>
      <c r="L16786" s="40">
        <v>519</v>
      </c>
      <c r="M16786" s="100">
        <v>0</v>
      </c>
      <c r="X16786" s="40">
        <v>519</v>
      </c>
      <c r="Y16786" s="40">
        <v>519</v>
      </c>
      <c r="Z16786" s="40">
        <v>0</v>
      </c>
      <c r="AA16786" s="40">
        <v>0</v>
      </c>
      <c r="AW16786" s="40">
        <v>519</v>
      </c>
      <c r="AX16786" s="40">
        <v>519</v>
      </c>
      <c r="AY16786" s="40">
        <v>1</v>
      </c>
      <c r="AZ16786" s="40">
        <v>-519</v>
      </c>
      <c r="BA16786" s="40">
        <v>0</v>
      </c>
      <c r="BB16786" s="40">
        <v>0</v>
      </c>
      <c r="BE16786" s="2">
        <v>42885.666666666664</v>
      </c>
      <c r="BF16786" s="2">
        <v>42885.666666666664</v>
      </c>
      <c r="BH16786">
        <v>0</v>
      </c>
      <c r="BI16786">
        <v>0</v>
      </c>
      <c r="BJ16786">
        <v>0</v>
      </c>
      <c r="BK16786">
        <v>0</v>
      </c>
      <c r="BL16786">
        <v>7</v>
      </c>
      <c r="BN16786" s="40">
        <v>7</v>
      </c>
      <c r="BO16786" s="40">
        <v>7</v>
      </c>
      <c r="BP16786" s="40">
        <v>0</v>
      </c>
      <c r="BQ16786">
        <v>0</v>
      </c>
      <c r="BR16786" s="8" t="s">
        <v>377</v>
      </c>
      <c r="BS16786" s="8" t="s">
        <v>1077</v>
      </c>
      <c r="BT16786" s="8" t="s">
        <v>1078</v>
      </c>
      <c r="BU16786" s="8" t="s">
        <v>377</v>
      </c>
    </row>
    <row r="16787" spans="1:73" hidden="1">
      <c r="A16787" t="s">
        <v>142</v>
      </c>
      <c r="B16787" s="2">
        <v>42885.708333333336</v>
      </c>
      <c r="C16787" s="1">
        <v>42885</v>
      </c>
      <c r="D16787">
        <v>10</v>
      </c>
      <c r="E16787">
        <v>0</v>
      </c>
      <c r="F16787" s="2">
        <v>42885.416666666664</v>
      </c>
      <c r="G16787" s="8" t="s">
        <v>375</v>
      </c>
      <c r="H16787" s="13" t="s">
        <v>376</v>
      </c>
      <c r="K16787" s="40">
        <v>560</v>
      </c>
      <c r="L16787" s="40">
        <v>560</v>
      </c>
      <c r="M16787" s="100">
        <v>0</v>
      </c>
      <c r="X16787" s="40">
        <v>560</v>
      </c>
      <c r="Y16787" s="40">
        <v>560</v>
      </c>
      <c r="Z16787" s="40">
        <v>0</v>
      </c>
      <c r="AA16787" s="40">
        <v>0</v>
      </c>
      <c r="AW16787" s="40">
        <v>560</v>
      </c>
      <c r="AX16787" s="40">
        <v>560</v>
      </c>
      <c r="AY16787" s="40">
        <v>1</v>
      </c>
      <c r="AZ16787" s="40">
        <v>-560</v>
      </c>
      <c r="BA16787" s="40">
        <v>0</v>
      </c>
      <c r="BB16787" s="40">
        <v>0</v>
      </c>
      <c r="BE16787" s="2">
        <v>42885.708333333336</v>
      </c>
      <c r="BF16787" s="2">
        <v>42885.708333333336</v>
      </c>
      <c r="BH16787">
        <v>0</v>
      </c>
      <c r="BI16787">
        <v>0</v>
      </c>
      <c r="BJ16787">
        <v>0</v>
      </c>
      <c r="BK16787">
        <v>0</v>
      </c>
      <c r="BL16787">
        <v>7</v>
      </c>
      <c r="BN16787" s="40">
        <v>7</v>
      </c>
      <c r="BO16787" s="40">
        <v>7</v>
      </c>
      <c r="BP16787" s="40">
        <v>0</v>
      </c>
      <c r="BQ16787">
        <v>0</v>
      </c>
      <c r="BR16787" s="8" t="s">
        <v>377</v>
      </c>
      <c r="BS16787" s="8" t="s">
        <v>1077</v>
      </c>
      <c r="BT16787" s="8" t="s">
        <v>1078</v>
      </c>
      <c r="BU16787" s="8" t="s">
        <v>377</v>
      </c>
    </row>
    <row r="16788" spans="1:73" hidden="1">
      <c r="A16788" t="s">
        <v>142</v>
      </c>
      <c r="B16788" s="2">
        <v>42885.75</v>
      </c>
      <c r="C16788" s="1">
        <v>42885</v>
      </c>
      <c r="D16788">
        <v>11</v>
      </c>
      <c r="E16788">
        <v>0</v>
      </c>
      <c r="F16788" s="2">
        <v>42885.458333333336</v>
      </c>
      <c r="G16788" s="8" t="s">
        <v>375</v>
      </c>
      <c r="H16788" s="13" t="s">
        <v>376</v>
      </c>
      <c r="K16788" s="40">
        <v>567</v>
      </c>
      <c r="L16788" s="40">
        <v>567</v>
      </c>
      <c r="M16788" s="100">
        <v>0</v>
      </c>
      <c r="X16788" s="40">
        <v>567</v>
      </c>
      <c r="Y16788" s="40">
        <v>567</v>
      </c>
      <c r="Z16788" s="40">
        <v>0</v>
      </c>
      <c r="AA16788" s="40">
        <v>0</v>
      </c>
      <c r="AW16788" s="40">
        <v>567</v>
      </c>
      <c r="AX16788" s="40">
        <v>567</v>
      </c>
      <c r="AY16788" s="40">
        <v>1</v>
      </c>
      <c r="AZ16788" s="40">
        <v>-567</v>
      </c>
      <c r="BA16788" s="40">
        <v>0</v>
      </c>
      <c r="BB16788" s="40">
        <v>0</v>
      </c>
      <c r="BE16788" s="2">
        <v>42885.75</v>
      </c>
      <c r="BF16788" s="2">
        <v>42885.75</v>
      </c>
      <c r="BH16788">
        <v>0</v>
      </c>
      <c r="BI16788">
        <v>0</v>
      </c>
      <c r="BJ16788">
        <v>0</v>
      </c>
      <c r="BK16788">
        <v>0</v>
      </c>
      <c r="BL16788">
        <v>7</v>
      </c>
      <c r="BN16788" s="40">
        <v>7</v>
      </c>
      <c r="BO16788" s="40">
        <v>7</v>
      </c>
      <c r="BP16788" s="40">
        <v>0</v>
      </c>
      <c r="BQ16788">
        <v>0</v>
      </c>
      <c r="BR16788" s="8" t="s">
        <v>377</v>
      </c>
      <c r="BS16788" s="8" t="s">
        <v>1077</v>
      </c>
      <c r="BT16788" s="8" t="s">
        <v>1078</v>
      </c>
      <c r="BU16788" s="8" t="s">
        <v>377</v>
      </c>
    </row>
    <row r="16789" spans="1:73" hidden="1">
      <c r="A16789" t="s">
        <v>142</v>
      </c>
      <c r="B16789" s="2">
        <v>42885.791666666664</v>
      </c>
      <c r="C16789" s="1">
        <v>42885</v>
      </c>
      <c r="D16789">
        <v>12</v>
      </c>
      <c r="E16789">
        <v>0</v>
      </c>
      <c r="F16789" s="2">
        <v>42885.5</v>
      </c>
      <c r="G16789" s="8" t="s">
        <v>375</v>
      </c>
      <c r="H16789" s="13" t="s">
        <v>376</v>
      </c>
      <c r="K16789" s="40">
        <v>558</v>
      </c>
      <c r="L16789" s="40">
        <v>558</v>
      </c>
      <c r="M16789" s="100">
        <v>0</v>
      </c>
      <c r="X16789" s="40">
        <v>558</v>
      </c>
      <c r="Y16789" s="40">
        <v>558</v>
      </c>
      <c r="Z16789" s="40">
        <v>0</v>
      </c>
      <c r="AA16789" s="40">
        <v>0</v>
      </c>
      <c r="AW16789" s="40">
        <v>558</v>
      </c>
      <c r="AX16789" s="40">
        <v>558</v>
      </c>
      <c r="AY16789" s="40">
        <v>1</v>
      </c>
      <c r="AZ16789" s="40">
        <v>-558</v>
      </c>
      <c r="BA16789" s="40">
        <v>0</v>
      </c>
      <c r="BB16789" s="40">
        <v>0</v>
      </c>
      <c r="BE16789" s="2">
        <v>42885.791666666664</v>
      </c>
      <c r="BF16789" s="2">
        <v>42885.791666666664</v>
      </c>
      <c r="BH16789">
        <v>0</v>
      </c>
      <c r="BI16789">
        <v>0</v>
      </c>
      <c r="BJ16789">
        <v>0</v>
      </c>
      <c r="BK16789">
        <v>0</v>
      </c>
      <c r="BL16789">
        <v>7</v>
      </c>
      <c r="BN16789" s="40">
        <v>7</v>
      </c>
      <c r="BO16789" s="40">
        <v>7</v>
      </c>
      <c r="BP16789" s="40">
        <v>0</v>
      </c>
      <c r="BQ16789">
        <v>0</v>
      </c>
      <c r="BR16789" s="8" t="s">
        <v>377</v>
      </c>
      <c r="BS16789" s="8" t="s">
        <v>1077</v>
      </c>
      <c r="BT16789" s="8" t="s">
        <v>1078</v>
      </c>
      <c r="BU16789" s="8" t="s">
        <v>377</v>
      </c>
    </row>
    <row r="16790" spans="1:73" hidden="1">
      <c r="A16790" t="s">
        <v>142</v>
      </c>
      <c r="B16790" s="2">
        <v>42885.833333333336</v>
      </c>
      <c r="C16790" s="1">
        <v>42885</v>
      </c>
      <c r="D16790">
        <v>13</v>
      </c>
      <c r="E16790">
        <v>0</v>
      </c>
      <c r="F16790" s="2">
        <v>42885.541666666664</v>
      </c>
      <c r="G16790" s="8" t="s">
        <v>375</v>
      </c>
      <c r="H16790" s="13" t="s">
        <v>376</v>
      </c>
      <c r="K16790" s="40">
        <v>608</v>
      </c>
      <c r="L16790" s="40">
        <v>608</v>
      </c>
      <c r="M16790" s="100">
        <v>0</v>
      </c>
      <c r="X16790" s="40">
        <v>608</v>
      </c>
      <c r="Y16790" s="40">
        <v>608</v>
      </c>
      <c r="Z16790" s="40">
        <v>0</v>
      </c>
      <c r="AA16790" s="40">
        <v>0</v>
      </c>
      <c r="AW16790" s="40">
        <v>608</v>
      </c>
      <c r="AX16790" s="40">
        <v>608</v>
      </c>
      <c r="AY16790" s="40">
        <v>1</v>
      </c>
      <c r="AZ16790" s="40">
        <v>-608</v>
      </c>
      <c r="BA16790" s="40">
        <v>0</v>
      </c>
      <c r="BB16790" s="40">
        <v>0</v>
      </c>
      <c r="BE16790" s="2">
        <v>42885.833333333336</v>
      </c>
      <c r="BF16790" s="2">
        <v>42885.833333333336</v>
      </c>
      <c r="BH16790">
        <v>0</v>
      </c>
      <c r="BI16790">
        <v>0</v>
      </c>
      <c r="BJ16790">
        <v>0</v>
      </c>
      <c r="BK16790">
        <v>0</v>
      </c>
      <c r="BL16790">
        <v>7</v>
      </c>
      <c r="BN16790" s="40">
        <v>7</v>
      </c>
      <c r="BO16790" s="40">
        <v>7</v>
      </c>
      <c r="BP16790" s="40">
        <v>0</v>
      </c>
      <c r="BQ16790">
        <v>0</v>
      </c>
      <c r="BR16790" s="8" t="s">
        <v>377</v>
      </c>
      <c r="BS16790" s="8" t="s">
        <v>1077</v>
      </c>
      <c r="BT16790" s="8" t="s">
        <v>1078</v>
      </c>
      <c r="BU16790" s="8" t="s">
        <v>377</v>
      </c>
    </row>
    <row r="16791" spans="1:73" hidden="1">
      <c r="A16791" t="s">
        <v>142</v>
      </c>
      <c r="B16791" s="2">
        <v>42885.875</v>
      </c>
      <c r="C16791" s="1">
        <v>42885</v>
      </c>
      <c r="D16791">
        <v>14</v>
      </c>
      <c r="E16791">
        <v>0</v>
      </c>
      <c r="F16791" s="2">
        <v>42885.583333333336</v>
      </c>
      <c r="G16791" s="8" t="s">
        <v>375</v>
      </c>
      <c r="H16791" s="13" t="s">
        <v>376</v>
      </c>
      <c r="K16791" s="40">
        <v>603</v>
      </c>
      <c r="L16791" s="40">
        <v>603</v>
      </c>
      <c r="M16791" s="100">
        <v>0</v>
      </c>
      <c r="X16791" s="40">
        <v>603</v>
      </c>
      <c r="Y16791" s="40">
        <v>603</v>
      </c>
      <c r="Z16791" s="40">
        <v>0</v>
      </c>
      <c r="AA16791" s="40">
        <v>0</v>
      </c>
      <c r="AW16791" s="40">
        <v>603</v>
      </c>
      <c r="AX16791" s="40">
        <v>603</v>
      </c>
      <c r="AY16791" s="40">
        <v>1</v>
      </c>
      <c r="AZ16791" s="40">
        <v>-603</v>
      </c>
      <c r="BA16791" s="40">
        <v>0</v>
      </c>
      <c r="BB16791" s="40">
        <v>0</v>
      </c>
      <c r="BE16791" s="2">
        <v>42885.875</v>
      </c>
      <c r="BF16791" s="2">
        <v>42885.875</v>
      </c>
      <c r="BH16791">
        <v>0</v>
      </c>
      <c r="BI16791">
        <v>0</v>
      </c>
      <c r="BJ16791">
        <v>0</v>
      </c>
      <c r="BK16791">
        <v>0</v>
      </c>
      <c r="BL16791">
        <v>7</v>
      </c>
      <c r="BN16791" s="40">
        <v>7</v>
      </c>
      <c r="BO16791" s="40">
        <v>7</v>
      </c>
      <c r="BP16791" s="40">
        <v>0</v>
      </c>
      <c r="BQ16791">
        <v>0</v>
      </c>
      <c r="BR16791" s="8" t="s">
        <v>377</v>
      </c>
      <c r="BS16791" s="8" t="s">
        <v>1077</v>
      </c>
      <c r="BT16791" s="8" t="s">
        <v>1078</v>
      </c>
      <c r="BU16791" s="8" t="s">
        <v>377</v>
      </c>
    </row>
    <row r="16792" spans="1:73" hidden="1">
      <c r="A16792" t="s">
        <v>142</v>
      </c>
      <c r="B16792" s="2">
        <v>42885.916666666664</v>
      </c>
      <c r="C16792" s="1">
        <v>42885</v>
      </c>
      <c r="D16792">
        <v>15</v>
      </c>
      <c r="E16792">
        <v>0</v>
      </c>
      <c r="F16792" s="2">
        <v>42885.625</v>
      </c>
      <c r="G16792" s="8" t="s">
        <v>375</v>
      </c>
      <c r="H16792" s="13" t="s">
        <v>376</v>
      </c>
      <c r="K16792" s="40">
        <v>598</v>
      </c>
      <c r="L16792" s="40">
        <v>598</v>
      </c>
      <c r="M16792" s="100">
        <v>0</v>
      </c>
      <c r="X16792" s="40">
        <v>598</v>
      </c>
      <c r="Y16792" s="40">
        <v>598</v>
      </c>
      <c r="Z16792" s="40">
        <v>0</v>
      </c>
      <c r="AA16792" s="40">
        <v>0</v>
      </c>
      <c r="AW16792" s="40">
        <v>598</v>
      </c>
      <c r="AX16792" s="40">
        <v>598</v>
      </c>
      <c r="AY16792" s="40">
        <v>1</v>
      </c>
      <c r="AZ16792" s="40">
        <v>-598</v>
      </c>
      <c r="BA16792" s="40">
        <v>0</v>
      </c>
      <c r="BB16792" s="40">
        <v>0</v>
      </c>
      <c r="BE16792" s="2">
        <v>42885.916666666664</v>
      </c>
      <c r="BF16792" s="2">
        <v>42885.916666666664</v>
      </c>
      <c r="BH16792">
        <v>0</v>
      </c>
      <c r="BI16792">
        <v>0</v>
      </c>
      <c r="BJ16792">
        <v>0</v>
      </c>
      <c r="BK16792">
        <v>0</v>
      </c>
      <c r="BL16792">
        <v>7</v>
      </c>
      <c r="BN16792" s="40">
        <v>7</v>
      </c>
      <c r="BO16792" s="40">
        <v>7</v>
      </c>
      <c r="BP16792" s="40">
        <v>0</v>
      </c>
      <c r="BQ16792">
        <v>0</v>
      </c>
      <c r="BR16792" s="8" t="s">
        <v>377</v>
      </c>
      <c r="BS16792" s="8" t="s">
        <v>1077</v>
      </c>
      <c r="BT16792" s="8" t="s">
        <v>1078</v>
      </c>
      <c r="BU16792" s="8" t="s">
        <v>377</v>
      </c>
    </row>
    <row r="16793" spans="1:73" hidden="1">
      <c r="A16793" t="s">
        <v>142</v>
      </c>
      <c r="B16793" s="2">
        <v>42885.958333333336</v>
      </c>
      <c r="C16793" s="1">
        <v>42885</v>
      </c>
      <c r="D16793">
        <v>16</v>
      </c>
      <c r="E16793">
        <v>0</v>
      </c>
      <c r="F16793" s="2">
        <v>42885.666666666664</v>
      </c>
      <c r="G16793" s="8" t="s">
        <v>375</v>
      </c>
      <c r="H16793" s="13" t="s">
        <v>376</v>
      </c>
      <c r="K16793" s="40">
        <v>590</v>
      </c>
      <c r="L16793" s="40">
        <v>590</v>
      </c>
      <c r="M16793" s="100">
        <v>0</v>
      </c>
      <c r="X16793" s="40">
        <v>590</v>
      </c>
      <c r="Y16793" s="40">
        <v>590</v>
      </c>
      <c r="Z16793" s="40">
        <v>0</v>
      </c>
      <c r="AA16793" s="40">
        <v>0</v>
      </c>
      <c r="AW16793" s="40">
        <v>590</v>
      </c>
      <c r="AX16793" s="40">
        <v>590</v>
      </c>
      <c r="AY16793" s="40">
        <v>1</v>
      </c>
      <c r="AZ16793" s="40">
        <v>-590</v>
      </c>
      <c r="BA16793" s="40">
        <v>0</v>
      </c>
      <c r="BB16793" s="40">
        <v>0</v>
      </c>
      <c r="BE16793" s="2">
        <v>42885.958333333336</v>
      </c>
      <c r="BF16793" s="2">
        <v>42885.958333333336</v>
      </c>
      <c r="BH16793">
        <v>0</v>
      </c>
      <c r="BI16793">
        <v>0</v>
      </c>
      <c r="BJ16793">
        <v>0</v>
      </c>
      <c r="BK16793">
        <v>0</v>
      </c>
      <c r="BL16793">
        <v>7</v>
      </c>
      <c r="BN16793" s="40">
        <v>7</v>
      </c>
      <c r="BO16793" s="40">
        <v>7</v>
      </c>
      <c r="BP16793" s="40">
        <v>0</v>
      </c>
      <c r="BQ16793">
        <v>0</v>
      </c>
      <c r="BR16793" s="8" t="s">
        <v>377</v>
      </c>
      <c r="BS16793" s="8" t="s">
        <v>1077</v>
      </c>
      <c r="BT16793" s="8" t="s">
        <v>1078</v>
      </c>
      <c r="BU16793" s="8" t="s">
        <v>377</v>
      </c>
    </row>
    <row r="16794" spans="1:73" hidden="1">
      <c r="A16794" t="s">
        <v>142</v>
      </c>
      <c r="B16794" s="2">
        <v>42886</v>
      </c>
      <c r="C16794" s="1">
        <v>42885</v>
      </c>
      <c r="D16794">
        <v>17</v>
      </c>
      <c r="E16794">
        <v>0</v>
      </c>
      <c r="F16794" s="2">
        <v>42885.708333333336</v>
      </c>
      <c r="G16794" s="8" t="s">
        <v>375</v>
      </c>
      <c r="H16794" s="13" t="s">
        <v>376</v>
      </c>
      <c r="K16794" s="40">
        <v>566</v>
      </c>
      <c r="L16794" s="40">
        <v>566</v>
      </c>
      <c r="M16794" s="100">
        <v>0</v>
      </c>
      <c r="X16794" s="40">
        <v>566</v>
      </c>
      <c r="Y16794" s="40">
        <v>566</v>
      </c>
      <c r="Z16794" s="40">
        <v>0</v>
      </c>
      <c r="AA16794" s="40">
        <v>0</v>
      </c>
      <c r="AW16794" s="40">
        <v>566</v>
      </c>
      <c r="AX16794" s="40">
        <v>566</v>
      </c>
      <c r="AY16794" s="40">
        <v>1</v>
      </c>
      <c r="AZ16794" s="40">
        <v>-566</v>
      </c>
      <c r="BA16794" s="40">
        <v>0</v>
      </c>
      <c r="BB16794" s="40">
        <v>0</v>
      </c>
      <c r="BE16794" s="2">
        <v>42886</v>
      </c>
      <c r="BF16794" s="2">
        <v>42886</v>
      </c>
      <c r="BH16794">
        <v>0</v>
      </c>
      <c r="BI16794">
        <v>0</v>
      </c>
      <c r="BJ16794">
        <v>0</v>
      </c>
      <c r="BK16794">
        <v>0</v>
      </c>
      <c r="BL16794">
        <v>7</v>
      </c>
      <c r="BN16794" s="40">
        <v>7</v>
      </c>
      <c r="BO16794" s="40">
        <v>7</v>
      </c>
      <c r="BP16794" s="40">
        <v>0</v>
      </c>
      <c r="BQ16794">
        <v>0</v>
      </c>
      <c r="BR16794" s="8" t="s">
        <v>377</v>
      </c>
      <c r="BS16794" s="8" t="s">
        <v>1077</v>
      </c>
      <c r="BT16794" s="8" t="s">
        <v>1078</v>
      </c>
      <c r="BU16794" s="8" t="s">
        <v>377</v>
      </c>
    </row>
    <row r="16795" spans="1:73" hidden="1">
      <c r="A16795" t="s">
        <v>142</v>
      </c>
      <c r="B16795" s="2">
        <v>42886.041666666664</v>
      </c>
      <c r="C16795" s="1">
        <v>42885</v>
      </c>
      <c r="D16795">
        <v>18</v>
      </c>
      <c r="E16795">
        <v>0</v>
      </c>
      <c r="F16795" s="2">
        <v>42885.75</v>
      </c>
      <c r="G16795" s="8" t="s">
        <v>375</v>
      </c>
      <c r="H16795" s="13" t="s">
        <v>376</v>
      </c>
      <c r="K16795" s="40">
        <v>543</v>
      </c>
      <c r="L16795" s="40">
        <v>543</v>
      </c>
      <c r="M16795" s="100">
        <v>0</v>
      </c>
      <c r="X16795" s="40">
        <v>543</v>
      </c>
      <c r="Y16795" s="40">
        <v>543</v>
      </c>
      <c r="Z16795" s="40">
        <v>0</v>
      </c>
      <c r="AA16795" s="40">
        <v>0</v>
      </c>
      <c r="AW16795" s="40">
        <v>543</v>
      </c>
      <c r="AX16795" s="40">
        <v>543</v>
      </c>
      <c r="AY16795" s="40">
        <v>1</v>
      </c>
      <c r="AZ16795" s="40">
        <v>-543</v>
      </c>
      <c r="BA16795" s="40">
        <v>0</v>
      </c>
      <c r="BB16795" s="40">
        <v>0</v>
      </c>
      <c r="BE16795" s="2">
        <v>42886.041666666664</v>
      </c>
      <c r="BF16795" s="2">
        <v>42886.041666666664</v>
      </c>
      <c r="BH16795">
        <v>0</v>
      </c>
      <c r="BI16795">
        <v>0</v>
      </c>
      <c r="BJ16795">
        <v>0</v>
      </c>
      <c r="BK16795">
        <v>0</v>
      </c>
      <c r="BL16795">
        <v>7</v>
      </c>
      <c r="BN16795" s="40">
        <v>7</v>
      </c>
      <c r="BO16795" s="40">
        <v>7</v>
      </c>
      <c r="BP16795" s="40">
        <v>0</v>
      </c>
      <c r="BQ16795">
        <v>0</v>
      </c>
      <c r="BR16795" s="8" t="s">
        <v>377</v>
      </c>
      <c r="BS16795" s="8" t="s">
        <v>1077</v>
      </c>
      <c r="BT16795" s="8" t="s">
        <v>1078</v>
      </c>
      <c r="BU16795" s="8" t="s">
        <v>377</v>
      </c>
    </row>
    <row r="16796" spans="1:73" hidden="1">
      <c r="A16796" t="s">
        <v>142</v>
      </c>
      <c r="B16796" s="2">
        <v>42886.083333333336</v>
      </c>
      <c r="C16796" s="1">
        <v>42885</v>
      </c>
      <c r="D16796">
        <v>19</v>
      </c>
      <c r="E16796">
        <v>0</v>
      </c>
      <c r="F16796" s="2">
        <v>42885.791666666664</v>
      </c>
      <c r="G16796" s="8" t="s">
        <v>375</v>
      </c>
      <c r="H16796" s="13" t="s">
        <v>376</v>
      </c>
      <c r="K16796" s="40">
        <v>559</v>
      </c>
      <c r="L16796" s="40">
        <v>559</v>
      </c>
      <c r="M16796" s="100">
        <v>0</v>
      </c>
      <c r="X16796" s="40">
        <v>559</v>
      </c>
      <c r="Y16796" s="40">
        <v>559</v>
      </c>
      <c r="Z16796" s="40">
        <v>0</v>
      </c>
      <c r="AA16796" s="40">
        <v>0</v>
      </c>
      <c r="AW16796" s="40">
        <v>559</v>
      </c>
      <c r="AX16796" s="40">
        <v>559</v>
      </c>
      <c r="AY16796" s="40">
        <v>1</v>
      </c>
      <c r="AZ16796" s="40">
        <v>-559</v>
      </c>
      <c r="BA16796" s="40">
        <v>0</v>
      </c>
      <c r="BB16796" s="40">
        <v>0</v>
      </c>
      <c r="BE16796" s="2">
        <v>42886.083333333336</v>
      </c>
      <c r="BF16796" s="2">
        <v>42886.083333333336</v>
      </c>
      <c r="BH16796">
        <v>0</v>
      </c>
      <c r="BI16796">
        <v>0</v>
      </c>
      <c r="BJ16796">
        <v>0</v>
      </c>
      <c r="BK16796">
        <v>0</v>
      </c>
      <c r="BL16796">
        <v>7</v>
      </c>
      <c r="BN16796" s="40">
        <v>7</v>
      </c>
      <c r="BO16796" s="40">
        <v>7</v>
      </c>
      <c r="BP16796" s="40">
        <v>0</v>
      </c>
      <c r="BQ16796">
        <v>0</v>
      </c>
      <c r="BR16796" s="8" t="s">
        <v>377</v>
      </c>
      <c r="BS16796" s="8" t="s">
        <v>1077</v>
      </c>
      <c r="BT16796" s="8" t="s">
        <v>1078</v>
      </c>
      <c r="BU16796" s="8" t="s">
        <v>377</v>
      </c>
    </row>
    <row r="16797" spans="1:73" hidden="1">
      <c r="A16797" t="s">
        <v>142</v>
      </c>
      <c r="B16797" s="2">
        <v>42886.125</v>
      </c>
      <c r="C16797" s="1">
        <v>42885</v>
      </c>
      <c r="D16797">
        <v>20</v>
      </c>
      <c r="E16797">
        <v>0</v>
      </c>
      <c r="F16797" s="2">
        <v>42885.833333333336</v>
      </c>
      <c r="G16797" s="8" t="s">
        <v>375</v>
      </c>
      <c r="H16797" s="13" t="s">
        <v>376</v>
      </c>
      <c r="K16797" s="40">
        <v>585</v>
      </c>
      <c r="L16797" s="40">
        <v>585</v>
      </c>
      <c r="M16797" s="100">
        <v>0</v>
      </c>
      <c r="X16797" s="40">
        <v>585</v>
      </c>
      <c r="Y16797" s="40">
        <v>585</v>
      </c>
      <c r="Z16797" s="40">
        <v>0</v>
      </c>
      <c r="AA16797" s="40">
        <v>0</v>
      </c>
      <c r="AW16797" s="40">
        <v>585</v>
      </c>
      <c r="AX16797" s="40">
        <v>585</v>
      </c>
      <c r="AY16797" s="40">
        <v>1</v>
      </c>
      <c r="AZ16797" s="40">
        <v>-585</v>
      </c>
      <c r="BA16797" s="40">
        <v>0</v>
      </c>
      <c r="BB16797" s="40">
        <v>0</v>
      </c>
      <c r="BE16797" s="2">
        <v>42886.125</v>
      </c>
      <c r="BF16797" s="2">
        <v>42886.125</v>
      </c>
      <c r="BH16797">
        <v>0</v>
      </c>
      <c r="BI16797">
        <v>0</v>
      </c>
      <c r="BJ16797">
        <v>0</v>
      </c>
      <c r="BK16797">
        <v>0</v>
      </c>
      <c r="BL16797">
        <v>7</v>
      </c>
      <c r="BN16797" s="40">
        <v>7</v>
      </c>
      <c r="BO16797" s="40">
        <v>7</v>
      </c>
      <c r="BP16797" s="40">
        <v>0</v>
      </c>
      <c r="BQ16797">
        <v>0</v>
      </c>
      <c r="BR16797" s="8" t="s">
        <v>377</v>
      </c>
      <c r="BS16797" s="8" t="s">
        <v>1077</v>
      </c>
      <c r="BT16797" s="8" t="s">
        <v>1078</v>
      </c>
      <c r="BU16797" s="8" t="s">
        <v>377</v>
      </c>
    </row>
    <row r="16798" spans="1:73" hidden="1">
      <c r="A16798" t="s">
        <v>142</v>
      </c>
      <c r="B16798" s="2">
        <v>42886.166666666664</v>
      </c>
      <c r="C16798" s="1">
        <v>42885</v>
      </c>
      <c r="D16798">
        <v>21</v>
      </c>
      <c r="E16798">
        <v>0</v>
      </c>
      <c r="F16798" s="2">
        <v>42885.875</v>
      </c>
      <c r="G16798" s="8" t="s">
        <v>375</v>
      </c>
      <c r="H16798" s="13" t="s">
        <v>376</v>
      </c>
      <c r="K16798" s="40">
        <v>736</v>
      </c>
      <c r="L16798" s="40">
        <v>736</v>
      </c>
      <c r="M16798" s="100">
        <v>0</v>
      </c>
      <c r="X16798" s="40">
        <v>736</v>
      </c>
      <c r="Y16798" s="40">
        <v>736</v>
      </c>
      <c r="Z16798" s="40">
        <v>0</v>
      </c>
      <c r="AA16798" s="40">
        <v>0</v>
      </c>
      <c r="AW16798" s="40">
        <v>736</v>
      </c>
      <c r="AX16798" s="40">
        <v>736</v>
      </c>
      <c r="AY16798" s="40">
        <v>1</v>
      </c>
      <c r="AZ16798" s="40">
        <v>-736</v>
      </c>
      <c r="BA16798" s="40">
        <v>0</v>
      </c>
      <c r="BB16798" s="40">
        <v>0</v>
      </c>
      <c r="BE16798" s="2">
        <v>42886.166666666664</v>
      </c>
      <c r="BF16798" s="2">
        <v>42886.166666666664</v>
      </c>
      <c r="BH16798">
        <v>0</v>
      </c>
      <c r="BI16798">
        <v>0</v>
      </c>
      <c r="BJ16798">
        <v>0</v>
      </c>
      <c r="BK16798">
        <v>0</v>
      </c>
      <c r="BL16798">
        <v>7</v>
      </c>
      <c r="BN16798" s="40">
        <v>7</v>
      </c>
      <c r="BO16798" s="40">
        <v>7</v>
      </c>
      <c r="BP16798" s="40">
        <v>0</v>
      </c>
      <c r="BQ16798">
        <v>0</v>
      </c>
      <c r="BR16798" s="8" t="s">
        <v>377</v>
      </c>
      <c r="BS16798" s="8" t="s">
        <v>1077</v>
      </c>
      <c r="BT16798" s="8" t="s">
        <v>1078</v>
      </c>
      <c r="BU16798" s="8" t="s">
        <v>377</v>
      </c>
    </row>
    <row r="16799" spans="1:73" hidden="1">
      <c r="A16799" t="s">
        <v>142</v>
      </c>
      <c r="B16799" s="2">
        <v>42886.208333333336</v>
      </c>
      <c r="C16799" s="1">
        <v>42885</v>
      </c>
      <c r="D16799">
        <v>22</v>
      </c>
      <c r="E16799">
        <v>0</v>
      </c>
      <c r="F16799" s="2">
        <v>42885.916666666664</v>
      </c>
      <c r="G16799" s="8" t="s">
        <v>375</v>
      </c>
      <c r="H16799" s="13" t="s">
        <v>376</v>
      </c>
      <c r="K16799" s="40">
        <v>669</v>
      </c>
      <c r="L16799" s="40">
        <v>669</v>
      </c>
      <c r="M16799" s="100">
        <v>0</v>
      </c>
      <c r="X16799" s="40">
        <v>669</v>
      </c>
      <c r="Y16799" s="40">
        <v>669</v>
      </c>
      <c r="Z16799" s="40">
        <v>0</v>
      </c>
      <c r="AA16799" s="40">
        <v>0</v>
      </c>
      <c r="AW16799" s="40">
        <v>669</v>
      </c>
      <c r="AX16799" s="40">
        <v>669</v>
      </c>
      <c r="AY16799" s="40">
        <v>1</v>
      </c>
      <c r="AZ16799" s="40">
        <v>-669</v>
      </c>
      <c r="BA16799" s="40">
        <v>0</v>
      </c>
      <c r="BB16799" s="40">
        <v>0</v>
      </c>
      <c r="BE16799" s="2">
        <v>42886.208333333336</v>
      </c>
      <c r="BF16799" s="2">
        <v>42886.208333333336</v>
      </c>
      <c r="BH16799">
        <v>0</v>
      </c>
      <c r="BI16799">
        <v>0</v>
      </c>
      <c r="BJ16799">
        <v>0</v>
      </c>
      <c r="BK16799">
        <v>0</v>
      </c>
      <c r="BL16799">
        <v>7</v>
      </c>
      <c r="BN16799" s="40">
        <v>7</v>
      </c>
      <c r="BO16799" s="40">
        <v>7</v>
      </c>
      <c r="BP16799" s="40">
        <v>0</v>
      </c>
      <c r="BQ16799">
        <v>0</v>
      </c>
      <c r="BR16799" s="8" t="s">
        <v>377</v>
      </c>
      <c r="BS16799" s="8" t="s">
        <v>1077</v>
      </c>
      <c r="BT16799" s="8" t="s">
        <v>1078</v>
      </c>
      <c r="BU16799" s="8" t="s">
        <v>377</v>
      </c>
    </row>
    <row r="16800" spans="1:73" hidden="1">
      <c r="A16800" t="s">
        <v>142</v>
      </c>
      <c r="B16800" s="2">
        <v>42886.25</v>
      </c>
      <c r="C16800" s="1">
        <v>42885</v>
      </c>
      <c r="D16800">
        <v>23</v>
      </c>
      <c r="E16800">
        <v>0</v>
      </c>
      <c r="F16800" s="2">
        <v>42885.958333333336</v>
      </c>
      <c r="G16800" s="8" t="s">
        <v>375</v>
      </c>
      <c r="H16800" s="13" t="s">
        <v>376</v>
      </c>
      <c r="K16800" s="40">
        <v>624</v>
      </c>
      <c r="L16800" s="40">
        <v>624</v>
      </c>
      <c r="M16800" s="100">
        <v>0</v>
      </c>
      <c r="X16800" s="40">
        <v>624</v>
      </c>
      <c r="Y16800" s="40">
        <v>624</v>
      </c>
      <c r="Z16800" s="40">
        <v>0</v>
      </c>
      <c r="AA16800" s="40">
        <v>0</v>
      </c>
      <c r="AW16800" s="40">
        <v>624</v>
      </c>
      <c r="AX16800" s="40">
        <v>624</v>
      </c>
      <c r="AY16800" s="40">
        <v>1</v>
      </c>
      <c r="AZ16800" s="40">
        <v>-624</v>
      </c>
      <c r="BA16800" s="40">
        <v>0</v>
      </c>
      <c r="BB16800" s="40">
        <v>0</v>
      </c>
      <c r="BE16800" s="2">
        <v>42886.25</v>
      </c>
      <c r="BF16800" s="2">
        <v>42886.25</v>
      </c>
      <c r="BH16800">
        <v>0</v>
      </c>
      <c r="BI16800">
        <v>0</v>
      </c>
      <c r="BJ16800">
        <v>0</v>
      </c>
      <c r="BK16800">
        <v>0</v>
      </c>
      <c r="BL16800">
        <v>7</v>
      </c>
      <c r="BN16800" s="40">
        <v>7</v>
      </c>
      <c r="BO16800" s="40">
        <v>7</v>
      </c>
      <c r="BP16800" s="40">
        <v>0</v>
      </c>
      <c r="BQ16800">
        <v>0</v>
      </c>
      <c r="BR16800" s="8" t="s">
        <v>377</v>
      </c>
      <c r="BS16800" s="8" t="s">
        <v>1077</v>
      </c>
      <c r="BT16800" s="8" t="s">
        <v>1078</v>
      </c>
      <c r="BU16800" s="8" t="s">
        <v>377</v>
      </c>
    </row>
    <row r="16801" spans="1:73" hidden="1">
      <c r="A16801" t="s">
        <v>142</v>
      </c>
      <c r="B16801" s="2">
        <v>42886.291666666664</v>
      </c>
      <c r="C16801" s="1">
        <v>42885</v>
      </c>
      <c r="D16801">
        <v>24</v>
      </c>
      <c r="E16801">
        <v>0</v>
      </c>
      <c r="F16801" s="2">
        <v>42886</v>
      </c>
      <c r="G16801" s="8" t="s">
        <v>375</v>
      </c>
      <c r="H16801" s="13" t="s">
        <v>376</v>
      </c>
      <c r="K16801" s="40">
        <v>549</v>
      </c>
      <c r="L16801" s="40">
        <v>549</v>
      </c>
      <c r="M16801" s="100">
        <v>0</v>
      </c>
      <c r="X16801" s="40">
        <v>549</v>
      </c>
      <c r="Y16801" s="40">
        <v>549</v>
      </c>
      <c r="Z16801" s="40">
        <v>0</v>
      </c>
      <c r="AA16801" s="40">
        <v>0</v>
      </c>
      <c r="AW16801" s="40">
        <v>549</v>
      </c>
      <c r="AX16801" s="40">
        <v>549</v>
      </c>
      <c r="AY16801" s="40">
        <v>1</v>
      </c>
      <c r="AZ16801" s="40">
        <v>-549</v>
      </c>
      <c r="BA16801" s="40">
        <v>0</v>
      </c>
      <c r="BB16801" s="40">
        <v>0</v>
      </c>
      <c r="BE16801" s="2">
        <v>42886.291666666664</v>
      </c>
      <c r="BF16801" s="2">
        <v>42886.291666666664</v>
      </c>
      <c r="BH16801">
        <v>0</v>
      </c>
      <c r="BI16801">
        <v>0</v>
      </c>
      <c r="BJ16801">
        <v>0</v>
      </c>
      <c r="BK16801">
        <v>0</v>
      </c>
      <c r="BL16801">
        <v>7</v>
      </c>
      <c r="BN16801" s="40">
        <v>7</v>
      </c>
      <c r="BO16801" s="40">
        <v>7</v>
      </c>
      <c r="BP16801" s="40">
        <v>0</v>
      </c>
      <c r="BQ16801">
        <v>0</v>
      </c>
      <c r="BR16801" s="8" t="s">
        <v>377</v>
      </c>
      <c r="BS16801" s="8" t="s">
        <v>1077</v>
      </c>
      <c r="BT16801" s="8" t="s">
        <v>1078</v>
      </c>
      <c r="BU16801" s="8" t="s">
        <v>377</v>
      </c>
    </row>
    <row r="16802" spans="1:73" hidden="1">
      <c r="A16802" t="s">
        <v>142</v>
      </c>
      <c r="B16802" s="2">
        <v>42886.333333333336</v>
      </c>
      <c r="C16802" s="1">
        <v>42886</v>
      </c>
      <c r="D16802">
        <v>1</v>
      </c>
      <c r="E16802">
        <v>0</v>
      </c>
      <c r="F16802" s="2">
        <v>42886.041666666664</v>
      </c>
      <c r="G16802" s="8" t="s">
        <v>375</v>
      </c>
      <c r="H16802" s="13" t="s">
        <v>376</v>
      </c>
      <c r="K16802" s="40">
        <v>601</v>
      </c>
      <c r="L16802" s="40">
        <v>601</v>
      </c>
      <c r="M16802" s="100">
        <v>0</v>
      </c>
      <c r="X16802" s="40">
        <v>601</v>
      </c>
      <c r="Y16802" s="40">
        <v>601</v>
      </c>
      <c r="Z16802" s="40">
        <v>0</v>
      </c>
      <c r="AA16802" s="40">
        <v>0</v>
      </c>
      <c r="AW16802" s="40">
        <v>601</v>
      </c>
      <c r="AX16802" s="40">
        <v>601</v>
      </c>
      <c r="AY16802" s="40">
        <v>1</v>
      </c>
      <c r="AZ16802" s="40">
        <v>-601</v>
      </c>
      <c r="BA16802" s="40">
        <v>0</v>
      </c>
      <c r="BB16802" s="40">
        <v>0</v>
      </c>
      <c r="BE16802" s="2">
        <v>42886.333333333336</v>
      </c>
      <c r="BF16802" s="2">
        <v>42886.333333333336</v>
      </c>
      <c r="BH16802">
        <v>0</v>
      </c>
      <c r="BI16802">
        <v>0</v>
      </c>
      <c r="BJ16802">
        <v>0</v>
      </c>
      <c r="BK16802">
        <v>0</v>
      </c>
      <c r="BL16802">
        <v>7</v>
      </c>
      <c r="BN16802" s="40">
        <v>7</v>
      </c>
      <c r="BO16802" s="40">
        <v>7</v>
      </c>
      <c r="BP16802" s="40">
        <v>0</v>
      </c>
      <c r="BQ16802">
        <v>0</v>
      </c>
      <c r="BR16802" s="8" t="s">
        <v>377</v>
      </c>
      <c r="BS16802" s="8" t="s">
        <v>1078</v>
      </c>
      <c r="BT16802" s="8" t="s">
        <v>1079</v>
      </c>
      <c r="BU16802" s="8" t="s">
        <v>377</v>
      </c>
    </row>
    <row r="16803" spans="1:73" hidden="1">
      <c r="A16803" t="s">
        <v>142</v>
      </c>
      <c r="B16803" s="2">
        <v>42886.375</v>
      </c>
      <c r="C16803" s="1">
        <v>42886</v>
      </c>
      <c r="D16803">
        <v>2</v>
      </c>
      <c r="E16803">
        <v>0</v>
      </c>
      <c r="F16803" s="2">
        <v>42886.083333333336</v>
      </c>
      <c r="G16803" s="8" t="s">
        <v>375</v>
      </c>
      <c r="H16803" s="13" t="s">
        <v>376</v>
      </c>
      <c r="K16803" s="40">
        <v>597</v>
      </c>
      <c r="L16803" s="40">
        <v>597</v>
      </c>
      <c r="M16803" s="100">
        <v>0</v>
      </c>
      <c r="X16803" s="40">
        <v>597</v>
      </c>
      <c r="Y16803" s="40">
        <v>597</v>
      </c>
      <c r="Z16803" s="40">
        <v>0</v>
      </c>
      <c r="AA16803" s="40">
        <v>0</v>
      </c>
      <c r="AW16803" s="40">
        <v>597</v>
      </c>
      <c r="AX16803" s="40">
        <v>597</v>
      </c>
      <c r="AY16803" s="40">
        <v>1</v>
      </c>
      <c r="AZ16803" s="40">
        <v>-597</v>
      </c>
      <c r="BA16803" s="40">
        <v>0</v>
      </c>
      <c r="BB16803" s="40">
        <v>0</v>
      </c>
      <c r="BE16803" s="2">
        <v>42886.375</v>
      </c>
      <c r="BF16803" s="2">
        <v>42886.375</v>
      </c>
      <c r="BH16803">
        <v>0</v>
      </c>
      <c r="BI16803">
        <v>0</v>
      </c>
      <c r="BJ16803">
        <v>0</v>
      </c>
      <c r="BK16803">
        <v>0</v>
      </c>
      <c r="BL16803">
        <v>7</v>
      </c>
      <c r="BN16803" s="40">
        <v>7</v>
      </c>
      <c r="BO16803" s="40">
        <v>7</v>
      </c>
      <c r="BP16803" s="40">
        <v>0</v>
      </c>
      <c r="BQ16803">
        <v>0</v>
      </c>
      <c r="BR16803" s="8" t="s">
        <v>377</v>
      </c>
      <c r="BS16803" s="8" t="s">
        <v>1078</v>
      </c>
      <c r="BT16803" s="8" t="s">
        <v>1079</v>
      </c>
      <c r="BU16803" s="8" t="s">
        <v>377</v>
      </c>
    </row>
    <row r="16804" spans="1:73" hidden="1">
      <c r="A16804" t="s">
        <v>142</v>
      </c>
      <c r="B16804" s="2">
        <v>42886.416666666664</v>
      </c>
      <c r="C16804" s="1">
        <v>42886</v>
      </c>
      <c r="D16804">
        <v>3</v>
      </c>
      <c r="E16804">
        <v>0</v>
      </c>
      <c r="F16804" s="2">
        <v>42886.125</v>
      </c>
      <c r="G16804" s="8" t="s">
        <v>375</v>
      </c>
      <c r="H16804" s="13" t="s">
        <v>376</v>
      </c>
      <c r="K16804" s="40">
        <v>563</v>
      </c>
      <c r="L16804" s="40">
        <v>563</v>
      </c>
      <c r="M16804" s="100">
        <v>0</v>
      </c>
      <c r="X16804" s="40">
        <v>563</v>
      </c>
      <c r="Y16804" s="40">
        <v>563</v>
      </c>
      <c r="Z16804" s="40">
        <v>0</v>
      </c>
      <c r="AA16804" s="40">
        <v>0</v>
      </c>
      <c r="AW16804" s="40">
        <v>563</v>
      </c>
      <c r="AX16804" s="40">
        <v>563</v>
      </c>
      <c r="AY16804" s="40">
        <v>1</v>
      </c>
      <c r="AZ16804" s="40">
        <v>-563</v>
      </c>
      <c r="BA16804" s="40">
        <v>0</v>
      </c>
      <c r="BB16804" s="40">
        <v>0</v>
      </c>
      <c r="BE16804" s="2">
        <v>42886.416666666664</v>
      </c>
      <c r="BF16804" s="2">
        <v>42886.416666666664</v>
      </c>
      <c r="BH16804">
        <v>0</v>
      </c>
      <c r="BI16804">
        <v>0</v>
      </c>
      <c r="BJ16804">
        <v>0</v>
      </c>
      <c r="BK16804">
        <v>0</v>
      </c>
      <c r="BL16804">
        <v>7</v>
      </c>
      <c r="BN16804" s="40">
        <v>7</v>
      </c>
      <c r="BO16804" s="40">
        <v>7</v>
      </c>
      <c r="BP16804" s="40">
        <v>0</v>
      </c>
      <c r="BQ16804">
        <v>0</v>
      </c>
      <c r="BR16804" s="8" t="s">
        <v>377</v>
      </c>
      <c r="BS16804" s="8" t="s">
        <v>1078</v>
      </c>
      <c r="BT16804" s="8" t="s">
        <v>1079</v>
      </c>
      <c r="BU16804" s="8" t="s">
        <v>377</v>
      </c>
    </row>
    <row r="16805" spans="1:73" hidden="1">
      <c r="A16805" t="s">
        <v>142</v>
      </c>
      <c r="B16805" s="2">
        <v>42886.458333333336</v>
      </c>
      <c r="C16805" s="1">
        <v>42886</v>
      </c>
      <c r="D16805">
        <v>4</v>
      </c>
      <c r="E16805">
        <v>0</v>
      </c>
      <c r="F16805" s="2">
        <v>42886.166666666664</v>
      </c>
      <c r="G16805" s="8" t="s">
        <v>375</v>
      </c>
      <c r="H16805" s="13" t="s">
        <v>376</v>
      </c>
      <c r="K16805" s="40">
        <v>517</v>
      </c>
      <c r="L16805" s="40">
        <v>517</v>
      </c>
      <c r="M16805" s="100">
        <v>0</v>
      </c>
      <c r="X16805" s="40">
        <v>517</v>
      </c>
      <c r="Y16805" s="40">
        <v>517</v>
      </c>
      <c r="Z16805" s="40">
        <v>0</v>
      </c>
      <c r="AA16805" s="40">
        <v>0</v>
      </c>
      <c r="AW16805" s="40">
        <v>517</v>
      </c>
      <c r="AX16805" s="40">
        <v>517</v>
      </c>
      <c r="AY16805" s="40">
        <v>1</v>
      </c>
      <c r="AZ16805" s="40">
        <v>-517</v>
      </c>
      <c r="BA16805" s="40">
        <v>0</v>
      </c>
      <c r="BB16805" s="40">
        <v>0</v>
      </c>
      <c r="BE16805" s="2">
        <v>42886.458333333336</v>
      </c>
      <c r="BF16805" s="2">
        <v>42886.458333333336</v>
      </c>
      <c r="BH16805">
        <v>0</v>
      </c>
      <c r="BI16805">
        <v>0</v>
      </c>
      <c r="BJ16805">
        <v>0</v>
      </c>
      <c r="BK16805">
        <v>0</v>
      </c>
      <c r="BL16805">
        <v>7</v>
      </c>
      <c r="BN16805" s="40">
        <v>7</v>
      </c>
      <c r="BO16805" s="40">
        <v>7</v>
      </c>
      <c r="BP16805" s="40">
        <v>0</v>
      </c>
      <c r="BQ16805">
        <v>0</v>
      </c>
      <c r="BR16805" s="8" t="s">
        <v>377</v>
      </c>
      <c r="BS16805" s="8" t="s">
        <v>1078</v>
      </c>
      <c r="BT16805" s="8" t="s">
        <v>1079</v>
      </c>
      <c r="BU16805" s="8" t="s">
        <v>377</v>
      </c>
    </row>
    <row r="16806" spans="1:73" hidden="1">
      <c r="A16806" t="s">
        <v>142</v>
      </c>
      <c r="B16806" s="2">
        <v>42886.5</v>
      </c>
      <c r="C16806" s="1">
        <v>42886</v>
      </c>
      <c r="D16806">
        <v>5</v>
      </c>
      <c r="E16806">
        <v>0</v>
      </c>
      <c r="F16806" s="2">
        <v>42886.208333333336</v>
      </c>
      <c r="G16806" s="8" t="s">
        <v>375</v>
      </c>
      <c r="H16806" s="13" t="s">
        <v>376</v>
      </c>
      <c r="K16806" s="40">
        <v>517</v>
      </c>
      <c r="L16806" s="40">
        <v>517</v>
      </c>
      <c r="M16806" s="100">
        <v>0</v>
      </c>
      <c r="X16806" s="40">
        <v>517</v>
      </c>
      <c r="Y16806" s="40">
        <v>517</v>
      </c>
      <c r="Z16806" s="40">
        <v>0</v>
      </c>
      <c r="AA16806" s="40">
        <v>0</v>
      </c>
      <c r="AW16806" s="40">
        <v>517</v>
      </c>
      <c r="AX16806" s="40">
        <v>517</v>
      </c>
      <c r="AY16806" s="40">
        <v>1</v>
      </c>
      <c r="AZ16806" s="40">
        <v>-517</v>
      </c>
      <c r="BA16806" s="40">
        <v>0</v>
      </c>
      <c r="BB16806" s="40">
        <v>0</v>
      </c>
      <c r="BE16806" s="2">
        <v>42886.5</v>
      </c>
      <c r="BF16806" s="2">
        <v>42886.5</v>
      </c>
      <c r="BH16806">
        <v>0</v>
      </c>
      <c r="BI16806">
        <v>0</v>
      </c>
      <c r="BJ16806">
        <v>0</v>
      </c>
      <c r="BK16806">
        <v>0</v>
      </c>
      <c r="BL16806">
        <v>7</v>
      </c>
      <c r="BN16806" s="40">
        <v>7</v>
      </c>
      <c r="BO16806" s="40">
        <v>7</v>
      </c>
      <c r="BP16806" s="40">
        <v>0</v>
      </c>
      <c r="BQ16806">
        <v>0</v>
      </c>
      <c r="BR16806" s="8" t="s">
        <v>377</v>
      </c>
      <c r="BS16806" s="8" t="s">
        <v>1078</v>
      </c>
      <c r="BT16806" s="8" t="s">
        <v>1079</v>
      </c>
      <c r="BU16806" s="8" t="s">
        <v>377</v>
      </c>
    </row>
    <row r="16807" spans="1:73" hidden="1">
      <c r="A16807" t="s">
        <v>142</v>
      </c>
      <c r="B16807" s="2">
        <v>42886.541666666664</v>
      </c>
      <c r="C16807" s="1">
        <v>42886</v>
      </c>
      <c r="D16807">
        <v>6</v>
      </c>
      <c r="E16807">
        <v>0</v>
      </c>
      <c r="F16807" s="2">
        <v>42886.25</v>
      </c>
      <c r="G16807" s="8" t="s">
        <v>375</v>
      </c>
      <c r="H16807" s="13" t="s">
        <v>376</v>
      </c>
      <c r="K16807" s="40">
        <v>591</v>
      </c>
      <c r="L16807" s="40">
        <v>591</v>
      </c>
      <c r="M16807" s="100">
        <v>0</v>
      </c>
      <c r="X16807" s="40">
        <v>591</v>
      </c>
      <c r="Y16807" s="40">
        <v>591</v>
      </c>
      <c r="Z16807" s="40">
        <v>0</v>
      </c>
      <c r="AA16807" s="40">
        <v>0</v>
      </c>
      <c r="AW16807" s="40">
        <v>591</v>
      </c>
      <c r="AX16807" s="40">
        <v>591</v>
      </c>
      <c r="AY16807" s="40">
        <v>1</v>
      </c>
      <c r="AZ16807" s="40">
        <v>-591</v>
      </c>
      <c r="BA16807" s="40">
        <v>0</v>
      </c>
      <c r="BB16807" s="40">
        <v>0</v>
      </c>
      <c r="BE16807" s="2">
        <v>42886.541666666664</v>
      </c>
      <c r="BF16807" s="2">
        <v>42886.541666666664</v>
      </c>
      <c r="BH16807">
        <v>0</v>
      </c>
      <c r="BI16807">
        <v>0</v>
      </c>
      <c r="BJ16807">
        <v>0</v>
      </c>
      <c r="BK16807">
        <v>0</v>
      </c>
      <c r="BL16807">
        <v>7</v>
      </c>
      <c r="BN16807" s="40">
        <v>7</v>
      </c>
      <c r="BO16807" s="40">
        <v>7</v>
      </c>
      <c r="BP16807" s="40">
        <v>0</v>
      </c>
      <c r="BQ16807">
        <v>0</v>
      </c>
      <c r="BR16807" s="8" t="s">
        <v>377</v>
      </c>
      <c r="BS16807" s="8" t="s">
        <v>1078</v>
      </c>
      <c r="BT16807" s="8" t="s">
        <v>1079</v>
      </c>
      <c r="BU16807" s="8" t="s">
        <v>377</v>
      </c>
    </row>
    <row r="16808" spans="1:73" hidden="1">
      <c r="A16808" t="s">
        <v>142</v>
      </c>
      <c r="B16808" s="2">
        <v>42886.583333333336</v>
      </c>
      <c r="C16808" s="1">
        <v>42886</v>
      </c>
      <c r="D16808">
        <v>7</v>
      </c>
      <c r="E16808">
        <v>0</v>
      </c>
      <c r="F16808" s="2">
        <v>42886.291666666664</v>
      </c>
      <c r="G16808" s="8" t="s">
        <v>375</v>
      </c>
      <c r="H16808" s="13" t="s">
        <v>376</v>
      </c>
      <c r="K16808" s="40">
        <v>645</v>
      </c>
      <c r="L16808" s="40">
        <v>645</v>
      </c>
      <c r="M16808" s="100">
        <v>0</v>
      </c>
      <c r="X16808" s="40">
        <v>645</v>
      </c>
      <c r="Y16808" s="40">
        <v>645</v>
      </c>
      <c r="Z16808" s="40">
        <v>0</v>
      </c>
      <c r="AA16808" s="40">
        <v>0</v>
      </c>
      <c r="AW16808" s="40">
        <v>645</v>
      </c>
      <c r="AX16808" s="40">
        <v>645</v>
      </c>
      <c r="AY16808" s="40">
        <v>1</v>
      </c>
      <c r="AZ16808" s="40">
        <v>-645</v>
      </c>
      <c r="BA16808" s="40">
        <v>0</v>
      </c>
      <c r="BB16808" s="40">
        <v>0</v>
      </c>
      <c r="BE16808" s="2">
        <v>42886.583333333336</v>
      </c>
      <c r="BF16808" s="2">
        <v>42886.583333333336</v>
      </c>
      <c r="BH16808">
        <v>0</v>
      </c>
      <c r="BI16808">
        <v>0</v>
      </c>
      <c r="BJ16808">
        <v>0</v>
      </c>
      <c r="BK16808">
        <v>0</v>
      </c>
      <c r="BL16808">
        <v>7</v>
      </c>
      <c r="BN16808" s="40">
        <v>7</v>
      </c>
      <c r="BO16808" s="40">
        <v>7</v>
      </c>
      <c r="BP16808" s="40">
        <v>0</v>
      </c>
      <c r="BQ16808">
        <v>0</v>
      </c>
      <c r="BR16808" s="8" t="s">
        <v>377</v>
      </c>
      <c r="BS16808" s="8" t="s">
        <v>1078</v>
      </c>
      <c r="BT16808" s="8" t="s">
        <v>1079</v>
      </c>
      <c r="BU16808" s="8" t="s">
        <v>377</v>
      </c>
    </row>
    <row r="16809" spans="1:73" hidden="1">
      <c r="A16809" t="s">
        <v>142</v>
      </c>
      <c r="B16809" s="2">
        <v>42886.625</v>
      </c>
      <c r="C16809" s="1">
        <v>42886</v>
      </c>
      <c r="D16809">
        <v>8</v>
      </c>
      <c r="E16809">
        <v>0</v>
      </c>
      <c r="F16809" s="2">
        <v>42886.333333333336</v>
      </c>
      <c r="G16809" s="8" t="s">
        <v>375</v>
      </c>
      <c r="H16809" s="13" t="s">
        <v>376</v>
      </c>
      <c r="K16809" s="40">
        <v>627</v>
      </c>
      <c r="L16809" s="40">
        <v>627</v>
      </c>
      <c r="M16809" s="100">
        <v>0</v>
      </c>
      <c r="X16809" s="40">
        <v>627</v>
      </c>
      <c r="Y16809" s="40">
        <v>627</v>
      </c>
      <c r="Z16809" s="40">
        <v>0</v>
      </c>
      <c r="AA16809" s="40">
        <v>0</v>
      </c>
      <c r="AW16809" s="40">
        <v>627</v>
      </c>
      <c r="AX16809" s="40">
        <v>627</v>
      </c>
      <c r="AY16809" s="40">
        <v>1</v>
      </c>
      <c r="AZ16809" s="40">
        <v>-627</v>
      </c>
      <c r="BA16809" s="40">
        <v>0</v>
      </c>
      <c r="BB16809" s="40">
        <v>0</v>
      </c>
      <c r="BE16809" s="2">
        <v>42886.625</v>
      </c>
      <c r="BF16809" s="2">
        <v>42886.625</v>
      </c>
      <c r="BH16809">
        <v>0</v>
      </c>
      <c r="BI16809">
        <v>0</v>
      </c>
      <c r="BJ16809">
        <v>0</v>
      </c>
      <c r="BK16809">
        <v>0</v>
      </c>
      <c r="BL16809">
        <v>7</v>
      </c>
      <c r="BN16809" s="40">
        <v>7</v>
      </c>
      <c r="BO16809" s="40">
        <v>7</v>
      </c>
      <c r="BP16809" s="40">
        <v>0</v>
      </c>
      <c r="BQ16809">
        <v>0</v>
      </c>
      <c r="BR16809" s="8" t="s">
        <v>377</v>
      </c>
      <c r="BS16809" s="8" t="s">
        <v>1078</v>
      </c>
      <c r="BT16809" s="8" t="s">
        <v>1079</v>
      </c>
      <c r="BU16809" s="8" t="s">
        <v>377</v>
      </c>
    </row>
    <row r="16810" spans="1:73" hidden="1">
      <c r="A16810" t="s">
        <v>142</v>
      </c>
      <c r="B16810" s="2">
        <v>42886.666666666664</v>
      </c>
      <c r="C16810" s="1">
        <v>42886</v>
      </c>
      <c r="D16810">
        <v>9</v>
      </c>
      <c r="E16810">
        <v>0</v>
      </c>
      <c r="F16810" s="2">
        <v>42886.375</v>
      </c>
      <c r="G16810" s="8" t="s">
        <v>375</v>
      </c>
      <c r="H16810" s="13" t="s">
        <v>376</v>
      </c>
      <c r="K16810" s="40">
        <v>594</v>
      </c>
      <c r="L16810" s="40">
        <v>594</v>
      </c>
      <c r="M16810" s="100">
        <v>0</v>
      </c>
      <c r="X16810" s="40">
        <v>594</v>
      </c>
      <c r="Y16810" s="40">
        <v>594</v>
      </c>
      <c r="Z16810" s="40">
        <v>0</v>
      </c>
      <c r="AA16810" s="40">
        <v>0</v>
      </c>
      <c r="AW16810" s="40">
        <v>594</v>
      </c>
      <c r="AX16810" s="40">
        <v>594</v>
      </c>
      <c r="AY16810" s="40">
        <v>1</v>
      </c>
      <c r="AZ16810" s="40">
        <v>-594</v>
      </c>
      <c r="BA16810" s="40">
        <v>0</v>
      </c>
      <c r="BB16810" s="40">
        <v>0</v>
      </c>
      <c r="BE16810" s="2">
        <v>42886.666666666664</v>
      </c>
      <c r="BF16810" s="2">
        <v>42886.666666666664</v>
      </c>
      <c r="BH16810">
        <v>0</v>
      </c>
      <c r="BI16810">
        <v>0</v>
      </c>
      <c r="BJ16810">
        <v>0</v>
      </c>
      <c r="BK16810">
        <v>0</v>
      </c>
      <c r="BL16810">
        <v>7</v>
      </c>
      <c r="BN16810" s="40">
        <v>7</v>
      </c>
      <c r="BO16810" s="40">
        <v>7</v>
      </c>
      <c r="BP16810" s="40">
        <v>0</v>
      </c>
      <c r="BQ16810">
        <v>0</v>
      </c>
      <c r="BR16810" s="8" t="s">
        <v>377</v>
      </c>
      <c r="BS16810" s="8" t="s">
        <v>1078</v>
      </c>
      <c r="BT16810" s="8" t="s">
        <v>1079</v>
      </c>
      <c r="BU16810" s="8" t="s">
        <v>377</v>
      </c>
    </row>
    <row r="16811" spans="1:73" hidden="1">
      <c r="A16811" t="s">
        <v>142</v>
      </c>
      <c r="B16811" s="2">
        <v>42886.708333333336</v>
      </c>
      <c r="C16811" s="1">
        <v>42886</v>
      </c>
      <c r="D16811">
        <v>10</v>
      </c>
      <c r="E16811">
        <v>0</v>
      </c>
      <c r="F16811" s="2">
        <v>42886.416666666664</v>
      </c>
      <c r="G16811" s="8" t="s">
        <v>375</v>
      </c>
      <c r="H16811" s="13" t="s">
        <v>376</v>
      </c>
      <c r="K16811" s="40">
        <v>575</v>
      </c>
      <c r="L16811" s="40">
        <v>575</v>
      </c>
      <c r="M16811" s="100">
        <v>0</v>
      </c>
      <c r="X16811" s="40">
        <v>575</v>
      </c>
      <c r="Y16811" s="40">
        <v>575</v>
      </c>
      <c r="Z16811" s="40">
        <v>0</v>
      </c>
      <c r="AA16811" s="40">
        <v>0</v>
      </c>
      <c r="AW16811" s="40">
        <v>575</v>
      </c>
      <c r="AX16811" s="40">
        <v>575</v>
      </c>
      <c r="AY16811" s="40">
        <v>1</v>
      </c>
      <c r="AZ16811" s="40">
        <v>-575</v>
      </c>
      <c r="BA16811" s="40">
        <v>0</v>
      </c>
      <c r="BB16811" s="40">
        <v>0</v>
      </c>
      <c r="BE16811" s="2">
        <v>42886.708333333336</v>
      </c>
      <c r="BF16811" s="2">
        <v>42886.708333333336</v>
      </c>
      <c r="BH16811">
        <v>0</v>
      </c>
      <c r="BI16811">
        <v>0</v>
      </c>
      <c r="BJ16811">
        <v>0</v>
      </c>
      <c r="BK16811">
        <v>0</v>
      </c>
      <c r="BL16811">
        <v>7</v>
      </c>
      <c r="BN16811" s="40">
        <v>7</v>
      </c>
      <c r="BO16811" s="40">
        <v>7</v>
      </c>
      <c r="BP16811" s="40">
        <v>0</v>
      </c>
      <c r="BQ16811">
        <v>0</v>
      </c>
      <c r="BR16811" s="8" t="s">
        <v>377</v>
      </c>
      <c r="BS16811" s="8" t="s">
        <v>1078</v>
      </c>
      <c r="BT16811" s="8" t="s">
        <v>1079</v>
      </c>
      <c r="BU16811" s="8" t="s">
        <v>377</v>
      </c>
    </row>
    <row r="16812" spans="1:73" hidden="1">
      <c r="A16812" t="s">
        <v>142</v>
      </c>
      <c r="B16812" s="2">
        <v>42886.75</v>
      </c>
      <c r="C16812" s="1">
        <v>42886</v>
      </c>
      <c r="D16812">
        <v>11</v>
      </c>
      <c r="E16812">
        <v>0</v>
      </c>
      <c r="F16812" s="2">
        <v>42886.458333333336</v>
      </c>
      <c r="G16812" s="8" t="s">
        <v>375</v>
      </c>
      <c r="H16812" s="13" t="s">
        <v>376</v>
      </c>
      <c r="K16812" s="40">
        <v>546</v>
      </c>
      <c r="L16812" s="40">
        <v>546</v>
      </c>
      <c r="M16812" s="100">
        <v>0</v>
      </c>
      <c r="X16812" s="40">
        <v>546</v>
      </c>
      <c r="Y16812" s="40">
        <v>546</v>
      </c>
      <c r="Z16812" s="40">
        <v>0</v>
      </c>
      <c r="AA16812" s="40">
        <v>0</v>
      </c>
      <c r="AW16812" s="40">
        <v>546</v>
      </c>
      <c r="AX16812" s="40">
        <v>546</v>
      </c>
      <c r="AY16812" s="40">
        <v>1</v>
      </c>
      <c r="AZ16812" s="40">
        <v>-546</v>
      </c>
      <c r="BA16812" s="40">
        <v>0</v>
      </c>
      <c r="BB16812" s="40">
        <v>0</v>
      </c>
      <c r="BE16812" s="2">
        <v>42886.75</v>
      </c>
      <c r="BF16812" s="2">
        <v>42886.75</v>
      </c>
      <c r="BH16812">
        <v>0</v>
      </c>
      <c r="BI16812">
        <v>0</v>
      </c>
      <c r="BJ16812">
        <v>0</v>
      </c>
      <c r="BK16812">
        <v>0</v>
      </c>
      <c r="BL16812">
        <v>7</v>
      </c>
      <c r="BN16812" s="40">
        <v>7</v>
      </c>
      <c r="BO16812" s="40">
        <v>7</v>
      </c>
      <c r="BP16812" s="40">
        <v>0</v>
      </c>
      <c r="BQ16812">
        <v>0</v>
      </c>
      <c r="BR16812" s="8" t="s">
        <v>377</v>
      </c>
      <c r="BS16812" s="8" t="s">
        <v>1078</v>
      </c>
      <c r="BT16812" s="8" t="s">
        <v>1079</v>
      </c>
      <c r="BU16812" s="8" t="s">
        <v>377</v>
      </c>
    </row>
    <row r="16813" spans="1:73" hidden="1">
      <c r="A16813" t="s">
        <v>142</v>
      </c>
      <c r="B16813" s="2">
        <v>42886.791666666664</v>
      </c>
      <c r="C16813" s="1">
        <v>42886</v>
      </c>
      <c r="D16813">
        <v>12</v>
      </c>
      <c r="E16813">
        <v>0</v>
      </c>
      <c r="F16813" s="2">
        <v>42886.5</v>
      </c>
      <c r="G16813" s="8" t="s">
        <v>375</v>
      </c>
      <c r="H16813" s="13" t="s">
        <v>376</v>
      </c>
      <c r="K16813" s="40">
        <v>611</v>
      </c>
      <c r="L16813" s="40">
        <v>611</v>
      </c>
      <c r="M16813" s="100">
        <v>0</v>
      </c>
      <c r="X16813" s="40">
        <v>611</v>
      </c>
      <c r="Y16813" s="40">
        <v>611</v>
      </c>
      <c r="Z16813" s="40">
        <v>0</v>
      </c>
      <c r="AA16813" s="40">
        <v>0</v>
      </c>
      <c r="AW16813" s="40">
        <v>611</v>
      </c>
      <c r="AX16813" s="40">
        <v>611</v>
      </c>
      <c r="AY16813" s="40">
        <v>1</v>
      </c>
      <c r="AZ16813" s="40">
        <v>-611</v>
      </c>
      <c r="BA16813" s="40">
        <v>0</v>
      </c>
      <c r="BB16813" s="40">
        <v>0</v>
      </c>
      <c r="BE16813" s="2">
        <v>42886.791666666664</v>
      </c>
      <c r="BF16813" s="2">
        <v>42886.791666666664</v>
      </c>
      <c r="BH16813">
        <v>0</v>
      </c>
      <c r="BI16813">
        <v>0</v>
      </c>
      <c r="BJ16813">
        <v>0</v>
      </c>
      <c r="BK16813">
        <v>0</v>
      </c>
      <c r="BL16813">
        <v>7</v>
      </c>
      <c r="BN16813" s="40">
        <v>7</v>
      </c>
      <c r="BO16813" s="40">
        <v>7</v>
      </c>
      <c r="BP16813" s="40">
        <v>0</v>
      </c>
      <c r="BQ16813">
        <v>0</v>
      </c>
      <c r="BR16813" s="8" t="s">
        <v>377</v>
      </c>
      <c r="BS16813" s="8" t="s">
        <v>1078</v>
      </c>
      <c r="BT16813" s="8" t="s">
        <v>1079</v>
      </c>
      <c r="BU16813" s="8" t="s">
        <v>377</v>
      </c>
    </row>
    <row r="16814" spans="1:73" hidden="1">
      <c r="A16814" t="s">
        <v>142</v>
      </c>
      <c r="B16814" s="2">
        <v>42886.833333333336</v>
      </c>
      <c r="C16814" s="1">
        <v>42886</v>
      </c>
      <c r="D16814">
        <v>13</v>
      </c>
      <c r="E16814">
        <v>0</v>
      </c>
      <c r="F16814" s="2">
        <v>42886.541666666664</v>
      </c>
      <c r="G16814" s="8" t="s">
        <v>375</v>
      </c>
      <c r="H16814" s="13" t="s">
        <v>376</v>
      </c>
      <c r="K16814" s="40">
        <v>583</v>
      </c>
      <c r="L16814" s="40">
        <v>583</v>
      </c>
      <c r="M16814" s="100">
        <v>0</v>
      </c>
      <c r="X16814" s="40">
        <v>583</v>
      </c>
      <c r="Y16814" s="40">
        <v>583</v>
      </c>
      <c r="Z16814" s="40">
        <v>0</v>
      </c>
      <c r="AA16814" s="40">
        <v>0</v>
      </c>
      <c r="AW16814" s="40">
        <v>583</v>
      </c>
      <c r="AX16814" s="40">
        <v>583</v>
      </c>
      <c r="AY16814" s="40">
        <v>1</v>
      </c>
      <c r="AZ16814" s="40">
        <v>-583</v>
      </c>
      <c r="BA16814" s="40">
        <v>0</v>
      </c>
      <c r="BB16814" s="40">
        <v>0</v>
      </c>
      <c r="BE16814" s="2">
        <v>42886.833333333336</v>
      </c>
      <c r="BF16814" s="2">
        <v>42886.833333333336</v>
      </c>
      <c r="BH16814">
        <v>0</v>
      </c>
      <c r="BI16814">
        <v>0</v>
      </c>
      <c r="BJ16814">
        <v>0</v>
      </c>
      <c r="BK16814">
        <v>0</v>
      </c>
      <c r="BL16814">
        <v>7</v>
      </c>
      <c r="BN16814" s="40">
        <v>7</v>
      </c>
      <c r="BO16814" s="40">
        <v>7</v>
      </c>
      <c r="BP16814" s="40">
        <v>0</v>
      </c>
      <c r="BQ16814">
        <v>0</v>
      </c>
      <c r="BR16814" s="8" t="s">
        <v>377</v>
      </c>
      <c r="BS16814" s="8" t="s">
        <v>1078</v>
      </c>
      <c r="BT16814" s="8" t="s">
        <v>1079</v>
      </c>
      <c r="BU16814" s="8" t="s">
        <v>377</v>
      </c>
    </row>
    <row r="16815" spans="1:73" hidden="1">
      <c r="A16815" t="s">
        <v>142</v>
      </c>
      <c r="B16815" s="2">
        <v>42886.875</v>
      </c>
      <c r="C16815" s="1">
        <v>42886</v>
      </c>
      <c r="D16815">
        <v>14</v>
      </c>
      <c r="E16815">
        <v>0</v>
      </c>
      <c r="F16815" s="2">
        <v>42886.583333333336</v>
      </c>
      <c r="G16815" s="8" t="s">
        <v>375</v>
      </c>
      <c r="H16815" s="13" t="s">
        <v>376</v>
      </c>
      <c r="K16815" s="40">
        <v>605</v>
      </c>
      <c r="L16815" s="40">
        <v>605</v>
      </c>
      <c r="M16815" s="100">
        <v>0</v>
      </c>
      <c r="X16815" s="40">
        <v>605</v>
      </c>
      <c r="Y16815" s="40">
        <v>605</v>
      </c>
      <c r="Z16815" s="40">
        <v>0</v>
      </c>
      <c r="AA16815" s="40">
        <v>0</v>
      </c>
      <c r="AW16815" s="40">
        <v>605</v>
      </c>
      <c r="AX16815" s="40">
        <v>605</v>
      </c>
      <c r="AY16815" s="40">
        <v>1</v>
      </c>
      <c r="AZ16815" s="40">
        <v>-605</v>
      </c>
      <c r="BA16815" s="40">
        <v>0</v>
      </c>
      <c r="BB16815" s="40">
        <v>0</v>
      </c>
      <c r="BE16815" s="2">
        <v>42886.875</v>
      </c>
      <c r="BF16815" s="2">
        <v>42886.875</v>
      </c>
      <c r="BH16815">
        <v>0</v>
      </c>
      <c r="BI16815">
        <v>0</v>
      </c>
      <c r="BJ16815">
        <v>0</v>
      </c>
      <c r="BK16815">
        <v>0</v>
      </c>
      <c r="BL16815">
        <v>7</v>
      </c>
      <c r="BN16815" s="40">
        <v>7</v>
      </c>
      <c r="BO16815" s="40">
        <v>7</v>
      </c>
      <c r="BP16815" s="40">
        <v>0</v>
      </c>
      <c r="BQ16815">
        <v>0</v>
      </c>
      <c r="BR16815" s="8" t="s">
        <v>377</v>
      </c>
      <c r="BS16815" s="8" t="s">
        <v>1078</v>
      </c>
      <c r="BT16815" s="8" t="s">
        <v>1079</v>
      </c>
      <c r="BU16815" s="8" t="s">
        <v>377</v>
      </c>
    </row>
    <row r="16816" spans="1:73" hidden="1">
      <c r="A16816" t="s">
        <v>142</v>
      </c>
      <c r="B16816" s="2">
        <v>42886.916666666664</v>
      </c>
      <c r="C16816" s="1">
        <v>42886</v>
      </c>
      <c r="D16816">
        <v>15</v>
      </c>
      <c r="E16816">
        <v>0</v>
      </c>
      <c r="F16816" s="2">
        <v>42886.625</v>
      </c>
      <c r="G16816" s="8" t="s">
        <v>375</v>
      </c>
      <c r="H16816" s="13" t="s">
        <v>376</v>
      </c>
      <c r="K16816" s="40">
        <v>672</v>
      </c>
      <c r="L16816" s="40">
        <v>672</v>
      </c>
      <c r="M16816" s="100">
        <v>0</v>
      </c>
      <c r="X16816" s="40">
        <v>672</v>
      </c>
      <c r="Y16816" s="40">
        <v>672</v>
      </c>
      <c r="Z16816" s="40">
        <v>0</v>
      </c>
      <c r="AA16816" s="40">
        <v>0</v>
      </c>
      <c r="AW16816" s="40">
        <v>672</v>
      </c>
      <c r="AX16816" s="40">
        <v>672</v>
      </c>
      <c r="AY16816" s="40">
        <v>1</v>
      </c>
      <c r="AZ16816" s="40">
        <v>-672</v>
      </c>
      <c r="BA16816" s="40">
        <v>0</v>
      </c>
      <c r="BB16816" s="40">
        <v>0</v>
      </c>
      <c r="BE16816" s="2">
        <v>42886.916666666664</v>
      </c>
      <c r="BF16816" s="2">
        <v>42886.916666666664</v>
      </c>
      <c r="BH16816">
        <v>0</v>
      </c>
      <c r="BI16816">
        <v>0</v>
      </c>
      <c r="BJ16816">
        <v>0</v>
      </c>
      <c r="BK16816">
        <v>0</v>
      </c>
      <c r="BL16816">
        <v>7</v>
      </c>
      <c r="BN16816" s="40">
        <v>7</v>
      </c>
      <c r="BO16816" s="40">
        <v>7</v>
      </c>
      <c r="BP16816" s="40">
        <v>0</v>
      </c>
      <c r="BQ16816">
        <v>0</v>
      </c>
      <c r="BR16816" s="8" t="s">
        <v>377</v>
      </c>
      <c r="BS16816" s="8" t="s">
        <v>1078</v>
      </c>
      <c r="BT16816" s="8" t="s">
        <v>1079</v>
      </c>
      <c r="BU16816" s="8" t="s">
        <v>377</v>
      </c>
    </row>
    <row r="16817" spans="1:73" hidden="1">
      <c r="A16817" t="s">
        <v>142</v>
      </c>
      <c r="B16817" s="2">
        <v>42886.958333333336</v>
      </c>
      <c r="C16817" s="1">
        <v>42886</v>
      </c>
      <c r="D16817">
        <v>16</v>
      </c>
      <c r="E16817">
        <v>0</v>
      </c>
      <c r="F16817" s="2">
        <v>42886.666666666664</v>
      </c>
      <c r="G16817" s="8" t="s">
        <v>375</v>
      </c>
      <c r="H16817" s="13" t="s">
        <v>376</v>
      </c>
      <c r="K16817" s="40">
        <v>658</v>
      </c>
      <c r="L16817" s="40">
        <v>658</v>
      </c>
      <c r="M16817" s="100">
        <v>0</v>
      </c>
      <c r="X16817" s="40">
        <v>658</v>
      </c>
      <c r="Y16817" s="40">
        <v>658</v>
      </c>
      <c r="Z16817" s="40">
        <v>0</v>
      </c>
      <c r="AA16817" s="40">
        <v>0</v>
      </c>
      <c r="AW16817" s="40">
        <v>658</v>
      </c>
      <c r="AX16817" s="40">
        <v>658</v>
      </c>
      <c r="AY16817" s="40">
        <v>1</v>
      </c>
      <c r="AZ16817" s="40">
        <v>-658</v>
      </c>
      <c r="BA16817" s="40">
        <v>0</v>
      </c>
      <c r="BB16817" s="40">
        <v>0</v>
      </c>
      <c r="BE16817" s="2">
        <v>42886.958333333336</v>
      </c>
      <c r="BF16817" s="2">
        <v>42886.958333333336</v>
      </c>
      <c r="BH16817">
        <v>0</v>
      </c>
      <c r="BI16817">
        <v>0</v>
      </c>
      <c r="BJ16817">
        <v>0</v>
      </c>
      <c r="BK16817">
        <v>0</v>
      </c>
      <c r="BL16817">
        <v>7</v>
      </c>
      <c r="BN16817" s="40">
        <v>7</v>
      </c>
      <c r="BO16817" s="40">
        <v>7</v>
      </c>
      <c r="BP16817" s="40">
        <v>0</v>
      </c>
      <c r="BQ16817">
        <v>0</v>
      </c>
      <c r="BR16817" s="8" t="s">
        <v>377</v>
      </c>
      <c r="BS16817" s="8" t="s">
        <v>1078</v>
      </c>
      <c r="BT16817" s="8" t="s">
        <v>1079</v>
      </c>
      <c r="BU16817" s="8" t="s">
        <v>377</v>
      </c>
    </row>
    <row r="16818" spans="1:73" hidden="1">
      <c r="A16818" t="s">
        <v>142</v>
      </c>
      <c r="B16818" s="2">
        <v>42887</v>
      </c>
      <c r="C16818" s="1">
        <v>42886</v>
      </c>
      <c r="D16818">
        <v>17</v>
      </c>
      <c r="E16818">
        <v>0</v>
      </c>
      <c r="F16818" s="2">
        <v>42886.708333333336</v>
      </c>
      <c r="G16818" s="8" t="s">
        <v>375</v>
      </c>
      <c r="H16818" s="13" t="s">
        <v>376</v>
      </c>
      <c r="K16818" s="40">
        <v>734</v>
      </c>
      <c r="L16818" s="40">
        <v>734</v>
      </c>
      <c r="M16818" s="100">
        <v>0</v>
      </c>
      <c r="X16818" s="40">
        <v>734</v>
      </c>
      <c r="Y16818" s="40">
        <v>734</v>
      </c>
      <c r="Z16818" s="40">
        <v>0</v>
      </c>
      <c r="AA16818" s="40">
        <v>0</v>
      </c>
      <c r="AW16818" s="40">
        <v>734</v>
      </c>
      <c r="AX16818" s="40">
        <v>734</v>
      </c>
      <c r="AY16818" s="40">
        <v>1</v>
      </c>
      <c r="AZ16818" s="40">
        <v>-734</v>
      </c>
      <c r="BA16818" s="40">
        <v>0</v>
      </c>
      <c r="BB16818" s="40">
        <v>0</v>
      </c>
      <c r="BE16818" s="2">
        <v>42887</v>
      </c>
      <c r="BF16818" s="2">
        <v>42887</v>
      </c>
      <c r="BH16818">
        <v>0</v>
      </c>
      <c r="BI16818">
        <v>0</v>
      </c>
      <c r="BJ16818">
        <v>0</v>
      </c>
      <c r="BK16818">
        <v>0</v>
      </c>
      <c r="BL16818">
        <v>7</v>
      </c>
      <c r="BN16818" s="40">
        <v>7</v>
      </c>
      <c r="BO16818" s="40">
        <v>7</v>
      </c>
      <c r="BP16818" s="40">
        <v>0</v>
      </c>
      <c r="BQ16818">
        <v>0</v>
      </c>
      <c r="BR16818" s="8" t="s">
        <v>377</v>
      </c>
      <c r="BS16818" s="8" t="s">
        <v>1078</v>
      </c>
      <c r="BT16818" s="8" t="s">
        <v>1079</v>
      </c>
      <c r="BU16818" s="8" t="s">
        <v>377</v>
      </c>
    </row>
    <row r="16819" spans="1:73" hidden="1">
      <c r="A16819" t="s">
        <v>142</v>
      </c>
      <c r="B16819" s="2">
        <v>42887.041666666664</v>
      </c>
      <c r="C16819" s="1">
        <v>42886</v>
      </c>
      <c r="D16819">
        <v>18</v>
      </c>
      <c r="E16819">
        <v>0</v>
      </c>
      <c r="F16819" s="2">
        <v>42886.75</v>
      </c>
      <c r="G16819" s="8" t="s">
        <v>375</v>
      </c>
      <c r="H16819" s="13" t="s">
        <v>376</v>
      </c>
      <c r="K16819" s="40">
        <v>776</v>
      </c>
      <c r="L16819" s="40">
        <v>776</v>
      </c>
      <c r="M16819" s="100">
        <v>0</v>
      </c>
      <c r="X16819" s="40">
        <v>776</v>
      </c>
      <c r="Y16819" s="40">
        <v>776</v>
      </c>
      <c r="Z16819" s="40">
        <v>0</v>
      </c>
      <c r="AA16819" s="40">
        <v>0</v>
      </c>
      <c r="AW16819" s="40">
        <v>776</v>
      </c>
      <c r="AX16819" s="40">
        <v>776</v>
      </c>
      <c r="AY16819" s="40">
        <v>1</v>
      </c>
      <c r="AZ16819" s="40">
        <v>-776</v>
      </c>
      <c r="BA16819" s="40">
        <v>0</v>
      </c>
      <c r="BB16819" s="40">
        <v>0</v>
      </c>
      <c r="BE16819" s="2">
        <v>42887.041666666664</v>
      </c>
      <c r="BF16819" s="2">
        <v>42887.041666666664</v>
      </c>
      <c r="BH16819">
        <v>0</v>
      </c>
      <c r="BI16819">
        <v>0</v>
      </c>
      <c r="BJ16819">
        <v>0</v>
      </c>
      <c r="BK16819">
        <v>0</v>
      </c>
      <c r="BL16819">
        <v>7</v>
      </c>
      <c r="BN16819" s="40">
        <v>7</v>
      </c>
      <c r="BO16819" s="40">
        <v>7</v>
      </c>
      <c r="BP16819" s="40">
        <v>0</v>
      </c>
      <c r="BQ16819">
        <v>0</v>
      </c>
      <c r="BR16819" s="8" t="s">
        <v>377</v>
      </c>
      <c r="BS16819" s="8" t="s">
        <v>1078</v>
      </c>
      <c r="BT16819" s="8" t="s">
        <v>1079</v>
      </c>
      <c r="BU16819" s="8" t="s">
        <v>377</v>
      </c>
    </row>
    <row r="16820" spans="1:73" hidden="1">
      <c r="A16820" t="s">
        <v>142</v>
      </c>
      <c r="B16820" s="2">
        <v>42887.083333333336</v>
      </c>
      <c r="C16820" s="1">
        <v>42886</v>
      </c>
      <c r="D16820">
        <v>19</v>
      </c>
      <c r="E16820">
        <v>0</v>
      </c>
      <c r="F16820" s="2">
        <v>42886.791666666664</v>
      </c>
      <c r="G16820" s="8" t="s">
        <v>375</v>
      </c>
      <c r="H16820" s="13" t="s">
        <v>376</v>
      </c>
      <c r="K16820" s="40">
        <v>657</v>
      </c>
      <c r="L16820" s="40">
        <v>657</v>
      </c>
      <c r="M16820" s="100">
        <v>0</v>
      </c>
      <c r="X16820" s="40">
        <v>657</v>
      </c>
      <c r="Y16820" s="40">
        <v>657</v>
      </c>
      <c r="Z16820" s="40">
        <v>0</v>
      </c>
      <c r="AA16820" s="40">
        <v>0</v>
      </c>
      <c r="AW16820" s="40">
        <v>657</v>
      </c>
      <c r="AX16820" s="40">
        <v>657</v>
      </c>
      <c r="AY16820" s="40">
        <v>1</v>
      </c>
      <c r="AZ16820" s="40">
        <v>-657</v>
      </c>
      <c r="BA16820" s="40">
        <v>0</v>
      </c>
      <c r="BB16820" s="40">
        <v>0</v>
      </c>
      <c r="BE16820" s="2">
        <v>42887.083333333336</v>
      </c>
      <c r="BF16820" s="2">
        <v>42887.083333333336</v>
      </c>
      <c r="BH16820">
        <v>0</v>
      </c>
      <c r="BI16820">
        <v>0</v>
      </c>
      <c r="BJ16820">
        <v>0</v>
      </c>
      <c r="BK16820">
        <v>0</v>
      </c>
      <c r="BL16820">
        <v>7</v>
      </c>
      <c r="BN16820" s="40">
        <v>7</v>
      </c>
      <c r="BO16820" s="40">
        <v>7</v>
      </c>
      <c r="BP16820" s="40">
        <v>0</v>
      </c>
      <c r="BQ16820">
        <v>0</v>
      </c>
      <c r="BR16820" s="8" t="s">
        <v>377</v>
      </c>
      <c r="BS16820" s="8" t="s">
        <v>1078</v>
      </c>
      <c r="BT16820" s="8" t="s">
        <v>1079</v>
      </c>
      <c r="BU16820" s="8" t="s">
        <v>377</v>
      </c>
    </row>
    <row r="16821" spans="1:73" hidden="1">
      <c r="A16821" t="s">
        <v>142</v>
      </c>
      <c r="B16821" s="2">
        <v>42887.125</v>
      </c>
      <c r="C16821" s="1">
        <v>42886</v>
      </c>
      <c r="D16821">
        <v>20</v>
      </c>
      <c r="E16821">
        <v>0</v>
      </c>
      <c r="F16821" s="2">
        <v>42886.833333333336</v>
      </c>
      <c r="G16821" s="8" t="s">
        <v>375</v>
      </c>
      <c r="H16821" s="13" t="s">
        <v>376</v>
      </c>
      <c r="K16821" s="40">
        <v>592</v>
      </c>
      <c r="L16821" s="40">
        <v>592</v>
      </c>
      <c r="M16821" s="100">
        <v>0</v>
      </c>
      <c r="X16821" s="40">
        <v>592</v>
      </c>
      <c r="Y16821" s="40">
        <v>592</v>
      </c>
      <c r="Z16821" s="40">
        <v>0</v>
      </c>
      <c r="AA16821" s="40">
        <v>0</v>
      </c>
      <c r="AW16821" s="40">
        <v>592</v>
      </c>
      <c r="AX16821" s="40">
        <v>592</v>
      </c>
      <c r="AY16821" s="40">
        <v>1</v>
      </c>
      <c r="AZ16821" s="40">
        <v>-592</v>
      </c>
      <c r="BA16821" s="40">
        <v>0</v>
      </c>
      <c r="BB16821" s="40">
        <v>0</v>
      </c>
      <c r="BE16821" s="2">
        <v>42887.125</v>
      </c>
      <c r="BF16821" s="2">
        <v>42887.125</v>
      </c>
      <c r="BH16821">
        <v>0</v>
      </c>
      <c r="BI16821">
        <v>0</v>
      </c>
      <c r="BJ16821">
        <v>0</v>
      </c>
      <c r="BK16821">
        <v>0</v>
      </c>
      <c r="BL16821">
        <v>7</v>
      </c>
      <c r="BN16821" s="40">
        <v>7</v>
      </c>
      <c r="BO16821" s="40">
        <v>7</v>
      </c>
      <c r="BP16821" s="40">
        <v>0</v>
      </c>
      <c r="BQ16821">
        <v>0</v>
      </c>
      <c r="BR16821" s="8" t="s">
        <v>377</v>
      </c>
      <c r="BS16821" s="8" t="s">
        <v>1078</v>
      </c>
      <c r="BT16821" s="8" t="s">
        <v>1079</v>
      </c>
      <c r="BU16821" s="8" t="s">
        <v>377</v>
      </c>
    </row>
    <row r="16822" spans="1:73" hidden="1">
      <c r="A16822" t="s">
        <v>142</v>
      </c>
      <c r="B16822" s="2">
        <v>42887.166666666664</v>
      </c>
      <c r="C16822" s="1">
        <v>42886</v>
      </c>
      <c r="D16822">
        <v>21</v>
      </c>
      <c r="E16822">
        <v>0</v>
      </c>
      <c r="F16822" s="2">
        <v>42886.875</v>
      </c>
      <c r="G16822" s="8" t="s">
        <v>375</v>
      </c>
      <c r="H16822" s="13" t="s">
        <v>376</v>
      </c>
      <c r="K16822" s="40">
        <v>575</v>
      </c>
      <c r="L16822" s="40">
        <v>575</v>
      </c>
      <c r="M16822" s="100">
        <v>0</v>
      </c>
      <c r="X16822" s="40">
        <v>575</v>
      </c>
      <c r="Y16822" s="40">
        <v>575</v>
      </c>
      <c r="Z16822" s="40">
        <v>0</v>
      </c>
      <c r="AA16822" s="40">
        <v>0</v>
      </c>
      <c r="AW16822" s="40">
        <v>575</v>
      </c>
      <c r="AX16822" s="40">
        <v>575</v>
      </c>
      <c r="AY16822" s="40">
        <v>1</v>
      </c>
      <c r="AZ16822" s="40">
        <v>-575</v>
      </c>
      <c r="BA16822" s="40">
        <v>0</v>
      </c>
      <c r="BB16822" s="40">
        <v>0</v>
      </c>
      <c r="BE16822" s="2">
        <v>42887.166666666664</v>
      </c>
      <c r="BF16822" s="2">
        <v>42887.166666666664</v>
      </c>
      <c r="BH16822">
        <v>0</v>
      </c>
      <c r="BI16822">
        <v>0</v>
      </c>
      <c r="BJ16822">
        <v>0</v>
      </c>
      <c r="BK16822">
        <v>0</v>
      </c>
      <c r="BL16822">
        <v>7</v>
      </c>
      <c r="BN16822" s="40">
        <v>7</v>
      </c>
      <c r="BO16822" s="40">
        <v>7</v>
      </c>
      <c r="BP16822" s="40">
        <v>0</v>
      </c>
      <c r="BQ16822">
        <v>0</v>
      </c>
      <c r="BR16822" s="8" t="s">
        <v>377</v>
      </c>
      <c r="BS16822" s="8" t="s">
        <v>1078</v>
      </c>
      <c r="BT16822" s="8" t="s">
        <v>1079</v>
      </c>
      <c r="BU16822" s="8" t="s">
        <v>377</v>
      </c>
    </row>
    <row r="16823" spans="1:73" hidden="1">
      <c r="A16823" t="s">
        <v>142</v>
      </c>
      <c r="B16823" s="2">
        <v>42887.208333333336</v>
      </c>
      <c r="C16823" s="1">
        <v>42886</v>
      </c>
      <c r="D16823">
        <v>22</v>
      </c>
      <c r="E16823">
        <v>0</v>
      </c>
      <c r="F16823" s="2">
        <v>42886.916666666664</v>
      </c>
      <c r="G16823" s="8" t="s">
        <v>375</v>
      </c>
      <c r="H16823" s="13" t="s">
        <v>376</v>
      </c>
      <c r="K16823" s="40">
        <v>574</v>
      </c>
      <c r="L16823" s="40">
        <v>574</v>
      </c>
      <c r="M16823" s="100">
        <v>0</v>
      </c>
      <c r="X16823" s="40">
        <v>574</v>
      </c>
      <c r="Y16823" s="40">
        <v>574</v>
      </c>
      <c r="Z16823" s="40">
        <v>0</v>
      </c>
      <c r="AA16823" s="40">
        <v>0</v>
      </c>
      <c r="AW16823" s="40">
        <v>574</v>
      </c>
      <c r="AX16823" s="40">
        <v>574</v>
      </c>
      <c r="AY16823" s="40">
        <v>1</v>
      </c>
      <c r="AZ16823" s="40">
        <v>-574</v>
      </c>
      <c r="BA16823" s="40">
        <v>0</v>
      </c>
      <c r="BB16823" s="40">
        <v>0</v>
      </c>
      <c r="BE16823" s="2">
        <v>42887.208333333336</v>
      </c>
      <c r="BF16823" s="2">
        <v>42887.208333333336</v>
      </c>
      <c r="BH16823">
        <v>0</v>
      </c>
      <c r="BI16823">
        <v>0</v>
      </c>
      <c r="BJ16823">
        <v>0</v>
      </c>
      <c r="BK16823">
        <v>0</v>
      </c>
      <c r="BL16823">
        <v>7</v>
      </c>
      <c r="BN16823" s="40">
        <v>7</v>
      </c>
      <c r="BO16823" s="40">
        <v>7</v>
      </c>
      <c r="BP16823" s="40">
        <v>0</v>
      </c>
      <c r="BQ16823">
        <v>0</v>
      </c>
      <c r="BR16823" s="8" t="s">
        <v>377</v>
      </c>
      <c r="BS16823" s="8" t="s">
        <v>1078</v>
      </c>
      <c r="BT16823" s="8" t="s">
        <v>1079</v>
      </c>
      <c r="BU16823" s="8" t="s">
        <v>377</v>
      </c>
    </row>
    <row r="16824" spans="1:73" hidden="1">
      <c r="A16824" t="s">
        <v>142</v>
      </c>
      <c r="B16824" s="2">
        <v>42887.25</v>
      </c>
      <c r="C16824" s="1">
        <v>42886</v>
      </c>
      <c r="D16824">
        <v>23</v>
      </c>
      <c r="E16824">
        <v>0</v>
      </c>
      <c r="F16824" s="2">
        <v>42886.958333333336</v>
      </c>
      <c r="G16824" s="8" t="s">
        <v>375</v>
      </c>
      <c r="H16824" s="13" t="s">
        <v>376</v>
      </c>
      <c r="K16824" s="40">
        <v>212</v>
      </c>
      <c r="L16824" s="40">
        <v>212</v>
      </c>
      <c r="M16824" s="100">
        <v>0</v>
      </c>
      <c r="X16824" s="40">
        <v>212</v>
      </c>
      <c r="Y16824" s="40">
        <v>212</v>
      </c>
      <c r="Z16824" s="40">
        <v>0</v>
      </c>
      <c r="AA16824" s="40">
        <v>0</v>
      </c>
      <c r="AW16824" s="40">
        <v>212</v>
      </c>
      <c r="AX16824" s="40">
        <v>212</v>
      </c>
      <c r="AY16824" s="40">
        <v>1</v>
      </c>
      <c r="AZ16824" s="40">
        <v>-212</v>
      </c>
      <c r="BA16824" s="40">
        <v>0</v>
      </c>
      <c r="BB16824" s="40">
        <v>0</v>
      </c>
      <c r="BE16824" s="2">
        <v>42887.25</v>
      </c>
      <c r="BF16824" s="2">
        <v>42887.25</v>
      </c>
      <c r="BH16824">
        <v>0</v>
      </c>
      <c r="BI16824">
        <v>0</v>
      </c>
      <c r="BJ16824">
        <v>0</v>
      </c>
      <c r="BK16824">
        <v>0</v>
      </c>
      <c r="BL16824">
        <v>7</v>
      </c>
      <c r="BN16824" s="40">
        <v>7</v>
      </c>
      <c r="BO16824" s="40">
        <v>7</v>
      </c>
      <c r="BP16824" s="40">
        <v>0</v>
      </c>
      <c r="BQ16824">
        <v>0</v>
      </c>
      <c r="BR16824" s="8" t="s">
        <v>377</v>
      </c>
      <c r="BS16824" s="8" t="s">
        <v>1078</v>
      </c>
      <c r="BT16824" s="8" t="s">
        <v>1079</v>
      </c>
      <c r="BU16824" s="8" t="s">
        <v>377</v>
      </c>
    </row>
    <row r="16825" spans="1:73" hidden="1">
      <c r="A16825" t="s">
        <v>142</v>
      </c>
      <c r="B16825" s="2">
        <v>42887.291666666664</v>
      </c>
      <c r="C16825" s="1">
        <v>42886</v>
      </c>
      <c r="D16825">
        <v>24</v>
      </c>
      <c r="E16825">
        <v>0</v>
      </c>
      <c r="F16825" s="2">
        <v>42887</v>
      </c>
      <c r="G16825" s="8" t="s">
        <v>375</v>
      </c>
      <c r="H16825" s="13" t="s">
        <v>376</v>
      </c>
      <c r="K16825" s="40">
        <v>196</v>
      </c>
      <c r="L16825" s="40">
        <v>196</v>
      </c>
      <c r="M16825" s="100">
        <v>0</v>
      </c>
      <c r="X16825" s="40">
        <v>196</v>
      </c>
      <c r="Y16825" s="40">
        <v>196</v>
      </c>
      <c r="Z16825" s="40">
        <v>0</v>
      </c>
      <c r="AA16825" s="40">
        <v>0</v>
      </c>
      <c r="AW16825" s="40">
        <v>196</v>
      </c>
      <c r="AX16825" s="40">
        <v>196</v>
      </c>
      <c r="AY16825" s="40">
        <v>1</v>
      </c>
      <c r="AZ16825" s="40">
        <v>-196</v>
      </c>
      <c r="BA16825" s="40">
        <v>0</v>
      </c>
      <c r="BB16825" s="40">
        <v>0</v>
      </c>
      <c r="BE16825" s="2">
        <v>42887.291666666664</v>
      </c>
      <c r="BF16825" s="2">
        <v>42887.291666666664</v>
      </c>
      <c r="BH16825">
        <v>0</v>
      </c>
      <c r="BI16825">
        <v>0</v>
      </c>
      <c r="BJ16825">
        <v>0</v>
      </c>
      <c r="BK16825">
        <v>0</v>
      </c>
      <c r="BL16825">
        <v>7</v>
      </c>
      <c r="BN16825" s="40">
        <v>7</v>
      </c>
      <c r="BO16825" s="40">
        <v>7</v>
      </c>
      <c r="BP16825" s="40">
        <v>0</v>
      </c>
      <c r="BQ16825">
        <v>0</v>
      </c>
      <c r="BR16825" s="8" t="s">
        <v>377</v>
      </c>
      <c r="BS16825" s="8" t="s">
        <v>1078</v>
      </c>
      <c r="BT16825" s="8" t="s">
        <v>1079</v>
      </c>
      <c r="BU16825" s="8" t="s">
        <v>377</v>
      </c>
    </row>
    <row r="16826" spans="1:73" hidden="1">
      <c r="A16826" t="s">
        <v>142</v>
      </c>
      <c r="B16826" s="2">
        <v>42887.333333333336</v>
      </c>
      <c r="C16826" s="1">
        <v>42887</v>
      </c>
      <c r="D16826">
        <v>1</v>
      </c>
      <c r="E16826">
        <v>0</v>
      </c>
      <c r="F16826" s="2">
        <v>42887.041666666664</v>
      </c>
      <c r="G16826" s="8" t="s">
        <v>375</v>
      </c>
      <c r="H16826" s="13" t="s">
        <v>376</v>
      </c>
      <c r="K16826" s="40">
        <v>167</v>
      </c>
      <c r="L16826" s="40">
        <v>167</v>
      </c>
      <c r="M16826" s="100">
        <v>0</v>
      </c>
      <c r="X16826" s="40">
        <v>167</v>
      </c>
      <c r="Y16826" s="40">
        <v>167</v>
      </c>
      <c r="Z16826" s="40">
        <v>0</v>
      </c>
      <c r="AA16826" s="40">
        <v>0</v>
      </c>
      <c r="AW16826" s="40">
        <v>167</v>
      </c>
      <c r="AX16826" s="40">
        <v>167</v>
      </c>
      <c r="AY16826" s="40">
        <v>1</v>
      </c>
      <c r="AZ16826" s="40">
        <v>-167</v>
      </c>
      <c r="BA16826" s="40">
        <v>0</v>
      </c>
      <c r="BB16826" s="40">
        <v>0</v>
      </c>
      <c r="BE16826" s="2">
        <v>42887.333333333336</v>
      </c>
      <c r="BF16826" s="2">
        <v>42887.333333333336</v>
      </c>
      <c r="BH16826">
        <v>0</v>
      </c>
      <c r="BI16826">
        <v>0</v>
      </c>
      <c r="BJ16826">
        <v>0</v>
      </c>
      <c r="BK16826">
        <v>0</v>
      </c>
      <c r="BL16826">
        <v>7</v>
      </c>
      <c r="BN16826" s="40">
        <v>7</v>
      </c>
      <c r="BO16826" s="40">
        <v>7</v>
      </c>
      <c r="BP16826" s="40">
        <v>0</v>
      </c>
      <c r="BQ16826">
        <v>0</v>
      </c>
      <c r="BR16826" s="8" t="s">
        <v>377</v>
      </c>
      <c r="BS16826" s="8" t="s">
        <v>1079</v>
      </c>
      <c r="BT16826" s="8" t="s">
        <v>1080</v>
      </c>
      <c r="BU16826" s="8" t="s">
        <v>377</v>
      </c>
    </row>
    <row r="16827" spans="1:73" hidden="1">
      <c r="A16827" t="s">
        <v>142</v>
      </c>
      <c r="B16827" s="2">
        <v>42887.375</v>
      </c>
      <c r="C16827" s="1">
        <v>42887</v>
      </c>
      <c r="D16827">
        <v>2</v>
      </c>
      <c r="E16827">
        <v>0</v>
      </c>
      <c r="F16827" s="2">
        <v>42887.083333333336</v>
      </c>
      <c r="G16827" s="8" t="s">
        <v>375</v>
      </c>
      <c r="H16827" s="13" t="s">
        <v>376</v>
      </c>
      <c r="K16827" s="40">
        <v>150</v>
      </c>
      <c r="L16827" s="40">
        <v>150</v>
      </c>
      <c r="M16827" s="100">
        <v>0</v>
      </c>
      <c r="X16827" s="40">
        <v>150</v>
      </c>
      <c r="Y16827" s="40">
        <v>150</v>
      </c>
      <c r="Z16827" s="40">
        <v>0</v>
      </c>
      <c r="AA16827" s="40">
        <v>0</v>
      </c>
      <c r="AW16827" s="40">
        <v>150</v>
      </c>
      <c r="AX16827" s="40">
        <v>150</v>
      </c>
      <c r="AY16827" s="40">
        <v>1</v>
      </c>
      <c r="AZ16827" s="40">
        <v>-150</v>
      </c>
      <c r="BA16827" s="40">
        <v>0</v>
      </c>
      <c r="BB16827" s="40">
        <v>0</v>
      </c>
      <c r="BE16827" s="2">
        <v>42887.375</v>
      </c>
      <c r="BF16827" s="2">
        <v>42887.375</v>
      </c>
      <c r="BH16827">
        <v>0</v>
      </c>
      <c r="BI16827">
        <v>0</v>
      </c>
      <c r="BJ16827">
        <v>0</v>
      </c>
      <c r="BK16827">
        <v>0</v>
      </c>
      <c r="BL16827">
        <v>7</v>
      </c>
      <c r="BN16827" s="40">
        <v>7</v>
      </c>
      <c r="BO16827" s="40">
        <v>7</v>
      </c>
      <c r="BP16827" s="40">
        <v>0</v>
      </c>
      <c r="BQ16827">
        <v>0</v>
      </c>
      <c r="BR16827" s="8" t="s">
        <v>377</v>
      </c>
      <c r="BS16827" s="8" t="s">
        <v>1079</v>
      </c>
      <c r="BT16827" s="8" t="s">
        <v>1080</v>
      </c>
      <c r="BU16827" s="8" t="s">
        <v>377</v>
      </c>
    </row>
    <row r="16828" spans="1:73" hidden="1">
      <c r="A16828" t="s">
        <v>142</v>
      </c>
      <c r="B16828" s="2">
        <v>42887.416666666664</v>
      </c>
      <c r="C16828" s="1">
        <v>42887</v>
      </c>
      <c r="D16828">
        <v>3</v>
      </c>
      <c r="E16828">
        <v>0</v>
      </c>
      <c r="F16828" s="2">
        <v>42887.125</v>
      </c>
      <c r="G16828" s="8" t="s">
        <v>375</v>
      </c>
      <c r="H16828" s="13" t="s">
        <v>376</v>
      </c>
      <c r="K16828" s="40">
        <v>154</v>
      </c>
      <c r="L16828" s="40">
        <v>154</v>
      </c>
      <c r="M16828" s="100">
        <v>0</v>
      </c>
      <c r="X16828" s="40">
        <v>154</v>
      </c>
      <c r="Y16828" s="40">
        <v>154</v>
      </c>
      <c r="Z16828" s="40">
        <v>0</v>
      </c>
      <c r="AA16828" s="40">
        <v>0</v>
      </c>
      <c r="AW16828" s="40">
        <v>154</v>
      </c>
      <c r="AX16828" s="40">
        <v>154</v>
      </c>
      <c r="AY16828" s="40">
        <v>1</v>
      </c>
      <c r="AZ16828" s="40">
        <v>-154</v>
      </c>
      <c r="BA16828" s="40">
        <v>0</v>
      </c>
      <c r="BB16828" s="40">
        <v>0</v>
      </c>
      <c r="BE16828" s="2">
        <v>42887.416666666664</v>
      </c>
      <c r="BF16828" s="2">
        <v>42887.416666666664</v>
      </c>
      <c r="BH16828">
        <v>0</v>
      </c>
      <c r="BI16828">
        <v>0</v>
      </c>
      <c r="BJ16828">
        <v>0</v>
      </c>
      <c r="BK16828">
        <v>0</v>
      </c>
      <c r="BL16828">
        <v>7</v>
      </c>
      <c r="BN16828" s="40">
        <v>7</v>
      </c>
      <c r="BO16828" s="40">
        <v>7</v>
      </c>
      <c r="BP16828" s="40">
        <v>0</v>
      </c>
      <c r="BQ16828">
        <v>0</v>
      </c>
      <c r="BR16828" s="8" t="s">
        <v>377</v>
      </c>
      <c r="BS16828" s="8" t="s">
        <v>1079</v>
      </c>
      <c r="BT16828" s="8" t="s">
        <v>1080</v>
      </c>
      <c r="BU16828" s="8" t="s">
        <v>377</v>
      </c>
    </row>
    <row r="16829" spans="1:73" hidden="1">
      <c r="A16829" t="s">
        <v>142</v>
      </c>
      <c r="B16829" s="2">
        <v>42887.458333333336</v>
      </c>
      <c r="C16829" s="1">
        <v>42887</v>
      </c>
      <c r="D16829">
        <v>4</v>
      </c>
      <c r="E16829">
        <v>0</v>
      </c>
      <c r="F16829" s="2">
        <v>42887.166666666664</v>
      </c>
      <c r="G16829" s="8" t="s">
        <v>375</v>
      </c>
      <c r="H16829" s="13" t="s">
        <v>376</v>
      </c>
      <c r="K16829" s="40">
        <v>170</v>
      </c>
      <c r="L16829" s="40">
        <v>170</v>
      </c>
      <c r="M16829" s="100">
        <v>0</v>
      </c>
      <c r="X16829" s="40">
        <v>170</v>
      </c>
      <c r="Y16829" s="40">
        <v>170</v>
      </c>
      <c r="Z16829" s="40">
        <v>0</v>
      </c>
      <c r="AA16829" s="40">
        <v>0</v>
      </c>
      <c r="AW16829" s="40">
        <v>170</v>
      </c>
      <c r="AX16829" s="40">
        <v>170</v>
      </c>
      <c r="AY16829" s="40">
        <v>1</v>
      </c>
      <c r="AZ16829" s="40">
        <v>-170</v>
      </c>
      <c r="BA16829" s="40">
        <v>0</v>
      </c>
      <c r="BB16829" s="40">
        <v>0</v>
      </c>
      <c r="BE16829" s="2">
        <v>42887.458333333336</v>
      </c>
      <c r="BF16829" s="2">
        <v>42887.458333333336</v>
      </c>
      <c r="BH16829">
        <v>0</v>
      </c>
      <c r="BI16829">
        <v>0</v>
      </c>
      <c r="BJ16829">
        <v>0</v>
      </c>
      <c r="BK16829">
        <v>0</v>
      </c>
      <c r="BL16829">
        <v>7</v>
      </c>
      <c r="BN16829" s="40">
        <v>7</v>
      </c>
      <c r="BO16829" s="40">
        <v>7</v>
      </c>
      <c r="BP16829" s="40">
        <v>0</v>
      </c>
      <c r="BQ16829">
        <v>0</v>
      </c>
      <c r="BR16829" s="8" t="s">
        <v>377</v>
      </c>
      <c r="BS16829" s="8" t="s">
        <v>1079</v>
      </c>
      <c r="BT16829" s="8" t="s">
        <v>1080</v>
      </c>
      <c r="BU16829" s="8" t="s">
        <v>377</v>
      </c>
    </row>
    <row r="16830" spans="1:73" hidden="1">
      <c r="A16830" t="s">
        <v>142</v>
      </c>
      <c r="B16830" s="2">
        <v>42887.5</v>
      </c>
      <c r="C16830" s="1">
        <v>42887</v>
      </c>
      <c r="D16830">
        <v>5</v>
      </c>
      <c r="E16830">
        <v>0</v>
      </c>
      <c r="F16830" s="2">
        <v>42887.208333333336</v>
      </c>
      <c r="G16830" s="8" t="s">
        <v>375</v>
      </c>
      <c r="H16830" s="13" t="s">
        <v>376</v>
      </c>
      <c r="K16830" s="40">
        <v>149</v>
      </c>
      <c r="L16830" s="40">
        <v>149</v>
      </c>
      <c r="M16830" s="100">
        <v>0</v>
      </c>
      <c r="X16830" s="40">
        <v>149</v>
      </c>
      <c r="Y16830" s="40">
        <v>149</v>
      </c>
      <c r="Z16830" s="40">
        <v>0</v>
      </c>
      <c r="AA16830" s="40">
        <v>0</v>
      </c>
      <c r="AW16830" s="40">
        <v>149</v>
      </c>
      <c r="AX16830" s="40">
        <v>149</v>
      </c>
      <c r="AY16830" s="40">
        <v>1</v>
      </c>
      <c r="AZ16830" s="40">
        <v>-149</v>
      </c>
      <c r="BA16830" s="40">
        <v>0</v>
      </c>
      <c r="BB16830" s="40">
        <v>0</v>
      </c>
      <c r="BE16830" s="2">
        <v>42887.5</v>
      </c>
      <c r="BF16830" s="2">
        <v>42887.5</v>
      </c>
      <c r="BH16830">
        <v>0</v>
      </c>
      <c r="BI16830">
        <v>0</v>
      </c>
      <c r="BJ16830">
        <v>0</v>
      </c>
      <c r="BK16830">
        <v>0</v>
      </c>
      <c r="BL16830">
        <v>7</v>
      </c>
      <c r="BN16830" s="40">
        <v>7</v>
      </c>
      <c r="BO16830" s="40">
        <v>7</v>
      </c>
      <c r="BP16830" s="40">
        <v>0</v>
      </c>
      <c r="BQ16830">
        <v>0</v>
      </c>
      <c r="BR16830" s="8" t="s">
        <v>377</v>
      </c>
      <c r="BS16830" s="8" t="s">
        <v>1079</v>
      </c>
      <c r="BT16830" s="8" t="s">
        <v>1080</v>
      </c>
      <c r="BU16830" s="8" t="s">
        <v>377</v>
      </c>
    </row>
    <row r="16831" spans="1:73" hidden="1">
      <c r="A16831" t="s">
        <v>142</v>
      </c>
      <c r="B16831" s="2">
        <v>42887.541666666664</v>
      </c>
      <c r="C16831" s="1">
        <v>42887</v>
      </c>
      <c r="D16831">
        <v>6</v>
      </c>
      <c r="E16831">
        <v>0</v>
      </c>
      <c r="F16831" s="2">
        <v>42887.25</v>
      </c>
      <c r="G16831" s="8" t="s">
        <v>375</v>
      </c>
      <c r="H16831" s="13" t="s">
        <v>376</v>
      </c>
      <c r="K16831" s="40">
        <v>149</v>
      </c>
      <c r="L16831" s="40">
        <v>149</v>
      </c>
      <c r="M16831" s="100">
        <v>0</v>
      </c>
      <c r="X16831" s="40">
        <v>149</v>
      </c>
      <c r="Y16831" s="40">
        <v>149</v>
      </c>
      <c r="Z16831" s="40">
        <v>0</v>
      </c>
      <c r="AA16831" s="40">
        <v>0</v>
      </c>
      <c r="AW16831" s="40">
        <v>149</v>
      </c>
      <c r="AX16831" s="40">
        <v>149</v>
      </c>
      <c r="AY16831" s="40">
        <v>1</v>
      </c>
      <c r="AZ16831" s="40">
        <v>-149</v>
      </c>
      <c r="BA16831" s="40">
        <v>0</v>
      </c>
      <c r="BB16831" s="40">
        <v>0</v>
      </c>
      <c r="BE16831" s="2">
        <v>42887.541666666664</v>
      </c>
      <c r="BF16831" s="2">
        <v>42887.541666666664</v>
      </c>
      <c r="BH16831">
        <v>0</v>
      </c>
      <c r="BI16831">
        <v>0</v>
      </c>
      <c r="BJ16831">
        <v>0</v>
      </c>
      <c r="BK16831">
        <v>0</v>
      </c>
      <c r="BL16831">
        <v>7</v>
      </c>
      <c r="BN16831" s="40">
        <v>7</v>
      </c>
      <c r="BO16831" s="40">
        <v>7</v>
      </c>
      <c r="BP16831" s="40">
        <v>0</v>
      </c>
      <c r="BQ16831">
        <v>0</v>
      </c>
      <c r="BR16831" s="8" t="s">
        <v>377</v>
      </c>
      <c r="BS16831" s="8" t="s">
        <v>1079</v>
      </c>
      <c r="BT16831" s="8" t="s">
        <v>1080</v>
      </c>
      <c r="BU16831" s="8" t="s">
        <v>377</v>
      </c>
    </row>
    <row r="16832" spans="1:73" hidden="1">
      <c r="A16832" t="s">
        <v>142</v>
      </c>
      <c r="B16832" s="2">
        <v>42887.583333333336</v>
      </c>
      <c r="C16832" s="1">
        <v>42887</v>
      </c>
      <c r="D16832">
        <v>7</v>
      </c>
      <c r="E16832">
        <v>0</v>
      </c>
      <c r="F16832" s="2">
        <v>42887.291666666664</v>
      </c>
      <c r="G16832" s="8" t="s">
        <v>375</v>
      </c>
      <c r="H16832" s="13" t="s">
        <v>376</v>
      </c>
      <c r="K16832" s="40">
        <v>114</v>
      </c>
      <c r="L16832" s="40">
        <v>114</v>
      </c>
      <c r="M16832" s="100">
        <v>0</v>
      </c>
      <c r="X16832" s="40">
        <v>114</v>
      </c>
      <c r="Y16832" s="40">
        <v>114</v>
      </c>
      <c r="Z16832" s="40">
        <v>0</v>
      </c>
      <c r="AA16832" s="40">
        <v>0</v>
      </c>
      <c r="AW16832" s="40">
        <v>114</v>
      </c>
      <c r="AX16832" s="40">
        <v>114</v>
      </c>
      <c r="AY16832" s="40">
        <v>1</v>
      </c>
      <c r="AZ16832" s="40">
        <v>-114</v>
      </c>
      <c r="BA16832" s="40">
        <v>0</v>
      </c>
      <c r="BB16832" s="40">
        <v>0</v>
      </c>
      <c r="BE16832" s="2">
        <v>42887.583333333336</v>
      </c>
      <c r="BF16832" s="2">
        <v>42887.583333333336</v>
      </c>
      <c r="BH16832">
        <v>0</v>
      </c>
      <c r="BI16832">
        <v>0</v>
      </c>
      <c r="BJ16832">
        <v>0</v>
      </c>
      <c r="BK16832">
        <v>0</v>
      </c>
      <c r="BL16832">
        <v>7</v>
      </c>
      <c r="BN16832" s="40">
        <v>7</v>
      </c>
      <c r="BO16832" s="40">
        <v>7</v>
      </c>
      <c r="BP16832" s="40">
        <v>0</v>
      </c>
      <c r="BQ16832">
        <v>0</v>
      </c>
      <c r="BR16832" s="8" t="s">
        <v>377</v>
      </c>
      <c r="BS16832" s="8" t="s">
        <v>1079</v>
      </c>
      <c r="BT16832" s="8" t="s">
        <v>1080</v>
      </c>
      <c r="BU16832" s="8" t="s">
        <v>377</v>
      </c>
    </row>
    <row r="16833" spans="1:73" hidden="1">
      <c r="A16833" t="s">
        <v>142</v>
      </c>
      <c r="B16833" s="2">
        <v>42887.625</v>
      </c>
      <c r="C16833" s="1">
        <v>42887</v>
      </c>
      <c r="D16833">
        <v>8</v>
      </c>
      <c r="E16833">
        <v>0</v>
      </c>
      <c r="F16833" s="2">
        <v>42887.333333333336</v>
      </c>
      <c r="G16833" s="8" t="s">
        <v>375</v>
      </c>
      <c r="H16833" s="13" t="s">
        <v>376</v>
      </c>
      <c r="K16833" s="40">
        <v>158</v>
      </c>
      <c r="L16833" s="40">
        <v>158</v>
      </c>
      <c r="M16833" s="100">
        <v>0</v>
      </c>
      <c r="X16833" s="40">
        <v>158</v>
      </c>
      <c r="Y16833" s="40">
        <v>158</v>
      </c>
      <c r="Z16833" s="40">
        <v>0</v>
      </c>
      <c r="AA16833" s="40">
        <v>0</v>
      </c>
      <c r="AW16833" s="40">
        <v>158</v>
      </c>
      <c r="AX16833" s="40">
        <v>158</v>
      </c>
      <c r="AY16833" s="40">
        <v>1</v>
      </c>
      <c r="AZ16833" s="40">
        <v>-158</v>
      </c>
      <c r="BA16833" s="40">
        <v>0</v>
      </c>
      <c r="BB16833" s="40">
        <v>0</v>
      </c>
      <c r="BE16833" s="2">
        <v>42887.625</v>
      </c>
      <c r="BF16833" s="2">
        <v>42887.625</v>
      </c>
      <c r="BH16833">
        <v>0</v>
      </c>
      <c r="BI16833">
        <v>0</v>
      </c>
      <c r="BJ16833">
        <v>0</v>
      </c>
      <c r="BK16833">
        <v>0</v>
      </c>
      <c r="BL16833">
        <v>7</v>
      </c>
      <c r="BN16833" s="40">
        <v>7</v>
      </c>
      <c r="BO16833" s="40">
        <v>7</v>
      </c>
      <c r="BP16833" s="40">
        <v>0</v>
      </c>
      <c r="BQ16833">
        <v>0</v>
      </c>
      <c r="BR16833" s="8" t="s">
        <v>377</v>
      </c>
      <c r="BS16833" s="8" t="s">
        <v>1079</v>
      </c>
      <c r="BT16833" s="8" t="s">
        <v>1080</v>
      </c>
      <c r="BU16833" s="8" t="s">
        <v>377</v>
      </c>
    </row>
    <row r="16834" spans="1:73" hidden="1">
      <c r="A16834" t="s">
        <v>142</v>
      </c>
      <c r="B16834" s="2">
        <v>42887.666666666664</v>
      </c>
      <c r="C16834" s="1">
        <v>42887</v>
      </c>
      <c r="D16834">
        <v>9</v>
      </c>
      <c r="E16834">
        <v>0</v>
      </c>
      <c r="F16834" s="2">
        <v>42887.375</v>
      </c>
      <c r="G16834" s="8" t="s">
        <v>375</v>
      </c>
      <c r="H16834" s="13" t="s">
        <v>376</v>
      </c>
      <c r="K16834" s="40">
        <v>158</v>
      </c>
      <c r="L16834" s="40">
        <v>158</v>
      </c>
      <c r="M16834" s="100">
        <v>0</v>
      </c>
      <c r="X16834" s="40">
        <v>158</v>
      </c>
      <c r="Y16834" s="40">
        <v>158</v>
      </c>
      <c r="Z16834" s="40">
        <v>0</v>
      </c>
      <c r="AA16834" s="40">
        <v>0</v>
      </c>
      <c r="AW16834" s="40">
        <v>158</v>
      </c>
      <c r="AX16834" s="40">
        <v>158</v>
      </c>
      <c r="AY16834" s="40">
        <v>1</v>
      </c>
      <c r="AZ16834" s="40">
        <v>-158</v>
      </c>
      <c r="BA16834" s="40">
        <v>0</v>
      </c>
      <c r="BB16834" s="40">
        <v>0</v>
      </c>
      <c r="BE16834" s="2">
        <v>42887.666666666664</v>
      </c>
      <c r="BF16834" s="2">
        <v>42887.666666666664</v>
      </c>
      <c r="BH16834">
        <v>0</v>
      </c>
      <c r="BI16834">
        <v>0</v>
      </c>
      <c r="BJ16834">
        <v>0</v>
      </c>
      <c r="BK16834">
        <v>0</v>
      </c>
      <c r="BL16834">
        <v>7</v>
      </c>
      <c r="BN16834" s="40">
        <v>7</v>
      </c>
      <c r="BO16834" s="40">
        <v>7</v>
      </c>
      <c r="BP16834" s="40">
        <v>0</v>
      </c>
      <c r="BQ16834">
        <v>0</v>
      </c>
      <c r="BR16834" s="8" t="s">
        <v>377</v>
      </c>
      <c r="BS16834" s="8" t="s">
        <v>1079</v>
      </c>
      <c r="BT16834" s="8" t="s">
        <v>1080</v>
      </c>
      <c r="BU16834" s="8" t="s">
        <v>377</v>
      </c>
    </row>
    <row r="16835" spans="1:73" hidden="1">
      <c r="A16835" t="s">
        <v>142</v>
      </c>
      <c r="B16835" s="2">
        <v>42887.708333333336</v>
      </c>
      <c r="C16835" s="1">
        <v>42887</v>
      </c>
      <c r="D16835">
        <v>10</v>
      </c>
      <c r="E16835">
        <v>0</v>
      </c>
      <c r="F16835" s="2">
        <v>42887.416666666664</v>
      </c>
      <c r="G16835" s="8" t="s">
        <v>375</v>
      </c>
      <c r="H16835" s="13" t="s">
        <v>376</v>
      </c>
      <c r="K16835" s="40">
        <v>152</v>
      </c>
      <c r="L16835" s="40">
        <v>152</v>
      </c>
      <c r="M16835" s="100">
        <v>0</v>
      </c>
      <c r="X16835" s="40">
        <v>152</v>
      </c>
      <c r="Y16835" s="40">
        <v>152</v>
      </c>
      <c r="Z16835" s="40">
        <v>0</v>
      </c>
      <c r="AA16835" s="40">
        <v>0</v>
      </c>
      <c r="AW16835" s="40">
        <v>152</v>
      </c>
      <c r="AX16835" s="40">
        <v>152</v>
      </c>
      <c r="AY16835" s="40">
        <v>1</v>
      </c>
      <c r="AZ16835" s="40">
        <v>-152</v>
      </c>
      <c r="BA16835" s="40">
        <v>0</v>
      </c>
      <c r="BB16835" s="40">
        <v>0</v>
      </c>
      <c r="BE16835" s="2">
        <v>42887.708333333336</v>
      </c>
      <c r="BF16835" s="2">
        <v>42887.708333333336</v>
      </c>
      <c r="BH16835">
        <v>0</v>
      </c>
      <c r="BI16835">
        <v>0</v>
      </c>
      <c r="BJ16835">
        <v>0</v>
      </c>
      <c r="BK16835">
        <v>0</v>
      </c>
      <c r="BL16835">
        <v>7</v>
      </c>
      <c r="BN16835" s="40">
        <v>7</v>
      </c>
      <c r="BO16835" s="40">
        <v>7</v>
      </c>
      <c r="BP16835" s="40">
        <v>0</v>
      </c>
      <c r="BQ16835">
        <v>0</v>
      </c>
      <c r="BR16835" s="8" t="s">
        <v>377</v>
      </c>
      <c r="BS16835" s="8" t="s">
        <v>1079</v>
      </c>
      <c r="BT16835" s="8" t="s">
        <v>1080</v>
      </c>
      <c r="BU16835" s="8" t="s">
        <v>377</v>
      </c>
    </row>
    <row r="16836" spans="1:73" hidden="1">
      <c r="A16836" t="s">
        <v>142</v>
      </c>
      <c r="B16836" s="2">
        <v>42887.75</v>
      </c>
      <c r="C16836" s="1">
        <v>42887</v>
      </c>
      <c r="D16836">
        <v>11</v>
      </c>
      <c r="E16836">
        <v>0</v>
      </c>
      <c r="F16836" s="2">
        <v>42887.458333333336</v>
      </c>
      <c r="G16836" s="8" t="s">
        <v>375</v>
      </c>
      <c r="H16836" s="13" t="s">
        <v>376</v>
      </c>
      <c r="K16836" s="40">
        <v>215</v>
      </c>
      <c r="L16836" s="40">
        <v>215</v>
      </c>
      <c r="M16836" s="100">
        <v>0</v>
      </c>
      <c r="X16836" s="40">
        <v>215</v>
      </c>
      <c r="Y16836" s="40">
        <v>215</v>
      </c>
      <c r="Z16836" s="40">
        <v>0</v>
      </c>
      <c r="AA16836" s="40">
        <v>0</v>
      </c>
      <c r="AW16836" s="40">
        <v>215</v>
      </c>
      <c r="AX16836" s="40">
        <v>215</v>
      </c>
      <c r="AY16836" s="40">
        <v>1</v>
      </c>
      <c r="AZ16836" s="40">
        <v>-215</v>
      </c>
      <c r="BA16836" s="40">
        <v>0</v>
      </c>
      <c r="BB16836" s="40">
        <v>0</v>
      </c>
      <c r="BE16836" s="2">
        <v>42887.75</v>
      </c>
      <c r="BF16836" s="2">
        <v>42887.75</v>
      </c>
      <c r="BH16836">
        <v>0</v>
      </c>
      <c r="BI16836">
        <v>0</v>
      </c>
      <c r="BJ16836">
        <v>0</v>
      </c>
      <c r="BK16836">
        <v>0</v>
      </c>
      <c r="BL16836">
        <v>7</v>
      </c>
      <c r="BN16836" s="40">
        <v>7</v>
      </c>
      <c r="BO16836" s="40">
        <v>7</v>
      </c>
      <c r="BP16836" s="40">
        <v>0</v>
      </c>
      <c r="BQ16836">
        <v>0</v>
      </c>
      <c r="BR16836" s="8" t="s">
        <v>377</v>
      </c>
      <c r="BS16836" s="8" t="s">
        <v>1079</v>
      </c>
      <c r="BT16836" s="8" t="s">
        <v>1080</v>
      </c>
      <c r="BU16836" s="8" t="s">
        <v>377</v>
      </c>
    </row>
    <row r="16837" spans="1:73" hidden="1">
      <c r="A16837" t="s">
        <v>142</v>
      </c>
      <c r="B16837" s="2">
        <v>42887.791666666664</v>
      </c>
      <c r="C16837" s="1">
        <v>42887</v>
      </c>
      <c r="D16837">
        <v>12</v>
      </c>
      <c r="E16837">
        <v>0</v>
      </c>
      <c r="F16837" s="2">
        <v>42887.5</v>
      </c>
      <c r="G16837" s="8" t="s">
        <v>375</v>
      </c>
      <c r="H16837" s="13" t="s">
        <v>376</v>
      </c>
      <c r="K16837" s="40">
        <v>356</v>
      </c>
      <c r="L16837" s="40">
        <v>356</v>
      </c>
      <c r="M16837" s="100">
        <v>0</v>
      </c>
      <c r="X16837" s="40">
        <v>356</v>
      </c>
      <c r="Y16837" s="40">
        <v>356</v>
      </c>
      <c r="Z16837" s="40">
        <v>0</v>
      </c>
      <c r="AA16837" s="40">
        <v>0</v>
      </c>
      <c r="AW16837" s="40">
        <v>356</v>
      </c>
      <c r="AX16837" s="40">
        <v>356</v>
      </c>
      <c r="AY16837" s="40">
        <v>1</v>
      </c>
      <c r="AZ16837" s="40">
        <v>-356</v>
      </c>
      <c r="BA16837" s="40">
        <v>0</v>
      </c>
      <c r="BB16837" s="40">
        <v>0</v>
      </c>
      <c r="BE16837" s="2">
        <v>42887.791666666664</v>
      </c>
      <c r="BF16837" s="2">
        <v>42887.791666666664</v>
      </c>
      <c r="BH16837">
        <v>0</v>
      </c>
      <c r="BI16837">
        <v>0</v>
      </c>
      <c r="BJ16837">
        <v>0</v>
      </c>
      <c r="BK16837">
        <v>0</v>
      </c>
      <c r="BL16837">
        <v>7</v>
      </c>
      <c r="BN16837" s="40">
        <v>7</v>
      </c>
      <c r="BO16837" s="40">
        <v>7</v>
      </c>
      <c r="BP16837" s="40">
        <v>0</v>
      </c>
      <c r="BQ16837">
        <v>0</v>
      </c>
      <c r="BR16837" s="8" t="s">
        <v>377</v>
      </c>
      <c r="BS16837" s="8" t="s">
        <v>1079</v>
      </c>
      <c r="BT16837" s="8" t="s">
        <v>1080</v>
      </c>
      <c r="BU16837" s="8" t="s">
        <v>377</v>
      </c>
    </row>
    <row r="16838" spans="1:73" hidden="1">
      <c r="A16838" t="s">
        <v>142</v>
      </c>
      <c r="B16838" s="2">
        <v>42887.833333333336</v>
      </c>
      <c r="C16838" s="1">
        <v>42887</v>
      </c>
      <c r="D16838">
        <v>13</v>
      </c>
      <c r="E16838">
        <v>0</v>
      </c>
      <c r="F16838" s="2">
        <v>42887.541666666664</v>
      </c>
      <c r="G16838" s="8" t="s">
        <v>375</v>
      </c>
      <c r="H16838" s="13" t="s">
        <v>376</v>
      </c>
      <c r="K16838" s="40">
        <v>325</v>
      </c>
      <c r="L16838" s="40">
        <v>325</v>
      </c>
      <c r="M16838" s="100">
        <v>0</v>
      </c>
      <c r="X16838" s="40">
        <v>325</v>
      </c>
      <c r="Y16838" s="40">
        <v>325</v>
      </c>
      <c r="Z16838" s="40">
        <v>0</v>
      </c>
      <c r="AA16838" s="40">
        <v>0</v>
      </c>
      <c r="AW16838" s="40">
        <v>325</v>
      </c>
      <c r="AX16838" s="40">
        <v>325</v>
      </c>
      <c r="AY16838" s="40">
        <v>1</v>
      </c>
      <c r="AZ16838" s="40">
        <v>-325</v>
      </c>
      <c r="BA16838" s="40">
        <v>0</v>
      </c>
      <c r="BB16838" s="40">
        <v>0</v>
      </c>
      <c r="BE16838" s="2">
        <v>42887.833333333336</v>
      </c>
      <c r="BF16838" s="2">
        <v>42887.833333333336</v>
      </c>
      <c r="BH16838">
        <v>0</v>
      </c>
      <c r="BI16838">
        <v>0</v>
      </c>
      <c r="BJ16838">
        <v>0</v>
      </c>
      <c r="BK16838">
        <v>0</v>
      </c>
      <c r="BL16838">
        <v>7</v>
      </c>
      <c r="BN16838" s="40">
        <v>7</v>
      </c>
      <c r="BO16838" s="40">
        <v>7</v>
      </c>
      <c r="BP16838" s="40">
        <v>0</v>
      </c>
      <c r="BQ16838">
        <v>0</v>
      </c>
      <c r="BR16838" s="8" t="s">
        <v>377</v>
      </c>
      <c r="BS16838" s="8" t="s">
        <v>1079</v>
      </c>
      <c r="BT16838" s="8" t="s">
        <v>1080</v>
      </c>
      <c r="BU16838" s="8" t="s">
        <v>377</v>
      </c>
    </row>
    <row r="16839" spans="1:73" hidden="1">
      <c r="A16839" t="s">
        <v>142</v>
      </c>
      <c r="B16839" s="2">
        <v>42887.875</v>
      </c>
      <c r="C16839" s="1">
        <v>42887</v>
      </c>
      <c r="D16839">
        <v>14</v>
      </c>
      <c r="E16839">
        <v>0</v>
      </c>
      <c r="F16839" s="2">
        <v>42887.583333333336</v>
      </c>
      <c r="G16839" s="8" t="s">
        <v>375</v>
      </c>
      <c r="H16839" s="13" t="s">
        <v>376</v>
      </c>
      <c r="K16839" s="40">
        <v>363</v>
      </c>
      <c r="L16839" s="40">
        <v>363</v>
      </c>
      <c r="M16839" s="100">
        <v>0</v>
      </c>
      <c r="X16839" s="40">
        <v>363</v>
      </c>
      <c r="Y16839" s="40">
        <v>363</v>
      </c>
      <c r="Z16839" s="40">
        <v>0</v>
      </c>
      <c r="AA16839" s="40">
        <v>0</v>
      </c>
      <c r="AW16839" s="40">
        <v>363</v>
      </c>
      <c r="AX16839" s="40">
        <v>363</v>
      </c>
      <c r="AY16839" s="40">
        <v>1</v>
      </c>
      <c r="AZ16839" s="40">
        <v>-363</v>
      </c>
      <c r="BA16839" s="40">
        <v>0</v>
      </c>
      <c r="BB16839" s="40">
        <v>0</v>
      </c>
      <c r="BE16839" s="2">
        <v>42887.875</v>
      </c>
      <c r="BF16839" s="2">
        <v>42887.875</v>
      </c>
      <c r="BH16839">
        <v>0</v>
      </c>
      <c r="BI16839">
        <v>0</v>
      </c>
      <c r="BJ16839">
        <v>0</v>
      </c>
      <c r="BK16839">
        <v>0</v>
      </c>
      <c r="BL16839">
        <v>7</v>
      </c>
      <c r="BN16839" s="40">
        <v>7</v>
      </c>
      <c r="BO16839" s="40">
        <v>7</v>
      </c>
      <c r="BP16839" s="40">
        <v>0</v>
      </c>
      <c r="BQ16839">
        <v>0</v>
      </c>
      <c r="BR16839" s="8" t="s">
        <v>377</v>
      </c>
      <c r="BS16839" s="8" t="s">
        <v>1079</v>
      </c>
      <c r="BT16839" s="8" t="s">
        <v>1080</v>
      </c>
      <c r="BU16839" s="8" t="s">
        <v>377</v>
      </c>
    </row>
    <row r="16840" spans="1:73" hidden="1">
      <c r="A16840" t="s">
        <v>142</v>
      </c>
      <c r="B16840" s="2">
        <v>42887.916666666664</v>
      </c>
      <c r="C16840" s="1">
        <v>42887</v>
      </c>
      <c r="D16840">
        <v>15</v>
      </c>
      <c r="E16840">
        <v>0</v>
      </c>
      <c r="F16840" s="2">
        <v>42887.625</v>
      </c>
      <c r="G16840" s="8" t="s">
        <v>375</v>
      </c>
      <c r="H16840" s="13" t="s">
        <v>376</v>
      </c>
      <c r="K16840" s="40">
        <v>394</v>
      </c>
      <c r="L16840" s="40">
        <v>394</v>
      </c>
      <c r="M16840" s="100">
        <v>0</v>
      </c>
      <c r="X16840" s="40">
        <v>394</v>
      </c>
      <c r="Y16840" s="40">
        <v>394</v>
      </c>
      <c r="Z16840" s="40">
        <v>0</v>
      </c>
      <c r="AA16840" s="40">
        <v>0</v>
      </c>
      <c r="AW16840" s="40">
        <v>394</v>
      </c>
      <c r="AX16840" s="40">
        <v>394</v>
      </c>
      <c r="AY16840" s="40">
        <v>1</v>
      </c>
      <c r="AZ16840" s="40">
        <v>-394</v>
      </c>
      <c r="BA16840" s="40">
        <v>0</v>
      </c>
      <c r="BB16840" s="40">
        <v>0</v>
      </c>
      <c r="BE16840" s="2">
        <v>42887.916666666664</v>
      </c>
      <c r="BF16840" s="2">
        <v>42887.916666666664</v>
      </c>
      <c r="BH16840">
        <v>0</v>
      </c>
      <c r="BI16840">
        <v>0</v>
      </c>
      <c r="BJ16840">
        <v>0</v>
      </c>
      <c r="BK16840">
        <v>0</v>
      </c>
      <c r="BL16840">
        <v>7</v>
      </c>
      <c r="BN16840" s="40">
        <v>7</v>
      </c>
      <c r="BO16840" s="40">
        <v>7</v>
      </c>
      <c r="BP16840" s="40">
        <v>0</v>
      </c>
      <c r="BQ16840">
        <v>0</v>
      </c>
      <c r="BR16840" s="8" t="s">
        <v>377</v>
      </c>
      <c r="BS16840" s="8" t="s">
        <v>1079</v>
      </c>
      <c r="BT16840" s="8" t="s">
        <v>1080</v>
      </c>
      <c r="BU16840" s="8" t="s">
        <v>377</v>
      </c>
    </row>
    <row r="16841" spans="1:73" hidden="1">
      <c r="A16841" t="s">
        <v>142</v>
      </c>
      <c r="B16841" s="2">
        <v>42887.958333333336</v>
      </c>
      <c r="C16841" s="1">
        <v>42887</v>
      </c>
      <c r="D16841">
        <v>16</v>
      </c>
      <c r="E16841">
        <v>0</v>
      </c>
      <c r="F16841" s="2">
        <v>42887.666666666664</v>
      </c>
      <c r="G16841" s="8" t="s">
        <v>375</v>
      </c>
      <c r="H16841" s="13" t="s">
        <v>376</v>
      </c>
      <c r="K16841" s="40">
        <v>440</v>
      </c>
      <c r="L16841" s="40">
        <v>440</v>
      </c>
      <c r="M16841" s="100">
        <v>0</v>
      </c>
      <c r="X16841" s="40">
        <v>440</v>
      </c>
      <c r="Y16841" s="40">
        <v>440</v>
      </c>
      <c r="Z16841" s="40">
        <v>0</v>
      </c>
      <c r="AA16841" s="40">
        <v>0</v>
      </c>
      <c r="AW16841" s="40">
        <v>440</v>
      </c>
      <c r="AX16841" s="40">
        <v>440</v>
      </c>
      <c r="AY16841" s="40">
        <v>1</v>
      </c>
      <c r="AZ16841" s="40">
        <v>-440</v>
      </c>
      <c r="BA16841" s="40">
        <v>0</v>
      </c>
      <c r="BB16841" s="40">
        <v>0</v>
      </c>
      <c r="BE16841" s="2">
        <v>42887.958333333336</v>
      </c>
      <c r="BF16841" s="2">
        <v>42887.958333333336</v>
      </c>
      <c r="BH16841">
        <v>0</v>
      </c>
      <c r="BI16841">
        <v>0</v>
      </c>
      <c r="BJ16841">
        <v>0</v>
      </c>
      <c r="BK16841">
        <v>0</v>
      </c>
      <c r="BL16841">
        <v>7</v>
      </c>
      <c r="BN16841" s="40">
        <v>7</v>
      </c>
      <c r="BO16841" s="40">
        <v>7</v>
      </c>
      <c r="BP16841" s="40">
        <v>0</v>
      </c>
      <c r="BQ16841">
        <v>0</v>
      </c>
      <c r="BR16841" s="8" t="s">
        <v>377</v>
      </c>
      <c r="BS16841" s="8" t="s">
        <v>1079</v>
      </c>
      <c r="BT16841" s="8" t="s">
        <v>1080</v>
      </c>
      <c r="BU16841" s="8" t="s">
        <v>377</v>
      </c>
    </row>
    <row r="16842" spans="1:73" hidden="1">
      <c r="A16842" t="s">
        <v>142</v>
      </c>
      <c r="B16842" s="2">
        <v>42888</v>
      </c>
      <c r="C16842" s="1">
        <v>42887</v>
      </c>
      <c r="D16842">
        <v>17</v>
      </c>
      <c r="E16842">
        <v>0</v>
      </c>
      <c r="F16842" s="2">
        <v>42887.708333333336</v>
      </c>
      <c r="G16842" s="8" t="s">
        <v>375</v>
      </c>
      <c r="H16842" s="13" t="s">
        <v>376</v>
      </c>
      <c r="K16842" s="40">
        <v>426</v>
      </c>
      <c r="L16842" s="40">
        <v>426</v>
      </c>
      <c r="M16842" s="100">
        <v>0</v>
      </c>
      <c r="X16842" s="40">
        <v>426</v>
      </c>
      <c r="Y16842" s="40">
        <v>426</v>
      </c>
      <c r="Z16842" s="40">
        <v>0</v>
      </c>
      <c r="AA16842" s="40">
        <v>0</v>
      </c>
      <c r="AW16842" s="40">
        <v>426</v>
      </c>
      <c r="AX16842" s="40">
        <v>426</v>
      </c>
      <c r="AY16842" s="40">
        <v>1</v>
      </c>
      <c r="AZ16842" s="40">
        <v>-426</v>
      </c>
      <c r="BA16842" s="40">
        <v>0</v>
      </c>
      <c r="BB16842" s="40">
        <v>0</v>
      </c>
      <c r="BE16842" s="2">
        <v>42888</v>
      </c>
      <c r="BF16842" s="2">
        <v>42888</v>
      </c>
      <c r="BH16842">
        <v>0</v>
      </c>
      <c r="BI16842">
        <v>0</v>
      </c>
      <c r="BJ16842">
        <v>0</v>
      </c>
      <c r="BK16842">
        <v>0</v>
      </c>
      <c r="BL16842">
        <v>7</v>
      </c>
      <c r="BN16842" s="40">
        <v>7</v>
      </c>
      <c r="BO16842" s="40">
        <v>7</v>
      </c>
      <c r="BP16842" s="40">
        <v>0</v>
      </c>
      <c r="BQ16842">
        <v>0</v>
      </c>
      <c r="BR16842" s="8" t="s">
        <v>377</v>
      </c>
      <c r="BS16842" s="8" t="s">
        <v>1079</v>
      </c>
      <c r="BT16842" s="8" t="s">
        <v>1080</v>
      </c>
      <c r="BU16842" s="8" t="s">
        <v>377</v>
      </c>
    </row>
    <row r="16843" spans="1:73" hidden="1">
      <c r="A16843" t="s">
        <v>142</v>
      </c>
      <c r="B16843" s="2">
        <v>42888.041666666664</v>
      </c>
      <c r="C16843" s="1">
        <v>42887</v>
      </c>
      <c r="D16843">
        <v>18</v>
      </c>
      <c r="E16843">
        <v>0</v>
      </c>
      <c r="F16843" s="2">
        <v>42887.75</v>
      </c>
      <c r="G16843" s="8" t="s">
        <v>375</v>
      </c>
      <c r="H16843" s="13" t="s">
        <v>376</v>
      </c>
      <c r="K16843" s="40">
        <v>415</v>
      </c>
      <c r="L16843" s="40">
        <v>415</v>
      </c>
      <c r="M16843" s="100">
        <v>0</v>
      </c>
      <c r="X16843" s="40">
        <v>415</v>
      </c>
      <c r="Y16843" s="40">
        <v>415</v>
      </c>
      <c r="Z16843" s="40">
        <v>0</v>
      </c>
      <c r="AA16843" s="40">
        <v>0</v>
      </c>
      <c r="AW16843" s="40">
        <v>415</v>
      </c>
      <c r="AX16843" s="40">
        <v>415</v>
      </c>
      <c r="AY16843" s="40">
        <v>1</v>
      </c>
      <c r="AZ16843" s="40">
        <v>-415</v>
      </c>
      <c r="BA16843" s="40">
        <v>0</v>
      </c>
      <c r="BB16843" s="40">
        <v>0</v>
      </c>
      <c r="BE16843" s="2">
        <v>42888.041666666664</v>
      </c>
      <c r="BF16843" s="2">
        <v>42888.041666666664</v>
      </c>
      <c r="BH16843">
        <v>0</v>
      </c>
      <c r="BI16843">
        <v>0</v>
      </c>
      <c r="BJ16843">
        <v>0</v>
      </c>
      <c r="BK16843">
        <v>0</v>
      </c>
      <c r="BL16843">
        <v>7</v>
      </c>
      <c r="BN16843" s="40">
        <v>7</v>
      </c>
      <c r="BO16843" s="40">
        <v>7</v>
      </c>
      <c r="BP16843" s="40">
        <v>0</v>
      </c>
      <c r="BQ16843">
        <v>0</v>
      </c>
      <c r="BR16843" s="8" t="s">
        <v>377</v>
      </c>
      <c r="BS16843" s="8" t="s">
        <v>1079</v>
      </c>
      <c r="BT16843" s="8" t="s">
        <v>1080</v>
      </c>
      <c r="BU16843" s="8" t="s">
        <v>377</v>
      </c>
    </row>
    <row r="16844" spans="1:73" hidden="1">
      <c r="A16844" t="s">
        <v>142</v>
      </c>
      <c r="B16844" s="2">
        <v>42888.083333333336</v>
      </c>
      <c r="C16844" s="1">
        <v>42887</v>
      </c>
      <c r="D16844">
        <v>19</v>
      </c>
      <c r="E16844">
        <v>0</v>
      </c>
      <c r="F16844" s="2">
        <v>42887.791666666664</v>
      </c>
      <c r="G16844" s="8" t="s">
        <v>375</v>
      </c>
      <c r="H16844" s="13" t="s">
        <v>376</v>
      </c>
      <c r="K16844" s="40">
        <v>414</v>
      </c>
      <c r="L16844" s="40">
        <v>414</v>
      </c>
      <c r="M16844" s="100">
        <v>0</v>
      </c>
      <c r="X16844" s="40">
        <v>414</v>
      </c>
      <c r="Y16844" s="40">
        <v>414</v>
      </c>
      <c r="Z16844" s="40">
        <v>0</v>
      </c>
      <c r="AA16844" s="40">
        <v>0</v>
      </c>
      <c r="AW16844" s="40">
        <v>414</v>
      </c>
      <c r="AX16844" s="40">
        <v>414</v>
      </c>
      <c r="AY16844" s="40">
        <v>1</v>
      </c>
      <c r="AZ16844" s="40">
        <v>-414</v>
      </c>
      <c r="BA16844" s="40">
        <v>0</v>
      </c>
      <c r="BB16844" s="40">
        <v>0</v>
      </c>
      <c r="BE16844" s="2">
        <v>42888.083333333336</v>
      </c>
      <c r="BF16844" s="2">
        <v>42888.083333333336</v>
      </c>
      <c r="BH16844">
        <v>0</v>
      </c>
      <c r="BI16844">
        <v>0</v>
      </c>
      <c r="BJ16844">
        <v>0</v>
      </c>
      <c r="BK16844">
        <v>0</v>
      </c>
      <c r="BL16844">
        <v>7</v>
      </c>
      <c r="BN16844" s="40">
        <v>7</v>
      </c>
      <c r="BO16844" s="40">
        <v>7</v>
      </c>
      <c r="BP16844" s="40">
        <v>0</v>
      </c>
      <c r="BQ16844">
        <v>0</v>
      </c>
      <c r="BR16844" s="8" t="s">
        <v>377</v>
      </c>
      <c r="BS16844" s="8" t="s">
        <v>1079</v>
      </c>
      <c r="BT16844" s="8" t="s">
        <v>1080</v>
      </c>
      <c r="BU16844" s="8" t="s">
        <v>377</v>
      </c>
    </row>
    <row r="16845" spans="1:73" hidden="1">
      <c r="A16845" t="s">
        <v>142</v>
      </c>
      <c r="B16845" s="2">
        <v>42888.125</v>
      </c>
      <c r="C16845" s="1">
        <v>42887</v>
      </c>
      <c r="D16845">
        <v>20</v>
      </c>
      <c r="E16845">
        <v>0</v>
      </c>
      <c r="F16845" s="2">
        <v>42887.833333333336</v>
      </c>
      <c r="G16845" s="8" t="s">
        <v>375</v>
      </c>
      <c r="H16845" s="13" t="s">
        <v>376</v>
      </c>
      <c r="K16845" s="40">
        <v>416</v>
      </c>
      <c r="L16845" s="40">
        <v>416</v>
      </c>
      <c r="M16845" s="100">
        <v>0</v>
      </c>
      <c r="X16845" s="40">
        <v>416</v>
      </c>
      <c r="Y16845" s="40">
        <v>416</v>
      </c>
      <c r="Z16845" s="40">
        <v>0</v>
      </c>
      <c r="AA16845" s="40">
        <v>0</v>
      </c>
      <c r="AW16845" s="40">
        <v>416</v>
      </c>
      <c r="AX16845" s="40">
        <v>416</v>
      </c>
      <c r="AY16845" s="40">
        <v>1</v>
      </c>
      <c r="AZ16845" s="40">
        <v>-416</v>
      </c>
      <c r="BA16845" s="40">
        <v>0</v>
      </c>
      <c r="BB16845" s="40">
        <v>0</v>
      </c>
      <c r="BE16845" s="2">
        <v>42888.125</v>
      </c>
      <c r="BF16845" s="2">
        <v>42888.125</v>
      </c>
      <c r="BH16845">
        <v>0</v>
      </c>
      <c r="BI16845">
        <v>0</v>
      </c>
      <c r="BJ16845">
        <v>0</v>
      </c>
      <c r="BK16845">
        <v>0</v>
      </c>
      <c r="BL16845">
        <v>7</v>
      </c>
      <c r="BN16845" s="40">
        <v>7</v>
      </c>
      <c r="BO16845" s="40">
        <v>7</v>
      </c>
      <c r="BP16845" s="40">
        <v>0</v>
      </c>
      <c r="BQ16845">
        <v>0</v>
      </c>
      <c r="BR16845" s="8" t="s">
        <v>377</v>
      </c>
      <c r="BS16845" s="8" t="s">
        <v>1079</v>
      </c>
      <c r="BT16845" s="8" t="s">
        <v>1080</v>
      </c>
      <c r="BU16845" s="8" t="s">
        <v>377</v>
      </c>
    </row>
    <row r="16846" spans="1:73" hidden="1">
      <c r="A16846" t="s">
        <v>142</v>
      </c>
      <c r="B16846" s="2">
        <v>42888.166666666664</v>
      </c>
      <c r="C16846" s="1">
        <v>42887</v>
      </c>
      <c r="D16846">
        <v>21</v>
      </c>
      <c r="E16846">
        <v>0</v>
      </c>
      <c r="F16846" s="2">
        <v>42887.875</v>
      </c>
      <c r="G16846" s="8" t="s">
        <v>375</v>
      </c>
      <c r="H16846" s="13" t="s">
        <v>376</v>
      </c>
      <c r="K16846" s="40">
        <v>415</v>
      </c>
      <c r="L16846" s="40">
        <v>415</v>
      </c>
      <c r="M16846" s="100">
        <v>0</v>
      </c>
      <c r="X16846" s="40">
        <v>415</v>
      </c>
      <c r="Y16846" s="40">
        <v>415</v>
      </c>
      <c r="Z16846" s="40">
        <v>0</v>
      </c>
      <c r="AA16846" s="40">
        <v>0</v>
      </c>
      <c r="AW16846" s="40">
        <v>415</v>
      </c>
      <c r="AX16846" s="40">
        <v>415</v>
      </c>
      <c r="AY16846" s="40">
        <v>1</v>
      </c>
      <c r="AZ16846" s="40">
        <v>-415</v>
      </c>
      <c r="BA16846" s="40">
        <v>0</v>
      </c>
      <c r="BB16846" s="40">
        <v>0</v>
      </c>
      <c r="BE16846" s="2">
        <v>42888.166666666664</v>
      </c>
      <c r="BF16846" s="2">
        <v>42888.166666666664</v>
      </c>
      <c r="BH16846">
        <v>0</v>
      </c>
      <c r="BI16846">
        <v>0</v>
      </c>
      <c r="BJ16846">
        <v>0</v>
      </c>
      <c r="BK16846">
        <v>0</v>
      </c>
      <c r="BL16846">
        <v>7</v>
      </c>
      <c r="BN16846" s="40">
        <v>7</v>
      </c>
      <c r="BO16846" s="40">
        <v>7</v>
      </c>
      <c r="BP16846" s="40">
        <v>0</v>
      </c>
      <c r="BQ16846">
        <v>0</v>
      </c>
      <c r="BR16846" s="8" t="s">
        <v>377</v>
      </c>
      <c r="BS16846" s="8" t="s">
        <v>1079</v>
      </c>
      <c r="BT16846" s="8" t="s">
        <v>1080</v>
      </c>
      <c r="BU16846" s="8" t="s">
        <v>377</v>
      </c>
    </row>
    <row r="16847" spans="1:73" hidden="1">
      <c r="A16847" t="s">
        <v>142</v>
      </c>
      <c r="B16847" s="2">
        <v>42888.208333333336</v>
      </c>
      <c r="C16847" s="1">
        <v>42887</v>
      </c>
      <c r="D16847">
        <v>22</v>
      </c>
      <c r="E16847">
        <v>0</v>
      </c>
      <c r="F16847" s="2">
        <v>42887.916666666664</v>
      </c>
      <c r="G16847" s="8" t="s">
        <v>375</v>
      </c>
      <c r="H16847" s="13" t="s">
        <v>376</v>
      </c>
      <c r="K16847" s="40">
        <v>405</v>
      </c>
      <c r="L16847" s="40">
        <v>405</v>
      </c>
      <c r="M16847" s="100">
        <v>0</v>
      </c>
      <c r="X16847" s="40">
        <v>405</v>
      </c>
      <c r="Y16847" s="40">
        <v>405</v>
      </c>
      <c r="Z16847" s="40">
        <v>0</v>
      </c>
      <c r="AA16847" s="40">
        <v>0</v>
      </c>
      <c r="AW16847" s="40">
        <v>405</v>
      </c>
      <c r="AX16847" s="40">
        <v>405</v>
      </c>
      <c r="AY16847" s="40">
        <v>1</v>
      </c>
      <c r="AZ16847" s="40">
        <v>-405</v>
      </c>
      <c r="BA16847" s="40">
        <v>0</v>
      </c>
      <c r="BB16847" s="40">
        <v>0</v>
      </c>
      <c r="BE16847" s="2">
        <v>42888.208333333336</v>
      </c>
      <c r="BF16847" s="2">
        <v>42888.208333333336</v>
      </c>
      <c r="BH16847">
        <v>0</v>
      </c>
      <c r="BI16847">
        <v>0</v>
      </c>
      <c r="BJ16847">
        <v>0</v>
      </c>
      <c r="BK16847">
        <v>0</v>
      </c>
      <c r="BL16847">
        <v>7</v>
      </c>
      <c r="BN16847" s="40">
        <v>7</v>
      </c>
      <c r="BO16847" s="40">
        <v>7</v>
      </c>
      <c r="BP16847" s="40">
        <v>0</v>
      </c>
      <c r="BQ16847">
        <v>0</v>
      </c>
      <c r="BR16847" s="8" t="s">
        <v>377</v>
      </c>
      <c r="BS16847" s="8" t="s">
        <v>1079</v>
      </c>
      <c r="BT16847" s="8" t="s">
        <v>1080</v>
      </c>
      <c r="BU16847" s="8" t="s">
        <v>377</v>
      </c>
    </row>
    <row r="16848" spans="1:73" hidden="1">
      <c r="A16848" t="s">
        <v>142</v>
      </c>
      <c r="B16848" s="2">
        <v>42888.25</v>
      </c>
      <c r="C16848" s="1">
        <v>42887</v>
      </c>
      <c r="D16848">
        <v>23</v>
      </c>
      <c r="E16848">
        <v>0</v>
      </c>
      <c r="F16848" s="2">
        <v>42887.958333333336</v>
      </c>
      <c r="G16848" s="8" t="s">
        <v>375</v>
      </c>
      <c r="H16848" s="13" t="s">
        <v>376</v>
      </c>
      <c r="K16848" s="40">
        <v>356</v>
      </c>
      <c r="L16848" s="40">
        <v>356</v>
      </c>
      <c r="M16848" s="100">
        <v>0</v>
      </c>
      <c r="X16848" s="40">
        <v>356</v>
      </c>
      <c r="Y16848" s="40">
        <v>356</v>
      </c>
      <c r="Z16848" s="40">
        <v>0</v>
      </c>
      <c r="AA16848" s="40">
        <v>0</v>
      </c>
      <c r="AW16848" s="40">
        <v>356</v>
      </c>
      <c r="AX16848" s="40">
        <v>356</v>
      </c>
      <c r="AY16848" s="40">
        <v>1</v>
      </c>
      <c r="AZ16848" s="40">
        <v>-356</v>
      </c>
      <c r="BA16848" s="40">
        <v>0</v>
      </c>
      <c r="BB16848" s="40">
        <v>0</v>
      </c>
      <c r="BE16848" s="2">
        <v>42888.25</v>
      </c>
      <c r="BF16848" s="2">
        <v>42888.25</v>
      </c>
      <c r="BH16848">
        <v>0</v>
      </c>
      <c r="BI16848">
        <v>0</v>
      </c>
      <c r="BJ16848">
        <v>0</v>
      </c>
      <c r="BK16848">
        <v>0</v>
      </c>
      <c r="BL16848">
        <v>7</v>
      </c>
      <c r="BN16848" s="40">
        <v>7</v>
      </c>
      <c r="BO16848" s="40">
        <v>7</v>
      </c>
      <c r="BP16848" s="40">
        <v>0</v>
      </c>
      <c r="BQ16848">
        <v>0</v>
      </c>
      <c r="BR16848" s="8" t="s">
        <v>377</v>
      </c>
      <c r="BS16848" s="8" t="s">
        <v>1079</v>
      </c>
      <c r="BT16848" s="8" t="s">
        <v>1080</v>
      </c>
      <c r="BU16848" s="8" t="s">
        <v>377</v>
      </c>
    </row>
    <row r="16849" spans="1:73" hidden="1">
      <c r="A16849" t="s">
        <v>142</v>
      </c>
      <c r="B16849" s="2">
        <v>42888.291666666664</v>
      </c>
      <c r="C16849" s="1">
        <v>42887</v>
      </c>
      <c r="D16849">
        <v>24</v>
      </c>
      <c r="E16849">
        <v>0</v>
      </c>
      <c r="F16849" s="2">
        <v>42888</v>
      </c>
      <c r="G16849" s="8" t="s">
        <v>375</v>
      </c>
      <c r="H16849" s="13" t="s">
        <v>376</v>
      </c>
      <c r="K16849" s="40">
        <v>215</v>
      </c>
      <c r="L16849" s="40">
        <v>215</v>
      </c>
      <c r="M16849" s="100">
        <v>0</v>
      </c>
      <c r="X16849" s="40">
        <v>215</v>
      </c>
      <c r="Y16849" s="40">
        <v>215</v>
      </c>
      <c r="Z16849" s="40">
        <v>0</v>
      </c>
      <c r="AA16849" s="40">
        <v>0</v>
      </c>
      <c r="AW16849" s="40">
        <v>215</v>
      </c>
      <c r="AX16849" s="40">
        <v>215</v>
      </c>
      <c r="AY16849" s="40">
        <v>1</v>
      </c>
      <c r="AZ16849" s="40">
        <v>-215</v>
      </c>
      <c r="BA16849" s="40">
        <v>0</v>
      </c>
      <c r="BB16849" s="40">
        <v>0</v>
      </c>
      <c r="BE16849" s="2">
        <v>42888.291666666664</v>
      </c>
      <c r="BF16849" s="2">
        <v>42888.291666666664</v>
      </c>
      <c r="BH16849">
        <v>0</v>
      </c>
      <c r="BI16849">
        <v>0</v>
      </c>
      <c r="BJ16849">
        <v>0</v>
      </c>
      <c r="BK16849">
        <v>0</v>
      </c>
      <c r="BL16849">
        <v>7</v>
      </c>
      <c r="BN16849" s="40">
        <v>7</v>
      </c>
      <c r="BO16849" s="40">
        <v>7</v>
      </c>
      <c r="BP16849" s="40">
        <v>0</v>
      </c>
      <c r="BQ16849">
        <v>0</v>
      </c>
      <c r="BR16849" s="8" t="s">
        <v>377</v>
      </c>
      <c r="BS16849" s="8" t="s">
        <v>1079</v>
      </c>
      <c r="BT16849" s="8" t="s">
        <v>1080</v>
      </c>
      <c r="BU16849" s="8" t="s">
        <v>377</v>
      </c>
    </row>
    <row r="16850" spans="1:73" hidden="1">
      <c r="A16850" t="s">
        <v>142</v>
      </c>
      <c r="B16850" s="2">
        <v>42888.333333333336</v>
      </c>
      <c r="C16850" s="1">
        <v>42888</v>
      </c>
      <c r="D16850">
        <v>1</v>
      </c>
      <c r="E16850">
        <v>0</v>
      </c>
      <c r="F16850" s="2">
        <v>42888.041666666664</v>
      </c>
      <c r="G16850" s="8" t="s">
        <v>375</v>
      </c>
      <c r="H16850" s="13" t="s">
        <v>376</v>
      </c>
      <c r="K16850" s="40">
        <v>149</v>
      </c>
      <c r="L16850" s="40">
        <v>149</v>
      </c>
      <c r="M16850" s="100">
        <v>0</v>
      </c>
      <c r="X16850" s="40">
        <v>149</v>
      </c>
      <c r="Y16850" s="40">
        <v>149</v>
      </c>
      <c r="Z16850" s="40">
        <v>0</v>
      </c>
      <c r="AA16850" s="40">
        <v>0</v>
      </c>
      <c r="AW16850" s="40">
        <v>149</v>
      </c>
      <c r="AX16850" s="40">
        <v>149</v>
      </c>
      <c r="AY16850" s="40">
        <v>1</v>
      </c>
      <c r="AZ16850" s="40">
        <v>-149</v>
      </c>
      <c r="BA16850" s="40">
        <v>0</v>
      </c>
      <c r="BB16850" s="40">
        <v>0</v>
      </c>
      <c r="BE16850" s="2">
        <v>42888.333333333336</v>
      </c>
      <c r="BF16850" s="2">
        <v>42888.333333333336</v>
      </c>
      <c r="BH16850">
        <v>0</v>
      </c>
      <c r="BI16850">
        <v>0</v>
      </c>
      <c r="BJ16850">
        <v>0</v>
      </c>
      <c r="BK16850">
        <v>0</v>
      </c>
      <c r="BL16850">
        <v>7</v>
      </c>
      <c r="BN16850" s="40">
        <v>7</v>
      </c>
      <c r="BO16850" s="40">
        <v>7</v>
      </c>
      <c r="BP16850" s="40">
        <v>0</v>
      </c>
      <c r="BQ16850">
        <v>0</v>
      </c>
      <c r="BR16850" s="8" t="s">
        <v>377</v>
      </c>
      <c r="BS16850" s="8" t="s">
        <v>1080</v>
      </c>
      <c r="BT16850" s="8" t="s">
        <v>1081</v>
      </c>
      <c r="BU16850" s="8" t="s">
        <v>377</v>
      </c>
    </row>
    <row r="16851" spans="1:73" hidden="1">
      <c r="A16851" t="s">
        <v>142</v>
      </c>
      <c r="B16851" s="2">
        <v>42888.375</v>
      </c>
      <c r="C16851" s="1">
        <v>42888</v>
      </c>
      <c r="D16851">
        <v>2</v>
      </c>
      <c r="E16851">
        <v>0</v>
      </c>
      <c r="F16851" s="2">
        <v>42888.083333333336</v>
      </c>
      <c r="G16851" s="8" t="s">
        <v>375</v>
      </c>
      <c r="H16851" s="13" t="s">
        <v>376</v>
      </c>
      <c r="K16851" s="40">
        <v>151</v>
      </c>
      <c r="L16851" s="40">
        <v>151</v>
      </c>
      <c r="M16851" s="100">
        <v>0</v>
      </c>
      <c r="X16851" s="40">
        <v>151</v>
      </c>
      <c r="Y16851" s="40">
        <v>151</v>
      </c>
      <c r="Z16851" s="40">
        <v>0</v>
      </c>
      <c r="AA16851" s="40">
        <v>0</v>
      </c>
      <c r="AW16851" s="40">
        <v>151</v>
      </c>
      <c r="AX16851" s="40">
        <v>151</v>
      </c>
      <c r="AY16851" s="40">
        <v>1</v>
      </c>
      <c r="AZ16851" s="40">
        <v>-151</v>
      </c>
      <c r="BA16851" s="40">
        <v>0</v>
      </c>
      <c r="BB16851" s="40">
        <v>0</v>
      </c>
      <c r="BE16851" s="2">
        <v>42888.375</v>
      </c>
      <c r="BF16851" s="2">
        <v>42888.375</v>
      </c>
      <c r="BH16851">
        <v>0</v>
      </c>
      <c r="BI16851">
        <v>0</v>
      </c>
      <c r="BJ16851">
        <v>0</v>
      </c>
      <c r="BK16851">
        <v>0</v>
      </c>
      <c r="BL16851">
        <v>7</v>
      </c>
      <c r="BN16851" s="40">
        <v>7</v>
      </c>
      <c r="BO16851" s="40">
        <v>7</v>
      </c>
      <c r="BP16851" s="40">
        <v>0</v>
      </c>
      <c r="BQ16851">
        <v>0</v>
      </c>
      <c r="BR16851" s="8" t="s">
        <v>377</v>
      </c>
      <c r="BS16851" s="8" t="s">
        <v>1080</v>
      </c>
      <c r="BT16851" s="8" t="s">
        <v>1081</v>
      </c>
      <c r="BU16851" s="8" t="s">
        <v>377</v>
      </c>
    </row>
    <row r="16852" spans="1:73" hidden="1">
      <c r="A16852" t="s">
        <v>142</v>
      </c>
      <c r="B16852" s="2">
        <v>42888.416666666664</v>
      </c>
      <c r="C16852" s="1">
        <v>42888</v>
      </c>
      <c r="D16852">
        <v>3</v>
      </c>
      <c r="E16852">
        <v>0</v>
      </c>
      <c r="F16852" s="2">
        <v>42888.125</v>
      </c>
      <c r="G16852" s="8" t="s">
        <v>375</v>
      </c>
      <c r="H16852" s="13" t="s">
        <v>376</v>
      </c>
      <c r="K16852" s="40">
        <v>148</v>
      </c>
      <c r="L16852" s="40">
        <v>148</v>
      </c>
      <c r="M16852" s="100">
        <v>0</v>
      </c>
      <c r="X16852" s="40">
        <v>148</v>
      </c>
      <c r="Y16852" s="40">
        <v>148</v>
      </c>
      <c r="Z16852" s="40">
        <v>0</v>
      </c>
      <c r="AA16852" s="40">
        <v>0</v>
      </c>
      <c r="AW16852" s="40">
        <v>148</v>
      </c>
      <c r="AX16852" s="40">
        <v>148</v>
      </c>
      <c r="AY16852" s="40">
        <v>1</v>
      </c>
      <c r="AZ16852" s="40">
        <v>-148</v>
      </c>
      <c r="BA16852" s="40">
        <v>0</v>
      </c>
      <c r="BB16852" s="40">
        <v>0</v>
      </c>
      <c r="BE16852" s="2">
        <v>42888.416666666664</v>
      </c>
      <c r="BF16852" s="2">
        <v>42888.416666666664</v>
      </c>
      <c r="BH16852">
        <v>0</v>
      </c>
      <c r="BI16852">
        <v>0</v>
      </c>
      <c r="BJ16852">
        <v>0</v>
      </c>
      <c r="BK16852">
        <v>0</v>
      </c>
      <c r="BL16852">
        <v>7</v>
      </c>
      <c r="BN16852" s="40">
        <v>7</v>
      </c>
      <c r="BO16852" s="40">
        <v>7</v>
      </c>
      <c r="BP16852" s="40">
        <v>0</v>
      </c>
      <c r="BQ16852">
        <v>0</v>
      </c>
      <c r="BR16852" s="8" t="s">
        <v>377</v>
      </c>
      <c r="BS16852" s="8" t="s">
        <v>1080</v>
      </c>
      <c r="BT16852" s="8" t="s">
        <v>1081</v>
      </c>
      <c r="BU16852" s="8" t="s">
        <v>377</v>
      </c>
    </row>
    <row r="16853" spans="1:73" hidden="1">
      <c r="A16853" t="s">
        <v>142</v>
      </c>
      <c r="B16853" s="2">
        <v>42888.458333333336</v>
      </c>
      <c r="C16853" s="1">
        <v>42888</v>
      </c>
      <c r="D16853">
        <v>4</v>
      </c>
      <c r="E16853">
        <v>0</v>
      </c>
      <c r="F16853" s="2">
        <v>42888.166666666664</v>
      </c>
      <c r="G16853" s="8" t="s">
        <v>375</v>
      </c>
      <c r="H16853" s="13" t="s">
        <v>376</v>
      </c>
      <c r="K16853" s="40">
        <v>149</v>
      </c>
      <c r="L16853" s="40">
        <v>149</v>
      </c>
      <c r="M16853" s="100">
        <v>0</v>
      </c>
      <c r="X16853" s="40">
        <v>149</v>
      </c>
      <c r="Y16853" s="40">
        <v>149</v>
      </c>
      <c r="Z16853" s="40">
        <v>0</v>
      </c>
      <c r="AA16853" s="40">
        <v>0</v>
      </c>
      <c r="AW16853" s="40">
        <v>149</v>
      </c>
      <c r="AX16853" s="40">
        <v>149</v>
      </c>
      <c r="AY16853" s="40">
        <v>1</v>
      </c>
      <c r="AZ16853" s="40">
        <v>-149</v>
      </c>
      <c r="BA16853" s="40">
        <v>0</v>
      </c>
      <c r="BB16853" s="40">
        <v>0</v>
      </c>
      <c r="BE16853" s="2">
        <v>42888.458333333336</v>
      </c>
      <c r="BF16853" s="2">
        <v>42888.458333333336</v>
      </c>
      <c r="BH16853">
        <v>0</v>
      </c>
      <c r="BI16853">
        <v>0</v>
      </c>
      <c r="BJ16853">
        <v>0</v>
      </c>
      <c r="BK16853">
        <v>0</v>
      </c>
      <c r="BL16853">
        <v>7</v>
      </c>
      <c r="BN16853" s="40">
        <v>7</v>
      </c>
      <c r="BO16853" s="40">
        <v>7</v>
      </c>
      <c r="BP16853" s="40">
        <v>0</v>
      </c>
      <c r="BQ16853">
        <v>0</v>
      </c>
      <c r="BR16853" s="8" t="s">
        <v>377</v>
      </c>
      <c r="BS16853" s="8" t="s">
        <v>1080</v>
      </c>
      <c r="BT16853" s="8" t="s">
        <v>1081</v>
      </c>
      <c r="BU16853" s="8" t="s">
        <v>377</v>
      </c>
    </row>
    <row r="16854" spans="1:73" hidden="1">
      <c r="A16854" t="s">
        <v>142</v>
      </c>
      <c r="B16854" s="2">
        <v>42888.5</v>
      </c>
      <c r="C16854" s="1">
        <v>42888</v>
      </c>
      <c r="D16854">
        <v>5</v>
      </c>
      <c r="E16854">
        <v>0</v>
      </c>
      <c r="F16854" s="2">
        <v>42888.208333333336</v>
      </c>
      <c r="G16854" s="8" t="s">
        <v>375</v>
      </c>
      <c r="H16854" s="13" t="s">
        <v>376</v>
      </c>
      <c r="K16854" s="40">
        <v>150</v>
      </c>
      <c r="L16854" s="40">
        <v>150</v>
      </c>
      <c r="M16854" s="100">
        <v>0</v>
      </c>
      <c r="X16854" s="40">
        <v>150</v>
      </c>
      <c r="Y16854" s="40">
        <v>150</v>
      </c>
      <c r="Z16854" s="40">
        <v>0</v>
      </c>
      <c r="AA16854" s="40">
        <v>0</v>
      </c>
      <c r="AW16854" s="40">
        <v>150</v>
      </c>
      <c r="AX16854" s="40">
        <v>150</v>
      </c>
      <c r="AY16854" s="40">
        <v>1</v>
      </c>
      <c r="AZ16854" s="40">
        <v>-150</v>
      </c>
      <c r="BA16854" s="40">
        <v>0</v>
      </c>
      <c r="BB16854" s="40">
        <v>0</v>
      </c>
      <c r="BE16854" s="2">
        <v>42888.5</v>
      </c>
      <c r="BF16854" s="2">
        <v>42888.5</v>
      </c>
      <c r="BH16854">
        <v>0</v>
      </c>
      <c r="BI16854">
        <v>0</v>
      </c>
      <c r="BJ16854">
        <v>0</v>
      </c>
      <c r="BK16854">
        <v>0</v>
      </c>
      <c r="BL16854">
        <v>7</v>
      </c>
      <c r="BN16854" s="40">
        <v>7</v>
      </c>
      <c r="BO16854" s="40">
        <v>7</v>
      </c>
      <c r="BP16854" s="40">
        <v>0</v>
      </c>
      <c r="BQ16854">
        <v>0</v>
      </c>
      <c r="BR16854" s="8" t="s">
        <v>377</v>
      </c>
      <c r="BS16854" s="8" t="s">
        <v>1080</v>
      </c>
      <c r="BT16854" s="8" t="s">
        <v>1081</v>
      </c>
      <c r="BU16854" s="8" t="s">
        <v>377</v>
      </c>
    </row>
    <row r="16855" spans="1:73" hidden="1">
      <c r="A16855" t="s">
        <v>142</v>
      </c>
      <c r="B16855" s="2">
        <v>42888.541666666664</v>
      </c>
      <c r="C16855" s="1">
        <v>42888</v>
      </c>
      <c r="D16855">
        <v>6</v>
      </c>
      <c r="E16855">
        <v>0</v>
      </c>
      <c r="F16855" s="2">
        <v>42888.25</v>
      </c>
      <c r="G16855" s="8" t="s">
        <v>375</v>
      </c>
      <c r="H16855" s="13" t="s">
        <v>376</v>
      </c>
      <c r="K16855" s="40">
        <v>152</v>
      </c>
      <c r="L16855" s="40">
        <v>152</v>
      </c>
      <c r="M16855" s="100">
        <v>0</v>
      </c>
      <c r="X16855" s="40">
        <v>152</v>
      </c>
      <c r="Y16855" s="40">
        <v>152</v>
      </c>
      <c r="Z16855" s="40">
        <v>0</v>
      </c>
      <c r="AA16855" s="40">
        <v>0</v>
      </c>
      <c r="AW16855" s="40">
        <v>152</v>
      </c>
      <c r="AX16855" s="40">
        <v>152</v>
      </c>
      <c r="AY16855" s="40">
        <v>1</v>
      </c>
      <c r="AZ16855" s="40">
        <v>-152</v>
      </c>
      <c r="BA16855" s="40">
        <v>0</v>
      </c>
      <c r="BB16855" s="40">
        <v>0</v>
      </c>
      <c r="BE16855" s="2">
        <v>42888.541666666664</v>
      </c>
      <c r="BF16855" s="2">
        <v>42888.541666666664</v>
      </c>
      <c r="BH16855">
        <v>0</v>
      </c>
      <c r="BI16855">
        <v>0</v>
      </c>
      <c r="BJ16855">
        <v>0</v>
      </c>
      <c r="BK16855">
        <v>0</v>
      </c>
      <c r="BL16855">
        <v>7</v>
      </c>
      <c r="BN16855" s="40">
        <v>7</v>
      </c>
      <c r="BO16855" s="40">
        <v>7</v>
      </c>
      <c r="BP16855" s="40">
        <v>0</v>
      </c>
      <c r="BQ16855">
        <v>0</v>
      </c>
      <c r="BR16855" s="8" t="s">
        <v>377</v>
      </c>
      <c r="BS16855" s="8" t="s">
        <v>1080</v>
      </c>
      <c r="BT16855" s="8" t="s">
        <v>1081</v>
      </c>
      <c r="BU16855" s="8" t="s">
        <v>377</v>
      </c>
    </row>
    <row r="16856" spans="1:73" hidden="1">
      <c r="A16856" t="s">
        <v>142</v>
      </c>
      <c r="B16856" s="2">
        <v>42888.583333333336</v>
      </c>
      <c r="C16856" s="1">
        <v>42888</v>
      </c>
      <c r="D16856">
        <v>7</v>
      </c>
      <c r="E16856">
        <v>0</v>
      </c>
      <c r="F16856" s="2">
        <v>42888.291666666664</v>
      </c>
      <c r="G16856" s="8" t="s">
        <v>375</v>
      </c>
      <c r="H16856" s="13" t="s">
        <v>376</v>
      </c>
      <c r="K16856" s="40">
        <v>174</v>
      </c>
      <c r="L16856" s="40">
        <v>174</v>
      </c>
      <c r="M16856" s="100">
        <v>0</v>
      </c>
      <c r="X16856" s="40">
        <v>174</v>
      </c>
      <c r="Y16856" s="40">
        <v>174</v>
      </c>
      <c r="Z16856" s="40">
        <v>0</v>
      </c>
      <c r="AA16856" s="40">
        <v>0</v>
      </c>
      <c r="AW16856" s="40">
        <v>174</v>
      </c>
      <c r="AX16856" s="40">
        <v>174</v>
      </c>
      <c r="AY16856" s="40">
        <v>1</v>
      </c>
      <c r="AZ16856" s="40">
        <v>-174</v>
      </c>
      <c r="BA16856" s="40">
        <v>0</v>
      </c>
      <c r="BB16856" s="40">
        <v>0</v>
      </c>
      <c r="BE16856" s="2">
        <v>42888.583333333336</v>
      </c>
      <c r="BF16856" s="2">
        <v>42888.583333333336</v>
      </c>
      <c r="BH16856">
        <v>0</v>
      </c>
      <c r="BI16856">
        <v>0</v>
      </c>
      <c r="BJ16856">
        <v>0</v>
      </c>
      <c r="BK16856">
        <v>0</v>
      </c>
      <c r="BL16856">
        <v>7</v>
      </c>
      <c r="BN16856" s="40">
        <v>7</v>
      </c>
      <c r="BO16856" s="40">
        <v>7</v>
      </c>
      <c r="BP16856" s="40">
        <v>0</v>
      </c>
      <c r="BQ16856">
        <v>0</v>
      </c>
      <c r="BR16856" s="8" t="s">
        <v>377</v>
      </c>
      <c r="BS16856" s="8" t="s">
        <v>1080</v>
      </c>
      <c r="BT16856" s="8" t="s">
        <v>1081</v>
      </c>
      <c r="BU16856" s="8" t="s">
        <v>377</v>
      </c>
    </row>
    <row r="16857" spans="1:73" hidden="1">
      <c r="A16857" t="s">
        <v>142</v>
      </c>
      <c r="B16857" s="2">
        <v>42888.625</v>
      </c>
      <c r="C16857" s="1">
        <v>42888</v>
      </c>
      <c r="D16857">
        <v>8</v>
      </c>
      <c r="E16857">
        <v>0</v>
      </c>
      <c r="F16857" s="2">
        <v>42888.333333333336</v>
      </c>
      <c r="G16857" s="8" t="s">
        <v>375</v>
      </c>
      <c r="H16857" s="13" t="s">
        <v>376</v>
      </c>
      <c r="K16857" s="40">
        <v>123</v>
      </c>
      <c r="L16857" s="40">
        <v>123</v>
      </c>
      <c r="M16857" s="100">
        <v>0</v>
      </c>
      <c r="X16857" s="40">
        <v>123</v>
      </c>
      <c r="Y16857" s="40">
        <v>123</v>
      </c>
      <c r="Z16857" s="40">
        <v>0</v>
      </c>
      <c r="AA16857" s="40">
        <v>0</v>
      </c>
      <c r="AW16857" s="40">
        <v>123</v>
      </c>
      <c r="AX16857" s="40">
        <v>123</v>
      </c>
      <c r="AY16857" s="40">
        <v>1</v>
      </c>
      <c r="AZ16857" s="40">
        <v>-123</v>
      </c>
      <c r="BA16857" s="40">
        <v>0</v>
      </c>
      <c r="BB16857" s="40">
        <v>0</v>
      </c>
      <c r="BE16857" s="2">
        <v>42888.625</v>
      </c>
      <c r="BF16857" s="2">
        <v>42888.625</v>
      </c>
      <c r="BH16857">
        <v>0</v>
      </c>
      <c r="BI16857">
        <v>0</v>
      </c>
      <c r="BJ16857">
        <v>0</v>
      </c>
      <c r="BK16857">
        <v>0</v>
      </c>
      <c r="BL16857">
        <v>7</v>
      </c>
      <c r="BN16857" s="40">
        <v>7</v>
      </c>
      <c r="BO16857" s="40">
        <v>7</v>
      </c>
      <c r="BP16857" s="40">
        <v>0</v>
      </c>
      <c r="BQ16857">
        <v>0</v>
      </c>
      <c r="BR16857" s="8" t="s">
        <v>377</v>
      </c>
      <c r="BS16857" s="8" t="s">
        <v>1080</v>
      </c>
      <c r="BT16857" s="8" t="s">
        <v>1081</v>
      </c>
      <c r="BU16857" s="8" t="s">
        <v>377</v>
      </c>
    </row>
    <row r="16858" spans="1:73" hidden="1">
      <c r="A16858" t="s">
        <v>142</v>
      </c>
      <c r="B16858" s="2">
        <v>42888.666666666664</v>
      </c>
      <c r="C16858" s="1">
        <v>42888</v>
      </c>
      <c r="D16858">
        <v>9</v>
      </c>
      <c r="E16858">
        <v>0</v>
      </c>
      <c r="F16858" s="2">
        <v>42888.375</v>
      </c>
      <c r="G16858" s="8" t="s">
        <v>375</v>
      </c>
      <c r="H16858" s="13" t="s">
        <v>376</v>
      </c>
      <c r="K16858" s="40">
        <v>168</v>
      </c>
      <c r="L16858" s="40">
        <v>168</v>
      </c>
      <c r="M16858" s="100">
        <v>0</v>
      </c>
      <c r="X16858" s="40">
        <v>168</v>
      </c>
      <c r="Y16858" s="40">
        <v>168</v>
      </c>
      <c r="Z16858" s="40">
        <v>0</v>
      </c>
      <c r="AA16858" s="40">
        <v>0</v>
      </c>
      <c r="AW16858" s="40">
        <v>168</v>
      </c>
      <c r="AX16858" s="40">
        <v>168</v>
      </c>
      <c r="AY16858" s="40">
        <v>1</v>
      </c>
      <c r="AZ16858" s="40">
        <v>-168</v>
      </c>
      <c r="BA16858" s="40">
        <v>0</v>
      </c>
      <c r="BB16858" s="40">
        <v>0</v>
      </c>
      <c r="BE16858" s="2">
        <v>42888.666666666664</v>
      </c>
      <c r="BF16858" s="2">
        <v>42888.666666666664</v>
      </c>
      <c r="BH16858">
        <v>0</v>
      </c>
      <c r="BI16858">
        <v>0</v>
      </c>
      <c r="BJ16858">
        <v>0</v>
      </c>
      <c r="BK16858">
        <v>0</v>
      </c>
      <c r="BL16858">
        <v>7</v>
      </c>
      <c r="BN16858" s="40">
        <v>7</v>
      </c>
      <c r="BO16858" s="40">
        <v>7</v>
      </c>
      <c r="BP16858" s="40">
        <v>0</v>
      </c>
      <c r="BQ16858">
        <v>0</v>
      </c>
      <c r="BR16858" s="8" t="s">
        <v>377</v>
      </c>
      <c r="BS16858" s="8" t="s">
        <v>1080</v>
      </c>
      <c r="BT16858" s="8" t="s">
        <v>1081</v>
      </c>
      <c r="BU16858" s="8" t="s">
        <v>377</v>
      </c>
    </row>
    <row r="16859" spans="1:73" hidden="1">
      <c r="A16859" t="s">
        <v>142</v>
      </c>
      <c r="B16859" s="2">
        <v>42888.708333333336</v>
      </c>
      <c r="C16859" s="1">
        <v>42888</v>
      </c>
      <c r="D16859">
        <v>10</v>
      </c>
      <c r="E16859">
        <v>0</v>
      </c>
      <c r="F16859" s="2">
        <v>42888.416666666664</v>
      </c>
      <c r="G16859" s="8" t="s">
        <v>375</v>
      </c>
      <c r="H16859" s="13" t="s">
        <v>376</v>
      </c>
      <c r="K16859" s="40">
        <v>240</v>
      </c>
      <c r="L16859" s="40">
        <v>240</v>
      </c>
      <c r="M16859" s="100">
        <v>0</v>
      </c>
      <c r="X16859" s="40">
        <v>240</v>
      </c>
      <c r="Y16859" s="40">
        <v>240</v>
      </c>
      <c r="Z16859" s="40">
        <v>0</v>
      </c>
      <c r="AA16859" s="40">
        <v>0</v>
      </c>
      <c r="AW16859" s="40">
        <v>240</v>
      </c>
      <c r="AX16859" s="40">
        <v>240</v>
      </c>
      <c r="AY16859" s="40">
        <v>1</v>
      </c>
      <c r="AZ16859" s="40">
        <v>-240</v>
      </c>
      <c r="BA16859" s="40">
        <v>0</v>
      </c>
      <c r="BB16859" s="40">
        <v>0</v>
      </c>
      <c r="BE16859" s="2">
        <v>42888.708333333336</v>
      </c>
      <c r="BF16859" s="2">
        <v>42888.708333333336</v>
      </c>
      <c r="BH16859">
        <v>0</v>
      </c>
      <c r="BI16859">
        <v>0</v>
      </c>
      <c r="BJ16859">
        <v>0</v>
      </c>
      <c r="BK16859">
        <v>0</v>
      </c>
      <c r="BL16859">
        <v>7</v>
      </c>
      <c r="BN16859" s="40">
        <v>7</v>
      </c>
      <c r="BO16859" s="40">
        <v>7</v>
      </c>
      <c r="BP16859" s="40">
        <v>0</v>
      </c>
      <c r="BQ16859">
        <v>0</v>
      </c>
      <c r="BR16859" s="8" t="s">
        <v>377</v>
      </c>
      <c r="BS16859" s="8" t="s">
        <v>1080</v>
      </c>
      <c r="BT16859" s="8" t="s">
        <v>1081</v>
      </c>
      <c r="BU16859" s="8" t="s">
        <v>377</v>
      </c>
    </row>
    <row r="16860" spans="1:73" hidden="1">
      <c r="A16860" t="s">
        <v>142</v>
      </c>
      <c r="B16860" s="2">
        <v>42888.75</v>
      </c>
      <c r="C16860" s="1">
        <v>42888</v>
      </c>
      <c r="D16860">
        <v>11</v>
      </c>
      <c r="E16860">
        <v>0</v>
      </c>
      <c r="F16860" s="2">
        <v>42888.458333333336</v>
      </c>
      <c r="G16860" s="8" t="s">
        <v>375</v>
      </c>
      <c r="H16860" s="13" t="s">
        <v>376</v>
      </c>
      <c r="K16860" s="40">
        <v>397</v>
      </c>
      <c r="L16860" s="40">
        <v>397</v>
      </c>
      <c r="M16860" s="100">
        <v>0</v>
      </c>
      <c r="X16860" s="40">
        <v>397</v>
      </c>
      <c r="Y16860" s="40">
        <v>397</v>
      </c>
      <c r="Z16860" s="40">
        <v>0</v>
      </c>
      <c r="AA16860" s="40">
        <v>0</v>
      </c>
      <c r="AW16860" s="40">
        <v>397</v>
      </c>
      <c r="AX16860" s="40">
        <v>397</v>
      </c>
      <c r="AY16860" s="40">
        <v>1</v>
      </c>
      <c r="AZ16860" s="40">
        <v>-397</v>
      </c>
      <c r="BA16860" s="40">
        <v>0</v>
      </c>
      <c r="BB16860" s="40">
        <v>0</v>
      </c>
      <c r="BE16860" s="2">
        <v>42888.75</v>
      </c>
      <c r="BF16860" s="2">
        <v>42888.75</v>
      </c>
      <c r="BH16860">
        <v>0</v>
      </c>
      <c r="BI16860">
        <v>0</v>
      </c>
      <c r="BJ16860">
        <v>0</v>
      </c>
      <c r="BK16860">
        <v>0</v>
      </c>
      <c r="BL16860">
        <v>7</v>
      </c>
      <c r="BN16860" s="40">
        <v>7</v>
      </c>
      <c r="BO16860" s="40">
        <v>7</v>
      </c>
      <c r="BP16860" s="40">
        <v>0</v>
      </c>
      <c r="BQ16860">
        <v>0</v>
      </c>
      <c r="BR16860" s="8" t="s">
        <v>377</v>
      </c>
      <c r="BS16860" s="8" t="s">
        <v>1080</v>
      </c>
      <c r="BT16860" s="8" t="s">
        <v>1081</v>
      </c>
      <c r="BU16860" s="8" t="s">
        <v>377</v>
      </c>
    </row>
    <row r="16861" spans="1:73" hidden="1">
      <c r="A16861" t="s">
        <v>142</v>
      </c>
      <c r="B16861" s="2">
        <v>42888.791666666664</v>
      </c>
      <c r="C16861" s="1">
        <v>42888</v>
      </c>
      <c r="D16861">
        <v>12</v>
      </c>
      <c r="E16861">
        <v>0</v>
      </c>
      <c r="F16861" s="2">
        <v>42888.5</v>
      </c>
      <c r="G16861" s="8" t="s">
        <v>375</v>
      </c>
      <c r="H16861" s="13" t="s">
        <v>376</v>
      </c>
      <c r="K16861" s="40">
        <v>427</v>
      </c>
      <c r="L16861" s="40">
        <v>427</v>
      </c>
      <c r="M16861" s="100">
        <v>0</v>
      </c>
      <c r="X16861" s="40">
        <v>427</v>
      </c>
      <c r="Y16861" s="40">
        <v>427</v>
      </c>
      <c r="Z16861" s="40">
        <v>0</v>
      </c>
      <c r="AA16861" s="40">
        <v>0</v>
      </c>
      <c r="AW16861" s="40">
        <v>427</v>
      </c>
      <c r="AX16861" s="40">
        <v>427</v>
      </c>
      <c r="AY16861" s="40">
        <v>1</v>
      </c>
      <c r="AZ16861" s="40">
        <v>-427</v>
      </c>
      <c r="BA16861" s="40">
        <v>0</v>
      </c>
      <c r="BB16861" s="40">
        <v>0</v>
      </c>
      <c r="BE16861" s="2">
        <v>42888.791666666664</v>
      </c>
      <c r="BF16861" s="2">
        <v>42888.791666666664</v>
      </c>
      <c r="BH16861">
        <v>0</v>
      </c>
      <c r="BI16861">
        <v>0</v>
      </c>
      <c r="BJ16861">
        <v>0</v>
      </c>
      <c r="BK16861">
        <v>0</v>
      </c>
      <c r="BL16861">
        <v>7</v>
      </c>
      <c r="BN16861" s="40">
        <v>7</v>
      </c>
      <c r="BO16861" s="40">
        <v>7</v>
      </c>
      <c r="BP16861" s="40">
        <v>0</v>
      </c>
      <c r="BQ16861">
        <v>0</v>
      </c>
      <c r="BR16861" s="8" t="s">
        <v>377</v>
      </c>
      <c r="BS16861" s="8" t="s">
        <v>1080</v>
      </c>
      <c r="BT16861" s="8" t="s">
        <v>1081</v>
      </c>
      <c r="BU16861" s="8" t="s">
        <v>377</v>
      </c>
    </row>
    <row r="16862" spans="1:73" hidden="1">
      <c r="A16862" t="s">
        <v>142</v>
      </c>
      <c r="B16862" s="2">
        <v>42888.833333333336</v>
      </c>
      <c r="C16862" s="1">
        <v>42888</v>
      </c>
      <c r="D16862">
        <v>13</v>
      </c>
      <c r="E16862">
        <v>0</v>
      </c>
      <c r="F16862" s="2">
        <v>42888.541666666664</v>
      </c>
      <c r="G16862" s="8" t="s">
        <v>375</v>
      </c>
      <c r="H16862" s="13" t="s">
        <v>376</v>
      </c>
      <c r="K16862" s="40">
        <v>502</v>
      </c>
      <c r="L16862" s="40">
        <v>502</v>
      </c>
      <c r="M16862" s="100">
        <v>0</v>
      </c>
      <c r="X16862" s="40">
        <v>502</v>
      </c>
      <c r="Y16862" s="40">
        <v>502</v>
      </c>
      <c r="Z16862" s="40">
        <v>0</v>
      </c>
      <c r="AA16862" s="40">
        <v>0</v>
      </c>
      <c r="AW16862" s="40">
        <v>502</v>
      </c>
      <c r="AX16862" s="40">
        <v>502</v>
      </c>
      <c r="AY16862" s="40">
        <v>1</v>
      </c>
      <c r="AZ16862" s="40">
        <v>-502</v>
      </c>
      <c r="BA16862" s="40">
        <v>0</v>
      </c>
      <c r="BB16862" s="40">
        <v>0</v>
      </c>
      <c r="BE16862" s="2">
        <v>42888.833333333336</v>
      </c>
      <c r="BF16862" s="2">
        <v>42888.833333333336</v>
      </c>
      <c r="BH16862">
        <v>0</v>
      </c>
      <c r="BI16862">
        <v>0</v>
      </c>
      <c r="BJ16862">
        <v>0</v>
      </c>
      <c r="BK16862">
        <v>0</v>
      </c>
      <c r="BL16862">
        <v>7</v>
      </c>
      <c r="BN16862" s="40">
        <v>7</v>
      </c>
      <c r="BO16862" s="40">
        <v>7</v>
      </c>
      <c r="BP16862" s="40">
        <v>0</v>
      </c>
      <c r="BQ16862">
        <v>0</v>
      </c>
      <c r="BR16862" s="8" t="s">
        <v>377</v>
      </c>
      <c r="BS16862" s="8" t="s">
        <v>1080</v>
      </c>
      <c r="BT16862" s="8" t="s">
        <v>1081</v>
      </c>
      <c r="BU16862" s="8" t="s">
        <v>377</v>
      </c>
    </row>
    <row r="16863" spans="1:73" hidden="1">
      <c r="A16863" t="s">
        <v>142</v>
      </c>
      <c r="B16863" s="2">
        <v>42888.875</v>
      </c>
      <c r="C16863" s="1">
        <v>42888</v>
      </c>
      <c r="D16863">
        <v>14</v>
      </c>
      <c r="E16863">
        <v>0</v>
      </c>
      <c r="F16863" s="2">
        <v>42888.583333333336</v>
      </c>
      <c r="G16863" s="8" t="s">
        <v>375</v>
      </c>
      <c r="H16863" s="13" t="s">
        <v>376</v>
      </c>
      <c r="K16863" s="40">
        <v>620</v>
      </c>
      <c r="L16863" s="40">
        <v>620</v>
      </c>
      <c r="M16863" s="100">
        <v>0</v>
      </c>
      <c r="X16863" s="40">
        <v>620</v>
      </c>
      <c r="Y16863" s="40">
        <v>620</v>
      </c>
      <c r="Z16863" s="40">
        <v>0</v>
      </c>
      <c r="AA16863" s="40">
        <v>0</v>
      </c>
      <c r="AW16863" s="40">
        <v>620</v>
      </c>
      <c r="AX16863" s="40">
        <v>620</v>
      </c>
      <c r="AY16863" s="40">
        <v>1</v>
      </c>
      <c r="AZ16863" s="40">
        <v>-620</v>
      </c>
      <c r="BA16863" s="40">
        <v>0</v>
      </c>
      <c r="BB16863" s="40">
        <v>0</v>
      </c>
      <c r="BE16863" s="2">
        <v>42888.875</v>
      </c>
      <c r="BF16863" s="2">
        <v>42888.875</v>
      </c>
      <c r="BH16863">
        <v>0</v>
      </c>
      <c r="BI16863">
        <v>0</v>
      </c>
      <c r="BJ16863">
        <v>0</v>
      </c>
      <c r="BK16863">
        <v>0</v>
      </c>
      <c r="BL16863">
        <v>7</v>
      </c>
      <c r="BN16863" s="40">
        <v>7</v>
      </c>
      <c r="BO16863" s="40">
        <v>7</v>
      </c>
      <c r="BP16863" s="40">
        <v>0</v>
      </c>
      <c r="BQ16863">
        <v>0</v>
      </c>
      <c r="BR16863" s="8" t="s">
        <v>377</v>
      </c>
      <c r="BS16863" s="8" t="s">
        <v>1080</v>
      </c>
      <c r="BT16863" s="8" t="s">
        <v>1081</v>
      </c>
      <c r="BU16863" s="8" t="s">
        <v>377</v>
      </c>
    </row>
    <row r="16864" spans="1:73" hidden="1">
      <c r="A16864" t="s">
        <v>142</v>
      </c>
      <c r="B16864" s="2">
        <v>42888.916666666664</v>
      </c>
      <c r="C16864" s="1">
        <v>42888</v>
      </c>
      <c r="D16864">
        <v>15</v>
      </c>
      <c r="E16864">
        <v>0</v>
      </c>
      <c r="F16864" s="2">
        <v>42888.625</v>
      </c>
      <c r="G16864" s="8" t="s">
        <v>375</v>
      </c>
      <c r="H16864" s="13" t="s">
        <v>376</v>
      </c>
      <c r="K16864" s="40">
        <v>652</v>
      </c>
      <c r="L16864" s="40">
        <v>652</v>
      </c>
      <c r="M16864" s="100">
        <v>0</v>
      </c>
      <c r="X16864" s="40">
        <v>652</v>
      </c>
      <c r="Y16864" s="40">
        <v>652</v>
      </c>
      <c r="Z16864" s="40">
        <v>0</v>
      </c>
      <c r="AA16864" s="40">
        <v>0</v>
      </c>
      <c r="AW16864" s="40">
        <v>652</v>
      </c>
      <c r="AX16864" s="40">
        <v>652</v>
      </c>
      <c r="AY16864" s="40">
        <v>1</v>
      </c>
      <c r="AZ16864" s="40">
        <v>-652</v>
      </c>
      <c r="BA16864" s="40">
        <v>0</v>
      </c>
      <c r="BB16864" s="40">
        <v>0</v>
      </c>
      <c r="BE16864" s="2">
        <v>42888.916666666664</v>
      </c>
      <c r="BF16864" s="2">
        <v>42888.916666666664</v>
      </c>
      <c r="BH16864">
        <v>0</v>
      </c>
      <c r="BI16864">
        <v>0</v>
      </c>
      <c r="BJ16864">
        <v>0</v>
      </c>
      <c r="BK16864">
        <v>0</v>
      </c>
      <c r="BL16864">
        <v>7</v>
      </c>
      <c r="BN16864" s="40">
        <v>7</v>
      </c>
      <c r="BO16864" s="40">
        <v>7</v>
      </c>
      <c r="BP16864" s="40">
        <v>0</v>
      </c>
      <c r="BQ16864">
        <v>0</v>
      </c>
      <c r="BR16864" s="8" t="s">
        <v>377</v>
      </c>
      <c r="BS16864" s="8" t="s">
        <v>1080</v>
      </c>
      <c r="BT16864" s="8" t="s">
        <v>1081</v>
      </c>
      <c r="BU16864" s="8" t="s">
        <v>377</v>
      </c>
    </row>
    <row r="16865" spans="1:73" hidden="1">
      <c r="A16865" t="s">
        <v>142</v>
      </c>
      <c r="B16865" s="2">
        <v>42888.958333333336</v>
      </c>
      <c r="C16865" s="1">
        <v>42888</v>
      </c>
      <c r="D16865">
        <v>16</v>
      </c>
      <c r="E16865">
        <v>0</v>
      </c>
      <c r="F16865" s="2">
        <v>42888.666666666664</v>
      </c>
      <c r="G16865" s="8" t="s">
        <v>375</v>
      </c>
      <c r="H16865" s="13" t="s">
        <v>376</v>
      </c>
      <c r="K16865" s="40">
        <v>669</v>
      </c>
      <c r="L16865" s="40">
        <v>669</v>
      </c>
      <c r="M16865" s="100">
        <v>0</v>
      </c>
      <c r="X16865" s="40">
        <v>669</v>
      </c>
      <c r="Y16865" s="40">
        <v>669</v>
      </c>
      <c r="Z16865" s="40">
        <v>0</v>
      </c>
      <c r="AA16865" s="40">
        <v>0</v>
      </c>
      <c r="AW16865" s="40">
        <v>669</v>
      </c>
      <c r="AX16865" s="40">
        <v>669</v>
      </c>
      <c r="AY16865" s="40">
        <v>1</v>
      </c>
      <c r="AZ16865" s="40">
        <v>-669</v>
      </c>
      <c r="BA16865" s="40">
        <v>0</v>
      </c>
      <c r="BB16865" s="40">
        <v>0</v>
      </c>
      <c r="BE16865" s="2">
        <v>42888.958333333336</v>
      </c>
      <c r="BF16865" s="2">
        <v>42888.958333333336</v>
      </c>
      <c r="BH16865">
        <v>0</v>
      </c>
      <c r="BI16865">
        <v>0</v>
      </c>
      <c r="BJ16865">
        <v>0</v>
      </c>
      <c r="BK16865">
        <v>0</v>
      </c>
      <c r="BL16865">
        <v>7</v>
      </c>
      <c r="BN16865" s="40">
        <v>7</v>
      </c>
      <c r="BO16865" s="40">
        <v>7</v>
      </c>
      <c r="BP16865" s="40">
        <v>0</v>
      </c>
      <c r="BQ16865">
        <v>0</v>
      </c>
      <c r="BR16865" s="8" t="s">
        <v>377</v>
      </c>
      <c r="BS16865" s="8" t="s">
        <v>1080</v>
      </c>
      <c r="BT16865" s="8" t="s">
        <v>1081</v>
      </c>
      <c r="BU16865" s="8" t="s">
        <v>377</v>
      </c>
    </row>
    <row r="16866" spans="1:73" hidden="1">
      <c r="A16866" t="s">
        <v>142</v>
      </c>
      <c r="B16866" s="2">
        <v>42889</v>
      </c>
      <c r="C16866" s="1">
        <v>42888</v>
      </c>
      <c r="D16866">
        <v>17</v>
      </c>
      <c r="E16866">
        <v>0</v>
      </c>
      <c r="F16866" s="2">
        <v>42888.708333333336</v>
      </c>
      <c r="G16866" s="8" t="s">
        <v>375</v>
      </c>
      <c r="H16866" s="13" t="s">
        <v>376</v>
      </c>
      <c r="K16866" s="40">
        <v>658</v>
      </c>
      <c r="L16866" s="40">
        <v>658</v>
      </c>
      <c r="M16866" s="100">
        <v>0</v>
      </c>
      <c r="X16866" s="40">
        <v>658</v>
      </c>
      <c r="Y16866" s="40">
        <v>658</v>
      </c>
      <c r="Z16866" s="40">
        <v>0</v>
      </c>
      <c r="AA16866" s="40">
        <v>0</v>
      </c>
      <c r="AW16866" s="40">
        <v>658</v>
      </c>
      <c r="AX16866" s="40">
        <v>658</v>
      </c>
      <c r="AY16866" s="40">
        <v>1</v>
      </c>
      <c r="AZ16866" s="40">
        <v>-658</v>
      </c>
      <c r="BA16866" s="40">
        <v>0</v>
      </c>
      <c r="BB16866" s="40">
        <v>0</v>
      </c>
      <c r="BE16866" s="2">
        <v>42889</v>
      </c>
      <c r="BF16866" s="2">
        <v>42889</v>
      </c>
      <c r="BH16866">
        <v>0</v>
      </c>
      <c r="BI16866">
        <v>0</v>
      </c>
      <c r="BJ16866">
        <v>0</v>
      </c>
      <c r="BK16866">
        <v>0</v>
      </c>
      <c r="BL16866">
        <v>7</v>
      </c>
      <c r="BN16866" s="40">
        <v>7</v>
      </c>
      <c r="BO16866" s="40">
        <v>7</v>
      </c>
      <c r="BP16866" s="40">
        <v>0</v>
      </c>
      <c r="BQ16866">
        <v>0</v>
      </c>
      <c r="BR16866" s="8" t="s">
        <v>377</v>
      </c>
      <c r="BS16866" s="8" t="s">
        <v>1080</v>
      </c>
      <c r="BT16866" s="8" t="s">
        <v>1081</v>
      </c>
      <c r="BU16866" s="8" t="s">
        <v>377</v>
      </c>
    </row>
    <row r="16867" spans="1:73" hidden="1">
      <c r="A16867" t="s">
        <v>142</v>
      </c>
      <c r="B16867" s="2">
        <v>42889.041666666664</v>
      </c>
      <c r="C16867" s="1">
        <v>42888</v>
      </c>
      <c r="D16867">
        <v>18</v>
      </c>
      <c r="E16867">
        <v>0</v>
      </c>
      <c r="F16867" s="2">
        <v>42888.75</v>
      </c>
      <c r="G16867" s="8" t="s">
        <v>375</v>
      </c>
      <c r="H16867" s="13" t="s">
        <v>376</v>
      </c>
      <c r="K16867" s="40">
        <v>665</v>
      </c>
      <c r="L16867" s="40">
        <v>665</v>
      </c>
      <c r="M16867" s="100">
        <v>0</v>
      </c>
      <c r="X16867" s="40">
        <v>665</v>
      </c>
      <c r="Y16867" s="40">
        <v>665</v>
      </c>
      <c r="Z16867" s="40">
        <v>0</v>
      </c>
      <c r="AA16867" s="40">
        <v>0</v>
      </c>
      <c r="AW16867" s="40">
        <v>665</v>
      </c>
      <c r="AX16867" s="40">
        <v>665</v>
      </c>
      <c r="AY16867" s="40">
        <v>1</v>
      </c>
      <c r="AZ16867" s="40">
        <v>-665</v>
      </c>
      <c r="BA16867" s="40">
        <v>0</v>
      </c>
      <c r="BB16867" s="40">
        <v>0</v>
      </c>
      <c r="BE16867" s="2">
        <v>42889.041666666664</v>
      </c>
      <c r="BF16867" s="2">
        <v>42889.041666666664</v>
      </c>
      <c r="BH16867">
        <v>0</v>
      </c>
      <c r="BI16867">
        <v>0</v>
      </c>
      <c r="BJ16867">
        <v>0</v>
      </c>
      <c r="BK16867">
        <v>0</v>
      </c>
      <c r="BL16867">
        <v>7</v>
      </c>
      <c r="BN16867" s="40">
        <v>7</v>
      </c>
      <c r="BO16867" s="40">
        <v>7</v>
      </c>
      <c r="BP16867" s="40">
        <v>0</v>
      </c>
      <c r="BQ16867">
        <v>0</v>
      </c>
      <c r="BR16867" s="8" t="s">
        <v>377</v>
      </c>
      <c r="BS16867" s="8" t="s">
        <v>1080</v>
      </c>
      <c r="BT16867" s="8" t="s">
        <v>1081</v>
      </c>
      <c r="BU16867" s="8" t="s">
        <v>377</v>
      </c>
    </row>
    <row r="16868" spans="1:73" hidden="1">
      <c r="A16868" t="s">
        <v>142</v>
      </c>
      <c r="B16868" s="2">
        <v>42889.083333333336</v>
      </c>
      <c r="C16868" s="1">
        <v>42888</v>
      </c>
      <c r="D16868">
        <v>19</v>
      </c>
      <c r="E16868">
        <v>0</v>
      </c>
      <c r="F16868" s="2">
        <v>42888.791666666664</v>
      </c>
      <c r="G16868" s="8" t="s">
        <v>375</v>
      </c>
      <c r="H16868" s="13" t="s">
        <v>376</v>
      </c>
      <c r="K16868" s="40">
        <v>625</v>
      </c>
      <c r="L16868" s="40">
        <v>625</v>
      </c>
      <c r="M16868" s="100">
        <v>0</v>
      </c>
      <c r="X16868" s="40">
        <v>625</v>
      </c>
      <c r="Y16868" s="40">
        <v>625</v>
      </c>
      <c r="Z16868" s="40">
        <v>0</v>
      </c>
      <c r="AA16868" s="40">
        <v>0</v>
      </c>
      <c r="AW16868" s="40">
        <v>625</v>
      </c>
      <c r="AX16868" s="40">
        <v>625</v>
      </c>
      <c r="AY16868" s="40">
        <v>1</v>
      </c>
      <c r="AZ16868" s="40">
        <v>-625</v>
      </c>
      <c r="BA16868" s="40">
        <v>0</v>
      </c>
      <c r="BB16868" s="40">
        <v>0</v>
      </c>
      <c r="BE16868" s="2">
        <v>42889.083333333336</v>
      </c>
      <c r="BF16868" s="2">
        <v>42889.083333333336</v>
      </c>
      <c r="BH16868">
        <v>0</v>
      </c>
      <c r="BI16868">
        <v>0</v>
      </c>
      <c r="BJ16868">
        <v>0</v>
      </c>
      <c r="BK16868">
        <v>0</v>
      </c>
      <c r="BL16868">
        <v>7</v>
      </c>
      <c r="BN16868" s="40">
        <v>7</v>
      </c>
      <c r="BO16868" s="40">
        <v>7</v>
      </c>
      <c r="BP16868" s="40">
        <v>0</v>
      </c>
      <c r="BQ16868">
        <v>0</v>
      </c>
      <c r="BR16868" s="8" t="s">
        <v>377</v>
      </c>
      <c r="BS16868" s="8" t="s">
        <v>1080</v>
      </c>
      <c r="BT16868" s="8" t="s">
        <v>1081</v>
      </c>
      <c r="BU16868" s="8" t="s">
        <v>377</v>
      </c>
    </row>
    <row r="16869" spans="1:73" hidden="1">
      <c r="A16869" t="s">
        <v>142</v>
      </c>
      <c r="B16869" s="2">
        <v>42889.125</v>
      </c>
      <c r="C16869" s="1">
        <v>42888</v>
      </c>
      <c r="D16869">
        <v>20</v>
      </c>
      <c r="E16869">
        <v>0</v>
      </c>
      <c r="F16869" s="2">
        <v>42888.833333333336</v>
      </c>
      <c r="G16869" s="8" t="s">
        <v>375</v>
      </c>
      <c r="H16869" s="13" t="s">
        <v>376</v>
      </c>
      <c r="K16869" s="40">
        <v>606</v>
      </c>
      <c r="L16869" s="40">
        <v>606</v>
      </c>
      <c r="M16869" s="100">
        <v>0</v>
      </c>
      <c r="X16869" s="40">
        <v>606</v>
      </c>
      <c r="Y16869" s="40">
        <v>606</v>
      </c>
      <c r="Z16869" s="40">
        <v>0</v>
      </c>
      <c r="AA16869" s="40">
        <v>0</v>
      </c>
      <c r="AW16869" s="40">
        <v>606</v>
      </c>
      <c r="AX16869" s="40">
        <v>606</v>
      </c>
      <c r="AY16869" s="40">
        <v>1</v>
      </c>
      <c r="AZ16869" s="40">
        <v>-606</v>
      </c>
      <c r="BA16869" s="40">
        <v>0</v>
      </c>
      <c r="BB16869" s="40">
        <v>0</v>
      </c>
      <c r="BE16869" s="2">
        <v>42889.125</v>
      </c>
      <c r="BF16869" s="2">
        <v>42889.125</v>
      </c>
      <c r="BH16869">
        <v>0</v>
      </c>
      <c r="BI16869">
        <v>0</v>
      </c>
      <c r="BJ16869">
        <v>0</v>
      </c>
      <c r="BK16869">
        <v>0</v>
      </c>
      <c r="BL16869">
        <v>7</v>
      </c>
      <c r="BN16869" s="40">
        <v>7</v>
      </c>
      <c r="BO16869" s="40">
        <v>7</v>
      </c>
      <c r="BP16869" s="40">
        <v>0</v>
      </c>
      <c r="BQ16869">
        <v>0</v>
      </c>
      <c r="BR16869" s="8" t="s">
        <v>377</v>
      </c>
      <c r="BS16869" s="8" t="s">
        <v>1080</v>
      </c>
      <c r="BT16869" s="8" t="s">
        <v>1081</v>
      </c>
      <c r="BU16869" s="8" t="s">
        <v>377</v>
      </c>
    </row>
    <row r="16870" spans="1:73" hidden="1">
      <c r="A16870" t="s">
        <v>142</v>
      </c>
      <c r="B16870" s="2">
        <v>42889.166666666664</v>
      </c>
      <c r="C16870" s="1">
        <v>42888</v>
      </c>
      <c r="D16870">
        <v>21</v>
      </c>
      <c r="E16870">
        <v>0</v>
      </c>
      <c r="F16870" s="2">
        <v>42888.875</v>
      </c>
      <c r="G16870" s="8" t="s">
        <v>375</v>
      </c>
      <c r="H16870" s="13" t="s">
        <v>376</v>
      </c>
      <c r="K16870" s="40">
        <v>616</v>
      </c>
      <c r="L16870" s="40">
        <v>616</v>
      </c>
      <c r="M16870" s="100">
        <v>0</v>
      </c>
      <c r="X16870" s="40">
        <v>616</v>
      </c>
      <c r="Y16870" s="40">
        <v>616</v>
      </c>
      <c r="Z16870" s="40">
        <v>0</v>
      </c>
      <c r="AA16870" s="40">
        <v>0</v>
      </c>
      <c r="AW16870" s="40">
        <v>616</v>
      </c>
      <c r="AX16870" s="40">
        <v>616</v>
      </c>
      <c r="AY16870" s="40">
        <v>1</v>
      </c>
      <c r="AZ16870" s="40">
        <v>-616</v>
      </c>
      <c r="BA16870" s="40">
        <v>0</v>
      </c>
      <c r="BB16870" s="40">
        <v>0</v>
      </c>
      <c r="BE16870" s="2">
        <v>42889.166666666664</v>
      </c>
      <c r="BF16870" s="2">
        <v>42889.166666666664</v>
      </c>
      <c r="BH16870">
        <v>0</v>
      </c>
      <c r="BI16870">
        <v>0</v>
      </c>
      <c r="BJ16870">
        <v>0</v>
      </c>
      <c r="BK16870">
        <v>0</v>
      </c>
      <c r="BL16870">
        <v>7</v>
      </c>
      <c r="BN16870" s="40">
        <v>7</v>
      </c>
      <c r="BO16870" s="40">
        <v>7</v>
      </c>
      <c r="BP16870" s="40">
        <v>0</v>
      </c>
      <c r="BQ16870">
        <v>0</v>
      </c>
      <c r="BR16870" s="8" t="s">
        <v>377</v>
      </c>
      <c r="BS16870" s="8" t="s">
        <v>1080</v>
      </c>
      <c r="BT16870" s="8" t="s">
        <v>1081</v>
      </c>
      <c r="BU16870" s="8" t="s">
        <v>377</v>
      </c>
    </row>
    <row r="16871" spans="1:73" hidden="1">
      <c r="A16871" t="s">
        <v>142</v>
      </c>
      <c r="B16871" s="2">
        <v>42889.208333333336</v>
      </c>
      <c r="C16871" s="1">
        <v>42888</v>
      </c>
      <c r="D16871">
        <v>22</v>
      </c>
      <c r="E16871">
        <v>0</v>
      </c>
      <c r="F16871" s="2">
        <v>42888.916666666664</v>
      </c>
      <c r="G16871" s="8" t="s">
        <v>375</v>
      </c>
      <c r="H16871" s="13" t="s">
        <v>376</v>
      </c>
      <c r="K16871" s="40">
        <v>599</v>
      </c>
      <c r="L16871" s="40">
        <v>599</v>
      </c>
      <c r="M16871" s="100">
        <v>0</v>
      </c>
      <c r="X16871" s="40">
        <v>599</v>
      </c>
      <c r="Y16871" s="40">
        <v>599</v>
      </c>
      <c r="Z16871" s="40">
        <v>0</v>
      </c>
      <c r="AA16871" s="40">
        <v>0</v>
      </c>
      <c r="AW16871" s="40">
        <v>599</v>
      </c>
      <c r="AX16871" s="40">
        <v>599</v>
      </c>
      <c r="AY16871" s="40">
        <v>1</v>
      </c>
      <c r="AZ16871" s="40">
        <v>-599</v>
      </c>
      <c r="BA16871" s="40">
        <v>0</v>
      </c>
      <c r="BB16871" s="40">
        <v>0</v>
      </c>
      <c r="BE16871" s="2">
        <v>42889.208333333336</v>
      </c>
      <c r="BF16871" s="2">
        <v>42889.208333333336</v>
      </c>
      <c r="BH16871">
        <v>0</v>
      </c>
      <c r="BI16871">
        <v>0</v>
      </c>
      <c r="BJ16871">
        <v>0</v>
      </c>
      <c r="BK16871">
        <v>0</v>
      </c>
      <c r="BL16871">
        <v>7</v>
      </c>
      <c r="BN16871" s="40">
        <v>7</v>
      </c>
      <c r="BO16871" s="40">
        <v>7</v>
      </c>
      <c r="BP16871" s="40">
        <v>0</v>
      </c>
      <c r="BQ16871">
        <v>0</v>
      </c>
      <c r="BR16871" s="8" t="s">
        <v>377</v>
      </c>
      <c r="BS16871" s="8" t="s">
        <v>1080</v>
      </c>
      <c r="BT16871" s="8" t="s">
        <v>1081</v>
      </c>
      <c r="BU16871" s="8" t="s">
        <v>377</v>
      </c>
    </row>
    <row r="16872" spans="1:73" hidden="1">
      <c r="A16872" t="s">
        <v>142</v>
      </c>
      <c r="B16872" s="2">
        <v>42889.25</v>
      </c>
      <c r="C16872" s="1">
        <v>42888</v>
      </c>
      <c r="D16872">
        <v>23</v>
      </c>
      <c r="E16872">
        <v>0</v>
      </c>
      <c r="F16872" s="2">
        <v>42888.958333333336</v>
      </c>
      <c r="G16872" s="8" t="s">
        <v>375</v>
      </c>
      <c r="H16872" s="13" t="s">
        <v>376</v>
      </c>
      <c r="K16872" s="40">
        <v>516</v>
      </c>
      <c r="L16872" s="40">
        <v>516</v>
      </c>
      <c r="M16872" s="100">
        <v>0</v>
      </c>
      <c r="X16872" s="40">
        <v>516</v>
      </c>
      <c r="Y16872" s="40">
        <v>516</v>
      </c>
      <c r="Z16872" s="40">
        <v>0</v>
      </c>
      <c r="AA16872" s="40">
        <v>0</v>
      </c>
      <c r="AW16872" s="40">
        <v>516</v>
      </c>
      <c r="AX16872" s="40">
        <v>516</v>
      </c>
      <c r="AY16872" s="40">
        <v>1</v>
      </c>
      <c r="AZ16872" s="40">
        <v>-516</v>
      </c>
      <c r="BA16872" s="40">
        <v>0</v>
      </c>
      <c r="BB16872" s="40">
        <v>0</v>
      </c>
      <c r="BE16872" s="2">
        <v>42889.25</v>
      </c>
      <c r="BF16872" s="2">
        <v>42889.25</v>
      </c>
      <c r="BH16872">
        <v>0</v>
      </c>
      <c r="BI16872">
        <v>0</v>
      </c>
      <c r="BJ16872">
        <v>0</v>
      </c>
      <c r="BK16872">
        <v>0</v>
      </c>
      <c r="BL16872">
        <v>7</v>
      </c>
      <c r="BN16872" s="40">
        <v>7</v>
      </c>
      <c r="BO16872" s="40">
        <v>7</v>
      </c>
      <c r="BP16872" s="40">
        <v>0</v>
      </c>
      <c r="BQ16872">
        <v>0</v>
      </c>
      <c r="BR16872" s="8" t="s">
        <v>377</v>
      </c>
      <c r="BS16872" s="8" t="s">
        <v>1080</v>
      </c>
      <c r="BT16872" s="8" t="s">
        <v>1081</v>
      </c>
      <c r="BU16872" s="8" t="s">
        <v>377</v>
      </c>
    </row>
    <row r="16873" spans="1:73" hidden="1">
      <c r="A16873" t="s">
        <v>142</v>
      </c>
      <c r="B16873" s="2">
        <v>42889.291666666664</v>
      </c>
      <c r="C16873" s="1">
        <v>42888</v>
      </c>
      <c r="D16873">
        <v>24</v>
      </c>
      <c r="E16873">
        <v>0</v>
      </c>
      <c r="F16873" s="2">
        <v>42889</v>
      </c>
      <c r="G16873" s="8" t="s">
        <v>375</v>
      </c>
      <c r="H16873" s="13" t="s">
        <v>376</v>
      </c>
      <c r="K16873" s="40">
        <v>498</v>
      </c>
      <c r="L16873" s="40">
        <v>498</v>
      </c>
      <c r="M16873" s="100">
        <v>0</v>
      </c>
      <c r="X16873" s="40">
        <v>498</v>
      </c>
      <c r="Y16873" s="40">
        <v>498</v>
      </c>
      <c r="Z16873" s="40">
        <v>0</v>
      </c>
      <c r="AA16873" s="40">
        <v>0</v>
      </c>
      <c r="AW16873" s="40">
        <v>498</v>
      </c>
      <c r="AX16873" s="40">
        <v>498</v>
      </c>
      <c r="AY16873" s="40">
        <v>1</v>
      </c>
      <c r="AZ16873" s="40">
        <v>-498</v>
      </c>
      <c r="BA16873" s="40">
        <v>0</v>
      </c>
      <c r="BB16873" s="40">
        <v>0</v>
      </c>
      <c r="BE16873" s="2">
        <v>42889.291666666664</v>
      </c>
      <c r="BF16873" s="2">
        <v>42889.291666666664</v>
      </c>
      <c r="BH16873">
        <v>0</v>
      </c>
      <c r="BI16873">
        <v>0</v>
      </c>
      <c r="BJ16873">
        <v>0</v>
      </c>
      <c r="BK16873">
        <v>0</v>
      </c>
      <c r="BL16873">
        <v>7</v>
      </c>
      <c r="BN16873" s="40">
        <v>7</v>
      </c>
      <c r="BO16873" s="40">
        <v>7</v>
      </c>
      <c r="BP16873" s="40">
        <v>0</v>
      </c>
      <c r="BQ16873">
        <v>0</v>
      </c>
      <c r="BR16873" s="8" t="s">
        <v>377</v>
      </c>
      <c r="BS16873" s="8" t="s">
        <v>1080</v>
      </c>
      <c r="BT16873" s="8" t="s">
        <v>1081</v>
      </c>
      <c r="BU16873" s="8" t="s">
        <v>377</v>
      </c>
    </row>
    <row r="16874" spans="1:73" hidden="1">
      <c r="A16874" t="s">
        <v>142</v>
      </c>
      <c r="B16874" s="2">
        <v>42889.333333333336</v>
      </c>
      <c r="C16874" s="1">
        <v>42889</v>
      </c>
      <c r="D16874">
        <v>1</v>
      </c>
      <c r="E16874">
        <v>0</v>
      </c>
      <c r="F16874" s="2">
        <v>42889.041666666664</v>
      </c>
      <c r="G16874" s="8" t="s">
        <v>375</v>
      </c>
      <c r="H16874" s="13" t="s">
        <v>376</v>
      </c>
      <c r="K16874" s="40">
        <v>186</v>
      </c>
      <c r="L16874" s="40">
        <v>186</v>
      </c>
      <c r="M16874" s="100">
        <v>0</v>
      </c>
      <c r="X16874" s="40">
        <v>186</v>
      </c>
      <c r="Y16874" s="40">
        <v>186</v>
      </c>
      <c r="Z16874" s="40">
        <v>0</v>
      </c>
      <c r="AA16874" s="40">
        <v>0</v>
      </c>
      <c r="AW16874" s="40">
        <v>186</v>
      </c>
      <c r="AX16874" s="40">
        <v>186</v>
      </c>
      <c r="AY16874" s="40">
        <v>1</v>
      </c>
      <c r="AZ16874" s="40">
        <v>-186</v>
      </c>
      <c r="BA16874" s="40">
        <v>0</v>
      </c>
      <c r="BB16874" s="40">
        <v>0</v>
      </c>
      <c r="BE16874" s="2">
        <v>42889.333333333336</v>
      </c>
      <c r="BF16874" s="2">
        <v>42889.333333333336</v>
      </c>
      <c r="BH16874">
        <v>0</v>
      </c>
      <c r="BI16874">
        <v>0</v>
      </c>
      <c r="BJ16874">
        <v>0</v>
      </c>
      <c r="BK16874">
        <v>0</v>
      </c>
      <c r="BL16874">
        <v>7</v>
      </c>
      <c r="BN16874" s="40">
        <v>7</v>
      </c>
      <c r="BO16874" s="40">
        <v>7</v>
      </c>
      <c r="BP16874" s="40">
        <v>0</v>
      </c>
      <c r="BQ16874">
        <v>0</v>
      </c>
      <c r="BR16874" s="8" t="s">
        <v>377</v>
      </c>
      <c r="BS16874" s="8" t="s">
        <v>1081</v>
      </c>
      <c r="BT16874" s="8" t="s">
        <v>1082</v>
      </c>
      <c r="BU16874" s="8" t="s">
        <v>377</v>
      </c>
    </row>
    <row r="16875" spans="1:73" hidden="1">
      <c r="A16875" t="s">
        <v>142</v>
      </c>
      <c r="B16875" s="2">
        <v>42889.375</v>
      </c>
      <c r="C16875" s="1">
        <v>42889</v>
      </c>
      <c r="D16875">
        <v>2</v>
      </c>
      <c r="E16875">
        <v>0</v>
      </c>
      <c r="F16875" s="2">
        <v>42889.083333333336</v>
      </c>
      <c r="G16875" s="8" t="s">
        <v>375</v>
      </c>
      <c r="H16875" s="13" t="s">
        <v>376</v>
      </c>
      <c r="K16875" s="40">
        <v>168</v>
      </c>
      <c r="L16875" s="40">
        <v>168</v>
      </c>
      <c r="M16875" s="100">
        <v>0</v>
      </c>
      <c r="X16875" s="40">
        <v>168</v>
      </c>
      <c r="Y16875" s="40">
        <v>168</v>
      </c>
      <c r="Z16875" s="40">
        <v>0</v>
      </c>
      <c r="AA16875" s="40">
        <v>0</v>
      </c>
      <c r="AW16875" s="40">
        <v>168</v>
      </c>
      <c r="AX16875" s="40">
        <v>168</v>
      </c>
      <c r="AY16875" s="40">
        <v>1</v>
      </c>
      <c r="AZ16875" s="40">
        <v>-168</v>
      </c>
      <c r="BA16875" s="40">
        <v>0</v>
      </c>
      <c r="BB16875" s="40">
        <v>0</v>
      </c>
      <c r="BE16875" s="2">
        <v>42889.375</v>
      </c>
      <c r="BF16875" s="2">
        <v>42889.375</v>
      </c>
      <c r="BH16875">
        <v>0</v>
      </c>
      <c r="BI16875">
        <v>0</v>
      </c>
      <c r="BJ16875">
        <v>0</v>
      </c>
      <c r="BK16875">
        <v>0</v>
      </c>
      <c r="BL16875">
        <v>7</v>
      </c>
      <c r="BN16875" s="40">
        <v>7</v>
      </c>
      <c r="BO16875" s="40">
        <v>7</v>
      </c>
      <c r="BP16875" s="40">
        <v>0</v>
      </c>
      <c r="BQ16875">
        <v>0</v>
      </c>
      <c r="BR16875" s="8" t="s">
        <v>377</v>
      </c>
      <c r="BS16875" s="8" t="s">
        <v>1081</v>
      </c>
      <c r="BT16875" s="8" t="s">
        <v>1082</v>
      </c>
      <c r="BU16875" s="8" t="s">
        <v>377</v>
      </c>
    </row>
    <row r="16876" spans="1:73" hidden="1">
      <c r="A16876" t="s">
        <v>142</v>
      </c>
      <c r="B16876" s="2">
        <v>42889.416666666664</v>
      </c>
      <c r="C16876" s="1">
        <v>42889</v>
      </c>
      <c r="D16876">
        <v>3</v>
      </c>
      <c r="E16876">
        <v>0</v>
      </c>
      <c r="F16876" s="2">
        <v>42889.125</v>
      </c>
      <c r="G16876" s="8" t="s">
        <v>375</v>
      </c>
      <c r="H16876" s="13" t="s">
        <v>376</v>
      </c>
      <c r="K16876" s="40">
        <v>163</v>
      </c>
      <c r="L16876" s="40">
        <v>163</v>
      </c>
      <c r="M16876" s="100">
        <v>0</v>
      </c>
      <c r="X16876" s="40">
        <v>163</v>
      </c>
      <c r="Y16876" s="40">
        <v>163</v>
      </c>
      <c r="Z16876" s="40">
        <v>0</v>
      </c>
      <c r="AA16876" s="40">
        <v>0</v>
      </c>
      <c r="AW16876" s="40">
        <v>163</v>
      </c>
      <c r="AX16876" s="40">
        <v>163</v>
      </c>
      <c r="AY16876" s="40">
        <v>1</v>
      </c>
      <c r="AZ16876" s="40">
        <v>-163</v>
      </c>
      <c r="BA16876" s="40">
        <v>0</v>
      </c>
      <c r="BB16876" s="40">
        <v>0</v>
      </c>
      <c r="BE16876" s="2">
        <v>42889.416666666664</v>
      </c>
      <c r="BF16876" s="2">
        <v>42889.416666666664</v>
      </c>
      <c r="BH16876">
        <v>0</v>
      </c>
      <c r="BI16876">
        <v>0</v>
      </c>
      <c r="BJ16876">
        <v>0</v>
      </c>
      <c r="BK16876">
        <v>0</v>
      </c>
      <c r="BL16876">
        <v>7</v>
      </c>
      <c r="BN16876" s="40">
        <v>7</v>
      </c>
      <c r="BO16876" s="40">
        <v>7</v>
      </c>
      <c r="BP16876" s="40">
        <v>0</v>
      </c>
      <c r="BQ16876">
        <v>0</v>
      </c>
      <c r="BR16876" s="8" t="s">
        <v>377</v>
      </c>
      <c r="BS16876" s="8" t="s">
        <v>1081</v>
      </c>
      <c r="BT16876" s="8" t="s">
        <v>1082</v>
      </c>
      <c r="BU16876" s="8" t="s">
        <v>377</v>
      </c>
    </row>
    <row r="16877" spans="1:73" hidden="1">
      <c r="A16877" t="s">
        <v>142</v>
      </c>
      <c r="B16877" s="2">
        <v>42889.458333333336</v>
      </c>
      <c r="C16877" s="1">
        <v>42889</v>
      </c>
      <c r="D16877">
        <v>4</v>
      </c>
      <c r="E16877">
        <v>0</v>
      </c>
      <c r="F16877" s="2">
        <v>42889.166666666664</v>
      </c>
      <c r="G16877" s="8" t="s">
        <v>375</v>
      </c>
      <c r="H16877" s="13" t="s">
        <v>376</v>
      </c>
      <c r="K16877" s="40">
        <v>141</v>
      </c>
      <c r="L16877" s="40">
        <v>141</v>
      </c>
      <c r="M16877" s="100">
        <v>0</v>
      </c>
      <c r="X16877" s="40">
        <v>141</v>
      </c>
      <c r="Y16877" s="40">
        <v>141</v>
      </c>
      <c r="Z16877" s="40">
        <v>0</v>
      </c>
      <c r="AA16877" s="40">
        <v>0</v>
      </c>
      <c r="AW16877" s="40">
        <v>141</v>
      </c>
      <c r="AX16877" s="40">
        <v>141</v>
      </c>
      <c r="AY16877" s="40">
        <v>1</v>
      </c>
      <c r="AZ16877" s="40">
        <v>-141</v>
      </c>
      <c r="BA16877" s="40">
        <v>0</v>
      </c>
      <c r="BB16877" s="40">
        <v>0</v>
      </c>
      <c r="BE16877" s="2">
        <v>42889.458333333336</v>
      </c>
      <c r="BF16877" s="2">
        <v>42889.458333333336</v>
      </c>
      <c r="BH16877">
        <v>0</v>
      </c>
      <c r="BI16877">
        <v>0</v>
      </c>
      <c r="BJ16877">
        <v>0</v>
      </c>
      <c r="BK16877">
        <v>0</v>
      </c>
      <c r="BL16877">
        <v>7</v>
      </c>
      <c r="BN16877" s="40">
        <v>7</v>
      </c>
      <c r="BO16877" s="40">
        <v>7</v>
      </c>
      <c r="BP16877" s="40">
        <v>0</v>
      </c>
      <c r="BQ16877">
        <v>0</v>
      </c>
      <c r="BR16877" s="8" t="s">
        <v>377</v>
      </c>
      <c r="BS16877" s="8" t="s">
        <v>1081</v>
      </c>
      <c r="BT16877" s="8" t="s">
        <v>1082</v>
      </c>
      <c r="BU16877" s="8" t="s">
        <v>377</v>
      </c>
    </row>
    <row r="16878" spans="1:73" hidden="1">
      <c r="A16878" t="s">
        <v>142</v>
      </c>
      <c r="B16878" s="2">
        <v>42889.5</v>
      </c>
      <c r="C16878" s="1">
        <v>42889</v>
      </c>
      <c r="D16878">
        <v>5</v>
      </c>
      <c r="E16878">
        <v>0</v>
      </c>
      <c r="F16878" s="2">
        <v>42889.208333333336</v>
      </c>
      <c r="G16878" s="8" t="s">
        <v>375</v>
      </c>
      <c r="H16878" s="13" t="s">
        <v>376</v>
      </c>
      <c r="K16878" s="40">
        <v>120</v>
      </c>
      <c r="L16878" s="40">
        <v>120</v>
      </c>
      <c r="M16878" s="100">
        <v>0</v>
      </c>
      <c r="X16878" s="40">
        <v>120</v>
      </c>
      <c r="Y16878" s="40">
        <v>120</v>
      </c>
      <c r="Z16878" s="40">
        <v>0</v>
      </c>
      <c r="AA16878" s="40">
        <v>0</v>
      </c>
      <c r="AW16878" s="40">
        <v>120</v>
      </c>
      <c r="AX16878" s="40">
        <v>120</v>
      </c>
      <c r="AY16878" s="40">
        <v>1</v>
      </c>
      <c r="AZ16878" s="40">
        <v>-120</v>
      </c>
      <c r="BA16878" s="40">
        <v>0</v>
      </c>
      <c r="BB16878" s="40">
        <v>0</v>
      </c>
      <c r="BE16878" s="2">
        <v>42889.5</v>
      </c>
      <c r="BF16878" s="2">
        <v>42889.5</v>
      </c>
      <c r="BH16878">
        <v>0</v>
      </c>
      <c r="BI16878">
        <v>0</v>
      </c>
      <c r="BJ16878">
        <v>0</v>
      </c>
      <c r="BK16878">
        <v>0</v>
      </c>
      <c r="BL16878">
        <v>7</v>
      </c>
      <c r="BN16878" s="40">
        <v>7</v>
      </c>
      <c r="BO16878" s="40">
        <v>7</v>
      </c>
      <c r="BP16878" s="40">
        <v>0</v>
      </c>
      <c r="BQ16878">
        <v>0</v>
      </c>
      <c r="BR16878" s="8" t="s">
        <v>377</v>
      </c>
      <c r="BS16878" s="8" t="s">
        <v>1081</v>
      </c>
      <c r="BT16878" s="8" t="s">
        <v>1082</v>
      </c>
      <c r="BU16878" s="8" t="s">
        <v>377</v>
      </c>
    </row>
    <row r="16879" spans="1:73" hidden="1">
      <c r="A16879" t="s">
        <v>142</v>
      </c>
      <c r="B16879" s="2">
        <v>42889.541666666664</v>
      </c>
      <c r="C16879" s="1">
        <v>42889</v>
      </c>
      <c r="D16879">
        <v>6</v>
      </c>
      <c r="E16879">
        <v>0</v>
      </c>
      <c r="F16879" s="2">
        <v>42889.25</v>
      </c>
      <c r="G16879" s="8" t="s">
        <v>375</v>
      </c>
      <c r="H16879" s="13" t="s">
        <v>376</v>
      </c>
      <c r="K16879" s="40">
        <v>118</v>
      </c>
      <c r="L16879" s="40">
        <v>118</v>
      </c>
      <c r="M16879" s="100">
        <v>0</v>
      </c>
      <c r="X16879" s="40">
        <v>118</v>
      </c>
      <c r="Y16879" s="40">
        <v>118</v>
      </c>
      <c r="Z16879" s="40">
        <v>0</v>
      </c>
      <c r="AA16879" s="40">
        <v>0</v>
      </c>
      <c r="AW16879" s="40">
        <v>118</v>
      </c>
      <c r="AX16879" s="40">
        <v>118</v>
      </c>
      <c r="AY16879" s="40">
        <v>1</v>
      </c>
      <c r="AZ16879" s="40">
        <v>-118</v>
      </c>
      <c r="BA16879" s="40">
        <v>0</v>
      </c>
      <c r="BB16879" s="40">
        <v>0</v>
      </c>
      <c r="BE16879" s="2">
        <v>42889.541666666664</v>
      </c>
      <c r="BF16879" s="2">
        <v>42889.541666666664</v>
      </c>
      <c r="BH16879">
        <v>0</v>
      </c>
      <c r="BI16879">
        <v>0</v>
      </c>
      <c r="BJ16879">
        <v>0</v>
      </c>
      <c r="BK16879">
        <v>0</v>
      </c>
      <c r="BL16879">
        <v>7</v>
      </c>
      <c r="BN16879" s="40">
        <v>7</v>
      </c>
      <c r="BO16879" s="40">
        <v>7</v>
      </c>
      <c r="BP16879" s="40">
        <v>0</v>
      </c>
      <c r="BQ16879">
        <v>0</v>
      </c>
      <c r="BR16879" s="8" t="s">
        <v>377</v>
      </c>
      <c r="BS16879" s="8" t="s">
        <v>1081</v>
      </c>
      <c r="BT16879" s="8" t="s">
        <v>1082</v>
      </c>
      <c r="BU16879" s="8" t="s">
        <v>377</v>
      </c>
    </row>
    <row r="16880" spans="1:73" hidden="1">
      <c r="A16880" t="s">
        <v>142</v>
      </c>
      <c r="B16880" s="2">
        <v>42889.583333333336</v>
      </c>
      <c r="C16880" s="1">
        <v>42889</v>
      </c>
      <c r="D16880">
        <v>7</v>
      </c>
      <c r="E16880">
        <v>0</v>
      </c>
      <c r="F16880" s="2">
        <v>42889.291666666664</v>
      </c>
      <c r="G16880" s="8" t="s">
        <v>375</v>
      </c>
      <c r="H16880" s="13" t="s">
        <v>376</v>
      </c>
      <c r="K16880" s="40">
        <v>120</v>
      </c>
      <c r="L16880" s="40">
        <v>120</v>
      </c>
      <c r="M16880" s="100">
        <v>0</v>
      </c>
      <c r="X16880" s="40">
        <v>120</v>
      </c>
      <c r="Y16880" s="40">
        <v>120</v>
      </c>
      <c r="Z16880" s="40">
        <v>0</v>
      </c>
      <c r="AA16880" s="40">
        <v>0</v>
      </c>
      <c r="AW16880" s="40">
        <v>120</v>
      </c>
      <c r="AX16880" s="40">
        <v>120</v>
      </c>
      <c r="AY16880" s="40">
        <v>1</v>
      </c>
      <c r="AZ16880" s="40">
        <v>-120</v>
      </c>
      <c r="BA16880" s="40">
        <v>0</v>
      </c>
      <c r="BB16880" s="40">
        <v>0</v>
      </c>
      <c r="BE16880" s="2">
        <v>42889.583333333336</v>
      </c>
      <c r="BF16880" s="2">
        <v>42889.583333333336</v>
      </c>
      <c r="BH16880">
        <v>0</v>
      </c>
      <c r="BI16880">
        <v>0</v>
      </c>
      <c r="BJ16880">
        <v>0</v>
      </c>
      <c r="BK16880">
        <v>0</v>
      </c>
      <c r="BL16880">
        <v>7</v>
      </c>
      <c r="BN16880" s="40">
        <v>7</v>
      </c>
      <c r="BO16880" s="40">
        <v>7</v>
      </c>
      <c r="BP16880" s="40">
        <v>0</v>
      </c>
      <c r="BQ16880">
        <v>0</v>
      </c>
      <c r="BR16880" s="8" t="s">
        <v>377</v>
      </c>
      <c r="BS16880" s="8" t="s">
        <v>1081</v>
      </c>
      <c r="BT16880" s="8" t="s">
        <v>1082</v>
      </c>
      <c r="BU16880" s="8" t="s">
        <v>377</v>
      </c>
    </row>
    <row r="16881" spans="1:73" hidden="1">
      <c r="A16881" t="s">
        <v>142</v>
      </c>
      <c r="B16881" s="2">
        <v>42889.625</v>
      </c>
      <c r="C16881" s="1">
        <v>42889</v>
      </c>
      <c r="D16881">
        <v>8</v>
      </c>
      <c r="E16881">
        <v>0</v>
      </c>
      <c r="F16881" s="2">
        <v>42889.333333333336</v>
      </c>
      <c r="G16881" s="8" t="s">
        <v>375</v>
      </c>
      <c r="H16881" s="13" t="s">
        <v>376</v>
      </c>
      <c r="K16881" s="40">
        <v>113</v>
      </c>
      <c r="L16881" s="40">
        <v>113</v>
      </c>
      <c r="M16881" s="100">
        <v>0</v>
      </c>
      <c r="X16881" s="40">
        <v>113</v>
      </c>
      <c r="Y16881" s="40">
        <v>113</v>
      </c>
      <c r="Z16881" s="40">
        <v>0</v>
      </c>
      <c r="AA16881" s="40">
        <v>0</v>
      </c>
      <c r="AW16881" s="40">
        <v>113</v>
      </c>
      <c r="AX16881" s="40">
        <v>113</v>
      </c>
      <c r="AY16881" s="40">
        <v>1</v>
      </c>
      <c r="AZ16881" s="40">
        <v>-113</v>
      </c>
      <c r="BA16881" s="40">
        <v>0</v>
      </c>
      <c r="BB16881" s="40">
        <v>0</v>
      </c>
      <c r="BE16881" s="2">
        <v>42889.625</v>
      </c>
      <c r="BF16881" s="2">
        <v>42889.625</v>
      </c>
      <c r="BH16881">
        <v>0</v>
      </c>
      <c r="BI16881">
        <v>0</v>
      </c>
      <c r="BJ16881">
        <v>0</v>
      </c>
      <c r="BK16881">
        <v>0</v>
      </c>
      <c r="BL16881">
        <v>7</v>
      </c>
      <c r="BN16881" s="40">
        <v>7</v>
      </c>
      <c r="BO16881" s="40">
        <v>7</v>
      </c>
      <c r="BP16881" s="40">
        <v>0</v>
      </c>
      <c r="BQ16881">
        <v>0</v>
      </c>
      <c r="BR16881" s="8" t="s">
        <v>377</v>
      </c>
      <c r="BS16881" s="8" t="s">
        <v>1081</v>
      </c>
      <c r="BT16881" s="8" t="s">
        <v>1082</v>
      </c>
      <c r="BU16881" s="8" t="s">
        <v>377</v>
      </c>
    </row>
    <row r="16882" spans="1:73" hidden="1">
      <c r="A16882" t="s">
        <v>142</v>
      </c>
      <c r="B16882" s="2">
        <v>42889.666666666664</v>
      </c>
      <c r="C16882" s="1">
        <v>42889</v>
      </c>
      <c r="D16882">
        <v>9</v>
      </c>
      <c r="E16882">
        <v>0</v>
      </c>
      <c r="F16882" s="2">
        <v>42889.375</v>
      </c>
      <c r="G16882" s="8" t="s">
        <v>375</v>
      </c>
      <c r="H16882" s="13" t="s">
        <v>376</v>
      </c>
      <c r="K16882" s="40">
        <v>154</v>
      </c>
      <c r="L16882" s="40">
        <v>154</v>
      </c>
      <c r="M16882" s="100">
        <v>0</v>
      </c>
      <c r="X16882" s="40">
        <v>154</v>
      </c>
      <c r="Y16882" s="40">
        <v>154</v>
      </c>
      <c r="Z16882" s="40">
        <v>0</v>
      </c>
      <c r="AA16882" s="40">
        <v>0</v>
      </c>
      <c r="AW16882" s="40">
        <v>154</v>
      </c>
      <c r="AX16882" s="40">
        <v>154</v>
      </c>
      <c r="AY16882" s="40">
        <v>1</v>
      </c>
      <c r="AZ16882" s="40">
        <v>-154</v>
      </c>
      <c r="BA16882" s="40">
        <v>0</v>
      </c>
      <c r="BB16882" s="40">
        <v>0</v>
      </c>
      <c r="BE16882" s="2">
        <v>42889.666666666664</v>
      </c>
      <c r="BF16882" s="2">
        <v>42889.666666666664</v>
      </c>
      <c r="BH16882">
        <v>0</v>
      </c>
      <c r="BI16882">
        <v>0</v>
      </c>
      <c r="BJ16882">
        <v>0</v>
      </c>
      <c r="BK16882">
        <v>0</v>
      </c>
      <c r="BL16882">
        <v>7</v>
      </c>
      <c r="BN16882" s="40">
        <v>7</v>
      </c>
      <c r="BO16882" s="40">
        <v>7</v>
      </c>
      <c r="BP16882" s="40">
        <v>0</v>
      </c>
      <c r="BQ16882">
        <v>0</v>
      </c>
      <c r="BR16882" s="8" t="s">
        <v>377</v>
      </c>
      <c r="BS16882" s="8" t="s">
        <v>1081</v>
      </c>
      <c r="BT16882" s="8" t="s">
        <v>1082</v>
      </c>
      <c r="BU16882" s="8" t="s">
        <v>377</v>
      </c>
    </row>
    <row r="16883" spans="1:73" hidden="1">
      <c r="A16883" t="s">
        <v>142</v>
      </c>
      <c r="B16883" s="2">
        <v>42889.708333333336</v>
      </c>
      <c r="C16883" s="1">
        <v>42889</v>
      </c>
      <c r="D16883">
        <v>10</v>
      </c>
      <c r="E16883">
        <v>0</v>
      </c>
      <c r="F16883" s="2">
        <v>42889.416666666664</v>
      </c>
      <c r="G16883" s="8" t="s">
        <v>375</v>
      </c>
      <c r="H16883" s="13" t="s">
        <v>376</v>
      </c>
      <c r="K16883" s="40">
        <v>402</v>
      </c>
      <c r="L16883" s="40">
        <v>402</v>
      </c>
      <c r="M16883" s="100">
        <v>0</v>
      </c>
      <c r="X16883" s="40">
        <v>402</v>
      </c>
      <c r="Y16883" s="40">
        <v>402</v>
      </c>
      <c r="Z16883" s="40">
        <v>0</v>
      </c>
      <c r="AA16883" s="40">
        <v>0</v>
      </c>
      <c r="AW16883" s="40">
        <v>402</v>
      </c>
      <c r="AX16883" s="40">
        <v>402</v>
      </c>
      <c r="AY16883" s="40">
        <v>1</v>
      </c>
      <c r="AZ16883" s="40">
        <v>-402</v>
      </c>
      <c r="BA16883" s="40">
        <v>0</v>
      </c>
      <c r="BB16883" s="40">
        <v>0</v>
      </c>
      <c r="BE16883" s="2">
        <v>42889.708333333336</v>
      </c>
      <c r="BF16883" s="2">
        <v>42889.708333333336</v>
      </c>
      <c r="BH16883">
        <v>0</v>
      </c>
      <c r="BI16883">
        <v>0</v>
      </c>
      <c r="BJ16883">
        <v>0</v>
      </c>
      <c r="BK16883">
        <v>0</v>
      </c>
      <c r="BL16883">
        <v>7</v>
      </c>
      <c r="BN16883" s="40">
        <v>7</v>
      </c>
      <c r="BO16883" s="40">
        <v>7</v>
      </c>
      <c r="BP16883" s="40">
        <v>0</v>
      </c>
      <c r="BQ16883">
        <v>0</v>
      </c>
      <c r="BR16883" s="8" t="s">
        <v>377</v>
      </c>
      <c r="BS16883" s="8" t="s">
        <v>1081</v>
      </c>
      <c r="BT16883" s="8" t="s">
        <v>1082</v>
      </c>
      <c r="BU16883" s="8" t="s">
        <v>377</v>
      </c>
    </row>
    <row r="16884" spans="1:73" hidden="1">
      <c r="A16884" t="s">
        <v>142</v>
      </c>
      <c r="B16884" s="2">
        <v>42889.75</v>
      </c>
      <c r="C16884" s="1">
        <v>42889</v>
      </c>
      <c r="D16884">
        <v>11</v>
      </c>
      <c r="E16884">
        <v>0</v>
      </c>
      <c r="F16884" s="2">
        <v>42889.458333333336</v>
      </c>
      <c r="G16884" s="8" t="s">
        <v>375</v>
      </c>
      <c r="H16884" s="13" t="s">
        <v>376</v>
      </c>
      <c r="K16884" s="40">
        <v>636</v>
      </c>
      <c r="L16884" s="40">
        <v>636</v>
      </c>
      <c r="M16884" s="100">
        <v>0</v>
      </c>
      <c r="X16884" s="40">
        <v>636</v>
      </c>
      <c r="Y16884" s="40">
        <v>636</v>
      </c>
      <c r="Z16884" s="40">
        <v>0</v>
      </c>
      <c r="AA16884" s="40">
        <v>0</v>
      </c>
      <c r="AW16884" s="40">
        <v>636</v>
      </c>
      <c r="AX16884" s="40">
        <v>636</v>
      </c>
      <c r="AY16884" s="40">
        <v>1</v>
      </c>
      <c r="AZ16884" s="40">
        <v>-636</v>
      </c>
      <c r="BA16884" s="40">
        <v>0</v>
      </c>
      <c r="BB16884" s="40">
        <v>0</v>
      </c>
      <c r="BE16884" s="2">
        <v>42889.75</v>
      </c>
      <c r="BF16884" s="2">
        <v>42889.75</v>
      </c>
      <c r="BH16884">
        <v>0</v>
      </c>
      <c r="BI16884">
        <v>0</v>
      </c>
      <c r="BJ16884">
        <v>0</v>
      </c>
      <c r="BK16884">
        <v>0</v>
      </c>
      <c r="BL16884">
        <v>7</v>
      </c>
      <c r="BN16884" s="40">
        <v>7</v>
      </c>
      <c r="BO16884" s="40">
        <v>7</v>
      </c>
      <c r="BP16884" s="40">
        <v>0</v>
      </c>
      <c r="BQ16884">
        <v>0</v>
      </c>
      <c r="BR16884" s="8" t="s">
        <v>377</v>
      </c>
      <c r="BS16884" s="8" t="s">
        <v>1081</v>
      </c>
      <c r="BT16884" s="8" t="s">
        <v>1082</v>
      </c>
      <c r="BU16884" s="8" t="s">
        <v>377</v>
      </c>
    </row>
    <row r="16885" spans="1:73" hidden="1">
      <c r="A16885" t="s">
        <v>142</v>
      </c>
      <c r="B16885" s="2">
        <v>42889.791666666664</v>
      </c>
      <c r="C16885" s="1">
        <v>42889</v>
      </c>
      <c r="D16885">
        <v>12</v>
      </c>
      <c r="E16885">
        <v>0</v>
      </c>
      <c r="F16885" s="2">
        <v>42889.5</v>
      </c>
      <c r="G16885" s="8" t="s">
        <v>375</v>
      </c>
      <c r="H16885" s="13" t="s">
        <v>376</v>
      </c>
      <c r="K16885" s="40">
        <v>646</v>
      </c>
      <c r="L16885" s="40">
        <v>646</v>
      </c>
      <c r="M16885" s="100">
        <v>0</v>
      </c>
      <c r="X16885" s="40">
        <v>646</v>
      </c>
      <c r="Y16885" s="40">
        <v>646</v>
      </c>
      <c r="Z16885" s="40">
        <v>0</v>
      </c>
      <c r="AA16885" s="40">
        <v>0</v>
      </c>
      <c r="AW16885" s="40">
        <v>646</v>
      </c>
      <c r="AX16885" s="40">
        <v>646</v>
      </c>
      <c r="AY16885" s="40">
        <v>1</v>
      </c>
      <c r="AZ16885" s="40">
        <v>-646</v>
      </c>
      <c r="BA16885" s="40">
        <v>0</v>
      </c>
      <c r="BB16885" s="40">
        <v>0</v>
      </c>
      <c r="BE16885" s="2">
        <v>42889.791666666664</v>
      </c>
      <c r="BF16885" s="2">
        <v>42889.791666666664</v>
      </c>
      <c r="BH16885">
        <v>0</v>
      </c>
      <c r="BI16885">
        <v>0</v>
      </c>
      <c r="BJ16885">
        <v>0</v>
      </c>
      <c r="BK16885">
        <v>0</v>
      </c>
      <c r="BL16885">
        <v>7</v>
      </c>
      <c r="BN16885" s="40">
        <v>7</v>
      </c>
      <c r="BO16885" s="40">
        <v>7</v>
      </c>
      <c r="BP16885" s="40">
        <v>0</v>
      </c>
      <c r="BQ16885">
        <v>0</v>
      </c>
      <c r="BR16885" s="8" t="s">
        <v>377</v>
      </c>
      <c r="BS16885" s="8" t="s">
        <v>1081</v>
      </c>
      <c r="BT16885" s="8" t="s">
        <v>1082</v>
      </c>
      <c r="BU16885" s="8" t="s">
        <v>377</v>
      </c>
    </row>
    <row r="16886" spans="1:73" hidden="1">
      <c r="A16886" t="s">
        <v>142</v>
      </c>
      <c r="B16886" s="2">
        <v>42889.833333333336</v>
      </c>
      <c r="C16886" s="1">
        <v>42889</v>
      </c>
      <c r="D16886">
        <v>13</v>
      </c>
      <c r="E16886">
        <v>0</v>
      </c>
      <c r="F16886" s="2">
        <v>42889.541666666664</v>
      </c>
      <c r="G16886" s="8" t="s">
        <v>375</v>
      </c>
      <c r="H16886" s="13" t="s">
        <v>376</v>
      </c>
      <c r="K16886" s="40">
        <v>622</v>
      </c>
      <c r="L16886" s="40">
        <v>622</v>
      </c>
      <c r="M16886" s="100">
        <v>0</v>
      </c>
      <c r="X16886" s="40">
        <v>622</v>
      </c>
      <c r="Y16886" s="40">
        <v>622</v>
      </c>
      <c r="Z16886" s="40">
        <v>0</v>
      </c>
      <c r="AA16886" s="40">
        <v>0</v>
      </c>
      <c r="AW16886" s="40">
        <v>622</v>
      </c>
      <c r="AX16886" s="40">
        <v>622</v>
      </c>
      <c r="AY16886" s="40">
        <v>1</v>
      </c>
      <c r="AZ16886" s="40">
        <v>-622</v>
      </c>
      <c r="BA16886" s="40">
        <v>0</v>
      </c>
      <c r="BB16886" s="40">
        <v>0</v>
      </c>
      <c r="BE16886" s="2">
        <v>42889.833333333336</v>
      </c>
      <c r="BF16886" s="2">
        <v>42889.833333333336</v>
      </c>
      <c r="BH16886">
        <v>0</v>
      </c>
      <c r="BI16886">
        <v>0</v>
      </c>
      <c r="BJ16886">
        <v>0</v>
      </c>
      <c r="BK16886">
        <v>0</v>
      </c>
      <c r="BL16886">
        <v>7</v>
      </c>
      <c r="BN16886" s="40">
        <v>7</v>
      </c>
      <c r="BO16886" s="40">
        <v>7</v>
      </c>
      <c r="BP16886" s="40">
        <v>0</v>
      </c>
      <c r="BQ16886">
        <v>0</v>
      </c>
      <c r="BR16886" s="8" t="s">
        <v>377</v>
      </c>
      <c r="BS16886" s="8" t="s">
        <v>1081</v>
      </c>
      <c r="BT16886" s="8" t="s">
        <v>1082</v>
      </c>
      <c r="BU16886" s="8" t="s">
        <v>377</v>
      </c>
    </row>
    <row r="16887" spans="1:73" hidden="1">
      <c r="A16887" t="s">
        <v>142</v>
      </c>
      <c r="B16887" s="2">
        <v>42889.875</v>
      </c>
      <c r="C16887" s="1">
        <v>42889</v>
      </c>
      <c r="D16887">
        <v>14</v>
      </c>
      <c r="E16887">
        <v>0</v>
      </c>
      <c r="F16887" s="2">
        <v>42889.583333333336</v>
      </c>
      <c r="G16887" s="8" t="s">
        <v>375</v>
      </c>
      <c r="H16887" s="13" t="s">
        <v>376</v>
      </c>
      <c r="K16887" s="40">
        <v>693</v>
      </c>
      <c r="L16887" s="40">
        <v>693</v>
      </c>
      <c r="M16887" s="100">
        <v>0</v>
      </c>
      <c r="X16887" s="40">
        <v>693</v>
      </c>
      <c r="Y16887" s="40">
        <v>693</v>
      </c>
      <c r="Z16887" s="40">
        <v>0</v>
      </c>
      <c r="AA16887" s="40">
        <v>0</v>
      </c>
      <c r="AW16887" s="40">
        <v>693</v>
      </c>
      <c r="AX16887" s="40">
        <v>693</v>
      </c>
      <c r="AY16887" s="40">
        <v>1</v>
      </c>
      <c r="AZ16887" s="40">
        <v>-693</v>
      </c>
      <c r="BA16887" s="40">
        <v>0</v>
      </c>
      <c r="BB16887" s="40">
        <v>0</v>
      </c>
      <c r="BE16887" s="2">
        <v>42889.875</v>
      </c>
      <c r="BF16887" s="2">
        <v>42889.875</v>
      </c>
      <c r="BH16887">
        <v>0</v>
      </c>
      <c r="BI16887">
        <v>0</v>
      </c>
      <c r="BJ16887">
        <v>0</v>
      </c>
      <c r="BK16887">
        <v>0</v>
      </c>
      <c r="BL16887">
        <v>7</v>
      </c>
      <c r="BN16887" s="40">
        <v>7</v>
      </c>
      <c r="BO16887" s="40">
        <v>7</v>
      </c>
      <c r="BP16887" s="40">
        <v>0</v>
      </c>
      <c r="BQ16887">
        <v>0</v>
      </c>
      <c r="BR16887" s="8" t="s">
        <v>377</v>
      </c>
      <c r="BS16887" s="8" t="s">
        <v>1081</v>
      </c>
      <c r="BT16887" s="8" t="s">
        <v>1082</v>
      </c>
      <c r="BU16887" s="8" t="s">
        <v>377</v>
      </c>
    </row>
    <row r="16888" spans="1:73" hidden="1">
      <c r="A16888" t="s">
        <v>142</v>
      </c>
      <c r="B16888" s="2">
        <v>42889.916666666664</v>
      </c>
      <c r="C16888" s="1">
        <v>42889</v>
      </c>
      <c r="D16888">
        <v>15</v>
      </c>
      <c r="E16888">
        <v>0</v>
      </c>
      <c r="F16888" s="2">
        <v>42889.625</v>
      </c>
      <c r="G16888" s="8" t="s">
        <v>375</v>
      </c>
      <c r="H16888" s="13" t="s">
        <v>376</v>
      </c>
      <c r="K16888" s="40">
        <v>687</v>
      </c>
      <c r="L16888" s="40">
        <v>687</v>
      </c>
      <c r="M16888" s="100">
        <v>0</v>
      </c>
      <c r="X16888" s="40">
        <v>687</v>
      </c>
      <c r="Y16888" s="40">
        <v>687</v>
      </c>
      <c r="Z16888" s="40">
        <v>0</v>
      </c>
      <c r="AA16888" s="40">
        <v>0</v>
      </c>
      <c r="AW16888" s="40">
        <v>687</v>
      </c>
      <c r="AX16888" s="40">
        <v>687</v>
      </c>
      <c r="AY16888" s="40">
        <v>1</v>
      </c>
      <c r="AZ16888" s="40">
        <v>-687</v>
      </c>
      <c r="BA16888" s="40">
        <v>0</v>
      </c>
      <c r="BB16888" s="40">
        <v>0</v>
      </c>
      <c r="BE16888" s="2">
        <v>42889.916666666664</v>
      </c>
      <c r="BF16888" s="2">
        <v>42889.916666666664</v>
      </c>
      <c r="BH16888">
        <v>0</v>
      </c>
      <c r="BI16888">
        <v>0</v>
      </c>
      <c r="BJ16888">
        <v>0</v>
      </c>
      <c r="BK16888">
        <v>0</v>
      </c>
      <c r="BL16888">
        <v>7</v>
      </c>
      <c r="BN16888" s="40">
        <v>7</v>
      </c>
      <c r="BO16888" s="40">
        <v>7</v>
      </c>
      <c r="BP16888" s="40">
        <v>0</v>
      </c>
      <c r="BQ16888">
        <v>0</v>
      </c>
      <c r="BR16888" s="8" t="s">
        <v>377</v>
      </c>
      <c r="BS16888" s="8" t="s">
        <v>1081</v>
      </c>
      <c r="BT16888" s="8" t="s">
        <v>1082</v>
      </c>
      <c r="BU16888" s="8" t="s">
        <v>377</v>
      </c>
    </row>
    <row r="16889" spans="1:73" hidden="1">
      <c r="A16889" t="s">
        <v>142</v>
      </c>
      <c r="B16889" s="2">
        <v>42889.958333333336</v>
      </c>
      <c r="C16889" s="1">
        <v>42889</v>
      </c>
      <c r="D16889">
        <v>16</v>
      </c>
      <c r="E16889">
        <v>0</v>
      </c>
      <c r="F16889" s="2">
        <v>42889.666666666664</v>
      </c>
      <c r="G16889" s="8" t="s">
        <v>375</v>
      </c>
      <c r="H16889" s="13" t="s">
        <v>376</v>
      </c>
      <c r="K16889" s="40">
        <v>709</v>
      </c>
      <c r="L16889" s="40">
        <v>709</v>
      </c>
      <c r="M16889" s="100">
        <v>0</v>
      </c>
      <c r="X16889" s="40">
        <v>709</v>
      </c>
      <c r="Y16889" s="40">
        <v>709</v>
      </c>
      <c r="Z16889" s="40">
        <v>0</v>
      </c>
      <c r="AA16889" s="40">
        <v>0</v>
      </c>
      <c r="AW16889" s="40">
        <v>709</v>
      </c>
      <c r="AX16889" s="40">
        <v>709</v>
      </c>
      <c r="AY16889" s="40">
        <v>1</v>
      </c>
      <c r="AZ16889" s="40">
        <v>-709</v>
      </c>
      <c r="BA16889" s="40">
        <v>0</v>
      </c>
      <c r="BB16889" s="40">
        <v>0</v>
      </c>
      <c r="BE16889" s="2">
        <v>42889.958333333336</v>
      </c>
      <c r="BF16889" s="2">
        <v>42889.958333333336</v>
      </c>
      <c r="BH16889">
        <v>0</v>
      </c>
      <c r="BI16889">
        <v>0</v>
      </c>
      <c r="BJ16889">
        <v>0</v>
      </c>
      <c r="BK16889">
        <v>0</v>
      </c>
      <c r="BL16889">
        <v>7</v>
      </c>
      <c r="BN16889" s="40">
        <v>7</v>
      </c>
      <c r="BO16889" s="40">
        <v>7</v>
      </c>
      <c r="BP16889" s="40">
        <v>0</v>
      </c>
      <c r="BQ16889">
        <v>0</v>
      </c>
      <c r="BR16889" s="8" t="s">
        <v>377</v>
      </c>
      <c r="BS16889" s="8" t="s">
        <v>1081</v>
      </c>
      <c r="BT16889" s="8" t="s">
        <v>1082</v>
      </c>
      <c r="BU16889" s="8" t="s">
        <v>377</v>
      </c>
    </row>
    <row r="16890" spans="1:73" hidden="1">
      <c r="A16890" t="s">
        <v>142</v>
      </c>
      <c r="B16890" s="2">
        <v>42890</v>
      </c>
      <c r="C16890" s="1">
        <v>42889</v>
      </c>
      <c r="D16890">
        <v>17</v>
      </c>
      <c r="E16890">
        <v>0</v>
      </c>
      <c r="F16890" s="2">
        <v>42889.708333333336</v>
      </c>
      <c r="G16890" s="8" t="s">
        <v>375</v>
      </c>
      <c r="H16890" s="13" t="s">
        <v>376</v>
      </c>
      <c r="K16890" s="40">
        <v>700</v>
      </c>
      <c r="L16890" s="40">
        <v>700</v>
      </c>
      <c r="M16890" s="100">
        <v>0</v>
      </c>
      <c r="X16890" s="40">
        <v>700</v>
      </c>
      <c r="Y16890" s="40">
        <v>700</v>
      </c>
      <c r="Z16890" s="40">
        <v>0</v>
      </c>
      <c r="AA16890" s="40">
        <v>0</v>
      </c>
      <c r="AW16890" s="40">
        <v>700</v>
      </c>
      <c r="AX16890" s="40">
        <v>700</v>
      </c>
      <c r="AY16890" s="40">
        <v>1</v>
      </c>
      <c r="AZ16890" s="40">
        <v>-700</v>
      </c>
      <c r="BA16890" s="40">
        <v>0</v>
      </c>
      <c r="BB16890" s="40">
        <v>0</v>
      </c>
      <c r="BE16890" s="2">
        <v>42890</v>
      </c>
      <c r="BF16890" s="2">
        <v>42890</v>
      </c>
      <c r="BH16890">
        <v>0</v>
      </c>
      <c r="BI16890">
        <v>0</v>
      </c>
      <c r="BJ16890">
        <v>0</v>
      </c>
      <c r="BK16890">
        <v>0</v>
      </c>
      <c r="BL16890">
        <v>7</v>
      </c>
      <c r="BN16890" s="40">
        <v>7</v>
      </c>
      <c r="BO16890" s="40">
        <v>7</v>
      </c>
      <c r="BP16890" s="40">
        <v>0</v>
      </c>
      <c r="BQ16890">
        <v>0</v>
      </c>
      <c r="BR16890" s="8" t="s">
        <v>377</v>
      </c>
      <c r="BS16890" s="8" t="s">
        <v>1081</v>
      </c>
      <c r="BT16890" s="8" t="s">
        <v>1082</v>
      </c>
      <c r="BU16890" s="8" t="s">
        <v>377</v>
      </c>
    </row>
    <row r="16891" spans="1:73" hidden="1">
      <c r="A16891" t="s">
        <v>142</v>
      </c>
      <c r="B16891" s="2">
        <v>42890.041666666664</v>
      </c>
      <c r="C16891" s="1">
        <v>42889</v>
      </c>
      <c r="D16891">
        <v>18</v>
      </c>
      <c r="E16891">
        <v>0</v>
      </c>
      <c r="F16891" s="2">
        <v>42889.75</v>
      </c>
      <c r="G16891" s="8" t="s">
        <v>375</v>
      </c>
      <c r="H16891" s="13" t="s">
        <v>376</v>
      </c>
      <c r="K16891" s="40">
        <v>760</v>
      </c>
      <c r="L16891" s="40">
        <v>760</v>
      </c>
      <c r="M16891" s="100">
        <v>0</v>
      </c>
      <c r="X16891" s="40">
        <v>760</v>
      </c>
      <c r="Y16891" s="40">
        <v>760</v>
      </c>
      <c r="Z16891" s="40">
        <v>0</v>
      </c>
      <c r="AA16891" s="40">
        <v>0</v>
      </c>
      <c r="AW16891" s="40">
        <v>760</v>
      </c>
      <c r="AX16891" s="40">
        <v>760</v>
      </c>
      <c r="AY16891" s="40">
        <v>1</v>
      </c>
      <c r="AZ16891" s="40">
        <v>-760</v>
      </c>
      <c r="BA16891" s="40">
        <v>0</v>
      </c>
      <c r="BB16891" s="40">
        <v>0</v>
      </c>
      <c r="BE16891" s="2">
        <v>42890.041666666664</v>
      </c>
      <c r="BF16891" s="2">
        <v>42890.041666666664</v>
      </c>
      <c r="BH16891">
        <v>0</v>
      </c>
      <c r="BI16891">
        <v>0</v>
      </c>
      <c r="BJ16891">
        <v>0</v>
      </c>
      <c r="BK16891">
        <v>0</v>
      </c>
      <c r="BL16891">
        <v>7</v>
      </c>
      <c r="BN16891" s="40">
        <v>7</v>
      </c>
      <c r="BO16891" s="40">
        <v>7</v>
      </c>
      <c r="BP16891" s="40">
        <v>0</v>
      </c>
      <c r="BQ16891">
        <v>0</v>
      </c>
      <c r="BR16891" s="8" t="s">
        <v>377</v>
      </c>
      <c r="BS16891" s="8" t="s">
        <v>1081</v>
      </c>
      <c r="BT16891" s="8" t="s">
        <v>1082</v>
      </c>
      <c r="BU16891" s="8" t="s">
        <v>377</v>
      </c>
    </row>
    <row r="16892" spans="1:73" hidden="1">
      <c r="A16892" t="s">
        <v>142</v>
      </c>
      <c r="B16892" s="2">
        <v>42890.083333333336</v>
      </c>
      <c r="C16892" s="1">
        <v>42889</v>
      </c>
      <c r="D16892">
        <v>19</v>
      </c>
      <c r="E16892">
        <v>0</v>
      </c>
      <c r="F16892" s="2">
        <v>42889.791666666664</v>
      </c>
      <c r="G16892" s="8" t="s">
        <v>375</v>
      </c>
      <c r="H16892" s="13" t="s">
        <v>376</v>
      </c>
      <c r="K16892" s="40">
        <v>764</v>
      </c>
      <c r="L16892" s="40">
        <v>764</v>
      </c>
      <c r="M16892" s="100">
        <v>0</v>
      </c>
      <c r="X16892" s="40">
        <v>764</v>
      </c>
      <c r="Y16892" s="40">
        <v>764</v>
      </c>
      <c r="Z16892" s="40">
        <v>0</v>
      </c>
      <c r="AA16892" s="40">
        <v>0</v>
      </c>
      <c r="AW16892" s="40">
        <v>764</v>
      </c>
      <c r="AX16892" s="40">
        <v>764</v>
      </c>
      <c r="AY16892" s="40">
        <v>1</v>
      </c>
      <c r="AZ16892" s="40">
        <v>-764</v>
      </c>
      <c r="BA16892" s="40">
        <v>0</v>
      </c>
      <c r="BB16892" s="40">
        <v>0</v>
      </c>
      <c r="BE16892" s="2">
        <v>42890.083333333336</v>
      </c>
      <c r="BF16892" s="2">
        <v>42890.083333333336</v>
      </c>
      <c r="BH16892">
        <v>0</v>
      </c>
      <c r="BI16892">
        <v>0</v>
      </c>
      <c r="BJ16892">
        <v>0</v>
      </c>
      <c r="BK16892">
        <v>0</v>
      </c>
      <c r="BL16892">
        <v>7</v>
      </c>
      <c r="BN16892" s="40">
        <v>7</v>
      </c>
      <c r="BO16892" s="40">
        <v>7</v>
      </c>
      <c r="BP16892" s="40">
        <v>0</v>
      </c>
      <c r="BQ16892">
        <v>0</v>
      </c>
      <c r="BR16892" s="8" t="s">
        <v>377</v>
      </c>
      <c r="BS16892" s="8" t="s">
        <v>1081</v>
      </c>
      <c r="BT16892" s="8" t="s">
        <v>1082</v>
      </c>
      <c r="BU16892" s="8" t="s">
        <v>377</v>
      </c>
    </row>
    <row r="16893" spans="1:73" hidden="1">
      <c r="A16893" t="s">
        <v>142</v>
      </c>
      <c r="B16893" s="2">
        <v>42890.125</v>
      </c>
      <c r="C16893" s="1">
        <v>42889</v>
      </c>
      <c r="D16893">
        <v>20</v>
      </c>
      <c r="E16893">
        <v>0</v>
      </c>
      <c r="F16893" s="2">
        <v>42889.833333333336</v>
      </c>
      <c r="G16893" s="8" t="s">
        <v>375</v>
      </c>
      <c r="H16893" s="13" t="s">
        <v>376</v>
      </c>
      <c r="K16893" s="40">
        <v>744</v>
      </c>
      <c r="L16893" s="40">
        <v>744</v>
      </c>
      <c r="M16893" s="100">
        <v>0</v>
      </c>
      <c r="X16893" s="40">
        <v>744</v>
      </c>
      <c r="Y16893" s="40">
        <v>744</v>
      </c>
      <c r="Z16893" s="40">
        <v>0</v>
      </c>
      <c r="AA16893" s="40">
        <v>0</v>
      </c>
      <c r="AW16893" s="40">
        <v>744</v>
      </c>
      <c r="AX16893" s="40">
        <v>744</v>
      </c>
      <c r="AY16893" s="40">
        <v>1</v>
      </c>
      <c r="AZ16893" s="40">
        <v>-744</v>
      </c>
      <c r="BA16893" s="40">
        <v>0</v>
      </c>
      <c r="BB16893" s="40">
        <v>0</v>
      </c>
      <c r="BE16893" s="2">
        <v>42890.125</v>
      </c>
      <c r="BF16893" s="2">
        <v>42890.125</v>
      </c>
      <c r="BH16893">
        <v>0</v>
      </c>
      <c r="BI16893">
        <v>0</v>
      </c>
      <c r="BJ16893">
        <v>0</v>
      </c>
      <c r="BK16893">
        <v>0</v>
      </c>
      <c r="BL16893">
        <v>7</v>
      </c>
      <c r="BN16893" s="40">
        <v>7</v>
      </c>
      <c r="BO16893" s="40">
        <v>7</v>
      </c>
      <c r="BP16893" s="40">
        <v>0</v>
      </c>
      <c r="BQ16893">
        <v>0</v>
      </c>
      <c r="BR16893" s="8" t="s">
        <v>377</v>
      </c>
      <c r="BS16893" s="8" t="s">
        <v>1081</v>
      </c>
      <c r="BT16893" s="8" t="s">
        <v>1082</v>
      </c>
      <c r="BU16893" s="8" t="s">
        <v>377</v>
      </c>
    </row>
    <row r="16894" spans="1:73" hidden="1">
      <c r="A16894" t="s">
        <v>142</v>
      </c>
      <c r="B16894" s="2">
        <v>42890.166666666664</v>
      </c>
      <c r="C16894" s="1">
        <v>42889</v>
      </c>
      <c r="D16894">
        <v>21</v>
      </c>
      <c r="E16894">
        <v>0</v>
      </c>
      <c r="F16894" s="2">
        <v>42889.875</v>
      </c>
      <c r="G16894" s="8" t="s">
        <v>375</v>
      </c>
      <c r="H16894" s="13" t="s">
        <v>376</v>
      </c>
      <c r="K16894" s="40">
        <v>727</v>
      </c>
      <c r="L16894" s="40">
        <v>727</v>
      </c>
      <c r="M16894" s="100">
        <v>0</v>
      </c>
      <c r="X16894" s="40">
        <v>727</v>
      </c>
      <c r="Y16894" s="40">
        <v>727</v>
      </c>
      <c r="Z16894" s="40">
        <v>0</v>
      </c>
      <c r="AA16894" s="40">
        <v>0</v>
      </c>
      <c r="AW16894" s="40">
        <v>727</v>
      </c>
      <c r="AX16894" s="40">
        <v>727</v>
      </c>
      <c r="AY16894" s="40">
        <v>1</v>
      </c>
      <c r="AZ16894" s="40">
        <v>-727</v>
      </c>
      <c r="BA16894" s="40">
        <v>0</v>
      </c>
      <c r="BB16894" s="40">
        <v>0</v>
      </c>
      <c r="BE16894" s="2">
        <v>42890.166666666664</v>
      </c>
      <c r="BF16894" s="2">
        <v>42890.166666666664</v>
      </c>
      <c r="BH16894">
        <v>0</v>
      </c>
      <c r="BI16894">
        <v>0</v>
      </c>
      <c r="BJ16894">
        <v>0</v>
      </c>
      <c r="BK16894">
        <v>0</v>
      </c>
      <c r="BL16894">
        <v>7</v>
      </c>
      <c r="BN16894" s="40">
        <v>7</v>
      </c>
      <c r="BO16894" s="40">
        <v>7</v>
      </c>
      <c r="BP16894" s="40">
        <v>0</v>
      </c>
      <c r="BQ16894">
        <v>0</v>
      </c>
      <c r="BR16894" s="8" t="s">
        <v>377</v>
      </c>
      <c r="BS16894" s="8" t="s">
        <v>1081</v>
      </c>
      <c r="BT16894" s="8" t="s">
        <v>1082</v>
      </c>
      <c r="BU16894" s="8" t="s">
        <v>377</v>
      </c>
    </row>
    <row r="16895" spans="1:73" hidden="1">
      <c r="A16895" t="s">
        <v>142</v>
      </c>
      <c r="B16895" s="2">
        <v>42890.208333333336</v>
      </c>
      <c r="C16895" s="1">
        <v>42889</v>
      </c>
      <c r="D16895">
        <v>22</v>
      </c>
      <c r="E16895">
        <v>0</v>
      </c>
      <c r="F16895" s="2">
        <v>42889.916666666664</v>
      </c>
      <c r="G16895" s="8" t="s">
        <v>375</v>
      </c>
      <c r="H16895" s="13" t="s">
        <v>376</v>
      </c>
      <c r="K16895" s="40">
        <v>704</v>
      </c>
      <c r="L16895" s="40">
        <v>704</v>
      </c>
      <c r="M16895" s="100">
        <v>0</v>
      </c>
      <c r="X16895" s="40">
        <v>704</v>
      </c>
      <c r="Y16895" s="40">
        <v>704</v>
      </c>
      <c r="Z16895" s="40">
        <v>0</v>
      </c>
      <c r="AA16895" s="40">
        <v>0</v>
      </c>
      <c r="AW16895" s="40">
        <v>704</v>
      </c>
      <c r="AX16895" s="40">
        <v>704</v>
      </c>
      <c r="AY16895" s="40">
        <v>1</v>
      </c>
      <c r="AZ16895" s="40">
        <v>-704</v>
      </c>
      <c r="BA16895" s="40">
        <v>0</v>
      </c>
      <c r="BB16895" s="40">
        <v>0</v>
      </c>
      <c r="BE16895" s="2">
        <v>42890.208333333336</v>
      </c>
      <c r="BF16895" s="2">
        <v>42890.208333333336</v>
      </c>
      <c r="BH16895">
        <v>0</v>
      </c>
      <c r="BI16895">
        <v>0</v>
      </c>
      <c r="BJ16895">
        <v>0</v>
      </c>
      <c r="BK16895">
        <v>0</v>
      </c>
      <c r="BL16895">
        <v>7</v>
      </c>
      <c r="BN16895" s="40">
        <v>7</v>
      </c>
      <c r="BO16895" s="40">
        <v>7</v>
      </c>
      <c r="BP16895" s="40">
        <v>0</v>
      </c>
      <c r="BQ16895">
        <v>0</v>
      </c>
      <c r="BR16895" s="8" t="s">
        <v>377</v>
      </c>
      <c r="BS16895" s="8" t="s">
        <v>1081</v>
      </c>
      <c r="BT16895" s="8" t="s">
        <v>1082</v>
      </c>
      <c r="BU16895" s="8" t="s">
        <v>377</v>
      </c>
    </row>
    <row r="16896" spans="1:73" hidden="1">
      <c r="A16896" t="s">
        <v>142</v>
      </c>
      <c r="B16896" s="2">
        <v>42890.25</v>
      </c>
      <c r="C16896" s="1">
        <v>42889</v>
      </c>
      <c r="D16896">
        <v>23</v>
      </c>
      <c r="E16896">
        <v>0</v>
      </c>
      <c r="F16896" s="2">
        <v>42889.958333333336</v>
      </c>
      <c r="G16896" s="8" t="s">
        <v>375</v>
      </c>
      <c r="H16896" s="13" t="s">
        <v>376</v>
      </c>
      <c r="K16896" s="40">
        <v>571</v>
      </c>
      <c r="L16896" s="40">
        <v>571</v>
      </c>
      <c r="M16896" s="100">
        <v>0</v>
      </c>
      <c r="X16896" s="40">
        <v>571</v>
      </c>
      <c r="Y16896" s="40">
        <v>571</v>
      </c>
      <c r="Z16896" s="40">
        <v>0</v>
      </c>
      <c r="AA16896" s="40">
        <v>0</v>
      </c>
      <c r="AW16896" s="40">
        <v>571</v>
      </c>
      <c r="AX16896" s="40">
        <v>571</v>
      </c>
      <c r="AY16896" s="40">
        <v>1</v>
      </c>
      <c r="AZ16896" s="40">
        <v>-571</v>
      </c>
      <c r="BA16896" s="40">
        <v>0</v>
      </c>
      <c r="BB16896" s="40">
        <v>0</v>
      </c>
      <c r="BE16896" s="2">
        <v>42890.25</v>
      </c>
      <c r="BF16896" s="2">
        <v>42890.25</v>
      </c>
      <c r="BH16896">
        <v>0</v>
      </c>
      <c r="BI16896">
        <v>0</v>
      </c>
      <c r="BJ16896">
        <v>0</v>
      </c>
      <c r="BK16896">
        <v>0</v>
      </c>
      <c r="BL16896">
        <v>7</v>
      </c>
      <c r="BN16896" s="40">
        <v>7</v>
      </c>
      <c r="BO16896" s="40">
        <v>7</v>
      </c>
      <c r="BP16896" s="40">
        <v>0</v>
      </c>
      <c r="BQ16896">
        <v>0</v>
      </c>
      <c r="BR16896" s="8" t="s">
        <v>377</v>
      </c>
      <c r="BS16896" s="8" t="s">
        <v>1081</v>
      </c>
      <c r="BT16896" s="8" t="s">
        <v>1082</v>
      </c>
      <c r="BU16896" s="8" t="s">
        <v>377</v>
      </c>
    </row>
    <row r="16897" spans="1:73" hidden="1">
      <c r="A16897" t="s">
        <v>142</v>
      </c>
      <c r="B16897" s="2">
        <v>42890.291666666664</v>
      </c>
      <c r="C16897" s="1">
        <v>42889</v>
      </c>
      <c r="D16897">
        <v>24</v>
      </c>
      <c r="E16897">
        <v>0</v>
      </c>
      <c r="F16897" s="2">
        <v>42890</v>
      </c>
      <c r="G16897" s="8" t="s">
        <v>375</v>
      </c>
      <c r="H16897" s="13" t="s">
        <v>376</v>
      </c>
      <c r="K16897" s="40">
        <v>372</v>
      </c>
      <c r="L16897" s="40">
        <v>372</v>
      </c>
      <c r="M16897" s="100">
        <v>0</v>
      </c>
      <c r="X16897" s="40">
        <v>372</v>
      </c>
      <c r="Y16897" s="40">
        <v>372</v>
      </c>
      <c r="Z16897" s="40">
        <v>0</v>
      </c>
      <c r="AA16897" s="40">
        <v>0</v>
      </c>
      <c r="AW16897" s="40">
        <v>372</v>
      </c>
      <c r="AX16897" s="40">
        <v>372</v>
      </c>
      <c r="AY16897" s="40">
        <v>1</v>
      </c>
      <c r="AZ16897" s="40">
        <v>-372</v>
      </c>
      <c r="BA16897" s="40">
        <v>0</v>
      </c>
      <c r="BB16897" s="40">
        <v>0</v>
      </c>
      <c r="BE16897" s="2">
        <v>42890.291666666664</v>
      </c>
      <c r="BF16897" s="2">
        <v>42890.291666666664</v>
      </c>
      <c r="BH16897">
        <v>0</v>
      </c>
      <c r="BI16897">
        <v>0</v>
      </c>
      <c r="BJ16897">
        <v>0</v>
      </c>
      <c r="BK16897">
        <v>0</v>
      </c>
      <c r="BL16897">
        <v>7</v>
      </c>
      <c r="BN16897" s="40">
        <v>7</v>
      </c>
      <c r="BO16897" s="40">
        <v>7</v>
      </c>
      <c r="BP16897" s="40">
        <v>0</v>
      </c>
      <c r="BQ16897">
        <v>0</v>
      </c>
      <c r="BR16897" s="8" t="s">
        <v>377</v>
      </c>
      <c r="BS16897" s="8" t="s">
        <v>1081</v>
      </c>
      <c r="BT16897" s="8" t="s">
        <v>1082</v>
      </c>
      <c r="BU16897" s="8" t="s">
        <v>377</v>
      </c>
    </row>
    <row r="16898" spans="1:73" hidden="1">
      <c r="A16898" t="s">
        <v>142</v>
      </c>
      <c r="B16898" s="2">
        <v>42890.333333333336</v>
      </c>
      <c r="C16898" s="1">
        <v>42890</v>
      </c>
      <c r="D16898">
        <v>1</v>
      </c>
      <c r="E16898">
        <v>0</v>
      </c>
      <c r="F16898" s="2">
        <v>42890.041666666664</v>
      </c>
      <c r="G16898" s="8" t="s">
        <v>375</v>
      </c>
      <c r="H16898" s="13" t="s">
        <v>376</v>
      </c>
      <c r="K16898" s="40">
        <v>165</v>
      </c>
      <c r="L16898" s="40">
        <v>165</v>
      </c>
      <c r="M16898" s="100">
        <v>0</v>
      </c>
      <c r="X16898" s="40">
        <v>165</v>
      </c>
      <c r="Y16898" s="40">
        <v>165</v>
      </c>
      <c r="Z16898" s="40">
        <v>0</v>
      </c>
      <c r="AA16898" s="40">
        <v>0</v>
      </c>
      <c r="AW16898" s="40">
        <v>165</v>
      </c>
      <c r="AX16898" s="40">
        <v>165</v>
      </c>
      <c r="AY16898" s="40">
        <v>1</v>
      </c>
      <c r="AZ16898" s="40">
        <v>-165</v>
      </c>
      <c r="BA16898" s="40">
        <v>0</v>
      </c>
      <c r="BB16898" s="40">
        <v>0</v>
      </c>
      <c r="BE16898" s="2">
        <v>42890.333333333336</v>
      </c>
      <c r="BF16898" s="2">
        <v>42890.333333333336</v>
      </c>
      <c r="BH16898">
        <v>0</v>
      </c>
      <c r="BI16898">
        <v>0</v>
      </c>
      <c r="BJ16898">
        <v>0</v>
      </c>
      <c r="BK16898">
        <v>0</v>
      </c>
      <c r="BL16898">
        <v>7</v>
      </c>
      <c r="BN16898" s="40">
        <v>7</v>
      </c>
      <c r="BO16898" s="40">
        <v>7</v>
      </c>
      <c r="BP16898" s="40">
        <v>0</v>
      </c>
      <c r="BQ16898">
        <v>0</v>
      </c>
      <c r="BR16898" s="8" t="s">
        <v>377</v>
      </c>
      <c r="BS16898" s="8" t="s">
        <v>1082</v>
      </c>
      <c r="BT16898" s="8" t="s">
        <v>1083</v>
      </c>
      <c r="BU16898" s="8" t="s">
        <v>377</v>
      </c>
    </row>
    <row r="16899" spans="1:73" hidden="1">
      <c r="A16899" t="s">
        <v>142</v>
      </c>
      <c r="B16899" s="2">
        <v>42890.375</v>
      </c>
      <c r="C16899" s="1">
        <v>42890</v>
      </c>
      <c r="D16899">
        <v>2</v>
      </c>
      <c r="E16899">
        <v>0</v>
      </c>
      <c r="F16899" s="2">
        <v>42890.083333333336</v>
      </c>
      <c r="G16899" s="8" t="s">
        <v>375</v>
      </c>
      <c r="H16899" s="13" t="s">
        <v>376</v>
      </c>
      <c r="K16899" s="40">
        <v>171</v>
      </c>
      <c r="L16899" s="40">
        <v>171</v>
      </c>
      <c r="M16899" s="100">
        <v>0</v>
      </c>
      <c r="X16899" s="40">
        <v>171</v>
      </c>
      <c r="Y16899" s="40">
        <v>171</v>
      </c>
      <c r="Z16899" s="40">
        <v>0</v>
      </c>
      <c r="AA16899" s="40">
        <v>0</v>
      </c>
      <c r="AW16899" s="40">
        <v>171</v>
      </c>
      <c r="AX16899" s="40">
        <v>171</v>
      </c>
      <c r="AY16899" s="40">
        <v>1</v>
      </c>
      <c r="AZ16899" s="40">
        <v>-171</v>
      </c>
      <c r="BA16899" s="40">
        <v>0</v>
      </c>
      <c r="BB16899" s="40">
        <v>0</v>
      </c>
      <c r="BE16899" s="2">
        <v>42890.375</v>
      </c>
      <c r="BF16899" s="2">
        <v>42890.375</v>
      </c>
      <c r="BH16899">
        <v>0</v>
      </c>
      <c r="BI16899">
        <v>0</v>
      </c>
      <c r="BJ16899">
        <v>0</v>
      </c>
      <c r="BK16899">
        <v>0</v>
      </c>
      <c r="BL16899">
        <v>7</v>
      </c>
      <c r="BN16899" s="40">
        <v>7</v>
      </c>
      <c r="BO16899" s="40">
        <v>7</v>
      </c>
      <c r="BP16899" s="40">
        <v>0</v>
      </c>
      <c r="BQ16899">
        <v>0</v>
      </c>
      <c r="BR16899" s="8" t="s">
        <v>377</v>
      </c>
      <c r="BS16899" s="8" t="s">
        <v>1082</v>
      </c>
      <c r="BT16899" s="8" t="s">
        <v>1083</v>
      </c>
      <c r="BU16899" s="8" t="s">
        <v>377</v>
      </c>
    </row>
    <row r="16900" spans="1:73" hidden="1">
      <c r="A16900" t="s">
        <v>142</v>
      </c>
      <c r="B16900" s="2">
        <v>42890.416666666664</v>
      </c>
      <c r="C16900" s="1">
        <v>42890</v>
      </c>
      <c r="D16900">
        <v>3</v>
      </c>
      <c r="E16900">
        <v>0</v>
      </c>
      <c r="F16900" s="2">
        <v>42890.125</v>
      </c>
      <c r="G16900" s="8" t="s">
        <v>375</v>
      </c>
      <c r="H16900" s="13" t="s">
        <v>376</v>
      </c>
      <c r="K16900" s="40">
        <v>167</v>
      </c>
      <c r="L16900" s="40">
        <v>167</v>
      </c>
      <c r="M16900" s="100">
        <v>0</v>
      </c>
      <c r="X16900" s="40">
        <v>167</v>
      </c>
      <c r="Y16900" s="40">
        <v>167</v>
      </c>
      <c r="Z16900" s="40">
        <v>0</v>
      </c>
      <c r="AA16900" s="40">
        <v>0</v>
      </c>
      <c r="AW16900" s="40">
        <v>167</v>
      </c>
      <c r="AX16900" s="40">
        <v>167</v>
      </c>
      <c r="AY16900" s="40">
        <v>1</v>
      </c>
      <c r="AZ16900" s="40">
        <v>-167</v>
      </c>
      <c r="BA16900" s="40">
        <v>0</v>
      </c>
      <c r="BB16900" s="40">
        <v>0</v>
      </c>
      <c r="BE16900" s="2">
        <v>42890.416666666664</v>
      </c>
      <c r="BF16900" s="2">
        <v>42890.416666666664</v>
      </c>
      <c r="BH16900">
        <v>0</v>
      </c>
      <c r="BI16900">
        <v>0</v>
      </c>
      <c r="BJ16900">
        <v>0</v>
      </c>
      <c r="BK16900">
        <v>0</v>
      </c>
      <c r="BL16900">
        <v>7</v>
      </c>
      <c r="BN16900" s="40">
        <v>7</v>
      </c>
      <c r="BO16900" s="40">
        <v>7</v>
      </c>
      <c r="BP16900" s="40">
        <v>0</v>
      </c>
      <c r="BQ16900">
        <v>0</v>
      </c>
      <c r="BR16900" s="8" t="s">
        <v>377</v>
      </c>
      <c r="BS16900" s="8" t="s">
        <v>1082</v>
      </c>
      <c r="BT16900" s="8" t="s">
        <v>1083</v>
      </c>
      <c r="BU16900" s="8" t="s">
        <v>377</v>
      </c>
    </row>
    <row r="16901" spans="1:73" hidden="1">
      <c r="A16901" t="s">
        <v>142</v>
      </c>
      <c r="B16901" s="2">
        <v>42890.458333333336</v>
      </c>
      <c r="C16901" s="1">
        <v>42890</v>
      </c>
      <c r="D16901">
        <v>4</v>
      </c>
      <c r="E16901">
        <v>0</v>
      </c>
      <c r="F16901" s="2">
        <v>42890.166666666664</v>
      </c>
      <c r="G16901" s="8" t="s">
        <v>375</v>
      </c>
      <c r="H16901" s="13" t="s">
        <v>376</v>
      </c>
      <c r="K16901" s="40">
        <v>172</v>
      </c>
      <c r="L16901" s="40">
        <v>172</v>
      </c>
      <c r="M16901" s="100">
        <v>0</v>
      </c>
      <c r="X16901" s="40">
        <v>172</v>
      </c>
      <c r="Y16901" s="40">
        <v>172</v>
      </c>
      <c r="Z16901" s="40">
        <v>0</v>
      </c>
      <c r="AA16901" s="40">
        <v>0</v>
      </c>
      <c r="AW16901" s="40">
        <v>172</v>
      </c>
      <c r="AX16901" s="40">
        <v>172</v>
      </c>
      <c r="AY16901" s="40">
        <v>1</v>
      </c>
      <c r="AZ16901" s="40">
        <v>-172</v>
      </c>
      <c r="BA16901" s="40">
        <v>0</v>
      </c>
      <c r="BB16901" s="40">
        <v>0</v>
      </c>
      <c r="BE16901" s="2">
        <v>42890.458333333336</v>
      </c>
      <c r="BF16901" s="2">
        <v>42890.458333333336</v>
      </c>
      <c r="BH16901">
        <v>0</v>
      </c>
      <c r="BI16901">
        <v>0</v>
      </c>
      <c r="BJ16901">
        <v>0</v>
      </c>
      <c r="BK16901">
        <v>0</v>
      </c>
      <c r="BL16901">
        <v>7</v>
      </c>
      <c r="BN16901" s="40">
        <v>7</v>
      </c>
      <c r="BO16901" s="40">
        <v>7</v>
      </c>
      <c r="BP16901" s="40">
        <v>0</v>
      </c>
      <c r="BQ16901">
        <v>0</v>
      </c>
      <c r="BR16901" s="8" t="s">
        <v>377</v>
      </c>
      <c r="BS16901" s="8" t="s">
        <v>1082</v>
      </c>
      <c r="BT16901" s="8" t="s">
        <v>1083</v>
      </c>
      <c r="BU16901" s="8" t="s">
        <v>377</v>
      </c>
    </row>
    <row r="16902" spans="1:73" hidden="1">
      <c r="A16902" t="s">
        <v>142</v>
      </c>
      <c r="B16902" s="2">
        <v>42890.5</v>
      </c>
      <c r="C16902" s="1">
        <v>42890</v>
      </c>
      <c r="D16902">
        <v>5</v>
      </c>
      <c r="E16902">
        <v>0</v>
      </c>
      <c r="F16902" s="2">
        <v>42890.208333333336</v>
      </c>
      <c r="G16902" s="8" t="s">
        <v>375</v>
      </c>
      <c r="H16902" s="13" t="s">
        <v>376</v>
      </c>
      <c r="K16902" s="40">
        <v>160</v>
      </c>
      <c r="L16902" s="40">
        <v>160</v>
      </c>
      <c r="M16902" s="100">
        <v>0</v>
      </c>
      <c r="X16902" s="40">
        <v>160</v>
      </c>
      <c r="Y16902" s="40">
        <v>160</v>
      </c>
      <c r="Z16902" s="40">
        <v>0</v>
      </c>
      <c r="AA16902" s="40">
        <v>0</v>
      </c>
      <c r="AW16902" s="40">
        <v>160</v>
      </c>
      <c r="AX16902" s="40">
        <v>160</v>
      </c>
      <c r="AY16902" s="40">
        <v>1</v>
      </c>
      <c r="AZ16902" s="40">
        <v>-160</v>
      </c>
      <c r="BA16902" s="40">
        <v>0</v>
      </c>
      <c r="BB16902" s="40">
        <v>0</v>
      </c>
      <c r="BE16902" s="2">
        <v>42890.5</v>
      </c>
      <c r="BF16902" s="2">
        <v>42890.5</v>
      </c>
      <c r="BH16902">
        <v>0</v>
      </c>
      <c r="BI16902">
        <v>0</v>
      </c>
      <c r="BJ16902">
        <v>0</v>
      </c>
      <c r="BK16902">
        <v>0</v>
      </c>
      <c r="BL16902">
        <v>7</v>
      </c>
      <c r="BN16902" s="40">
        <v>7</v>
      </c>
      <c r="BO16902" s="40">
        <v>7</v>
      </c>
      <c r="BP16902" s="40">
        <v>0</v>
      </c>
      <c r="BQ16902">
        <v>0</v>
      </c>
      <c r="BR16902" s="8" t="s">
        <v>377</v>
      </c>
      <c r="BS16902" s="8" t="s">
        <v>1082</v>
      </c>
      <c r="BT16902" s="8" t="s">
        <v>1083</v>
      </c>
      <c r="BU16902" s="8" t="s">
        <v>377</v>
      </c>
    </row>
    <row r="16903" spans="1:73" hidden="1">
      <c r="A16903" t="s">
        <v>142</v>
      </c>
      <c r="B16903" s="2">
        <v>42890.541666666664</v>
      </c>
      <c r="C16903" s="1">
        <v>42890</v>
      </c>
      <c r="D16903">
        <v>6</v>
      </c>
      <c r="E16903">
        <v>0</v>
      </c>
      <c r="F16903" s="2">
        <v>42890.25</v>
      </c>
      <c r="G16903" s="8" t="s">
        <v>375</v>
      </c>
      <c r="H16903" s="13" t="s">
        <v>376</v>
      </c>
      <c r="K16903" s="40">
        <v>151</v>
      </c>
      <c r="L16903" s="40">
        <v>151</v>
      </c>
      <c r="M16903" s="100">
        <v>0</v>
      </c>
      <c r="X16903" s="40">
        <v>151</v>
      </c>
      <c r="Y16903" s="40">
        <v>151</v>
      </c>
      <c r="Z16903" s="40">
        <v>0</v>
      </c>
      <c r="AA16903" s="40">
        <v>0</v>
      </c>
      <c r="AW16903" s="40">
        <v>151</v>
      </c>
      <c r="AX16903" s="40">
        <v>151</v>
      </c>
      <c r="AY16903" s="40">
        <v>1</v>
      </c>
      <c r="AZ16903" s="40">
        <v>-151</v>
      </c>
      <c r="BA16903" s="40">
        <v>0</v>
      </c>
      <c r="BB16903" s="40">
        <v>0</v>
      </c>
      <c r="BE16903" s="2">
        <v>42890.541666666664</v>
      </c>
      <c r="BF16903" s="2">
        <v>42890.541666666664</v>
      </c>
      <c r="BH16903">
        <v>0</v>
      </c>
      <c r="BI16903">
        <v>0</v>
      </c>
      <c r="BJ16903">
        <v>0</v>
      </c>
      <c r="BK16903">
        <v>0</v>
      </c>
      <c r="BL16903">
        <v>7</v>
      </c>
      <c r="BN16903" s="40">
        <v>7</v>
      </c>
      <c r="BO16903" s="40">
        <v>7</v>
      </c>
      <c r="BP16903" s="40">
        <v>0</v>
      </c>
      <c r="BQ16903">
        <v>0</v>
      </c>
      <c r="BR16903" s="8" t="s">
        <v>377</v>
      </c>
      <c r="BS16903" s="8" t="s">
        <v>1082</v>
      </c>
      <c r="BT16903" s="8" t="s">
        <v>1083</v>
      </c>
      <c r="BU16903" s="8" t="s">
        <v>377</v>
      </c>
    </row>
    <row r="16904" spans="1:73" hidden="1">
      <c r="A16904" t="s">
        <v>142</v>
      </c>
      <c r="B16904" s="2">
        <v>42890.583333333336</v>
      </c>
      <c r="C16904" s="1">
        <v>42890</v>
      </c>
      <c r="D16904">
        <v>7</v>
      </c>
      <c r="E16904">
        <v>0</v>
      </c>
      <c r="F16904" s="2">
        <v>42890.291666666664</v>
      </c>
      <c r="G16904" s="8" t="s">
        <v>375</v>
      </c>
      <c r="H16904" s="13" t="s">
        <v>376</v>
      </c>
      <c r="K16904" s="40">
        <v>156</v>
      </c>
      <c r="L16904" s="40">
        <v>156</v>
      </c>
      <c r="M16904" s="100">
        <v>0</v>
      </c>
      <c r="X16904" s="40">
        <v>156</v>
      </c>
      <c r="Y16904" s="40">
        <v>156</v>
      </c>
      <c r="Z16904" s="40">
        <v>0</v>
      </c>
      <c r="AA16904" s="40">
        <v>0</v>
      </c>
      <c r="AW16904" s="40">
        <v>156</v>
      </c>
      <c r="AX16904" s="40">
        <v>156</v>
      </c>
      <c r="AY16904" s="40">
        <v>1</v>
      </c>
      <c r="AZ16904" s="40">
        <v>-156</v>
      </c>
      <c r="BA16904" s="40">
        <v>0</v>
      </c>
      <c r="BB16904" s="40">
        <v>0</v>
      </c>
      <c r="BE16904" s="2">
        <v>42890.583333333336</v>
      </c>
      <c r="BF16904" s="2">
        <v>42890.583333333336</v>
      </c>
      <c r="BH16904">
        <v>0</v>
      </c>
      <c r="BI16904">
        <v>0</v>
      </c>
      <c r="BJ16904">
        <v>0</v>
      </c>
      <c r="BK16904">
        <v>0</v>
      </c>
      <c r="BL16904">
        <v>7</v>
      </c>
      <c r="BN16904" s="40">
        <v>7</v>
      </c>
      <c r="BO16904" s="40">
        <v>7</v>
      </c>
      <c r="BP16904" s="40">
        <v>0</v>
      </c>
      <c r="BQ16904">
        <v>0</v>
      </c>
      <c r="BR16904" s="8" t="s">
        <v>377</v>
      </c>
      <c r="BS16904" s="8" t="s">
        <v>1082</v>
      </c>
      <c r="BT16904" s="8" t="s">
        <v>1083</v>
      </c>
      <c r="BU16904" s="8" t="s">
        <v>377</v>
      </c>
    </row>
    <row r="16905" spans="1:73" hidden="1">
      <c r="A16905" t="s">
        <v>142</v>
      </c>
      <c r="B16905" s="2">
        <v>42890.625</v>
      </c>
      <c r="C16905" s="1">
        <v>42890</v>
      </c>
      <c r="D16905">
        <v>8</v>
      </c>
      <c r="E16905">
        <v>0</v>
      </c>
      <c r="F16905" s="2">
        <v>42890.333333333336</v>
      </c>
      <c r="G16905" s="8" t="s">
        <v>375</v>
      </c>
      <c r="H16905" s="13" t="s">
        <v>376</v>
      </c>
      <c r="K16905" s="40">
        <v>158</v>
      </c>
      <c r="L16905" s="40">
        <v>158</v>
      </c>
      <c r="M16905" s="100">
        <v>0</v>
      </c>
      <c r="X16905" s="40">
        <v>158</v>
      </c>
      <c r="Y16905" s="40">
        <v>158</v>
      </c>
      <c r="Z16905" s="40">
        <v>0</v>
      </c>
      <c r="AA16905" s="40">
        <v>0</v>
      </c>
      <c r="AW16905" s="40">
        <v>158</v>
      </c>
      <c r="AX16905" s="40">
        <v>158</v>
      </c>
      <c r="AY16905" s="40">
        <v>1</v>
      </c>
      <c r="AZ16905" s="40">
        <v>-158</v>
      </c>
      <c r="BA16905" s="40">
        <v>0</v>
      </c>
      <c r="BB16905" s="40">
        <v>0</v>
      </c>
      <c r="BE16905" s="2">
        <v>42890.625</v>
      </c>
      <c r="BF16905" s="2">
        <v>42890.625</v>
      </c>
      <c r="BH16905">
        <v>0</v>
      </c>
      <c r="BI16905">
        <v>0</v>
      </c>
      <c r="BJ16905">
        <v>0</v>
      </c>
      <c r="BK16905">
        <v>0</v>
      </c>
      <c r="BL16905">
        <v>7</v>
      </c>
      <c r="BN16905" s="40">
        <v>7</v>
      </c>
      <c r="BO16905" s="40">
        <v>7</v>
      </c>
      <c r="BP16905" s="40">
        <v>0</v>
      </c>
      <c r="BQ16905">
        <v>0</v>
      </c>
      <c r="BR16905" s="8" t="s">
        <v>377</v>
      </c>
      <c r="BS16905" s="8" t="s">
        <v>1082</v>
      </c>
      <c r="BT16905" s="8" t="s">
        <v>1083</v>
      </c>
      <c r="BU16905" s="8" t="s">
        <v>377</v>
      </c>
    </row>
    <row r="16906" spans="1:73" hidden="1">
      <c r="A16906" t="s">
        <v>142</v>
      </c>
      <c r="B16906" s="2">
        <v>42890.666666666664</v>
      </c>
      <c r="C16906" s="1">
        <v>42890</v>
      </c>
      <c r="D16906">
        <v>9</v>
      </c>
      <c r="E16906">
        <v>0</v>
      </c>
      <c r="F16906" s="2">
        <v>42890.375</v>
      </c>
      <c r="G16906" s="8" t="s">
        <v>375</v>
      </c>
      <c r="H16906" s="13" t="s">
        <v>376</v>
      </c>
      <c r="K16906" s="40">
        <v>194</v>
      </c>
      <c r="L16906" s="40">
        <v>194</v>
      </c>
      <c r="M16906" s="100">
        <v>0</v>
      </c>
      <c r="X16906" s="40">
        <v>194</v>
      </c>
      <c r="Y16906" s="40">
        <v>194</v>
      </c>
      <c r="Z16906" s="40">
        <v>0</v>
      </c>
      <c r="AA16906" s="40">
        <v>0</v>
      </c>
      <c r="AW16906" s="40">
        <v>194</v>
      </c>
      <c r="AX16906" s="40">
        <v>194</v>
      </c>
      <c r="AY16906" s="40">
        <v>1</v>
      </c>
      <c r="AZ16906" s="40">
        <v>-194</v>
      </c>
      <c r="BA16906" s="40">
        <v>0</v>
      </c>
      <c r="BB16906" s="40">
        <v>0</v>
      </c>
      <c r="BE16906" s="2">
        <v>42890.666666666664</v>
      </c>
      <c r="BF16906" s="2">
        <v>42890.666666666664</v>
      </c>
      <c r="BH16906">
        <v>0</v>
      </c>
      <c r="BI16906">
        <v>0</v>
      </c>
      <c r="BJ16906">
        <v>0</v>
      </c>
      <c r="BK16906">
        <v>0</v>
      </c>
      <c r="BL16906">
        <v>7</v>
      </c>
      <c r="BN16906" s="40">
        <v>7</v>
      </c>
      <c r="BO16906" s="40">
        <v>7</v>
      </c>
      <c r="BP16906" s="40">
        <v>0</v>
      </c>
      <c r="BQ16906">
        <v>0</v>
      </c>
      <c r="BR16906" s="8" t="s">
        <v>377</v>
      </c>
      <c r="BS16906" s="8" t="s">
        <v>1082</v>
      </c>
      <c r="BT16906" s="8" t="s">
        <v>1083</v>
      </c>
      <c r="BU16906" s="8" t="s">
        <v>377</v>
      </c>
    </row>
    <row r="16907" spans="1:73" hidden="1">
      <c r="A16907" t="s">
        <v>142</v>
      </c>
      <c r="B16907" s="2">
        <v>42890.708333333336</v>
      </c>
      <c r="C16907" s="1">
        <v>42890</v>
      </c>
      <c r="D16907">
        <v>10</v>
      </c>
      <c r="E16907">
        <v>0</v>
      </c>
      <c r="F16907" s="2">
        <v>42890.416666666664</v>
      </c>
      <c r="G16907" s="8" t="s">
        <v>375</v>
      </c>
      <c r="H16907" s="13" t="s">
        <v>376</v>
      </c>
      <c r="K16907" s="40">
        <v>245</v>
      </c>
      <c r="L16907" s="40">
        <v>245</v>
      </c>
      <c r="M16907" s="100">
        <v>0</v>
      </c>
      <c r="X16907" s="40">
        <v>245</v>
      </c>
      <c r="Y16907" s="40">
        <v>245</v>
      </c>
      <c r="Z16907" s="40">
        <v>0</v>
      </c>
      <c r="AA16907" s="40">
        <v>0</v>
      </c>
      <c r="AW16907" s="40">
        <v>245</v>
      </c>
      <c r="AX16907" s="40">
        <v>245</v>
      </c>
      <c r="AY16907" s="40">
        <v>1</v>
      </c>
      <c r="AZ16907" s="40">
        <v>-245</v>
      </c>
      <c r="BA16907" s="40">
        <v>0</v>
      </c>
      <c r="BB16907" s="40">
        <v>0</v>
      </c>
      <c r="BE16907" s="2">
        <v>42890.708333333336</v>
      </c>
      <c r="BF16907" s="2">
        <v>42890.708333333336</v>
      </c>
      <c r="BH16907">
        <v>0</v>
      </c>
      <c r="BI16907">
        <v>0</v>
      </c>
      <c r="BJ16907">
        <v>0</v>
      </c>
      <c r="BK16907">
        <v>0</v>
      </c>
      <c r="BL16907">
        <v>7</v>
      </c>
      <c r="BN16907" s="40">
        <v>7</v>
      </c>
      <c r="BO16907" s="40">
        <v>7</v>
      </c>
      <c r="BP16907" s="40">
        <v>0</v>
      </c>
      <c r="BQ16907">
        <v>0</v>
      </c>
      <c r="BR16907" s="8" t="s">
        <v>377</v>
      </c>
      <c r="BS16907" s="8" t="s">
        <v>1082</v>
      </c>
      <c r="BT16907" s="8" t="s">
        <v>1083</v>
      </c>
      <c r="BU16907" s="8" t="s">
        <v>377</v>
      </c>
    </row>
    <row r="16908" spans="1:73" hidden="1">
      <c r="A16908" t="s">
        <v>142</v>
      </c>
      <c r="B16908" s="2">
        <v>42890.75</v>
      </c>
      <c r="C16908" s="1">
        <v>42890</v>
      </c>
      <c r="D16908">
        <v>11</v>
      </c>
      <c r="E16908">
        <v>0</v>
      </c>
      <c r="F16908" s="2">
        <v>42890.458333333336</v>
      </c>
      <c r="G16908" s="8" t="s">
        <v>375</v>
      </c>
      <c r="H16908" s="13" t="s">
        <v>376</v>
      </c>
      <c r="K16908" s="40">
        <v>427</v>
      </c>
      <c r="L16908" s="40">
        <v>427</v>
      </c>
      <c r="M16908" s="100">
        <v>0</v>
      </c>
      <c r="X16908" s="40">
        <v>427</v>
      </c>
      <c r="Y16908" s="40">
        <v>427</v>
      </c>
      <c r="Z16908" s="40">
        <v>0</v>
      </c>
      <c r="AA16908" s="40">
        <v>0</v>
      </c>
      <c r="AW16908" s="40">
        <v>427</v>
      </c>
      <c r="AX16908" s="40">
        <v>427</v>
      </c>
      <c r="AY16908" s="40">
        <v>1</v>
      </c>
      <c r="AZ16908" s="40">
        <v>-427</v>
      </c>
      <c r="BA16908" s="40">
        <v>0</v>
      </c>
      <c r="BB16908" s="40">
        <v>0</v>
      </c>
      <c r="BE16908" s="2">
        <v>42890.75</v>
      </c>
      <c r="BF16908" s="2">
        <v>42890.75</v>
      </c>
      <c r="BH16908">
        <v>0</v>
      </c>
      <c r="BI16908">
        <v>0</v>
      </c>
      <c r="BJ16908">
        <v>0</v>
      </c>
      <c r="BK16908">
        <v>0</v>
      </c>
      <c r="BL16908">
        <v>7</v>
      </c>
      <c r="BN16908" s="40">
        <v>7</v>
      </c>
      <c r="BO16908" s="40">
        <v>7</v>
      </c>
      <c r="BP16908" s="40">
        <v>0</v>
      </c>
      <c r="BQ16908">
        <v>0</v>
      </c>
      <c r="BR16908" s="8" t="s">
        <v>377</v>
      </c>
      <c r="BS16908" s="8" t="s">
        <v>1082</v>
      </c>
      <c r="BT16908" s="8" t="s">
        <v>1083</v>
      </c>
      <c r="BU16908" s="8" t="s">
        <v>377</v>
      </c>
    </row>
    <row r="16909" spans="1:73" hidden="1">
      <c r="A16909" t="s">
        <v>142</v>
      </c>
      <c r="B16909" s="2">
        <v>42890.791666666664</v>
      </c>
      <c r="C16909" s="1">
        <v>42890</v>
      </c>
      <c r="D16909">
        <v>12</v>
      </c>
      <c r="E16909">
        <v>0</v>
      </c>
      <c r="F16909" s="2">
        <v>42890.5</v>
      </c>
      <c r="G16909" s="8" t="s">
        <v>375</v>
      </c>
      <c r="H16909" s="13" t="s">
        <v>376</v>
      </c>
      <c r="K16909" s="40">
        <v>617</v>
      </c>
      <c r="L16909" s="40">
        <v>617</v>
      </c>
      <c r="M16909" s="100">
        <v>0</v>
      </c>
      <c r="X16909" s="40">
        <v>617</v>
      </c>
      <c r="Y16909" s="40">
        <v>617</v>
      </c>
      <c r="Z16909" s="40">
        <v>0</v>
      </c>
      <c r="AA16909" s="40">
        <v>0</v>
      </c>
      <c r="AW16909" s="40">
        <v>617</v>
      </c>
      <c r="AX16909" s="40">
        <v>617</v>
      </c>
      <c r="AY16909" s="40">
        <v>1</v>
      </c>
      <c r="AZ16909" s="40">
        <v>-617</v>
      </c>
      <c r="BA16909" s="40">
        <v>0</v>
      </c>
      <c r="BB16909" s="40">
        <v>0</v>
      </c>
      <c r="BE16909" s="2">
        <v>42890.791666666664</v>
      </c>
      <c r="BF16909" s="2">
        <v>42890.791666666664</v>
      </c>
      <c r="BH16909">
        <v>0</v>
      </c>
      <c r="BI16909">
        <v>0</v>
      </c>
      <c r="BJ16909">
        <v>0</v>
      </c>
      <c r="BK16909">
        <v>0</v>
      </c>
      <c r="BL16909">
        <v>7</v>
      </c>
      <c r="BN16909" s="40">
        <v>7</v>
      </c>
      <c r="BO16909" s="40">
        <v>7</v>
      </c>
      <c r="BP16909" s="40">
        <v>0</v>
      </c>
      <c r="BQ16909">
        <v>0</v>
      </c>
      <c r="BR16909" s="8" t="s">
        <v>377</v>
      </c>
      <c r="BS16909" s="8" t="s">
        <v>1082</v>
      </c>
      <c r="BT16909" s="8" t="s">
        <v>1083</v>
      </c>
      <c r="BU16909" s="8" t="s">
        <v>377</v>
      </c>
    </row>
    <row r="16910" spans="1:73" hidden="1">
      <c r="A16910" t="s">
        <v>142</v>
      </c>
      <c r="B16910" s="2">
        <v>42890.833333333336</v>
      </c>
      <c r="C16910" s="1">
        <v>42890</v>
      </c>
      <c r="D16910">
        <v>13</v>
      </c>
      <c r="E16910">
        <v>0</v>
      </c>
      <c r="F16910" s="2">
        <v>42890.541666666664</v>
      </c>
      <c r="G16910" s="8" t="s">
        <v>375</v>
      </c>
      <c r="H16910" s="13" t="s">
        <v>376</v>
      </c>
      <c r="K16910" s="40">
        <v>674</v>
      </c>
      <c r="L16910" s="40">
        <v>674</v>
      </c>
      <c r="M16910" s="100">
        <v>0</v>
      </c>
      <c r="X16910" s="40">
        <v>674</v>
      </c>
      <c r="Y16910" s="40">
        <v>674</v>
      </c>
      <c r="Z16910" s="40">
        <v>0</v>
      </c>
      <c r="AA16910" s="40">
        <v>0</v>
      </c>
      <c r="AW16910" s="40">
        <v>674</v>
      </c>
      <c r="AX16910" s="40">
        <v>674</v>
      </c>
      <c r="AY16910" s="40">
        <v>1</v>
      </c>
      <c r="AZ16910" s="40">
        <v>-674</v>
      </c>
      <c r="BA16910" s="40">
        <v>0</v>
      </c>
      <c r="BB16910" s="40">
        <v>0</v>
      </c>
      <c r="BE16910" s="2">
        <v>42890.833333333336</v>
      </c>
      <c r="BF16910" s="2">
        <v>42890.833333333336</v>
      </c>
      <c r="BH16910">
        <v>0</v>
      </c>
      <c r="BI16910">
        <v>0</v>
      </c>
      <c r="BJ16910">
        <v>0</v>
      </c>
      <c r="BK16910">
        <v>0</v>
      </c>
      <c r="BL16910">
        <v>7</v>
      </c>
      <c r="BN16910" s="40">
        <v>7</v>
      </c>
      <c r="BO16910" s="40">
        <v>7</v>
      </c>
      <c r="BP16910" s="40">
        <v>0</v>
      </c>
      <c r="BQ16910">
        <v>0</v>
      </c>
      <c r="BR16910" s="8" t="s">
        <v>377</v>
      </c>
      <c r="BS16910" s="8" t="s">
        <v>1082</v>
      </c>
      <c r="BT16910" s="8" t="s">
        <v>1083</v>
      </c>
      <c r="BU16910" s="8" t="s">
        <v>377</v>
      </c>
    </row>
    <row r="16911" spans="1:73" hidden="1">
      <c r="A16911" t="s">
        <v>142</v>
      </c>
      <c r="B16911" s="2">
        <v>42890.875</v>
      </c>
      <c r="C16911" s="1">
        <v>42890</v>
      </c>
      <c r="D16911">
        <v>14</v>
      </c>
      <c r="E16911">
        <v>0</v>
      </c>
      <c r="F16911" s="2">
        <v>42890.583333333336</v>
      </c>
      <c r="G16911" s="8" t="s">
        <v>375</v>
      </c>
      <c r="H16911" s="13" t="s">
        <v>376</v>
      </c>
      <c r="K16911" s="40">
        <v>919</v>
      </c>
      <c r="L16911" s="40">
        <v>919</v>
      </c>
      <c r="M16911" s="100">
        <v>0</v>
      </c>
      <c r="X16911" s="40">
        <v>919</v>
      </c>
      <c r="Y16911" s="40">
        <v>919</v>
      </c>
      <c r="Z16911" s="40">
        <v>0</v>
      </c>
      <c r="AA16911" s="40">
        <v>0</v>
      </c>
      <c r="AW16911" s="40">
        <v>919</v>
      </c>
      <c r="AX16911" s="40">
        <v>919</v>
      </c>
      <c r="AY16911" s="40">
        <v>1</v>
      </c>
      <c r="AZ16911" s="40">
        <v>-919</v>
      </c>
      <c r="BA16911" s="40">
        <v>0</v>
      </c>
      <c r="BB16911" s="40">
        <v>0</v>
      </c>
      <c r="BE16911" s="2">
        <v>42890.875</v>
      </c>
      <c r="BF16911" s="2">
        <v>42890.875</v>
      </c>
      <c r="BH16911">
        <v>0</v>
      </c>
      <c r="BI16911">
        <v>0</v>
      </c>
      <c r="BJ16911">
        <v>0</v>
      </c>
      <c r="BK16911">
        <v>0</v>
      </c>
      <c r="BL16911">
        <v>7</v>
      </c>
      <c r="BN16911" s="40">
        <v>7</v>
      </c>
      <c r="BO16911" s="40">
        <v>7</v>
      </c>
      <c r="BP16911" s="40">
        <v>0</v>
      </c>
      <c r="BQ16911">
        <v>0</v>
      </c>
      <c r="BR16911" s="8" t="s">
        <v>377</v>
      </c>
      <c r="BS16911" s="8" t="s">
        <v>1082</v>
      </c>
      <c r="BT16911" s="8" t="s">
        <v>1083</v>
      </c>
      <c r="BU16911" s="8" t="s">
        <v>377</v>
      </c>
    </row>
    <row r="16912" spans="1:73" hidden="1">
      <c r="A16912" t="s">
        <v>142</v>
      </c>
      <c r="B16912" s="2">
        <v>42890.916666666664</v>
      </c>
      <c r="C16912" s="1">
        <v>42890</v>
      </c>
      <c r="D16912">
        <v>15</v>
      </c>
      <c r="E16912">
        <v>0</v>
      </c>
      <c r="F16912" s="2">
        <v>42890.625</v>
      </c>
      <c r="G16912" s="8" t="s">
        <v>375</v>
      </c>
      <c r="H16912" s="13" t="s">
        <v>376</v>
      </c>
      <c r="K16912" s="40">
        <v>869</v>
      </c>
      <c r="L16912" s="40">
        <v>869</v>
      </c>
      <c r="M16912" s="100">
        <v>0</v>
      </c>
      <c r="X16912" s="40">
        <v>869</v>
      </c>
      <c r="Y16912" s="40">
        <v>869</v>
      </c>
      <c r="Z16912" s="40">
        <v>0</v>
      </c>
      <c r="AA16912" s="40">
        <v>0</v>
      </c>
      <c r="AW16912" s="40">
        <v>869</v>
      </c>
      <c r="AX16912" s="40">
        <v>869</v>
      </c>
      <c r="AY16912" s="40">
        <v>1</v>
      </c>
      <c r="AZ16912" s="40">
        <v>-869</v>
      </c>
      <c r="BA16912" s="40">
        <v>0</v>
      </c>
      <c r="BB16912" s="40">
        <v>0</v>
      </c>
      <c r="BE16912" s="2">
        <v>42890.916666666664</v>
      </c>
      <c r="BF16912" s="2">
        <v>42890.916666666664</v>
      </c>
      <c r="BH16912">
        <v>0</v>
      </c>
      <c r="BI16912">
        <v>0</v>
      </c>
      <c r="BJ16912">
        <v>0</v>
      </c>
      <c r="BK16912">
        <v>0</v>
      </c>
      <c r="BL16912">
        <v>7</v>
      </c>
      <c r="BN16912" s="40">
        <v>7</v>
      </c>
      <c r="BO16912" s="40">
        <v>7</v>
      </c>
      <c r="BP16912" s="40">
        <v>0</v>
      </c>
      <c r="BQ16912">
        <v>0</v>
      </c>
      <c r="BR16912" s="8" t="s">
        <v>377</v>
      </c>
      <c r="BS16912" s="8" t="s">
        <v>1082</v>
      </c>
      <c r="BT16912" s="8" t="s">
        <v>1083</v>
      </c>
      <c r="BU16912" s="8" t="s">
        <v>377</v>
      </c>
    </row>
    <row r="16913" spans="1:73" hidden="1">
      <c r="A16913" t="s">
        <v>142</v>
      </c>
      <c r="B16913" s="2">
        <v>42890.958333333336</v>
      </c>
      <c r="C16913" s="1">
        <v>42890</v>
      </c>
      <c r="D16913">
        <v>16</v>
      </c>
      <c r="E16913">
        <v>0</v>
      </c>
      <c r="F16913" s="2">
        <v>42890.666666666664</v>
      </c>
      <c r="G16913" s="8" t="s">
        <v>375</v>
      </c>
      <c r="H16913" s="13" t="s">
        <v>376</v>
      </c>
      <c r="K16913" s="40">
        <v>992</v>
      </c>
      <c r="L16913" s="40">
        <v>992</v>
      </c>
      <c r="M16913" s="100">
        <v>0</v>
      </c>
      <c r="X16913" s="40">
        <v>992</v>
      </c>
      <c r="Y16913" s="40">
        <v>992</v>
      </c>
      <c r="Z16913" s="40">
        <v>0</v>
      </c>
      <c r="AA16913" s="40">
        <v>0</v>
      </c>
      <c r="AW16913" s="40">
        <v>992</v>
      </c>
      <c r="AX16913" s="40">
        <v>992</v>
      </c>
      <c r="AY16913" s="40">
        <v>1</v>
      </c>
      <c r="AZ16913" s="40">
        <v>-992</v>
      </c>
      <c r="BA16913" s="40">
        <v>0</v>
      </c>
      <c r="BB16913" s="40">
        <v>0</v>
      </c>
      <c r="BE16913" s="2">
        <v>42890.958333333336</v>
      </c>
      <c r="BF16913" s="2">
        <v>42890.958333333336</v>
      </c>
      <c r="BH16913">
        <v>0</v>
      </c>
      <c r="BI16913">
        <v>0</v>
      </c>
      <c r="BJ16913">
        <v>0</v>
      </c>
      <c r="BK16913">
        <v>0</v>
      </c>
      <c r="BL16913">
        <v>7</v>
      </c>
      <c r="BN16913" s="40">
        <v>7</v>
      </c>
      <c r="BO16913" s="40">
        <v>7</v>
      </c>
      <c r="BP16913" s="40">
        <v>0</v>
      </c>
      <c r="BQ16913">
        <v>0</v>
      </c>
      <c r="BR16913" s="8" t="s">
        <v>377</v>
      </c>
      <c r="BS16913" s="8" t="s">
        <v>1082</v>
      </c>
      <c r="BT16913" s="8" t="s">
        <v>1083</v>
      </c>
      <c r="BU16913" s="8" t="s">
        <v>377</v>
      </c>
    </row>
    <row r="16914" spans="1:73" hidden="1">
      <c r="A16914" t="s">
        <v>142</v>
      </c>
      <c r="B16914" s="2">
        <v>42891</v>
      </c>
      <c r="C16914" s="1">
        <v>42890</v>
      </c>
      <c r="D16914">
        <v>17</v>
      </c>
      <c r="E16914">
        <v>0</v>
      </c>
      <c r="F16914" s="2">
        <v>42890.708333333336</v>
      </c>
      <c r="G16914" s="8" t="s">
        <v>375</v>
      </c>
      <c r="H16914" s="13" t="s">
        <v>376</v>
      </c>
      <c r="K16914" s="40">
        <v>1012</v>
      </c>
      <c r="L16914" s="40">
        <v>1012</v>
      </c>
      <c r="M16914" s="100">
        <v>0</v>
      </c>
      <c r="X16914" s="40">
        <v>1012</v>
      </c>
      <c r="Y16914" s="40">
        <v>1012</v>
      </c>
      <c r="Z16914" s="40">
        <v>0</v>
      </c>
      <c r="AA16914" s="40">
        <v>0</v>
      </c>
      <c r="AW16914" s="40">
        <v>1012</v>
      </c>
      <c r="AX16914" s="40">
        <v>1012</v>
      </c>
      <c r="AY16914" s="40">
        <v>1</v>
      </c>
      <c r="AZ16914" s="40">
        <v>-1012</v>
      </c>
      <c r="BA16914" s="40">
        <v>0</v>
      </c>
      <c r="BB16914" s="40">
        <v>0</v>
      </c>
      <c r="BE16914" s="2">
        <v>42891</v>
      </c>
      <c r="BF16914" s="2">
        <v>42891</v>
      </c>
      <c r="BH16914">
        <v>0</v>
      </c>
      <c r="BI16914">
        <v>0</v>
      </c>
      <c r="BJ16914">
        <v>0</v>
      </c>
      <c r="BK16914">
        <v>0</v>
      </c>
      <c r="BL16914">
        <v>7</v>
      </c>
      <c r="BN16914" s="40">
        <v>7</v>
      </c>
      <c r="BO16914" s="40">
        <v>7</v>
      </c>
      <c r="BP16914" s="40">
        <v>0</v>
      </c>
      <c r="BQ16914">
        <v>0</v>
      </c>
      <c r="BR16914" s="8" t="s">
        <v>377</v>
      </c>
      <c r="BS16914" s="8" t="s">
        <v>1082</v>
      </c>
      <c r="BT16914" s="8" t="s">
        <v>1083</v>
      </c>
      <c r="BU16914" s="8" t="s">
        <v>377</v>
      </c>
    </row>
    <row r="16915" spans="1:73" hidden="1">
      <c r="A16915" t="s">
        <v>142</v>
      </c>
      <c r="B16915" s="2">
        <v>42891.041666666664</v>
      </c>
      <c r="C16915" s="1">
        <v>42890</v>
      </c>
      <c r="D16915">
        <v>18</v>
      </c>
      <c r="E16915">
        <v>0</v>
      </c>
      <c r="F16915" s="2">
        <v>42890.75</v>
      </c>
      <c r="G16915" s="8" t="s">
        <v>375</v>
      </c>
      <c r="H16915" s="13" t="s">
        <v>376</v>
      </c>
      <c r="K16915" s="40">
        <v>1007</v>
      </c>
      <c r="L16915" s="40">
        <v>1007</v>
      </c>
      <c r="M16915" s="100">
        <v>0</v>
      </c>
      <c r="X16915" s="40">
        <v>1007</v>
      </c>
      <c r="Y16915" s="40">
        <v>1007</v>
      </c>
      <c r="Z16915" s="40">
        <v>0</v>
      </c>
      <c r="AA16915" s="40">
        <v>0</v>
      </c>
      <c r="AW16915" s="40">
        <v>1007</v>
      </c>
      <c r="AX16915" s="40">
        <v>1007</v>
      </c>
      <c r="AY16915" s="40">
        <v>1</v>
      </c>
      <c r="AZ16915" s="40">
        <v>-1007</v>
      </c>
      <c r="BA16915" s="40">
        <v>0</v>
      </c>
      <c r="BB16915" s="40">
        <v>0</v>
      </c>
      <c r="BE16915" s="2">
        <v>42891.041666666664</v>
      </c>
      <c r="BF16915" s="2">
        <v>42891.041666666664</v>
      </c>
      <c r="BH16915">
        <v>0</v>
      </c>
      <c r="BI16915">
        <v>0</v>
      </c>
      <c r="BJ16915">
        <v>0</v>
      </c>
      <c r="BK16915">
        <v>0</v>
      </c>
      <c r="BL16915">
        <v>7</v>
      </c>
      <c r="BN16915" s="40">
        <v>7</v>
      </c>
      <c r="BO16915" s="40">
        <v>7</v>
      </c>
      <c r="BP16915" s="40">
        <v>0</v>
      </c>
      <c r="BQ16915">
        <v>0</v>
      </c>
      <c r="BR16915" s="8" t="s">
        <v>377</v>
      </c>
      <c r="BS16915" s="8" t="s">
        <v>1082</v>
      </c>
      <c r="BT16915" s="8" t="s">
        <v>1083</v>
      </c>
      <c r="BU16915" s="8" t="s">
        <v>377</v>
      </c>
    </row>
    <row r="16916" spans="1:73" hidden="1">
      <c r="A16916" t="s">
        <v>142</v>
      </c>
      <c r="B16916" s="2">
        <v>42891.083333333336</v>
      </c>
      <c r="C16916" s="1">
        <v>42890</v>
      </c>
      <c r="D16916">
        <v>19</v>
      </c>
      <c r="E16916">
        <v>0</v>
      </c>
      <c r="F16916" s="2">
        <v>42890.791666666664</v>
      </c>
      <c r="G16916" s="8" t="s">
        <v>375</v>
      </c>
      <c r="H16916" s="13" t="s">
        <v>376</v>
      </c>
      <c r="K16916" s="40">
        <v>974</v>
      </c>
      <c r="L16916" s="40">
        <v>974</v>
      </c>
      <c r="M16916" s="100">
        <v>0</v>
      </c>
      <c r="X16916" s="40">
        <v>974</v>
      </c>
      <c r="Y16916" s="40">
        <v>974</v>
      </c>
      <c r="Z16916" s="40">
        <v>0</v>
      </c>
      <c r="AA16916" s="40">
        <v>0</v>
      </c>
      <c r="AW16916" s="40">
        <v>974</v>
      </c>
      <c r="AX16916" s="40">
        <v>974</v>
      </c>
      <c r="AY16916" s="40">
        <v>1</v>
      </c>
      <c r="AZ16916" s="40">
        <v>-974</v>
      </c>
      <c r="BA16916" s="40">
        <v>0</v>
      </c>
      <c r="BB16916" s="40">
        <v>0</v>
      </c>
      <c r="BE16916" s="2">
        <v>42891.083333333336</v>
      </c>
      <c r="BF16916" s="2">
        <v>42891.083333333336</v>
      </c>
      <c r="BH16916">
        <v>0</v>
      </c>
      <c r="BI16916">
        <v>0</v>
      </c>
      <c r="BJ16916">
        <v>0</v>
      </c>
      <c r="BK16916">
        <v>0</v>
      </c>
      <c r="BL16916">
        <v>7</v>
      </c>
      <c r="BN16916" s="40">
        <v>7</v>
      </c>
      <c r="BO16916" s="40">
        <v>7</v>
      </c>
      <c r="BP16916" s="40">
        <v>0</v>
      </c>
      <c r="BQ16916">
        <v>0</v>
      </c>
      <c r="BR16916" s="8" t="s">
        <v>377</v>
      </c>
      <c r="BS16916" s="8" t="s">
        <v>1082</v>
      </c>
      <c r="BT16916" s="8" t="s">
        <v>1083</v>
      </c>
      <c r="BU16916" s="8" t="s">
        <v>377</v>
      </c>
    </row>
    <row r="16917" spans="1:73" hidden="1">
      <c r="A16917" t="s">
        <v>142</v>
      </c>
      <c r="B16917" s="2">
        <v>42891.125</v>
      </c>
      <c r="C16917" s="1">
        <v>42890</v>
      </c>
      <c r="D16917">
        <v>20</v>
      </c>
      <c r="E16917">
        <v>0</v>
      </c>
      <c r="F16917" s="2">
        <v>42890.833333333336</v>
      </c>
      <c r="G16917" s="8" t="s">
        <v>375</v>
      </c>
      <c r="H16917" s="13" t="s">
        <v>376</v>
      </c>
      <c r="K16917" s="40">
        <v>929</v>
      </c>
      <c r="L16917" s="40">
        <v>929</v>
      </c>
      <c r="M16917" s="100">
        <v>0</v>
      </c>
      <c r="X16917" s="40">
        <v>929</v>
      </c>
      <c r="Y16917" s="40">
        <v>929</v>
      </c>
      <c r="Z16917" s="40">
        <v>0</v>
      </c>
      <c r="AA16917" s="40">
        <v>0</v>
      </c>
      <c r="AW16917" s="40">
        <v>929</v>
      </c>
      <c r="AX16917" s="40">
        <v>929</v>
      </c>
      <c r="AY16917" s="40">
        <v>1</v>
      </c>
      <c r="AZ16917" s="40">
        <v>-929</v>
      </c>
      <c r="BA16917" s="40">
        <v>0</v>
      </c>
      <c r="BB16917" s="40">
        <v>0</v>
      </c>
      <c r="BE16917" s="2">
        <v>42891.125</v>
      </c>
      <c r="BF16917" s="2">
        <v>42891.125</v>
      </c>
      <c r="BH16917">
        <v>0</v>
      </c>
      <c r="BI16917">
        <v>0</v>
      </c>
      <c r="BJ16917">
        <v>0</v>
      </c>
      <c r="BK16917">
        <v>0</v>
      </c>
      <c r="BL16917">
        <v>7</v>
      </c>
      <c r="BN16917" s="40">
        <v>7</v>
      </c>
      <c r="BO16917" s="40">
        <v>7</v>
      </c>
      <c r="BP16917" s="40">
        <v>0</v>
      </c>
      <c r="BQ16917">
        <v>0</v>
      </c>
      <c r="BR16917" s="8" t="s">
        <v>377</v>
      </c>
      <c r="BS16917" s="8" t="s">
        <v>1082</v>
      </c>
      <c r="BT16917" s="8" t="s">
        <v>1083</v>
      </c>
      <c r="BU16917" s="8" t="s">
        <v>377</v>
      </c>
    </row>
    <row r="16918" spans="1:73" hidden="1">
      <c r="A16918" t="s">
        <v>142</v>
      </c>
      <c r="B16918" s="2">
        <v>42891.166666666664</v>
      </c>
      <c r="C16918" s="1">
        <v>42890</v>
      </c>
      <c r="D16918">
        <v>21</v>
      </c>
      <c r="E16918">
        <v>0</v>
      </c>
      <c r="F16918" s="2">
        <v>42890.875</v>
      </c>
      <c r="G16918" s="8" t="s">
        <v>375</v>
      </c>
      <c r="H16918" s="13" t="s">
        <v>376</v>
      </c>
      <c r="K16918" s="40">
        <v>916</v>
      </c>
      <c r="L16918" s="40">
        <v>916</v>
      </c>
      <c r="M16918" s="100">
        <v>0</v>
      </c>
      <c r="X16918" s="40">
        <v>916</v>
      </c>
      <c r="Y16918" s="40">
        <v>916</v>
      </c>
      <c r="Z16918" s="40">
        <v>0</v>
      </c>
      <c r="AA16918" s="40">
        <v>0</v>
      </c>
      <c r="AW16918" s="40">
        <v>916</v>
      </c>
      <c r="AX16918" s="40">
        <v>916</v>
      </c>
      <c r="AY16918" s="40">
        <v>1</v>
      </c>
      <c r="AZ16918" s="40">
        <v>-916</v>
      </c>
      <c r="BA16918" s="40">
        <v>0</v>
      </c>
      <c r="BB16918" s="40">
        <v>0</v>
      </c>
      <c r="BE16918" s="2">
        <v>42891.166666666664</v>
      </c>
      <c r="BF16918" s="2">
        <v>42891.166666666664</v>
      </c>
      <c r="BH16918">
        <v>0</v>
      </c>
      <c r="BI16918">
        <v>0</v>
      </c>
      <c r="BJ16918">
        <v>0</v>
      </c>
      <c r="BK16918">
        <v>0</v>
      </c>
      <c r="BL16918">
        <v>7</v>
      </c>
      <c r="BN16918" s="40">
        <v>7</v>
      </c>
      <c r="BO16918" s="40">
        <v>7</v>
      </c>
      <c r="BP16918" s="40">
        <v>0</v>
      </c>
      <c r="BQ16918">
        <v>0</v>
      </c>
      <c r="BR16918" s="8" t="s">
        <v>377</v>
      </c>
      <c r="BS16918" s="8" t="s">
        <v>1082</v>
      </c>
      <c r="BT16918" s="8" t="s">
        <v>1083</v>
      </c>
      <c r="BU16918" s="8" t="s">
        <v>377</v>
      </c>
    </row>
    <row r="16919" spans="1:73" hidden="1">
      <c r="A16919" t="s">
        <v>142</v>
      </c>
      <c r="B16919" s="2">
        <v>42891.208333333336</v>
      </c>
      <c r="C16919" s="1">
        <v>42890</v>
      </c>
      <c r="D16919">
        <v>22</v>
      </c>
      <c r="E16919">
        <v>0</v>
      </c>
      <c r="F16919" s="2">
        <v>42890.916666666664</v>
      </c>
      <c r="G16919" s="8" t="s">
        <v>375</v>
      </c>
      <c r="H16919" s="13" t="s">
        <v>376</v>
      </c>
      <c r="K16919" s="40">
        <v>887</v>
      </c>
      <c r="L16919" s="40">
        <v>887</v>
      </c>
      <c r="M16919" s="100">
        <v>0</v>
      </c>
      <c r="X16919" s="40">
        <v>887</v>
      </c>
      <c r="Y16919" s="40">
        <v>887</v>
      </c>
      <c r="Z16919" s="40">
        <v>0</v>
      </c>
      <c r="AA16919" s="40">
        <v>0</v>
      </c>
      <c r="AW16919" s="40">
        <v>887</v>
      </c>
      <c r="AX16919" s="40">
        <v>887</v>
      </c>
      <c r="AY16919" s="40">
        <v>1</v>
      </c>
      <c r="AZ16919" s="40">
        <v>-887</v>
      </c>
      <c r="BA16919" s="40">
        <v>0</v>
      </c>
      <c r="BB16919" s="40">
        <v>0</v>
      </c>
      <c r="BE16919" s="2">
        <v>42891.208333333336</v>
      </c>
      <c r="BF16919" s="2">
        <v>42891.208333333336</v>
      </c>
      <c r="BH16919">
        <v>0</v>
      </c>
      <c r="BI16919">
        <v>0</v>
      </c>
      <c r="BJ16919">
        <v>0</v>
      </c>
      <c r="BK16919">
        <v>0</v>
      </c>
      <c r="BL16919">
        <v>7</v>
      </c>
      <c r="BN16919" s="40">
        <v>7</v>
      </c>
      <c r="BO16919" s="40">
        <v>7</v>
      </c>
      <c r="BP16919" s="40">
        <v>0</v>
      </c>
      <c r="BQ16919">
        <v>0</v>
      </c>
      <c r="BR16919" s="8" t="s">
        <v>377</v>
      </c>
      <c r="BS16919" s="8" t="s">
        <v>1082</v>
      </c>
      <c r="BT16919" s="8" t="s">
        <v>1083</v>
      </c>
      <c r="BU16919" s="8" t="s">
        <v>377</v>
      </c>
    </row>
    <row r="16920" spans="1:73" hidden="1">
      <c r="A16920" t="s">
        <v>142</v>
      </c>
      <c r="B16920" s="2">
        <v>42891.25</v>
      </c>
      <c r="C16920" s="1">
        <v>42890</v>
      </c>
      <c r="D16920">
        <v>23</v>
      </c>
      <c r="E16920">
        <v>0</v>
      </c>
      <c r="F16920" s="2">
        <v>42890.958333333336</v>
      </c>
      <c r="G16920" s="8" t="s">
        <v>375</v>
      </c>
      <c r="H16920" s="13" t="s">
        <v>376</v>
      </c>
      <c r="K16920" s="40">
        <v>563</v>
      </c>
      <c r="L16920" s="40">
        <v>563</v>
      </c>
      <c r="M16920" s="100">
        <v>0</v>
      </c>
      <c r="X16920" s="40">
        <v>563</v>
      </c>
      <c r="Y16920" s="40">
        <v>563</v>
      </c>
      <c r="Z16920" s="40">
        <v>0</v>
      </c>
      <c r="AA16920" s="40">
        <v>0</v>
      </c>
      <c r="AW16920" s="40">
        <v>563</v>
      </c>
      <c r="AX16920" s="40">
        <v>563</v>
      </c>
      <c r="AY16920" s="40">
        <v>1</v>
      </c>
      <c r="AZ16920" s="40">
        <v>-563</v>
      </c>
      <c r="BA16920" s="40">
        <v>0</v>
      </c>
      <c r="BB16920" s="40">
        <v>0</v>
      </c>
      <c r="BE16920" s="2">
        <v>42891.25</v>
      </c>
      <c r="BF16920" s="2">
        <v>42891.25</v>
      </c>
      <c r="BH16920">
        <v>0</v>
      </c>
      <c r="BI16920">
        <v>0</v>
      </c>
      <c r="BJ16920">
        <v>0</v>
      </c>
      <c r="BK16920">
        <v>0</v>
      </c>
      <c r="BL16920">
        <v>7</v>
      </c>
      <c r="BN16920" s="40">
        <v>7</v>
      </c>
      <c r="BO16920" s="40">
        <v>7</v>
      </c>
      <c r="BP16920" s="40">
        <v>0</v>
      </c>
      <c r="BQ16920">
        <v>0</v>
      </c>
      <c r="BR16920" s="8" t="s">
        <v>377</v>
      </c>
      <c r="BS16920" s="8" t="s">
        <v>1082</v>
      </c>
      <c r="BT16920" s="8" t="s">
        <v>1083</v>
      </c>
      <c r="BU16920" s="8" t="s">
        <v>377</v>
      </c>
    </row>
    <row r="16921" spans="1:73" hidden="1">
      <c r="A16921" t="s">
        <v>142</v>
      </c>
      <c r="B16921" s="2">
        <v>42891.291666666664</v>
      </c>
      <c r="C16921" s="1">
        <v>42890</v>
      </c>
      <c r="D16921">
        <v>24</v>
      </c>
      <c r="E16921">
        <v>0</v>
      </c>
      <c r="F16921" s="2">
        <v>42891</v>
      </c>
      <c r="G16921" s="8" t="s">
        <v>375</v>
      </c>
      <c r="H16921" s="13" t="s">
        <v>376</v>
      </c>
      <c r="K16921" s="40">
        <v>359</v>
      </c>
      <c r="L16921" s="40">
        <v>359</v>
      </c>
      <c r="M16921" s="100">
        <v>0</v>
      </c>
      <c r="X16921" s="40">
        <v>359</v>
      </c>
      <c r="Y16921" s="40">
        <v>359</v>
      </c>
      <c r="Z16921" s="40">
        <v>0</v>
      </c>
      <c r="AA16921" s="40">
        <v>0</v>
      </c>
      <c r="AW16921" s="40">
        <v>359</v>
      </c>
      <c r="AX16921" s="40">
        <v>359</v>
      </c>
      <c r="AY16921" s="40">
        <v>1</v>
      </c>
      <c r="AZ16921" s="40">
        <v>-359</v>
      </c>
      <c r="BA16921" s="40">
        <v>0</v>
      </c>
      <c r="BB16921" s="40">
        <v>0</v>
      </c>
      <c r="BE16921" s="2">
        <v>42891.291666666664</v>
      </c>
      <c r="BF16921" s="2">
        <v>42891.291666666664</v>
      </c>
      <c r="BH16921">
        <v>0</v>
      </c>
      <c r="BI16921">
        <v>0</v>
      </c>
      <c r="BJ16921">
        <v>0</v>
      </c>
      <c r="BK16921">
        <v>0</v>
      </c>
      <c r="BL16921">
        <v>7</v>
      </c>
      <c r="BN16921" s="40">
        <v>7</v>
      </c>
      <c r="BO16921" s="40">
        <v>7</v>
      </c>
      <c r="BP16921" s="40">
        <v>0</v>
      </c>
      <c r="BQ16921">
        <v>0</v>
      </c>
      <c r="BR16921" s="8" t="s">
        <v>377</v>
      </c>
      <c r="BS16921" s="8" t="s">
        <v>1082</v>
      </c>
      <c r="BT16921" s="8" t="s">
        <v>1083</v>
      </c>
      <c r="BU16921" s="8" t="s">
        <v>377</v>
      </c>
    </row>
    <row r="16922" spans="1:73" hidden="1">
      <c r="A16922" t="s">
        <v>142</v>
      </c>
      <c r="B16922" s="2">
        <v>42891.333333333336</v>
      </c>
      <c r="C16922" s="1">
        <v>42891</v>
      </c>
      <c r="D16922">
        <v>1</v>
      </c>
      <c r="E16922">
        <v>0</v>
      </c>
      <c r="F16922" s="2">
        <v>42891.041666666664</v>
      </c>
      <c r="G16922" s="8" t="s">
        <v>375</v>
      </c>
      <c r="H16922" s="13" t="s">
        <v>376</v>
      </c>
      <c r="K16922" s="40">
        <v>356</v>
      </c>
      <c r="L16922" s="40">
        <v>356</v>
      </c>
      <c r="M16922" s="100">
        <v>0</v>
      </c>
      <c r="X16922" s="40">
        <v>356</v>
      </c>
      <c r="Y16922" s="40">
        <v>356</v>
      </c>
      <c r="Z16922" s="40">
        <v>0</v>
      </c>
      <c r="AA16922" s="40">
        <v>0</v>
      </c>
      <c r="AW16922" s="40">
        <v>356</v>
      </c>
      <c r="AX16922" s="40">
        <v>356</v>
      </c>
      <c r="AY16922" s="40">
        <v>1</v>
      </c>
      <c r="AZ16922" s="40">
        <v>-356</v>
      </c>
      <c r="BA16922" s="40">
        <v>0</v>
      </c>
      <c r="BB16922" s="40">
        <v>0</v>
      </c>
      <c r="BE16922" s="2">
        <v>42891.333333333336</v>
      </c>
      <c r="BF16922" s="2">
        <v>42891.333333333336</v>
      </c>
      <c r="BH16922">
        <v>0</v>
      </c>
      <c r="BI16922">
        <v>0</v>
      </c>
      <c r="BJ16922">
        <v>0</v>
      </c>
      <c r="BK16922">
        <v>0</v>
      </c>
      <c r="BL16922">
        <v>7</v>
      </c>
      <c r="BN16922" s="40">
        <v>7</v>
      </c>
      <c r="BO16922" s="40">
        <v>7</v>
      </c>
      <c r="BP16922" s="40">
        <v>0</v>
      </c>
      <c r="BQ16922">
        <v>0</v>
      </c>
      <c r="BR16922" s="8" t="s">
        <v>377</v>
      </c>
      <c r="BS16922" s="8" t="s">
        <v>1083</v>
      </c>
      <c r="BT16922" s="8" t="s">
        <v>1084</v>
      </c>
      <c r="BU16922" s="8" t="s">
        <v>377</v>
      </c>
    </row>
    <row r="16923" spans="1:73" hidden="1">
      <c r="A16923" t="s">
        <v>142</v>
      </c>
      <c r="B16923" s="2">
        <v>42891.375</v>
      </c>
      <c r="C16923" s="1">
        <v>42891</v>
      </c>
      <c r="D16923">
        <v>2</v>
      </c>
      <c r="E16923">
        <v>0</v>
      </c>
      <c r="F16923" s="2">
        <v>42891.083333333336</v>
      </c>
      <c r="G16923" s="8" t="s">
        <v>375</v>
      </c>
      <c r="H16923" s="13" t="s">
        <v>376</v>
      </c>
      <c r="K16923" s="40">
        <v>331</v>
      </c>
      <c r="L16923" s="40">
        <v>331</v>
      </c>
      <c r="M16923" s="100">
        <v>0</v>
      </c>
      <c r="X16923" s="40">
        <v>331</v>
      </c>
      <c r="Y16923" s="40">
        <v>331</v>
      </c>
      <c r="Z16923" s="40">
        <v>0</v>
      </c>
      <c r="AA16923" s="40">
        <v>0</v>
      </c>
      <c r="AW16923" s="40">
        <v>331</v>
      </c>
      <c r="AX16923" s="40">
        <v>331</v>
      </c>
      <c r="AY16923" s="40">
        <v>1</v>
      </c>
      <c r="AZ16923" s="40">
        <v>-331</v>
      </c>
      <c r="BA16923" s="40">
        <v>0</v>
      </c>
      <c r="BB16923" s="40">
        <v>0</v>
      </c>
      <c r="BE16923" s="2">
        <v>42891.375</v>
      </c>
      <c r="BF16923" s="2">
        <v>42891.375</v>
      </c>
      <c r="BH16923">
        <v>0</v>
      </c>
      <c r="BI16923">
        <v>0</v>
      </c>
      <c r="BJ16923">
        <v>0</v>
      </c>
      <c r="BK16923">
        <v>0</v>
      </c>
      <c r="BL16923">
        <v>7</v>
      </c>
      <c r="BN16923" s="40">
        <v>7</v>
      </c>
      <c r="BO16923" s="40">
        <v>7</v>
      </c>
      <c r="BP16923" s="40">
        <v>0</v>
      </c>
      <c r="BQ16923">
        <v>0</v>
      </c>
      <c r="BR16923" s="8" t="s">
        <v>377</v>
      </c>
      <c r="BS16923" s="8" t="s">
        <v>1083</v>
      </c>
      <c r="BT16923" s="8" t="s">
        <v>1084</v>
      </c>
      <c r="BU16923" s="8" t="s">
        <v>377</v>
      </c>
    </row>
    <row r="16924" spans="1:73" hidden="1">
      <c r="A16924" t="s">
        <v>142</v>
      </c>
      <c r="B16924" s="2">
        <v>42891.416666666664</v>
      </c>
      <c r="C16924" s="1">
        <v>42891</v>
      </c>
      <c r="D16924">
        <v>3</v>
      </c>
      <c r="E16924">
        <v>0</v>
      </c>
      <c r="F16924" s="2">
        <v>42891.125</v>
      </c>
      <c r="G16924" s="8" t="s">
        <v>375</v>
      </c>
      <c r="H16924" s="13" t="s">
        <v>376</v>
      </c>
      <c r="K16924" s="40">
        <v>324</v>
      </c>
      <c r="L16924" s="40">
        <v>324</v>
      </c>
      <c r="M16924" s="100">
        <v>0</v>
      </c>
      <c r="X16924" s="40">
        <v>324</v>
      </c>
      <c r="Y16924" s="40">
        <v>324</v>
      </c>
      <c r="Z16924" s="40">
        <v>0</v>
      </c>
      <c r="AA16924" s="40">
        <v>0</v>
      </c>
      <c r="AW16924" s="40">
        <v>324</v>
      </c>
      <c r="AX16924" s="40">
        <v>324</v>
      </c>
      <c r="AY16924" s="40">
        <v>1</v>
      </c>
      <c r="AZ16924" s="40">
        <v>-324</v>
      </c>
      <c r="BA16924" s="40">
        <v>0</v>
      </c>
      <c r="BB16924" s="40">
        <v>0</v>
      </c>
      <c r="BE16924" s="2">
        <v>42891.416666666664</v>
      </c>
      <c r="BF16924" s="2">
        <v>42891.416666666664</v>
      </c>
      <c r="BH16924">
        <v>0</v>
      </c>
      <c r="BI16924">
        <v>0</v>
      </c>
      <c r="BJ16924">
        <v>0</v>
      </c>
      <c r="BK16924">
        <v>0</v>
      </c>
      <c r="BL16924">
        <v>7</v>
      </c>
      <c r="BN16924" s="40">
        <v>7</v>
      </c>
      <c r="BO16924" s="40">
        <v>7</v>
      </c>
      <c r="BP16924" s="40">
        <v>0</v>
      </c>
      <c r="BQ16924">
        <v>0</v>
      </c>
      <c r="BR16924" s="8" t="s">
        <v>377</v>
      </c>
      <c r="BS16924" s="8" t="s">
        <v>1083</v>
      </c>
      <c r="BT16924" s="8" t="s">
        <v>1084</v>
      </c>
      <c r="BU16924" s="8" t="s">
        <v>377</v>
      </c>
    </row>
    <row r="16925" spans="1:73" hidden="1">
      <c r="A16925" t="s">
        <v>142</v>
      </c>
      <c r="B16925" s="2">
        <v>42891.458333333336</v>
      </c>
      <c r="C16925" s="1">
        <v>42891</v>
      </c>
      <c r="D16925">
        <v>4</v>
      </c>
      <c r="E16925">
        <v>0</v>
      </c>
      <c r="F16925" s="2">
        <v>42891.166666666664</v>
      </c>
      <c r="G16925" s="8" t="s">
        <v>375</v>
      </c>
      <c r="H16925" s="13" t="s">
        <v>376</v>
      </c>
      <c r="K16925" s="40">
        <v>286</v>
      </c>
      <c r="L16925" s="40">
        <v>286</v>
      </c>
      <c r="M16925" s="100">
        <v>0</v>
      </c>
      <c r="X16925" s="40">
        <v>286</v>
      </c>
      <c r="Y16925" s="40">
        <v>286</v>
      </c>
      <c r="Z16925" s="40">
        <v>0</v>
      </c>
      <c r="AA16925" s="40">
        <v>0</v>
      </c>
      <c r="AW16925" s="40">
        <v>286</v>
      </c>
      <c r="AX16925" s="40">
        <v>286</v>
      </c>
      <c r="AY16925" s="40">
        <v>1</v>
      </c>
      <c r="AZ16925" s="40">
        <v>-286</v>
      </c>
      <c r="BA16925" s="40">
        <v>0</v>
      </c>
      <c r="BB16925" s="40">
        <v>0</v>
      </c>
      <c r="BE16925" s="2">
        <v>42891.458333333336</v>
      </c>
      <c r="BF16925" s="2">
        <v>42891.458333333336</v>
      </c>
      <c r="BH16925">
        <v>0</v>
      </c>
      <c r="BI16925">
        <v>0</v>
      </c>
      <c r="BJ16925">
        <v>0</v>
      </c>
      <c r="BK16925">
        <v>0</v>
      </c>
      <c r="BL16925">
        <v>7</v>
      </c>
      <c r="BN16925" s="40">
        <v>7</v>
      </c>
      <c r="BO16925" s="40">
        <v>7</v>
      </c>
      <c r="BP16925" s="40">
        <v>0</v>
      </c>
      <c r="BQ16925">
        <v>0</v>
      </c>
      <c r="BR16925" s="8" t="s">
        <v>377</v>
      </c>
      <c r="BS16925" s="8" t="s">
        <v>1083</v>
      </c>
      <c r="BT16925" s="8" t="s">
        <v>1084</v>
      </c>
      <c r="BU16925" s="8" t="s">
        <v>377</v>
      </c>
    </row>
    <row r="16926" spans="1:73" hidden="1">
      <c r="A16926" t="s">
        <v>142</v>
      </c>
      <c r="B16926" s="2">
        <v>42891.5</v>
      </c>
      <c r="C16926" s="1">
        <v>42891</v>
      </c>
      <c r="D16926">
        <v>5</v>
      </c>
      <c r="E16926">
        <v>0</v>
      </c>
      <c r="F16926" s="2">
        <v>42891.208333333336</v>
      </c>
      <c r="G16926" s="8" t="s">
        <v>375</v>
      </c>
      <c r="H16926" s="13" t="s">
        <v>376</v>
      </c>
      <c r="K16926" s="40">
        <v>263</v>
      </c>
      <c r="L16926" s="40">
        <v>263</v>
      </c>
      <c r="M16926" s="100">
        <v>0</v>
      </c>
      <c r="X16926" s="40">
        <v>263</v>
      </c>
      <c r="Y16926" s="40">
        <v>263</v>
      </c>
      <c r="Z16926" s="40">
        <v>0</v>
      </c>
      <c r="AA16926" s="40">
        <v>0</v>
      </c>
      <c r="AW16926" s="40">
        <v>263</v>
      </c>
      <c r="AX16926" s="40">
        <v>263</v>
      </c>
      <c r="AY16926" s="40">
        <v>1</v>
      </c>
      <c r="AZ16926" s="40">
        <v>-263</v>
      </c>
      <c r="BA16926" s="40">
        <v>0</v>
      </c>
      <c r="BB16926" s="40">
        <v>0</v>
      </c>
      <c r="BE16926" s="2">
        <v>42891.5</v>
      </c>
      <c r="BF16926" s="2">
        <v>42891.5</v>
      </c>
      <c r="BH16926">
        <v>0</v>
      </c>
      <c r="BI16926">
        <v>0</v>
      </c>
      <c r="BJ16926">
        <v>0</v>
      </c>
      <c r="BK16926">
        <v>0</v>
      </c>
      <c r="BL16926">
        <v>7</v>
      </c>
      <c r="BN16926" s="40">
        <v>7</v>
      </c>
      <c r="BO16926" s="40">
        <v>7</v>
      </c>
      <c r="BP16926" s="40">
        <v>0</v>
      </c>
      <c r="BQ16926">
        <v>0</v>
      </c>
      <c r="BR16926" s="8" t="s">
        <v>377</v>
      </c>
      <c r="BS16926" s="8" t="s">
        <v>1083</v>
      </c>
      <c r="BT16926" s="8" t="s">
        <v>1084</v>
      </c>
      <c r="BU16926" s="8" t="s">
        <v>377</v>
      </c>
    </row>
    <row r="16927" spans="1:73" hidden="1">
      <c r="A16927" t="s">
        <v>142</v>
      </c>
      <c r="B16927" s="2">
        <v>42891.541666666664</v>
      </c>
      <c r="C16927" s="1">
        <v>42891</v>
      </c>
      <c r="D16927">
        <v>6</v>
      </c>
      <c r="E16927">
        <v>0</v>
      </c>
      <c r="F16927" s="2">
        <v>42891.25</v>
      </c>
      <c r="G16927" s="8" t="s">
        <v>375</v>
      </c>
      <c r="H16927" s="13" t="s">
        <v>376</v>
      </c>
      <c r="K16927" s="40">
        <v>262</v>
      </c>
      <c r="L16927" s="40">
        <v>262</v>
      </c>
      <c r="M16927" s="100">
        <v>0</v>
      </c>
      <c r="X16927" s="40">
        <v>262</v>
      </c>
      <c r="Y16927" s="40">
        <v>262</v>
      </c>
      <c r="Z16927" s="40">
        <v>0</v>
      </c>
      <c r="AA16927" s="40">
        <v>0</v>
      </c>
      <c r="AW16927" s="40">
        <v>262</v>
      </c>
      <c r="AX16927" s="40">
        <v>262</v>
      </c>
      <c r="AY16927" s="40">
        <v>1</v>
      </c>
      <c r="AZ16927" s="40">
        <v>-262</v>
      </c>
      <c r="BA16927" s="40">
        <v>0</v>
      </c>
      <c r="BB16927" s="40">
        <v>0</v>
      </c>
      <c r="BE16927" s="2">
        <v>42891.541666666664</v>
      </c>
      <c r="BF16927" s="2">
        <v>42891.541666666664</v>
      </c>
      <c r="BH16927">
        <v>0</v>
      </c>
      <c r="BI16927">
        <v>0</v>
      </c>
      <c r="BJ16927">
        <v>0</v>
      </c>
      <c r="BK16927">
        <v>0</v>
      </c>
      <c r="BL16927">
        <v>7</v>
      </c>
      <c r="BN16927" s="40">
        <v>7</v>
      </c>
      <c r="BO16927" s="40">
        <v>7</v>
      </c>
      <c r="BP16927" s="40">
        <v>0</v>
      </c>
      <c r="BQ16927">
        <v>0</v>
      </c>
      <c r="BR16927" s="8" t="s">
        <v>377</v>
      </c>
      <c r="BS16927" s="8" t="s">
        <v>1083</v>
      </c>
      <c r="BT16927" s="8" t="s">
        <v>1084</v>
      </c>
      <c r="BU16927" s="8" t="s">
        <v>377</v>
      </c>
    </row>
    <row r="16928" spans="1:73" hidden="1">
      <c r="A16928" t="s">
        <v>142</v>
      </c>
      <c r="B16928" s="2">
        <v>42891.583333333336</v>
      </c>
      <c r="C16928" s="1">
        <v>42891</v>
      </c>
      <c r="D16928">
        <v>7</v>
      </c>
      <c r="E16928">
        <v>0</v>
      </c>
      <c r="F16928" s="2">
        <v>42891.291666666664</v>
      </c>
      <c r="G16928" s="8" t="s">
        <v>375</v>
      </c>
      <c r="H16928" s="13" t="s">
        <v>376</v>
      </c>
      <c r="K16928" s="40">
        <v>264</v>
      </c>
      <c r="L16928" s="40">
        <v>264</v>
      </c>
      <c r="M16928" s="100">
        <v>0</v>
      </c>
      <c r="X16928" s="40">
        <v>264</v>
      </c>
      <c r="Y16928" s="40">
        <v>264</v>
      </c>
      <c r="Z16928" s="40">
        <v>0</v>
      </c>
      <c r="AA16928" s="40">
        <v>0</v>
      </c>
      <c r="AW16928" s="40">
        <v>264</v>
      </c>
      <c r="AX16928" s="40">
        <v>264</v>
      </c>
      <c r="AY16928" s="40">
        <v>1</v>
      </c>
      <c r="AZ16928" s="40">
        <v>-264</v>
      </c>
      <c r="BA16928" s="40">
        <v>0</v>
      </c>
      <c r="BB16928" s="40">
        <v>0</v>
      </c>
      <c r="BE16928" s="2">
        <v>42891.583333333336</v>
      </c>
      <c r="BF16928" s="2">
        <v>42891.583333333336</v>
      </c>
      <c r="BH16928">
        <v>0</v>
      </c>
      <c r="BI16928">
        <v>0</v>
      </c>
      <c r="BJ16928">
        <v>0</v>
      </c>
      <c r="BK16928">
        <v>0</v>
      </c>
      <c r="BL16928">
        <v>7</v>
      </c>
      <c r="BN16928" s="40">
        <v>7</v>
      </c>
      <c r="BO16928" s="40">
        <v>7</v>
      </c>
      <c r="BP16928" s="40">
        <v>0</v>
      </c>
      <c r="BQ16928">
        <v>0</v>
      </c>
      <c r="BR16928" s="8" t="s">
        <v>377</v>
      </c>
      <c r="BS16928" s="8" t="s">
        <v>1083</v>
      </c>
      <c r="BT16928" s="8" t="s">
        <v>1084</v>
      </c>
      <c r="BU16928" s="8" t="s">
        <v>377</v>
      </c>
    </row>
    <row r="16929" spans="1:73" hidden="1">
      <c r="A16929" t="s">
        <v>142</v>
      </c>
      <c r="B16929" s="2">
        <v>42891.625</v>
      </c>
      <c r="C16929" s="1">
        <v>42891</v>
      </c>
      <c r="D16929">
        <v>8</v>
      </c>
      <c r="E16929">
        <v>0</v>
      </c>
      <c r="F16929" s="2">
        <v>42891.333333333336</v>
      </c>
      <c r="G16929" s="8" t="s">
        <v>375</v>
      </c>
      <c r="H16929" s="13" t="s">
        <v>376</v>
      </c>
      <c r="K16929" s="40">
        <v>263</v>
      </c>
      <c r="L16929" s="40">
        <v>263</v>
      </c>
      <c r="M16929" s="100">
        <v>0</v>
      </c>
      <c r="X16929" s="40">
        <v>263</v>
      </c>
      <c r="Y16929" s="40">
        <v>263</v>
      </c>
      <c r="Z16929" s="40">
        <v>0</v>
      </c>
      <c r="AA16929" s="40">
        <v>0</v>
      </c>
      <c r="AW16929" s="40">
        <v>263</v>
      </c>
      <c r="AX16929" s="40">
        <v>263</v>
      </c>
      <c r="AY16929" s="40">
        <v>1</v>
      </c>
      <c r="AZ16929" s="40">
        <v>-263</v>
      </c>
      <c r="BA16929" s="40">
        <v>0</v>
      </c>
      <c r="BB16929" s="40">
        <v>0</v>
      </c>
      <c r="BE16929" s="2">
        <v>42891.625</v>
      </c>
      <c r="BF16929" s="2">
        <v>42891.625</v>
      </c>
      <c r="BH16929">
        <v>0</v>
      </c>
      <c r="BI16929">
        <v>0</v>
      </c>
      <c r="BJ16929">
        <v>0</v>
      </c>
      <c r="BK16929">
        <v>0</v>
      </c>
      <c r="BL16929">
        <v>7</v>
      </c>
      <c r="BN16929" s="40">
        <v>7</v>
      </c>
      <c r="BO16929" s="40">
        <v>7</v>
      </c>
      <c r="BP16929" s="40">
        <v>0</v>
      </c>
      <c r="BQ16929">
        <v>0</v>
      </c>
      <c r="BR16929" s="8" t="s">
        <v>377</v>
      </c>
      <c r="BS16929" s="8" t="s">
        <v>1083</v>
      </c>
      <c r="BT16929" s="8" t="s">
        <v>1084</v>
      </c>
      <c r="BU16929" s="8" t="s">
        <v>377</v>
      </c>
    </row>
    <row r="16930" spans="1:73" hidden="1">
      <c r="A16930" t="s">
        <v>142</v>
      </c>
      <c r="B16930" s="2">
        <v>42891.666666666664</v>
      </c>
      <c r="C16930" s="1">
        <v>42891</v>
      </c>
      <c r="D16930">
        <v>9</v>
      </c>
      <c r="E16930">
        <v>0</v>
      </c>
      <c r="F16930" s="2">
        <v>42891.375</v>
      </c>
      <c r="G16930" s="8" t="s">
        <v>375</v>
      </c>
      <c r="H16930" s="13" t="s">
        <v>376</v>
      </c>
      <c r="K16930" s="40">
        <v>260</v>
      </c>
      <c r="L16930" s="40">
        <v>260</v>
      </c>
      <c r="M16930" s="100">
        <v>0</v>
      </c>
      <c r="X16930" s="40">
        <v>260</v>
      </c>
      <c r="Y16930" s="40">
        <v>260</v>
      </c>
      <c r="Z16930" s="40">
        <v>0</v>
      </c>
      <c r="AA16930" s="40">
        <v>0</v>
      </c>
      <c r="AW16930" s="40">
        <v>260</v>
      </c>
      <c r="AX16930" s="40">
        <v>260</v>
      </c>
      <c r="AY16930" s="40">
        <v>1</v>
      </c>
      <c r="AZ16930" s="40">
        <v>-260</v>
      </c>
      <c r="BA16930" s="40">
        <v>0</v>
      </c>
      <c r="BB16930" s="40">
        <v>0</v>
      </c>
      <c r="BE16930" s="2">
        <v>42891.666666666664</v>
      </c>
      <c r="BF16930" s="2">
        <v>42891.666666666664</v>
      </c>
      <c r="BH16930">
        <v>0</v>
      </c>
      <c r="BI16930">
        <v>0</v>
      </c>
      <c r="BJ16930">
        <v>0</v>
      </c>
      <c r="BK16930">
        <v>0</v>
      </c>
      <c r="BL16930">
        <v>7</v>
      </c>
      <c r="BN16930" s="40">
        <v>7</v>
      </c>
      <c r="BO16930" s="40">
        <v>7</v>
      </c>
      <c r="BP16930" s="40">
        <v>0</v>
      </c>
      <c r="BQ16930">
        <v>0</v>
      </c>
      <c r="BR16930" s="8" t="s">
        <v>377</v>
      </c>
      <c r="BS16930" s="8" t="s">
        <v>1083</v>
      </c>
      <c r="BT16930" s="8" t="s">
        <v>1084</v>
      </c>
      <c r="BU16930" s="8" t="s">
        <v>377</v>
      </c>
    </row>
    <row r="16931" spans="1:73" hidden="1">
      <c r="A16931" t="s">
        <v>142</v>
      </c>
      <c r="B16931" s="2">
        <v>42891.708333333336</v>
      </c>
      <c r="C16931" s="1">
        <v>42891</v>
      </c>
      <c r="D16931">
        <v>10</v>
      </c>
      <c r="E16931">
        <v>0</v>
      </c>
      <c r="F16931" s="2">
        <v>42891.416666666664</v>
      </c>
      <c r="G16931" s="8" t="s">
        <v>375</v>
      </c>
      <c r="H16931" s="13" t="s">
        <v>376</v>
      </c>
      <c r="K16931" s="40">
        <v>432</v>
      </c>
      <c r="L16931" s="40">
        <v>432</v>
      </c>
      <c r="M16931" s="100">
        <v>0</v>
      </c>
      <c r="X16931" s="40">
        <v>432</v>
      </c>
      <c r="Y16931" s="40">
        <v>432</v>
      </c>
      <c r="Z16931" s="40">
        <v>0</v>
      </c>
      <c r="AA16931" s="40">
        <v>0</v>
      </c>
      <c r="AW16931" s="40">
        <v>432</v>
      </c>
      <c r="AX16931" s="40">
        <v>432</v>
      </c>
      <c r="AY16931" s="40">
        <v>1</v>
      </c>
      <c r="AZ16931" s="40">
        <v>-432</v>
      </c>
      <c r="BA16931" s="40">
        <v>0</v>
      </c>
      <c r="BB16931" s="40">
        <v>0</v>
      </c>
      <c r="BE16931" s="2">
        <v>42891.708333333336</v>
      </c>
      <c r="BF16931" s="2">
        <v>42891.708333333336</v>
      </c>
      <c r="BH16931">
        <v>0</v>
      </c>
      <c r="BI16931">
        <v>0</v>
      </c>
      <c r="BJ16931">
        <v>0</v>
      </c>
      <c r="BK16931">
        <v>0</v>
      </c>
      <c r="BL16931">
        <v>7</v>
      </c>
      <c r="BN16931" s="40">
        <v>7</v>
      </c>
      <c r="BO16931" s="40">
        <v>7</v>
      </c>
      <c r="BP16931" s="40">
        <v>0</v>
      </c>
      <c r="BQ16931">
        <v>0</v>
      </c>
      <c r="BR16931" s="8" t="s">
        <v>377</v>
      </c>
      <c r="BS16931" s="8" t="s">
        <v>1083</v>
      </c>
      <c r="BT16931" s="8" t="s">
        <v>1084</v>
      </c>
      <c r="BU16931" s="8" t="s">
        <v>377</v>
      </c>
    </row>
    <row r="16932" spans="1:73" hidden="1">
      <c r="A16932" t="s">
        <v>142</v>
      </c>
      <c r="B16932" s="2">
        <v>42891.75</v>
      </c>
      <c r="C16932" s="1">
        <v>42891</v>
      </c>
      <c r="D16932">
        <v>11</v>
      </c>
      <c r="E16932">
        <v>0</v>
      </c>
      <c r="F16932" s="2">
        <v>42891.458333333336</v>
      </c>
      <c r="G16932" s="8" t="s">
        <v>375</v>
      </c>
      <c r="H16932" s="13" t="s">
        <v>376</v>
      </c>
      <c r="K16932" s="40">
        <v>632</v>
      </c>
      <c r="L16932" s="40">
        <v>632</v>
      </c>
      <c r="M16932" s="100">
        <v>0</v>
      </c>
      <c r="X16932" s="40">
        <v>632</v>
      </c>
      <c r="Y16932" s="40">
        <v>632</v>
      </c>
      <c r="Z16932" s="40">
        <v>0</v>
      </c>
      <c r="AA16932" s="40">
        <v>0</v>
      </c>
      <c r="AW16932" s="40">
        <v>632</v>
      </c>
      <c r="AX16932" s="40">
        <v>632</v>
      </c>
      <c r="AY16932" s="40">
        <v>1</v>
      </c>
      <c r="AZ16932" s="40">
        <v>-632</v>
      </c>
      <c r="BA16932" s="40">
        <v>0</v>
      </c>
      <c r="BB16932" s="40">
        <v>0</v>
      </c>
      <c r="BE16932" s="2">
        <v>42891.75</v>
      </c>
      <c r="BF16932" s="2">
        <v>42891.75</v>
      </c>
      <c r="BH16932">
        <v>0</v>
      </c>
      <c r="BI16932">
        <v>0</v>
      </c>
      <c r="BJ16932">
        <v>0</v>
      </c>
      <c r="BK16932">
        <v>0</v>
      </c>
      <c r="BL16932">
        <v>7</v>
      </c>
      <c r="BN16932" s="40">
        <v>7</v>
      </c>
      <c r="BO16932" s="40">
        <v>7</v>
      </c>
      <c r="BP16932" s="40">
        <v>0</v>
      </c>
      <c r="BQ16932">
        <v>0</v>
      </c>
      <c r="BR16932" s="8" t="s">
        <v>377</v>
      </c>
      <c r="BS16932" s="8" t="s">
        <v>1083</v>
      </c>
      <c r="BT16932" s="8" t="s">
        <v>1084</v>
      </c>
      <c r="BU16932" s="8" t="s">
        <v>377</v>
      </c>
    </row>
    <row r="16933" spans="1:73" hidden="1">
      <c r="A16933" t="s">
        <v>142</v>
      </c>
      <c r="B16933" s="2">
        <v>42891.791666666664</v>
      </c>
      <c r="C16933" s="1">
        <v>42891</v>
      </c>
      <c r="D16933">
        <v>12</v>
      </c>
      <c r="E16933">
        <v>0</v>
      </c>
      <c r="F16933" s="2">
        <v>42891.5</v>
      </c>
      <c r="G16933" s="8" t="s">
        <v>375</v>
      </c>
      <c r="H16933" s="13" t="s">
        <v>376</v>
      </c>
      <c r="K16933" s="40">
        <v>773</v>
      </c>
      <c r="L16933" s="40">
        <v>773</v>
      </c>
      <c r="M16933" s="100">
        <v>0</v>
      </c>
      <c r="X16933" s="40">
        <v>773</v>
      </c>
      <c r="Y16933" s="40">
        <v>773</v>
      </c>
      <c r="Z16933" s="40">
        <v>0</v>
      </c>
      <c r="AA16933" s="40">
        <v>0</v>
      </c>
      <c r="AW16933" s="40">
        <v>773</v>
      </c>
      <c r="AX16933" s="40">
        <v>773</v>
      </c>
      <c r="AY16933" s="40">
        <v>1</v>
      </c>
      <c r="AZ16933" s="40">
        <v>-773</v>
      </c>
      <c r="BA16933" s="40">
        <v>0</v>
      </c>
      <c r="BB16933" s="40">
        <v>0</v>
      </c>
      <c r="BE16933" s="2">
        <v>42891.791666666664</v>
      </c>
      <c r="BF16933" s="2">
        <v>42891.791666666664</v>
      </c>
      <c r="BH16933">
        <v>0</v>
      </c>
      <c r="BI16933">
        <v>0</v>
      </c>
      <c r="BJ16933">
        <v>0</v>
      </c>
      <c r="BK16933">
        <v>0</v>
      </c>
      <c r="BL16933">
        <v>7</v>
      </c>
      <c r="BN16933" s="40">
        <v>7</v>
      </c>
      <c r="BO16933" s="40">
        <v>7</v>
      </c>
      <c r="BP16933" s="40">
        <v>0</v>
      </c>
      <c r="BQ16933">
        <v>0</v>
      </c>
      <c r="BR16933" s="8" t="s">
        <v>377</v>
      </c>
      <c r="BS16933" s="8" t="s">
        <v>1083</v>
      </c>
      <c r="BT16933" s="8" t="s">
        <v>1084</v>
      </c>
      <c r="BU16933" s="8" t="s">
        <v>377</v>
      </c>
    </row>
    <row r="16934" spans="1:73" hidden="1">
      <c r="A16934" t="s">
        <v>142</v>
      </c>
      <c r="B16934" s="2">
        <v>42891.833333333336</v>
      </c>
      <c r="C16934" s="1">
        <v>42891</v>
      </c>
      <c r="D16934">
        <v>13</v>
      </c>
      <c r="E16934">
        <v>0</v>
      </c>
      <c r="F16934" s="2">
        <v>42891.541666666664</v>
      </c>
      <c r="G16934" s="8" t="s">
        <v>375</v>
      </c>
      <c r="H16934" s="13" t="s">
        <v>376</v>
      </c>
      <c r="K16934" s="40">
        <v>847</v>
      </c>
      <c r="L16934" s="40">
        <v>847</v>
      </c>
      <c r="M16934" s="100">
        <v>0</v>
      </c>
      <c r="X16934" s="40">
        <v>847</v>
      </c>
      <c r="Y16934" s="40">
        <v>847</v>
      </c>
      <c r="Z16934" s="40">
        <v>0</v>
      </c>
      <c r="AA16934" s="40">
        <v>0</v>
      </c>
      <c r="AW16934" s="40">
        <v>847</v>
      </c>
      <c r="AX16934" s="40">
        <v>847</v>
      </c>
      <c r="AY16934" s="40">
        <v>1</v>
      </c>
      <c r="AZ16934" s="40">
        <v>-847</v>
      </c>
      <c r="BA16934" s="40">
        <v>0</v>
      </c>
      <c r="BB16934" s="40">
        <v>0</v>
      </c>
      <c r="BE16934" s="2">
        <v>42891.833333333336</v>
      </c>
      <c r="BF16934" s="2">
        <v>42891.833333333336</v>
      </c>
      <c r="BH16934">
        <v>0</v>
      </c>
      <c r="BI16934">
        <v>0</v>
      </c>
      <c r="BJ16934">
        <v>0</v>
      </c>
      <c r="BK16934">
        <v>0</v>
      </c>
      <c r="BL16934">
        <v>7</v>
      </c>
      <c r="BN16934" s="40">
        <v>7</v>
      </c>
      <c r="BO16934" s="40">
        <v>7</v>
      </c>
      <c r="BP16934" s="40">
        <v>0</v>
      </c>
      <c r="BQ16934">
        <v>0</v>
      </c>
      <c r="BR16934" s="8" t="s">
        <v>377</v>
      </c>
      <c r="BS16934" s="8" t="s">
        <v>1083</v>
      </c>
      <c r="BT16934" s="8" t="s">
        <v>1084</v>
      </c>
      <c r="BU16934" s="8" t="s">
        <v>377</v>
      </c>
    </row>
    <row r="16935" spans="1:73" hidden="1">
      <c r="A16935" t="s">
        <v>142</v>
      </c>
      <c r="B16935" s="2">
        <v>42891.875</v>
      </c>
      <c r="C16935" s="1">
        <v>42891</v>
      </c>
      <c r="D16935">
        <v>14</v>
      </c>
      <c r="E16935">
        <v>0</v>
      </c>
      <c r="F16935" s="2">
        <v>42891.583333333336</v>
      </c>
      <c r="G16935" s="8" t="s">
        <v>375</v>
      </c>
      <c r="H16935" s="13" t="s">
        <v>376</v>
      </c>
      <c r="K16935" s="40">
        <v>984</v>
      </c>
      <c r="L16935" s="40">
        <v>984</v>
      </c>
      <c r="M16935" s="100">
        <v>0</v>
      </c>
      <c r="X16935" s="40">
        <v>984</v>
      </c>
      <c r="Y16935" s="40">
        <v>984</v>
      </c>
      <c r="Z16935" s="40">
        <v>0</v>
      </c>
      <c r="AA16935" s="40">
        <v>0</v>
      </c>
      <c r="AW16935" s="40">
        <v>984</v>
      </c>
      <c r="AX16935" s="40">
        <v>984</v>
      </c>
      <c r="AY16935" s="40">
        <v>1</v>
      </c>
      <c r="AZ16935" s="40">
        <v>-984</v>
      </c>
      <c r="BA16935" s="40">
        <v>0</v>
      </c>
      <c r="BB16935" s="40">
        <v>0</v>
      </c>
      <c r="BE16935" s="2">
        <v>42891.875</v>
      </c>
      <c r="BF16935" s="2">
        <v>42891.875</v>
      </c>
      <c r="BH16935">
        <v>0</v>
      </c>
      <c r="BI16935">
        <v>0</v>
      </c>
      <c r="BJ16935">
        <v>0</v>
      </c>
      <c r="BK16935">
        <v>0</v>
      </c>
      <c r="BL16935">
        <v>7</v>
      </c>
      <c r="BN16935" s="40">
        <v>7</v>
      </c>
      <c r="BO16935" s="40">
        <v>7</v>
      </c>
      <c r="BP16935" s="40">
        <v>0</v>
      </c>
      <c r="BQ16935">
        <v>0</v>
      </c>
      <c r="BR16935" s="8" t="s">
        <v>377</v>
      </c>
      <c r="BS16935" s="8" t="s">
        <v>1083</v>
      </c>
      <c r="BT16935" s="8" t="s">
        <v>1084</v>
      </c>
      <c r="BU16935" s="8" t="s">
        <v>377</v>
      </c>
    </row>
    <row r="16936" spans="1:73" hidden="1">
      <c r="A16936" t="s">
        <v>142</v>
      </c>
      <c r="B16936" s="2">
        <v>42891.916666666664</v>
      </c>
      <c r="C16936" s="1">
        <v>42891</v>
      </c>
      <c r="D16936">
        <v>15</v>
      </c>
      <c r="E16936">
        <v>0</v>
      </c>
      <c r="F16936" s="2">
        <v>42891.625</v>
      </c>
      <c r="G16936" s="8" t="s">
        <v>375</v>
      </c>
      <c r="H16936" s="13" t="s">
        <v>376</v>
      </c>
      <c r="K16936" s="40">
        <v>1032</v>
      </c>
      <c r="L16936" s="40">
        <v>1032</v>
      </c>
      <c r="M16936" s="100">
        <v>0</v>
      </c>
      <c r="X16936" s="40">
        <v>1032</v>
      </c>
      <c r="Y16936" s="40">
        <v>1032</v>
      </c>
      <c r="Z16936" s="40">
        <v>0</v>
      </c>
      <c r="AA16936" s="40">
        <v>0</v>
      </c>
      <c r="AW16936" s="40">
        <v>1032</v>
      </c>
      <c r="AX16936" s="40">
        <v>1032</v>
      </c>
      <c r="AY16936" s="40">
        <v>1</v>
      </c>
      <c r="AZ16936" s="40">
        <v>-1032</v>
      </c>
      <c r="BA16936" s="40">
        <v>0</v>
      </c>
      <c r="BB16936" s="40">
        <v>0</v>
      </c>
      <c r="BE16936" s="2">
        <v>42891.916666666664</v>
      </c>
      <c r="BF16936" s="2">
        <v>42891.916666666664</v>
      </c>
      <c r="BH16936">
        <v>0</v>
      </c>
      <c r="BI16936">
        <v>0</v>
      </c>
      <c r="BJ16936">
        <v>0</v>
      </c>
      <c r="BK16936">
        <v>0</v>
      </c>
      <c r="BL16936">
        <v>7</v>
      </c>
      <c r="BN16936" s="40">
        <v>7</v>
      </c>
      <c r="BO16936" s="40">
        <v>7</v>
      </c>
      <c r="BP16936" s="40">
        <v>0</v>
      </c>
      <c r="BQ16936">
        <v>0</v>
      </c>
      <c r="BR16936" s="8" t="s">
        <v>377</v>
      </c>
      <c r="BS16936" s="8" t="s">
        <v>1083</v>
      </c>
      <c r="BT16936" s="8" t="s">
        <v>1084</v>
      </c>
      <c r="BU16936" s="8" t="s">
        <v>377</v>
      </c>
    </row>
    <row r="16937" spans="1:73" hidden="1">
      <c r="A16937" t="s">
        <v>142</v>
      </c>
      <c r="B16937" s="2">
        <v>42891.958333333336</v>
      </c>
      <c r="C16937" s="1">
        <v>42891</v>
      </c>
      <c r="D16937">
        <v>16</v>
      </c>
      <c r="E16937">
        <v>0</v>
      </c>
      <c r="F16937" s="2">
        <v>42891.666666666664</v>
      </c>
      <c r="G16937" s="8" t="s">
        <v>375</v>
      </c>
      <c r="H16937" s="13" t="s">
        <v>376</v>
      </c>
      <c r="K16937" s="40">
        <v>1032</v>
      </c>
      <c r="L16937" s="40">
        <v>1032</v>
      </c>
      <c r="M16937" s="100">
        <v>0</v>
      </c>
      <c r="X16937" s="40">
        <v>1032</v>
      </c>
      <c r="Y16937" s="40">
        <v>1032</v>
      </c>
      <c r="Z16937" s="40">
        <v>0</v>
      </c>
      <c r="AA16937" s="40">
        <v>0</v>
      </c>
      <c r="AW16937" s="40">
        <v>1032</v>
      </c>
      <c r="AX16937" s="40">
        <v>1032</v>
      </c>
      <c r="AY16937" s="40">
        <v>1</v>
      </c>
      <c r="AZ16937" s="40">
        <v>-1032</v>
      </c>
      <c r="BA16937" s="40">
        <v>0</v>
      </c>
      <c r="BB16937" s="40">
        <v>0</v>
      </c>
      <c r="BE16937" s="2">
        <v>42891.958333333336</v>
      </c>
      <c r="BF16937" s="2">
        <v>42891.958333333336</v>
      </c>
      <c r="BH16937">
        <v>0</v>
      </c>
      <c r="BI16937">
        <v>0</v>
      </c>
      <c r="BJ16937">
        <v>0</v>
      </c>
      <c r="BK16937">
        <v>0</v>
      </c>
      <c r="BL16937">
        <v>7</v>
      </c>
      <c r="BN16937" s="40">
        <v>7</v>
      </c>
      <c r="BO16937" s="40">
        <v>7</v>
      </c>
      <c r="BP16937" s="40">
        <v>0</v>
      </c>
      <c r="BQ16937">
        <v>0</v>
      </c>
      <c r="BR16937" s="8" t="s">
        <v>377</v>
      </c>
      <c r="BS16937" s="8" t="s">
        <v>1083</v>
      </c>
      <c r="BT16937" s="8" t="s">
        <v>1084</v>
      </c>
      <c r="BU16937" s="8" t="s">
        <v>377</v>
      </c>
    </row>
    <row r="16938" spans="1:73" hidden="1">
      <c r="A16938" t="s">
        <v>142</v>
      </c>
      <c r="B16938" s="2">
        <v>42892</v>
      </c>
      <c r="C16938" s="1">
        <v>42891</v>
      </c>
      <c r="D16938">
        <v>17</v>
      </c>
      <c r="E16938">
        <v>0</v>
      </c>
      <c r="F16938" s="2">
        <v>42891.708333333336</v>
      </c>
      <c r="G16938" s="8" t="s">
        <v>375</v>
      </c>
      <c r="H16938" s="13" t="s">
        <v>376</v>
      </c>
      <c r="K16938" s="40">
        <v>1026</v>
      </c>
      <c r="L16938" s="40">
        <v>1026</v>
      </c>
      <c r="M16938" s="100">
        <v>0</v>
      </c>
      <c r="X16938" s="40">
        <v>1026</v>
      </c>
      <c r="Y16938" s="40">
        <v>1026</v>
      </c>
      <c r="Z16938" s="40">
        <v>0</v>
      </c>
      <c r="AA16938" s="40">
        <v>0</v>
      </c>
      <c r="AW16938" s="40">
        <v>1026</v>
      </c>
      <c r="AX16938" s="40">
        <v>1026</v>
      </c>
      <c r="AY16938" s="40">
        <v>1</v>
      </c>
      <c r="AZ16938" s="40">
        <v>-1026</v>
      </c>
      <c r="BA16938" s="40">
        <v>0</v>
      </c>
      <c r="BB16938" s="40">
        <v>0</v>
      </c>
      <c r="BE16938" s="2">
        <v>42892</v>
      </c>
      <c r="BF16938" s="2">
        <v>42892</v>
      </c>
      <c r="BH16938">
        <v>0</v>
      </c>
      <c r="BI16938">
        <v>0</v>
      </c>
      <c r="BJ16938">
        <v>0</v>
      </c>
      <c r="BK16938">
        <v>0</v>
      </c>
      <c r="BL16938">
        <v>7</v>
      </c>
      <c r="BN16938" s="40">
        <v>7</v>
      </c>
      <c r="BO16938" s="40">
        <v>7</v>
      </c>
      <c r="BP16938" s="40">
        <v>0</v>
      </c>
      <c r="BQ16938">
        <v>0</v>
      </c>
      <c r="BR16938" s="8" t="s">
        <v>377</v>
      </c>
      <c r="BS16938" s="8" t="s">
        <v>1083</v>
      </c>
      <c r="BT16938" s="8" t="s">
        <v>1084</v>
      </c>
      <c r="BU16938" s="8" t="s">
        <v>377</v>
      </c>
    </row>
    <row r="16939" spans="1:73" hidden="1">
      <c r="A16939" t="s">
        <v>142</v>
      </c>
      <c r="B16939" s="2">
        <v>42892.041666666664</v>
      </c>
      <c r="C16939" s="1">
        <v>42891</v>
      </c>
      <c r="D16939">
        <v>18</v>
      </c>
      <c r="E16939">
        <v>0</v>
      </c>
      <c r="F16939" s="2">
        <v>42891.75</v>
      </c>
      <c r="G16939" s="8" t="s">
        <v>375</v>
      </c>
      <c r="H16939" s="13" t="s">
        <v>376</v>
      </c>
      <c r="K16939" s="40">
        <v>1025</v>
      </c>
      <c r="L16939" s="40">
        <v>1025</v>
      </c>
      <c r="M16939" s="100">
        <v>0</v>
      </c>
      <c r="X16939" s="40">
        <v>1025</v>
      </c>
      <c r="Y16939" s="40">
        <v>1025</v>
      </c>
      <c r="Z16939" s="40">
        <v>0</v>
      </c>
      <c r="AA16939" s="40">
        <v>0</v>
      </c>
      <c r="AW16939" s="40">
        <v>1025</v>
      </c>
      <c r="AX16939" s="40">
        <v>1025</v>
      </c>
      <c r="AY16939" s="40">
        <v>1</v>
      </c>
      <c r="AZ16939" s="40">
        <v>-1025</v>
      </c>
      <c r="BA16939" s="40">
        <v>0</v>
      </c>
      <c r="BB16939" s="40">
        <v>0</v>
      </c>
      <c r="BE16939" s="2">
        <v>42892.041666666664</v>
      </c>
      <c r="BF16939" s="2">
        <v>42892.041666666664</v>
      </c>
      <c r="BH16939">
        <v>0</v>
      </c>
      <c r="BI16939">
        <v>0</v>
      </c>
      <c r="BJ16939">
        <v>0</v>
      </c>
      <c r="BK16939">
        <v>0</v>
      </c>
      <c r="BL16939">
        <v>7</v>
      </c>
      <c r="BN16939" s="40">
        <v>7</v>
      </c>
      <c r="BO16939" s="40">
        <v>7</v>
      </c>
      <c r="BP16939" s="40">
        <v>0</v>
      </c>
      <c r="BQ16939">
        <v>0</v>
      </c>
      <c r="BR16939" s="8" t="s">
        <v>377</v>
      </c>
      <c r="BS16939" s="8" t="s">
        <v>1083</v>
      </c>
      <c r="BT16939" s="8" t="s">
        <v>1084</v>
      </c>
      <c r="BU16939" s="8" t="s">
        <v>377</v>
      </c>
    </row>
    <row r="16940" spans="1:73" hidden="1">
      <c r="A16940" t="s">
        <v>142</v>
      </c>
      <c r="B16940" s="2">
        <v>42892.083333333336</v>
      </c>
      <c r="C16940" s="1">
        <v>42891</v>
      </c>
      <c r="D16940">
        <v>19</v>
      </c>
      <c r="E16940">
        <v>0</v>
      </c>
      <c r="F16940" s="2">
        <v>42891.791666666664</v>
      </c>
      <c r="G16940" s="8" t="s">
        <v>375</v>
      </c>
      <c r="H16940" s="13" t="s">
        <v>376</v>
      </c>
      <c r="K16940" s="40">
        <v>1025</v>
      </c>
      <c r="L16940" s="40">
        <v>1025</v>
      </c>
      <c r="M16940" s="100">
        <v>0</v>
      </c>
      <c r="X16940" s="40">
        <v>1025</v>
      </c>
      <c r="Y16940" s="40">
        <v>1025</v>
      </c>
      <c r="Z16940" s="40">
        <v>0</v>
      </c>
      <c r="AA16940" s="40">
        <v>0</v>
      </c>
      <c r="AW16940" s="40">
        <v>1025</v>
      </c>
      <c r="AX16940" s="40">
        <v>1025</v>
      </c>
      <c r="AY16940" s="40">
        <v>1</v>
      </c>
      <c r="AZ16940" s="40">
        <v>-1025</v>
      </c>
      <c r="BA16940" s="40">
        <v>0</v>
      </c>
      <c r="BB16940" s="40">
        <v>0</v>
      </c>
      <c r="BE16940" s="2">
        <v>42892.083333333336</v>
      </c>
      <c r="BF16940" s="2">
        <v>42892.083333333336</v>
      </c>
      <c r="BH16940">
        <v>0</v>
      </c>
      <c r="BI16940">
        <v>0</v>
      </c>
      <c r="BJ16940">
        <v>0</v>
      </c>
      <c r="BK16940">
        <v>0</v>
      </c>
      <c r="BL16940">
        <v>7</v>
      </c>
      <c r="BN16940" s="40">
        <v>7</v>
      </c>
      <c r="BO16940" s="40">
        <v>7</v>
      </c>
      <c r="BP16940" s="40">
        <v>0</v>
      </c>
      <c r="BQ16940">
        <v>0</v>
      </c>
      <c r="BR16940" s="8" t="s">
        <v>377</v>
      </c>
      <c r="BS16940" s="8" t="s">
        <v>1083</v>
      </c>
      <c r="BT16940" s="8" t="s">
        <v>1084</v>
      </c>
      <c r="BU16940" s="8" t="s">
        <v>377</v>
      </c>
    </row>
    <row r="16941" spans="1:73" hidden="1">
      <c r="A16941" t="s">
        <v>142</v>
      </c>
      <c r="B16941" s="2">
        <v>42892.125</v>
      </c>
      <c r="C16941" s="1">
        <v>42891</v>
      </c>
      <c r="D16941">
        <v>20</v>
      </c>
      <c r="E16941">
        <v>0</v>
      </c>
      <c r="F16941" s="2">
        <v>42891.833333333336</v>
      </c>
      <c r="G16941" s="8" t="s">
        <v>375</v>
      </c>
      <c r="H16941" s="13" t="s">
        <v>376</v>
      </c>
      <c r="K16941" s="40">
        <v>1027</v>
      </c>
      <c r="L16941" s="40">
        <v>1027</v>
      </c>
      <c r="M16941" s="100">
        <v>0</v>
      </c>
      <c r="X16941" s="40">
        <v>1027</v>
      </c>
      <c r="Y16941" s="40">
        <v>1027</v>
      </c>
      <c r="Z16941" s="40">
        <v>0</v>
      </c>
      <c r="AA16941" s="40">
        <v>0</v>
      </c>
      <c r="AW16941" s="40">
        <v>1027</v>
      </c>
      <c r="AX16941" s="40">
        <v>1027</v>
      </c>
      <c r="AY16941" s="40">
        <v>1</v>
      </c>
      <c r="AZ16941" s="40">
        <v>-1027</v>
      </c>
      <c r="BA16941" s="40">
        <v>0</v>
      </c>
      <c r="BB16941" s="40">
        <v>0</v>
      </c>
      <c r="BE16941" s="2">
        <v>42892.125</v>
      </c>
      <c r="BF16941" s="2">
        <v>42892.125</v>
      </c>
      <c r="BH16941">
        <v>0</v>
      </c>
      <c r="BI16941">
        <v>0</v>
      </c>
      <c r="BJ16941">
        <v>0</v>
      </c>
      <c r="BK16941">
        <v>0</v>
      </c>
      <c r="BL16941">
        <v>7</v>
      </c>
      <c r="BN16941" s="40">
        <v>7</v>
      </c>
      <c r="BO16941" s="40">
        <v>7</v>
      </c>
      <c r="BP16941" s="40">
        <v>0</v>
      </c>
      <c r="BQ16941">
        <v>0</v>
      </c>
      <c r="BR16941" s="8" t="s">
        <v>377</v>
      </c>
      <c r="BS16941" s="8" t="s">
        <v>1083</v>
      </c>
      <c r="BT16941" s="8" t="s">
        <v>1084</v>
      </c>
      <c r="BU16941" s="8" t="s">
        <v>377</v>
      </c>
    </row>
    <row r="16942" spans="1:73" hidden="1">
      <c r="A16942" t="s">
        <v>142</v>
      </c>
      <c r="B16942" s="2">
        <v>42892.166666666664</v>
      </c>
      <c r="C16942" s="1">
        <v>42891</v>
      </c>
      <c r="D16942">
        <v>21</v>
      </c>
      <c r="E16942">
        <v>0</v>
      </c>
      <c r="F16942" s="2">
        <v>42891.875</v>
      </c>
      <c r="G16942" s="8" t="s">
        <v>375</v>
      </c>
      <c r="H16942" s="13" t="s">
        <v>376</v>
      </c>
      <c r="K16942" s="40">
        <v>1036</v>
      </c>
      <c r="L16942" s="40">
        <v>1036</v>
      </c>
      <c r="M16942" s="100">
        <v>0</v>
      </c>
      <c r="X16942" s="40">
        <v>1036</v>
      </c>
      <c r="Y16942" s="40">
        <v>1036</v>
      </c>
      <c r="Z16942" s="40">
        <v>0</v>
      </c>
      <c r="AA16942" s="40">
        <v>0</v>
      </c>
      <c r="AW16942" s="40">
        <v>1036</v>
      </c>
      <c r="AX16942" s="40">
        <v>1036</v>
      </c>
      <c r="AY16942" s="40">
        <v>1</v>
      </c>
      <c r="AZ16942" s="40">
        <v>-1036</v>
      </c>
      <c r="BA16942" s="40">
        <v>0</v>
      </c>
      <c r="BB16942" s="40">
        <v>0</v>
      </c>
      <c r="BE16942" s="2">
        <v>42892.166666666664</v>
      </c>
      <c r="BF16942" s="2">
        <v>42892.166666666664</v>
      </c>
      <c r="BH16942">
        <v>0</v>
      </c>
      <c r="BI16942">
        <v>0</v>
      </c>
      <c r="BJ16942">
        <v>0</v>
      </c>
      <c r="BK16942">
        <v>0</v>
      </c>
      <c r="BL16942">
        <v>7</v>
      </c>
      <c r="BN16942" s="40">
        <v>7</v>
      </c>
      <c r="BO16942" s="40">
        <v>7</v>
      </c>
      <c r="BP16942" s="40">
        <v>0</v>
      </c>
      <c r="BQ16942">
        <v>0</v>
      </c>
      <c r="BR16942" s="8" t="s">
        <v>377</v>
      </c>
      <c r="BS16942" s="8" t="s">
        <v>1083</v>
      </c>
      <c r="BT16942" s="8" t="s">
        <v>1084</v>
      </c>
      <c r="BU16942" s="8" t="s">
        <v>377</v>
      </c>
    </row>
    <row r="16943" spans="1:73" hidden="1">
      <c r="A16943" t="s">
        <v>142</v>
      </c>
      <c r="B16943" s="2">
        <v>42892.208333333336</v>
      </c>
      <c r="C16943" s="1">
        <v>42891</v>
      </c>
      <c r="D16943">
        <v>22</v>
      </c>
      <c r="E16943">
        <v>0</v>
      </c>
      <c r="F16943" s="2">
        <v>42891.916666666664</v>
      </c>
      <c r="G16943" s="8" t="s">
        <v>375</v>
      </c>
      <c r="H16943" s="13" t="s">
        <v>376</v>
      </c>
      <c r="K16943" s="40">
        <v>893</v>
      </c>
      <c r="L16943" s="40">
        <v>893</v>
      </c>
      <c r="M16943" s="100">
        <v>0</v>
      </c>
      <c r="X16943" s="40">
        <v>893</v>
      </c>
      <c r="Y16943" s="40">
        <v>893</v>
      </c>
      <c r="Z16943" s="40">
        <v>0</v>
      </c>
      <c r="AA16943" s="40">
        <v>0</v>
      </c>
      <c r="AW16943" s="40">
        <v>893</v>
      </c>
      <c r="AX16943" s="40">
        <v>893</v>
      </c>
      <c r="AY16943" s="40">
        <v>1</v>
      </c>
      <c r="AZ16943" s="40">
        <v>-893</v>
      </c>
      <c r="BA16943" s="40">
        <v>0</v>
      </c>
      <c r="BB16943" s="40">
        <v>0</v>
      </c>
      <c r="BE16943" s="2">
        <v>42892.208333333336</v>
      </c>
      <c r="BF16943" s="2">
        <v>42892.208333333336</v>
      </c>
      <c r="BH16943">
        <v>0</v>
      </c>
      <c r="BI16943">
        <v>0</v>
      </c>
      <c r="BJ16943">
        <v>0</v>
      </c>
      <c r="BK16943">
        <v>0</v>
      </c>
      <c r="BL16943">
        <v>7</v>
      </c>
      <c r="BN16943" s="40">
        <v>7</v>
      </c>
      <c r="BO16943" s="40">
        <v>7</v>
      </c>
      <c r="BP16943" s="40">
        <v>0</v>
      </c>
      <c r="BQ16943">
        <v>0</v>
      </c>
      <c r="BR16943" s="8" t="s">
        <v>377</v>
      </c>
      <c r="BS16943" s="8" t="s">
        <v>1083</v>
      </c>
      <c r="BT16943" s="8" t="s">
        <v>1084</v>
      </c>
      <c r="BU16943" s="8" t="s">
        <v>377</v>
      </c>
    </row>
    <row r="16944" spans="1:73" hidden="1">
      <c r="A16944" t="s">
        <v>142</v>
      </c>
      <c r="B16944" s="2">
        <v>42892.25</v>
      </c>
      <c r="C16944" s="1">
        <v>42891</v>
      </c>
      <c r="D16944">
        <v>23</v>
      </c>
      <c r="E16944">
        <v>0</v>
      </c>
      <c r="F16944" s="2">
        <v>42891.958333333336</v>
      </c>
      <c r="G16944" s="8" t="s">
        <v>375</v>
      </c>
      <c r="H16944" s="13" t="s">
        <v>376</v>
      </c>
      <c r="K16944" s="40">
        <v>771</v>
      </c>
      <c r="L16944" s="40">
        <v>771</v>
      </c>
      <c r="M16944" s="100">
        <v>0</v>
      </c>
      <c r="X16944" s="40">
        <v>771</v>
      </c>
      <c r="Y16944" s="40">
        <v>771</v>
      </c>
      <c r="Z16944" s="40">
        <v>0</v>
      </c>
      <c r="AA16944" s="40">
        <v>0</v>
      </c>
      <c r="AW16944" s="40">
        <v>771</v>
      </c>
      <c r="AX16944" s="40">
        <v>771</v>
      </c>
      <c r="AY16944" s="40">
        <v>1</v>
      </c>
      <c r="AZ16944" s="40">
        <v>-771</v>
      </c>
      <c r="BA16944" s="40">
        <v>0</v>
      </c>
      <c r="BB16944" s="40">
        <v>0</v>
      </c>
      <c r="BE16944" s="2">
        <v>42892.25</v>
      </c>
      <c r="BF16944" s="2">
        <v>42892.25</v>
      </c>
      <c r="BH16944">
        <v>0</v>
      </c>
      <c r="BI16944">
        <v>0</v>
      </c>
      <c r="BJ16944">
        <v>0</v>
      </c>
      <c r="BK16944">
        <v>0</v>
      </c>
      <c r="BL16944">
        <v>7</v>
      </c>
      <c r="BN16944" s="40">
        <v>7</v>
      </c>
      <c r="BO16944" s="40">
        <v>7</v>
      </c>
      <c r="BP16944" s="40">
        <v>0</v>
      </c>
      <c r="BQ16944">
        <v>0</v>
      </c>
      <c r="BR16944" s="8" t="s">
        <v>377</v>
      </c>
      <c r="BS16944" s="8" t="s">
        <v>1083</v>
      </c>
      <c r="BT16944" s="8" t="s">
        <v>1084</v>
      </c>
      <c r="BU16944" s="8" t="s">
        <v>377</v>
      </c>
    </row>
    <row r="16945" spans="1:73" hidden="1">
      <c r="A16945" t="s">
        <v>142</v>
      </c>
      <c r="B16945" s="2">
        <v>42892.291666666664</v>
      </c>
      <c r="C16945" s="1">
        <v>42891</v>
      </c>
      <c r="D16945">
        <v>24</v>
      </c>
      <c r="E16945">
        <v>0</v>
      </c>
      <c r="F16945" s="2">
        <v>42892</v>
      </c>
      <c r="G16945" s="8" t="s">
        <v>375</v>
      </c>
      <c r="H16945" s="13" t="s">
        <v>376</v>
      </c>
      <c r="K16945" s="40">
        <v>537</v>
      </c>
      <c r="L16945" s="40">
        <v>537</v>
      </c>
      <c r="M16945" s="100">
        <v>0</v>
      </c>
      <c r="X16945" s="40">
        <v>537</v>
      </c>
      <c r="Y16945" s="40">
        <v>537</v>
      </c>
      <c r="Z16945" s="40">
        <v>0</v>
      </c>
      <c r="AA16945" s="40">
        <v>0</v>
      </c>
      <c r="AW16945" s="40">
        <v>537</v>
      </c>
      <c r="AX16945" s="40">
        <v>537</v>
      </c>
      <c r="AY16945" s="40">
        <v>1</v>
      </c>
      <c r="AZ16945" s="40">
        <v>-537</v>
      </c>
      <c r="BA16945" s="40">
        <v>0</v>
      </c>
      <c r="BB16945" s="40">
        <v>0</v>
      </c>
      <c r="BE16945" s="2">
        <v>42892.291666666664</v>
      </c>
      <c r="BF16945" s="2">
        <v>42892.291666666664</v>
      </c>
      <c r="BH16945">
        <v>0</v>
      </c>
      <c r="BI16945">
        <v>0</v>
      </c>
      <c r="BJ16945">
        <v>0</v>
      </c>
      <c r="BK16945">
        <v>0</v>
      </c>
      <c r="BL16945">
        <v>7</v>
      </c>
      <c r="BN16945" s="40">
        <v>7</v>
      </c>
      <c r="BO16945" s="40">
        <v>7</v>
      </c>
      <c r="BP16945" s="40">
        <v>0</v>
      </c>
      <c r="BQ16945">
        <v>0</v>
      </c>
      <c r="BR16945" s="8" t="s">
        <v>377</v>
      </c>
      <c r="BS16945" s="8" t="s">
        <v>1083</v>
      </c>
      <c r="BT16945" s="8" t="s">
        <v>1084</v>
      </c>
      <c r="BU16945" s="8" t="s">
        <v>377</v>
      </c>
    </row>
    <row r="16946" spans="1:73" hidden="1">
      <c r="A16946" t="s">
        <v>142</v>
      </c>
      <c r="B16946" s="2">
        <v>42892.333333333336</v>
      </c>
      <c r="C16946" s="1">
        <v>42892</v>
      </c>
      <c r="D16946">
        <v>1</v>
      </c>
      <c r="E16946">
        <v>0</v>
      </c>
      <c r="F16946" s="2">
        <v>42892.041666666664</v>
      </c>
      <c r="G16946" s="8" t="s">
        <v>375</v>
      </c>
      <c r="H16946" s="13" t="s">
        <v>376</v>
      </c>
      <c r="K16946" s="40">
        <v>298</v>
      </c>
      <c r="L16946" s="40">
        <v>298</v>
      </c>
      <c r="M16946" s="100">
        <v>0</v>
      </c>
      <c r="X16946" s="40">
        <v>298</v>
      </c>
      <c r="Y16946" s="40">
        <v>298</v>
      </c>
      <c r="Z16946" s="40">
        <v>0</v>
      </c>
      <c r="AA16946" s="40">
        <v>0</v>
      </c>
      <c r="AW16946" s="40">
        <v>298</v>
      </c>
      <c r="AX16946" s="40">
        <v>298</v>
      </c>
      <c r="AY16946" s="40">
        <v>1</v>
      </c>
      <c r="AZ16946" s="40">
        <v>-298</v>
      </c>
      <c r="BA16946" s="40">
        <v>0</v>
      </c>
      <c r="BB16946" s="40">
        <v>0</v>
      </c>
      <c r="BE16946" s="2">
        <v>42892.333333333336</v>
      </c>
      <c r="BF16946" s="2">
        <v>42892.333333333336</v>
      </c>
      <c r="BH16946">
        <v>0</v>
      </c>
      <c r="BI16946">
        <v>0</v>
      </c>
      <c r="BJ16946">
        <v>0</v>
      </c>
      <c r="BK16946">
        <v>0</v>
      </c>
      <c r="BL16946">
        <v>7</v>
      </c>
      <c r="BN16946" s="40">
        <v>7</v>
      </c>
      <c r="BO16946" s="40">
        <v>7</v>
      </c>
      <c r="BP16946" s="40">
        <v>0</v>
      </c>
      <c r="BQ16946">
        <v>0</v>
      </c>
      <c r="BR16946" s="8" t="s">
        <v>377</v>
      </c>
      <c r="BS16946" s="8" t="s">
        <v>1084</v>
      </c>
      <c r="BT16946" s="8" t="s">
        <v>1085</v>
      </c>
      <c r="BU16946" s="8" t="s">
        <v>377</v>
      </c>
    </row>
    <row r="16947" spans="1:73" hidden="1">
      <c r="A16947" t="s">
        <v>142</v>
      </c>
      <c r="B16947" s="2">
        <v>42892.375</v>
      </c>
      <c r="C16947" s="1">
        <v>42892</v>
      </c>
      <c r="D16947">
        <v>2</v>
      </c>
      <c r="E16947">
        <v>0</v>
      </c>
      <c r="F16947" s="2">
        <v>42892.083333333336</v>
      </c>
      <c r="G16947" s="8" t="s">
        <v>375</v>
      </c>
      <c r="H16947" s="13" t="s">
        <v>376</v>
      </c>
      <c r="K16947" s="40">
        <v>168</v>
      </c>
      <c r="L16947" s="40">
        <v>168</v>
      </c>
      <c r="M16947" s="100">
        <v>0</v>
      </c>
      <c r="X16947" s="40">
        <v>168</v>
      </c>
      <c r="Y16947" s="40">
        <v>168</v>
      </c>
      <c r="Z16947" s="40">
        <v>0</v>
      </c>
      <c r="AA16947" s="40">
        <v>0</v>
      </c>
      <c r="AW16947" s="40">
        <v>168</v>
      </c>
      <c r="AX16947" s="40">
        <v>168</v>
      </c>
      <c r="AY16947" s="40">
        <v>1</v>
      </c>
      <c r="AZ16947" s="40">
        <v>-168</v>
      </c>
      <c r="BA16947" s="40">
        <v>0</v>
      </c>
      <c r="BB16947" s="40">
        <v>0</v>
      </c>
      <c r="BE16947" s="2">
        <v>42892.375</v>
      </c>
      <c r="BF16947" s="2">
        <v>42892.375</v>
      </c>
      <c r="BH16947">
        <v>0</v>
      </c>
      <c r="BI16947">
        <v>0</v>
      </c>
      <c r="BJ16947">
        <v>0</v>
      </c>
      <c r="BK16947">
        <v>0</v>
      </c>
      <c r="BL16947">
        <v>7</v>
      </c>
      <c r="BN16947" s="40">
        <v>7</v>
      </c>
      <c r="BO16947" s="40">
        <v>7</v>
      </c>
      <c r="BP16947" s="40">
        <v>0</v>
      </c>
      <c r="BQ16947">
        <v>0</v>
      </c>
      <c r="BR16947" s="8" t="s">
        <v>377</v>
      </c>
      <c r="BS16947" s="8" t="s">
        <v>1084</v>
      </c>
      <c r="BT16947" s="8" t="s">
        <v>1085</v>
      </c>
      <c r="BU16947" s="8" t="s">
        <v>377</v>
      </c>
    </row>
    <row r="16948" spans="1:73" hidden="1">
      <c r="A16948" t="s">
        <v>142</v>
      </c>
      <c r="B16948" s="2">
        <v>42892.416666666664</v>
      </c>
      <c r="C16948" s="1">
        <v>42892</v>
      </c>
      <c r="D16948">
        <v>3</v>
      </c>
      <c r="E16948">
        <v>0</v>
      </c>
      <c r="F16948" s="2">
        <v>42892.125</v>
      </c>
      <c r="G16948" s="8" t="s">
        <v>375</v>
      </c>
      <c r="H16948" s="13" t="s">
        <v>376</v>
      </c>
      <c r="K16948" s="40">
        <v>149</v>
      </c>
      <c r="L16948" s="40">
        <v>149</v>
      </c>
      <c r="M16948" s="100">
        <v>0</v>
      </c>
      <c r="X16948" s="40">
        <v>149</v>
      </c>
      <c r="Y16948" s="40">
        <v>149</v>
      </c>
      <c r="Z16948" s="40">
        <v>0</v>
      </c>
      <c r="AA16948" s="40">
        <v>0</v>
      </c>
      <c r="AW16948" s="40">
        <v>149</v>
      </c>
      <c r="AX16948" s="40">
        <v>149</v>
      </c>
      <c r="AY16948" s="40">
        <v>1</v>
      </c>
      <c r="AZ16948" s="40">
        <v>-149</v>
      </c>
      <c r="BA16948" s="40">
        <v>0</v>
      </c>
      <c r="BB16948" s="40">
        <v>0</v>
      </c>
      <c r="BE16948" s="2">
        <v>42892.416666666664</v>
      </c>
      <c r="BF16948" s="2">
        <v>42892.416666666664</v>
      </c>
      <c r="BH16948">
        <v>0</v>
      </c>
      <c r="BI16948">
        <v>0</v>
      </c>
      <c r="BJ16948">
        <v>0</v>
      </c>
      <c r="BK16948">
        <v>0</v>
      </c>
      <c r="BL16948">
        <v>7</v>
      </c>
      <c r="BN16948" s="40">
        <v>7</v>
      </c>
      <c r="BO16948" s="40">
        <v>7</v>
      </c>
      <c r="BP16948" s="40">
        <v>0</v>
      </c>
      <c r="BQ16948">
        <v>0</v>
      </c>
      <c r="BR16948" s="8" t="s">
        <v>377</v>
      </c>
      <c r="BS16948" s="8" t="s">
        <v>1084</v>
      </c>
      <c r="BT16948" s="8" t="s">
        <v>1085</v>
      </c>
      <c r="BU16948" s="8" t="s">
        <v>377</v>
      </c>
    </row>
    <row r="16949" spans="1:73" hidden="1">
      <c r="A16949" t="s">
        <v>142</v>
      </c>
      <c r="B16949" s="2">
        <v>42892.458333333336</v>
      </c>
      <c r="C16949" s="1">
        <v>42892</v>
      </c>
      <c r="D16949">
        <v>4</v>
      </c>
      <c r="E16949">
        <v>0</v>
      </c>
      <c r="F16949" s="2">
        <v>42892.166666666664</v>
      </c>
      <c r="G16949" s="8" t="s">
        <v>375</v>
      </c>
      <c r="H16949" s="13" t="s">
        <v>376</v>
      </c>
      <c r="K16949" s="40">
        <v>147</v>
      </c>
      <c r="L16949" s="40">
        <v>147</v>
      </c>
      <c r="M16949" s="100">
        <v>0</v>
      </c>
      <c r="X16949" s="40">
        <v>147</v>
      </c>
      <c r="Y16949" s="40">
        <v>147</v>
      </c>
      <c r="Z16949" s="40">
        <v>0</v>
      </c>
      <c r="AA16949" s="40">
        <v>0</v>
      </c>
      <c r="AW16949" s="40">
        <v>147</v>
      </c>
      <c r="AX16949" s="40">
        <v>147</v>
      </c>
      <c r="AY16949" s="40">
        <v>1</v>
      </c>
      <c r="AZ16949" s="40">
        <v>-147</v>
      </c>
      <c r="BA16949" s="40">
        <v>0</v>
      </c>
      <c r="BB16949" s="40">
        <v>0</v>
      </c>
      <c r="BE16949" s="2">
        <v>42892.458333333336</v>
      </c>
      <c r="BF16949" s="2">
        <v>42892.458333333336</v>
      </c>
      <c r="BH16949">
        <v>0</v>
      </c>
      <c r="BI16949">
        <v>0</v>
      </c>
      <c r="BJ16949">
        <v>0</v>
      </c>
      <c r="BK16949">
        <v>0</v>
      </c>
      <c r="BL16949">
        <v>7</v>
      </c>
      <c r="BN16949" s="40">
        <v>7</v>
      </c>
      <c r="BO16949" s="40">
        <v>7</v>
      </c>
      <c r="BP16949" s="40">
        <v>0</v>
      </c>
      <c r="BQ16949">
        <v>0</v>
      </c>
      <c r="BR16949" s="8" t="s">
        <v>377</v>
      </c>
      <c r="BS16949" s="8" t="s">
        <v>1084</v>
      </c>
      <c r="BT16949" s="8" t="s">
        <v>1085</v>
      </c>
      <c r="BU16949" s="8" t="s">
        <v>377</v>
      </c>
    </row>
    <row r="16950" spans="1:73" hidden="1">
      <c r="A16950" t="s">
        <v>142</v>
      </c>
      <c r="B16950" s="2">
        <v>42892.5</v>
      </c>
      <c r="C16950" s="1">
        <v>42892</v>
      </c>
      <c r="D16950">
        <v>5</v>
      </c>
      <c r="E16950">
        <v>0</v>
      </c>
      <c r="F16950" s="2">
        <v>42892.208333333336</v>
      </c>
      <c r="G16950" s="8" t="s">
        <v>375</v>
      </c>
      <c r="H16950" s="13" t="s">
        <v>376</v>
      </c>
      <c r="K16950" s="40">
        <v>144</v>
      </c>
      <c r="L16950" s="40">
        <v>144</v>
      </c>
      <c r="M16950" s="100">
        <v>0</v>
      </c>
      <c r="X16950" s="40">
        <v>144</v>
      </c>
      <c r="Y16950" s="40">
        <v>144</v>
      </c>
      <c r="Z16950" s="40">
        <v>0</v>
      </c>
      <c r="AA16950" s="40">
        <v>0</v>
      </c>
      <c r="AW16950" s="40">
        <v>144</v>
      </c>
      <c r="AX16950" s="40">
        <v>144</v>
      </c>
      <c r="AY16950" s="40">
        <v>1</v>
      </c>
      <c r="AZ16950" s="40">
        <v>-144</v>
      </c>
      <c r="BA16950" s="40">
        <v>0</v>
      </c>
      <c r="BB16950" s="40">
        <v>0</v>
      </c>
      <c r="BE16950" s="2">
        <v>42892.5</v>
      </c>
      <c r="BF16950" s="2">
        <v>42892.5</v>
      </c>
      <c r="BH16950">
        <v>0</v>
      </c>
      <c r="BI16950">
        <v>0</v>
      </c>
      <c r="BJ16950">
        <v>0</v>
      </c>
      <c r="BK16950">
        <v>0</v>
      </c>
      <c r="BL16950">
        <v>7</v>
      </c>
      <c r="BN16950" s="40">
        <v>7</v>
      </c>
      <c r="BO16950" s="40">
        <v>7</v>
      </c>
      <c r="BP16950" s="40">
        <v>0</v>
      </c>
      <c r="BQ16950">
        <v>0</v>
      </c>
      <c r="BR16950" s="8" t="s">
        <v>377</v>
      </c>
      <c r="BS16950" s="8" t="s">
        <v>1084</v>
      </c>
      <c r="BT16950" s="8" t="s">
        <v>1085</v>
      </c>
      <c r="BU16950" s="8" t="s">
        <v>377</v>
      </c>
    </row>
    <row r="16951" spans="1:73" hidden="1">
      <c r="A16951" t="s">
        <v>142</v>
      </c>
      <c r="B16951" s="2">
        <v>42892.541666666664</v>
      </c>
      <c r="C16951" s="1">
        <v>42892</v>
      </c>
      <c r="D16951">
        <v>6</v>
      </c>
      <c r="E16951">
        <v>0</v>
      </c>
      <c r="F16951" s="2">
        <v>42892.25</v>
      </c>
      <c r="G16951" s="8" t="s">
        <v>375</v>
      </c>
      <c r="H16951" s="13" t="s">
        <v>376</v>
      </c>
      <c r="K16951" s="40">
        <v>145</v>
      </c>
      <c r="L16951" s="40">
        <v>145</v>
      </c>
      <c r="M16951" s="100">
        <v>0</v>
      </c>
      <c r="X16951" s="40">
        <v>145</v>
      </c>
      <c r="Y16951" s="40">
        <v>145</v>
      </c>
      <c r="Z16951" s="40">
        <v>0</v>
      </c>
      <c r="AA16951" s="40">
        <v>0</v>
      </c>
      <c r="AW16951" s="40">
        <v>145</v>
      </c>
      <c r="AX16951" s="40">
        <v>145</v>
      </c>
      <c r="AY16951" s="40">
        <v>1</v>
      </c>
      <c r="AZ16951" s="40">
        <v>-145</v>
      </c>
      <c r="BA16951" s="40">
        <v>0</v>
      </c>
      <c r="BB16951" s="40">
        <v>0</v>
      </c>
      <c r="BE16951" s="2">
        <v>42892.541666666664</v>
      </c>
      <c r="BF16951" s="2">
        <v>42892.541666666664</v>
      </c>
      <c r="BH16951">
        <v>0</v>
      </c>
      <c r="BI16951">
        <v>0</v>
      </c>
      <c r="BJ16951">
        <v>0</v>
      </c>
      <c r="BK16951">
        <v>0</v>
      </c>
      <c r="BL16951">
        <v>7</v>
      </c>
      <c r="BN16951" s="40">
        <v>7</v>
      </c>
      <c r="BO16951" s="40">
        <v>7</v>
      </c>
      <c r="BP16951" s="40">
        <v>0</v>
      </c>
      <c r="BQ16951">
        <v>0</v>
      </c>
      <c r="BR16951" s="8" t="s">
        <v>377</v>
      </c>
      <c r="BS16951" s="8" t="s">
        <v>1084</v>
      </c>
      <c r="BT16951" s="8" t="s">
        <v>1085</v>
      </c>
      <c r="BU16951" s="8" t="s">
        <v>377</v>
      </c>
    </row>
    <row r="16952" spans="1:73" hidden="1">
      <c r="A16952" t="s">
        <v>142</v>
      </c>
      <c r="B16952" s="2">
        <v>42892.583333333336</v>
      </c>
      <c r="C16952" s="1">
        <v>42892</v>
      </c>
      <c r="D16952">
        <v>7</v>
      </c>
      <c r="E16952">
        <v>0</v>
      </c>
      <c r="F16952" s="2">
        <v>42892.291666666664</v>
      </c>
      <c r="G16952" s="8" t="s">
        <v>375</v>
      </c>
      <c r="H16952" s="13" t="s">
        <v>376</v>
      </c>
      <c r="K16952" s="40">
        <v>149</v>
      </c>
      <c r="L16952" s="40">
        <v>149</v>
      </c>
      <c r="M16952" s="100">
        <v>0</v>
      </c>
      <c r="X16952" s="40">
        <v>149</v>
      </c>
      <c r="Y16952" s="40">
        <v>149</v>
      </c>
      <c r="Z16952" s="40">
        <v>0</v>
      </c>
      <c r="AA16952" s="40">
        <v>0</v>
      </c>
      <c r="AW16952" s="40">
        <v>149</v>
      </c>
      <c r="AX16952" s="40">
        <v>149</v>
      </c>
      <c r="AY16952" s="40">
        <v>1</v>
      </c>
      <c r="AZ16952" s="40">
        <v>-149</v>
      </c>
      <c r="BA16952" s="40">
        <v>0</v>
      </c>
      <c r="BB16952" s="40">
        <v>0</v>
      </c>
      <c r="BE16952" s="2">
        <v>42892.583333333336</v>
      </c>
      <c r="BF16952" s="2">
        <v>42892.583333333336</v>
      </c>
      <c r="BH16952">
        <v>0</v>
      </c>
      <c r="BI16952">
        <v>0</v>
      </c>
      <c r="BJ16952">
        <v>0</v>
      </c>
      <c r="BK16952">
        <v>0</v>
      </c>
      <c r="BL16952">
        <v>7</v>
      </c>
      <c r="BN16952" s="40">
        <v>7</v>
      </c>
      <c r="BO16952" s="40">
        <v>7</v>
      </c>
      <c r="BP16952" s="40">
        <v>0</v>
      </c>
      <c r="BQ16952">
        <v>0</v>
      </c>
      <c r="BR16952" s="8" t="s">
        <v>377</v>
      </c>
      <c r="BS16952" s="8" t="s">
        <v>1084</v>
      </c>
      <c r="BT16952" s="8" t="s">
        <v>1085</v>
      </c>
      <c r="BU16952" s="8" t="s">
        <v>377</v>
      </c>
    </row>
    <row r="16953" spans="1:73" hidden="1">
      <c r="A16953" t="s">
        <v>142</v>
      </c>
      <c r="B16953" s="2">
        <v>42892.625</v>
      </c>
      <c r="C16953" s="1">
        <v>42892</v>
      </c>
      <c r="D16953">
        <v>8</v>
      </c>
      <c r="E16953">
        <v>0</v>
      </c>
      <c r="F16953" s="2">
        <v>42892.333333333336</v>
      </c>
      <c r="G16953" s="8" t="s">
        <v>375</v>
      </c>
      <c r="H16953" s="13" t="s">
        <v>376</v>
      </c>
      <c r="K16953" s="40">
        <v>156</v>
      </c>
      <c r="L16953" s="40">
        <v>156</v>
      </c>
      <c r="M16953" s="100">
        <v>0</v>
      </c>
      <c r="X16953" s="40">
        <v>156</v>
      </c>
      <c r="Y16953" s="40">
        <v>156</v>
      </c>
      <c r="Z16953" s="40">
        <v>0</v>
      </c>
      <c r="AA16953" s="40">
        <v>0</v>
      </c>
      <c r="AW16953" s="40">
        <v>156</v>
      </c>
      <c r="AX16953" s="40">
        <v>156</v>
      </c>
      <c r="AY16953" s="40">
        <v>1</v>
      </c>
      <c r="AZ16953" s="40">
        <v>-156</v>
      </c>
      <c r="BA16953" s="40">
        <v>0</v>
      </c>
      <c r="BB16953" s="40">
        <v>0</v>
      </c>
      <c r="BE16953" s="2">
        <v>42892.625</v>
      </c>
      <c r="BF16953" s="2">
        <v>42892.625</v>
      </c>
      <c r="BH16953">
        <v>0</v>
      </c>
      <c r="BI16953">
        <v>0</v>
      </c>
      <c r="BJ16953">
        <v>0</v>
      </c>
      <c r="BK16953">
        <v>0</v>
      </c>
      <c r="BL16953">
        <v>7</v>
      </c>
      <c r="BN16953" s="40">
        <v>7</v>
      </c>
      <c r="BO16953" s="40">
        <v>7</v>
      </c>
      <c r="BP16953" s="40">
        <v>0</v>
      </c>
      <c r="BQ16953">
        <v>0</v>
      </c>
      <c r="BR16953" s="8" t="s">
        <v>377</v>
      </c>
      <c r="BS16953" s="8" t="s">
        <v>1084</v>
      </c>
      <c r="BT16953" s="8" t="s">
        <v>1085</v>
      </c>
      <c r="BU16953" s="8" t="s">
        <v>377</v>
      </c>
    </row>
    <row r="16954" spans="1:73" hidden="1">
      <c r="A16954" t="s">
        <v>142</v>
      </c>
      <c r="B16954" s="2">
        <v>42892.666666666664</v>
      </c>
      <c r="C16954" s="1">
        <v>42892</v>
      </c>
      <c r="D16954">
        <v>9</v>
      </c>
      <c r="E16954">
        <v>0</v>
      </c>
      <c r="F16954" s="2">
        <v>42892.375</v>
      </c>
      <c r="G16954" s="8" t="s">
        <v>375</v>
      </c>
      <c r="H16954" s="13" t="s">
        <v>376</v>
      </c>
      <c r="K16954" s="40">
        <v>212</v>
      </c>
      <c r="L16954" s="40">
        <v>212</v>
      </c>
      <c r="M16954" s="100">
        <v>0</v>
      </c>
      <c r="X16954" s="40">
        <v>212</v>
      </c>
      <c r="Y16954" s="40">
        <v>212</v>
      </c>
      <c r="Z16954" s="40">
        <v>0</v>
      </c>
      <c r="AA16954" s="40">
        <v>0</v>
      </c>
      <c r="AW16954" s="40">
        <v>212</v>
      </c>
      <c r="AX16954" s="40">
        <v>212</v>
      </c>
      <c r="AY16954" s="40">
        <v>1</v>
      </c>
      <c r="AZ16954" s="40">
        <v>-212</v>
      </c>
      <c r="BA16954" s="40">
        <v>0</v>
      </c>
      <c r="BB16954" s="40">
        <v>0</v>
      </c>
      <c r="BE16954" s="2">
        <v>42892.666666666664</v>
      </c>
      <c r="BF16954" s="2">
        <v>42892.666666666664</v>
      </c>
      <c r="BH16954">
        <v>0</v>
      </c>
      <c r="BI16954">
        <v>0</v>
      </c>
      <c r="BJ16954">
        <v>0</v>
      </c>
      <c r="BK16954">
        <v>0</v>
      </c>
      <c r="BL16954">
        <v>7</v>
      </c>
      <c r="BN16954" s="40">
        <v>7</v>
      </c>
      <c r="BO16954" s="40">
        <v>7</v>
      </c>
      <c r="BP16954" s="40">
        <v>0</v>
      </c>
      <c r="BQ16954">
        <v>0</v>
      </c>
      <c r="BR16954" s="8" t="s">
        <v>377</v>
      </c>
      <c r="BS16954" s="8" t="s">
        <v>1084</v>
      </c>
      <c r="BT16954" s="8" t="s">
        <v>1085</v>
      </c>
      <c r="BU16954" s="8" t="s">
        <v>377</v>
      </c>
    </row>
    <row r="16955" spans="1:73" hidden="1">
      <c r="A16955" t="s">
        <v>142</v>
      </c>
      <c r="B16955" s="2">
        <v>42892.708333333336</v>
      </c>
      <c r="C16955" s="1">
        <v>42892</v>
      </c>
      <c r="D16955">
        <v>10</v>
      </c>
      <c r="E16955">
        <v>0</v>
      </c>
      <c r="F16955" s="2">
        <v>42892.416666666664</v>
      </c>
      <c r="G16955" s="8" t="s">
        <v>375</v>
      </c>
      <c r="H16955" s="13" t="s">
        <v>376</v>
      </c>
      <c r="K16955" s="40">
        <v>548</v>
      </c>
      <c r="L16955" s="40">
        <v>548</v>
      </c>
      <c r="M16955" s="100">
        <v>0</v>
      </c>
      <c r="X16955" s="40">
        <v>548</v>
      </c>
      <c r="Y16955" s="40">
        <v>548</v>
      </c>
      <c r="Z16955" s="40">
        <v>0</v>
      </c>
      <c r="AA16955" s="40">
        <v>0</v>
      </c>
      <c r="AW16955" s="40">
        <v>548</v>
      </c>
      <c r="AX16955" s="40">
        <v>548</v>
      </c>
      <c r="AY16955" s="40">
        <v>1</v>
      </c>
      <c r="AZ16955" s="40">
        <v>-548</v>
      </c>
      <c r="BA16955" s="40">
        <v>0</v>
      </c>
      <c r="BB16955" s="40">
        <v>0</v>
      </c>
      <c r="BE16955" s="2">
        <v>42892.708333333336</v>
      </c>
      <c r="BF16955" s="2">
        <v>42892.708333333336</v>
      </c>
      <c r="BH16955">
        <v>0</v>
      </c>
      <c r="BI16955">
        <v>0</v>
      </c>
      <c r="BJ16955">
        <v>0</v>
      </c>
      <c r="BK16955">
        <v>0</v>
      </c>
      <c r="BL16955">
        <v>7</v>
      </c>
      <c r="BN16955" s="40">
        <v>7</v>
      </c>
      <c r="BO16955" s="40">
        <v>7</v>
      </c>
      <c r="BP16955" s="40">
        <v>0</v>
      </c>
      <c r="BQ16955">
        <v>0</v>
      </c>
      <c r="BR16955" s="8" t="s">
        <v>377</v>
      </c>
      <c r="BS16955" s="8" t="s">
        <v>1084</v>
      </c>
      <c r="BT16955" s="8" t="s">
        <v>1085</v>
      </c>
      <c r="BU16955" s="8" t="s">
        <v>377</v>
      </c>
    </row>
    <row r="16956" spans="1:73" hidden="1">
      <c r="A16956" t="s">
        <v>142</v>
      </c>
      <c r="B16956" s="2">
        <v>42892.75</v>
      </c>
      <c r="C16956" s="1">
        <v>42892</v>
      </c>
      <c r="D16956">
        <v>11</v>
      </c>
      <c r="E16956">
        <v>0</v>
      </c>
      <c r="F16956" s="2">
        <v>42892.458333333336</v>
      </c>
      <c r="G16956" s="8" t="s">
        <v>375</v>
      </c>
      <c r="H16956" s="13" t="s">
        <v>376</v>
      </c>
      <c r="K16956" s="40">
        <v>841</v>
      </c>
      <c r="L16956" s="40">
        <v>841</v>
      </c>
      <c r="M16956" s="100">
        <v>0</v>
      </c>
      <c r="X16956" s="40">
        <v>841</v>
      </c>
      <c r="Y16956" s="40">
        <v>841</v>
      </c>
      <c r="Z16956" s="40">
        <v>0</v>
      </c>
      <c r="AA16956" s="40">
        <v>0</v>
      </c>
      <c r="AW16956" s="40">
        <v>841</v>
      </c>
      <c r="AX16956" s="40">
        <v>841</v>
      </c>
      <c r="AY16956" s="40">
        <v>1</v>
      </c>
      <c r="AZ16956" s="40">
        <v>-841</v>
      </c>
      <c r="BA16956" s="40">
        <v>0</v>
      </c>
      <c r="BB16956" s="40">
        <v>0</v>
      </c>
      <c r="BE16956" s="2">
        <v>42892.75</v>
      </c>
      <c r="BF16956" s="2">
        <v>42892.75</v>
      </c>
      <c r="BH16956">
        <v>0</v>
      </c>
      <c r="BI16956">
        <v>0</v>
      </c>
      <c r="BJ16956">
        <v>0</v>
      </c>
      <c r="BK16956">
        <v>0</v>
      </c>
      <c r="BL16956">
        <v>7</v>
      </c>
      <c r="BN16956" s="40">
        <v>7</v>
      </c>
      <c r="BO16956" s="40">
        <v>7</v>
      </c>
      <c r="BP16956" s="40">
        <v>0</v>
      </c>
      <c r="BQ16956">
        <v>0</v>
      </c>
      <c r="BR16956" s="8" t="s">
        <v>377</v>
      </c>
      <c r="BS16956" s="8" t="s">
        <v>1084</v>
      </c>
      <c r="BT16956" s="8" t="s">
        <v>1085</v>
      </c>
      <c r="BU16956" s="8" t="s">
        <v>377</v>
      </c>
    </row>
    <row r="16957" spans="1:73" hidden="1">
      <c r="A16957" t="s">
        <v>142</v>
      </c>
      <c r="B16957" s="2">
        <v>42892.791666666664</v>
      </c>
      <c r="C16957" s="1">
        <v>42892</v>
      </c>
      <c r="D16957">
        <v>12</v>
      </c>
      <c r="E16957">
        <v>0</v>
      </c>
      <c r="F16957" s="2">
        <v>42892.5</v>
      </c>
      <c r="G16957" s="8" t="s">
        <v>375</v>
      </c>
      <c r="H16957" s="13" t="s">
        <v>376</v>
      </c>
      <c r="K16957" s="40">
        <v>876</v>
      </c>
      <c r="L16957" s="40">
        <v>876</v>
      </c>
      <c r="M16957" s="100">
        <v>0</v>
      </c>
      <c r="X16957" s="40">
        <v>876</v>
      </c>
      <c r="Y16957" s="40">
        <v>876</v>
      </c>
      <c r="Z16957" s="40">
        <v>0</v>
      </c>
      <c r="AA16957" s="40">
        <v>0</v>
      </c>
      <c r="AW16957" s="40">
        <v>876</v>
      </c>
      <c r="AX16957" s="40">
        <v>876</v>
      </c>
      <c r="AY16957" s="40">
        <v>1</v>
      </c>
      <c r="AZ16957" s="40">
        <v>-876</v>
      </c>
      <c r="BA16957" s="40">
        <v>0</v>
      </c>
      <c r="BB16957" s="40">
        <v>0</v>
      </c>
      <c r="BE16957" s="2">
        <v>42892.791666666664</v>
      </c>
      <c r="BF16957" s="2">
        <v>42892.791666666664</v>
      </c>
      <c r="BH16957">
        <v>0</v>
      </c>
      <c r="BI16957">
        <v>0</v>
      </c>
      <c r="BJ16957">
        <v>0</v>
      </c>
      <c r="BK16957">
        <v>0</v>
      </c>
      <c r="BL16957">
        <v>7</v>
      </c>
      <c r="BN16957" s="40">
        <v>7</v>
      </c>
      <c r="BO16957" s="40">
        <v>7</v>
      </c>
      <c r="BP16957" s="40">
        <v>0</v>
      </c>
      <c r="BQ16957">
        <v>0</v>
      </c>
      <c r="BR16957" s="8" t="s">
        <v>377</v>
      </c>
      <c r="BS16957" s="8" t="s">
        <v>1084</v>
      </c>
      <c r="BT16957" s="8" t="s">
        <v>1085</v>
      </c>
      <c r="BU16957" s="8" t="s">
        <v>377</v>
      </c>
    </row>
    <row r="16958" spans="1:73" hidden="1">
      <c r="A16958" t="s">
        <v>142</v>
      </c>
      <c r="B16958" s="2">
        <v>42892.833333333336</v>
      </c>
      <c r="C16958" s="1">
        <v>42892</v>
      </c>
      <c r="D16958">
        <v>13</v>
      </c>
      <c r="E16958">
        <v>0</v>
      </c>
      <c r="F16958" s="2">
        <v>42892.541666666664</v>
      </c>
      <c r="G16958" s="8" t="s">
        <v>375</v>
      </c>
      <c r="H16958" s="13" t="s">
        <v>376</v>
      </c>
      <c r="K16958" s="40">
        <v>904</v>
      </c>
      <c r="L16958" s="40">
        <v>904</v>
      </c>
      <c r="M16958" s="100">
        <v>0</v>
      </c>
      <c r="X16958" s="40">
        <v>904</v>
      </c>
      <c r="Y16958" s="40">
        <v>904</v>
      </c>
      <c r="Z16958" s="40">
        <v>0</v>
      </c>
      <c r="AA16958" s="40">
        <v>0</v>
      </c>
      <c r="AW16958" s="40">
        <v>904</v>
      </c>
      <c r="AX16958" s="40">
        <v>904</v>
      </c>
      <c r="AY16958" s="40">
        <v>1</v>
      </c>
      <c r="AZ16958" s="40">
        <v>-904</v>
      </c>
      <c r="BA16958" s="40">
        <v>0</v>
      </c>
      <c r="BB16958" s="40">
        <v>0</v>
      </c>
      <c r="BE16958" s="2">
        <v>42892.833333333336</v>
      </c>
      <c r="BF16958" s="2">
        <v>42892.833333333336</v>
      </c>
      <c r="BH16958">
        <v>0</v>
      </c>
      <c r="BI16958">
        <v>0</v>
      </c>
      <c r="BJ16958">
        <v>0</v>
      </c>
      <c r="BK16958">
        <v>0</v>
      </c>
      <c r="BL16958">
        <v>7</v>
      </c>
      <c r="BN16958" s="40">
        <v>7</v>
      </c>
      <c r="BO16958" s="40">
        <v>7</v>
      </c>
      <c r="BP16958" s="40">
        <v>0</v>
      </c>
      <c r="BQ16958">
        <v>0</v>
      </c>
      <c r="BR16958" s="8" t="s">
        <v>377</v>
      </c>
      <c r="BS16958" s="8" t="s">
        <v>1084</v>
      </c>
      <c r="BT16958" s="8" t="s">
        <v>1085</v>
      </c>
      <c r="BU16958" s="8" t="s">
        <v>377</v>
      </c>
    </row>
    <row r="16959" spans="1:73" hidden="1">
      <c r="A16959" t="s">
        <v>142</v>
      </c>
      <c r="B16959" s="2">
        <v>42892.875</v>
      </c>
      <c r="C16959" s="1">
        <v>42892</v>
      </c>
      <c r="D16959">
        <v>14</v>
      </c>
      <c r="E16959">
        <v>0</v>
      </c>
      <c r="F16959" s="2">
        <v>42892.583333333336</v>
      </c>
      <c r="G16959" s="8" t="s">
        <v>375</v>
      </c>
      <c r="H16959" s="13" t="s">
        <v>376</v>
      </c>
      <c r="K16959" s="40">
        <v>943</v>
      </c>
      <c r="L16959" s="40">
        <v>943</v>
      </c>
      <c r="M16959" s="100">
        <v>0</v>
      </c>
      <c r="X16959" s="40">
        <v>943</v>
      </c>
      <c r="Y16959" s="40">
        <v>943</v>
      </c>
      <c r="Z16959" s="40">
        <v>0</v>
      </c>
      <c r="AA16959" s="40">
        <v>0</v>
      </c>
      <c r="AW16959" s="40">
        <v>943</v>
      </c>
      <c r="AX16959" s="40">
        <v>943</v>
      </c>
      <c r="AY16959" s="40">
        <v>1</v>
      </c>
      <c r="AZ16959" s="40">
        <v>-943</v>
      </c>
      <c r="BA16959" s="40">
        <v>0</v>
      </c>
      <c r="BB16959" s="40">
        <v>0</v>
      </c>
      <c r="BE16959" s="2">
        <v>42892.875</v>
      </c>
      <c r="BF16959" s="2">
        <v>42892.875</v>
      </c>
      <c r="BH16959">
        <v>0</v>
      </c>
      <c r="BI16959">
        <v>0</v>
      </c>
      <c r="BJ16959">
        <v>0</v>
      </c>
      <c r="BK16959">
        <v>0</v>
      </c>
      <c r="BL16959">
        <v>7</v>
      </c>
      <c r="BN16959" s="40">
        <v>7</v>
      </c>
      <c r="BO16959" s="40">
        <v>7</v>
      </c>
      <c r="BP16959" s="40">
        <v>0</v>
      </c>
      <c r="BQ16959">
        <v>0</v>
      </c>
      <c r="BR16959" s="8" t="s">
        <v>377</v>
      </c>
      <c r="BS16959" s="8" t="s">
        <v>1084</v>
      </c>
      <c r="BT16959" s="8" t="s">
        <v>1085</v>
      </c>
      <c r="BU16959" s="8" t="s">
        <v>377</v>
      </c>
    </row>
    <row r="16960" spans="1:73" hidden="1">
      <c r="A16960" t="s">
        <v>142</v>
      </c>
      <c r="B16960" s="2">
        <v>42892.916666666664</v>
      </c>
      <c r="C16960" s="1">
        <v>42892</v>
      </c>
      <c r="D16960">
        <v>15</v>
      </c>
      <c r="E16960">
        <v>0</v>
      </c>
      <c r="F16960" s="2">
        <v>42892.625</v>
      </c>
      <c r="G16960" s="8" t="s">
        <v>375</v>
      </c>
      <c r="H16960" s="13" t="s">
        <v>376</v>
      </c>
      <c r="K16960" s="40">
        <v>1014</v>
      </c>
      <c r="L16960" s="40">
        <v>1014</v>
      </c>
      <c r="M16960" s="100">
        <v>0</v>
      </c>
      <c r="X16960" s="40">
        <v>1014</v>
      </c>
      <c r="Y16960" s="40">
        <v>1014</v>
      </c>
      <c r="Z16960" s="40">
        <v>0</v>
      </c>
      <c r="AA16960" s="40">
        <v>0</v>
      </c>
      <c r="AW16960" s="40">
        <v>1014</v>
      </c>
      <c r="AX16960" s="40">
        <v>1014</v>
      </c>
      <c r="AY16960" s="40">
        <v>1</v>
      </c>
      <c r="AZ16960" s="40">
        <v>-1014</v>
      </c>
      <c r="BA16960" s="40">
        <v>0</v>
      </c>
      <c r="BB16960" s="40">
        <v>0</v>
      </c>
      <c r="BE16960" s="2">
        <v>42892.916666666664</v>
      </c>
      <c r="BF16960" s="2">
        <v>42892.916666666664</v>
      </c>
      <c r="BH16960">
        <v>0</v>
      </c>
      <c r="BI16960">
        <v>0</v>
      </c>
      <c r="BJ16960">
        <v>0</v>
      </c>
      <c r="BK16960">
        <v>0</v>
      </c>
      <c r="BL16960">
        <v>7</v>
      </c>
      <c r="BN16960" s="40">
        <v>7</v>
      </c>
      <c r="BO16960" s="40">
        <v>7</v>
      </c>
      <c r="BP16960" s="40">
        <v>0</v>
      </c>
      <c r="BQ16960">
        <v>0</v>
      </c>
      <c r="BR16960" s="8" t="s">
        <v>377</v>
      </c>
      <c r="BS16960" s="8" t="s">
        <v>1084</v>
      </c>
      <c r="BT16960" s="8" t="s">
        <v>1085</v>
      </c>
      <c r="BU16960" s="8" t="s">
        <v>377</v>
      </c>
    </row>
    <row r="16961" spans="1:73" hidden="1">
      <c r="A16961" t="s">
        <v>142</v>
      </c>
      <c r="B16961" s="2">
        <v>42892.958333333336</v>
      </c>
      <c r="C16961" s="1">
        <v>42892</v>
      </c>
      <c r="D16961">
        <v>16</v>
      </c>
      <c r="E16961">
        <v>0</v>
      </c>
      <c r="F16961" s="2">
        <v>42892.666666666664</v>
      </c>
      <c r="G16961" s="8" t="s">
        <v>375</v>
      </c>
      <c r="H16961" s="13" t="s">
        <v>376</v>
      </c>
      <c r="K16961" s="40">
        <v>1028</v>
      </c>
      <c r="L16961" s="40">
        <v>1028</v>
      </c>
      <c r="M16961" s="100">
        <v>0</v>
      </c>
      <c r="X16961" s="40">
        <v>1028</v>
      </c>
      <c r="Y16961" s="40">
        <v>1028</v>
      </c>
      <c r="Z16961" s="40">
        <v>0</v>
      </c>
      <c r="AA16961" s="40">
        <v>0</v>
      </c>
      <c r="AW16961" s="40">
        <v>1028</v>
      </c>
      <c r="AX16961" s="40">
        <v>1028</v>
      </c>
      <c r="AY16961" s="40">
        <v>1</v>
      </c>
      <c r="AZ16961" s="40">
        <v>-1028</v>
      </c>
      <c r="BA16961" s="40">
        <v>0</v>
      </c>
      <c r="BB16961" s="40">
        <v>0</v>
      </c>
      <c r="BE16961" s="2">
        <v>42892.958333333336</v>
      </c>
      <c r="BF16961" s="2">
        <v>42892.958333333336</v>
      </c>
      <c r="BH16961">
        <v>0</v>
      </c>
      <c r="BI16961">
        <v>0</v>
      </c>
      <c r="BJ16961">
        <v>0</v>
      </c>
      <c r="BK16961">
        <v>0</v>
      </c>
      <c r="BL16961">
        <v>7</v>
      </c>
      <c r="BN16961" s="40">
        <v>7</v>
      </c>
      <c r="BO16961" s="40">
        <v>7</v>
      </c>
      <c r="BP16961" s="40">
        <v>0</v>
      </c>
      <c r="BQ16961">
        <v>0</v>
      </c>
      <c r="BR16961" s="8" t="s">
        <v>377</v>
      </c>
      <c r="BS16961" s="8" t="s">
        <v>1084</v>
      </c>
      <c r="BT16961" s="8" t="s">
        <v>1085</v>
      </c>
      <c r="BU16961" s="8" t="s">
        <v>377</v>
      </c>
    </row>
    <row r="16962" spans="1:73" hidden="1">
      <c r="A16962" t="s">
        <v>142</v>
      </c>
      <c r="B16962" s="2">
        <v>42893</v>
      </c>
      <c r="C16962" s="1">
        <v>42892</v>
      </c>
      <c r="D16962">
        <v>17</v>
      </c>
      <c r="E16962">
        <v>0</v>
      </c>
      <c r="F16962" s="2">
        <v>42892.708333333336</v>
      </c>
      <c r="G16962" s="8" t="s">
        <v>375</v>
      </c>
      <c r="H16962" s="13" t="s">
        <v>376</v>
      </c>
      <c r="K16962" s="40">
        <v>1026</v>
      </c>
      <c r="L16962" s="40">
        <v>1026</v>
      </c>
      <c r="M16962" s="100">
        <v>0</v>
      </c>
      <c r="X16962" s="40">
        <v>1026</v>
      </c>
      <c r="Y16962" s="40">
        <v>1026</v>
      </c>
      <c r="Z16962" s="40">
        <v>0</v>
      </c>
      <c r="AA16962" s="40">
        <v>0</v>
      </c>
      <c r="AW16962" s="40">
        <v>1026</v>
      </c>
      <c r="AX16962" s="40">
        <v>1026</v>
      </c>
      <c r="AY16962" s="40">
        <v>1</v>
      </c>
      <c r="AZ16962" s="40">
        <v>-1026</v>
      </c>
      <c r="BA16962" s="40">
        <v>0</v>
      </c>
      <c r="BB16962" s="40">
        <v>0</v>
      </c>
      <c r="BE16962" s="2">
        <v>42893</v>
      </c>
      <c r="BF16962" s="2">
        <v>42893</v>
      </c>
      <c r="BH16962">
        <v>0</v>
      </c>
      <c r="BI16962">
        <v>0</v>
      </c>
      <c r="BJ16962">
        <v>0</v>
      </c>
      <c r="BK16962">
        <v>0</v>
      </c>
      <c r="BL16962">
        <v>7</v>
      </c>
      <c r="BN16962" s="40">
        <v>7</v>
      </c>
      <c r="BO16962" s="40">
        <v>7</v>
      </c>
      <c r="BP16962" s="40">
        <v>0</v>
      </c>
      <c r="BQ16962">
        <v>0</v>
      </c>
      <c r="BR16962" s="8" t="s">
        <v>377</v>
      </c>
      <c r="BS16962" s="8" t="s">
        <v>1084</v>
      </c>
      <c r="BT16962" s="8" t="s">
        <v>1085</v>
      </c>
      <c r="BU16962" s="8" t="s">
        <v>377</v>
      </c>
    </row>
    <row r="16963" spans="1:73" hidden="1">
      <c r="A16963" t="s">
        <v>142</v>
      </c>
      <c r="B16963" s="2">
        <v>42893.041666666664</v>
      </c>
      <c r="C16963" s="1">
        <v>42892</v>
      </c>
      <c r="D16963">
        <v>18</v>
      </c>
      <c r="E16963">
        <v>0</v>
      </c>
      <c r="F16963" s="2">
        <v>42892.75</v>
      </c>
      <c r="G16963" s="8" t="s">
        <v>375</v>
      </c>
      <c r="H16963" s="13" t="s">
        <v>376</v>
      </c>
      <c r="K16963" s="40">
        <v>1029</v>
      </c>
      <c r="L16963" s="40">
        <v>1029</v>
      </c>
      <c r="M16963" s="100">
        <v>0</v>
      </c>
      <c r="X16963" s="40">
        <v>1029</v>
      </c>
      <c r="Y16963" s="40">
        <v>1029</v>
      </c>
      <c r="Z16963" s="40">
        <v>0</v>
      </c>
      <c r="AA16963" s="40">
        <v>0</v>
      </c>
      <c r="AW16963" s="40">
        <v>1029</v>
      </c>
      <c r="AX16963" s="40">
        <v>1029</v>
      </c>
      <c r="AY16963" s="40">
        <v>1</v>
      </c>
      <c r="AZ16963" s="40">
        <v>-1029</v>
      </c>
      <c r="BA16963" s="40">
        <v>0</v>
      </c>
      <c r="BB16963" s="40">
        <v>0</v>
      </c>
      <c r="BE16963" s="2">
        <v>42893.041666666664</v>
      </c>
      <c r="BF16963" s="2">
        <v>42893.041666666664</v>
      </c>
      <c r="BH16963">
        <v>0</v>
      </c>
      <c r="BI16963">
        <v>0</v>
      </c>
      <c r="BJ16963">
        <v>0</v>
      </c>
      <c r="BK16963">
        <v>0</v>
      </c>
      <c r="BL16963">
        <v>7</v>
      </c>
      <c r="BN16963" s="40">
        <v>7</v>
      </c>
      <c r="BO16963" s="40">
        <v>7</v>
      </c>
      <c r="BP16963" s="40">
        <v>0</v>
      </c>
      <c r="BQ16963">
        <v>0</v>
      </c>
      <c r="BR16963" s="8" t="s">
        <v>377</v>
      </c>
      <c r="BS16963" s="8" t="s">
        <v>1084</v>
      </c>
      <c r="BT16963" s="8" t="s">
        <v>1085</v>
      </c>
      <c r="BU16963" s="8" t="s">
        <v>377</v>
      </c>
    </row>
    <row r="16964" spans="1:73" hidden="1">
      <c r="A16964" t="s">
        <v>142</v>
      </c>
      <c r="B16964" s="2">
        <v>42893.083333333336</v>
      </c>
      <c r="C16964" s="1">
        <v>42892</v>
      </c>
      <c r="D16964">
        <v>19</v>
      </c>
      <c r="E16964">
        <v>0</v>
      </c>
      <c r="F16964" s="2">
        <v>42892.791666666664</v>
      </c>
      <c r="G16964" s="8" t="s">
        <v>375</v>
      </c>
      <c r="H16964" s="13" t="s">
        <v>376</v>
      </c>
      <c r="K16964" s="40">
        <v>1034</v>
      </c>
      <c r="L16964" s="40">
        <v>1034</v>
      </c>
      <c r="M16964" s="100">
        <v>0</v>
      </c>
      <c r="X16964" s="40">
        <v>1034</v>
      </c>
      <c r="Y16964" s="40">
        <v>1034</v>
      </c>
      <c r="Z16964" s="40">
        <v>0</v>
      </c>
      <c r="AA16964" s="40">
        <v>0</v>
      </c>
      <c r="AW16964" s="40">
        <v>1034</v>
      </c>
      <c r="AX16964" s="40">
        <v>1034</v>
      </c>
      <c r="AY16964" s="40">
        <v>1</v>
      </c>
      <c r="AZ16964" s="40">
        <v>-1034</v>
      </c>
      <c r="BA16964" s="40">
        <v>0</v>
      </c>
      <c r="BB16964" s="40">
        <v>0</v>
      </c>
      <c r="BE16964" s="2">
        <v>42893.083333333336</v>
      </c>
      <c r="BF16964" s="2">
        <v>42893.083333333336</v>
      </c>
      <c r="BH16964">
        <v>0</v>
      </c>
      <c r="BI16964">
        <v>0</v>
      </c>
      <c r="BJ16964">
        <v>0</v>
      </c>
      <c r="BK16964">
        <v>0</v>
      </c>
      <c r="BL16964">
        <v>7</v>
      </c>
      <c r="BN16964" s="40">
        <v>7</v>
      </c>
      <c r="BO16964" s="40">
        <v>7</v>
      </c>
      <c r="BP16964" s="40">
        <v>0</v>
      </c>
      <c r="BQ16964">
        <v>0</v>
      </c>
      <c r="BR16964" s="8" t="s">
        <v>377</v>
      </c>
      <c r="BS16964" s="8" t="s">
        <v>1084</v>
      </c>
      <c r="BT16964" s="8" t="s">
        <v>1085</v>
      </c>
      <c r="BU16964" s="8" t="s">
        <v>377</v>
      </c>
    </row>
    <row r="16965" spans="1:73" hidden="1">
      <c r="A16965" t="s">
        <v>142</v>
      </c>
      <c r="B16965" s="2">
        <v>42893.125</v>
      </c>
      <c r="C16965" s="1">
        <v>42892</v>
      </c>
      <c r="D16965">
        <v>20</v>
      </c>
      <c r="E16965">
        <v>0</v>
      </c>
      <c r="F16965" s="2">
        <v>42892.833333333336</v>
      </c>
      <c r="G16965" s="8" t="s">
        <v>375</v>
      </c>
      <c r="H16965" s="13" t="s">
        <v>376</v>
      </c>
      <c r="K16965" s="40">
        <v>1039</v>
      </c>
      <c r="L16965" s="40">
        <v>1039</v>
      </c>
      <c r="M16965" s="100">
        <v>0</v>
      </c>
      <c r="X16965" s="40">
        <v>1039</v>
      </c>
      <c r="Y16965" s="40">
        <v>1039</v>
      </c>
      <c r="Z16965" s="40">
        <v>0</v>
      </c>
      <c r="AA16965" s="40">
        <v>0</v>
      </c>
      <c r="AW16965" s="40">
        <v>1039</v>
      </c>
      <c r="AX16965" s="40">
        <v>1039</v>
      </c>
      <c r="AY16965" s="40">
        <v>1</v>
      </c>
      <c r="AZ16965" s="40">
        <v>-1039</v>
      </c>
      <c r="BA16965" s="40">
        <v>0</v>
      </c>
      <c r="BB16965" s="40">
        <v>0</v>
      </c>
      <c r="BE16965" s="2">
        <v>42893.125</v>
      </c>
      <c r="BF16965" s="2">
        <v>42893.125</v>
      </c>
      <c r="BH16965">
        <v>0</v>
      </c>
      <c r="BI16965">
        <v>0</v>
      </c>
      <c r="BJ16965">
        <v>0</v>
      </c>
      <c r="BK16965">
        <v>0</v>
      </c>
      <c r="BL16965">
        <v>7</v>
      </c>
      <c r="BN16965" s="40">
        <v>7</v>
      </c>
      <c r="BO16965" s="40">
        <v>7</v>
      </c>
      <c r="BP16965" s="40">
        <v>0</v>
      </c>
      <c r="BQ16965">
        <v>0</v>
      </c>
      <c r="BR16965" s="8" t="s">
        <v>377</v>
      </c>
      <c r="BS16965" s="8" t="s">
        <v>1084</v>
      </c>
      <c r="BT16965" s="8" t="s">
        <v>1085</v>
      </c>
      <c r="BU16965" s="8" t="s">
        <v>377</v>
      </c>
    </row>
    <row r="16966" spans="1:73" hidden="1">
      <c r="A16966" t="s">
        <v>142</v>
      </c>
      <c r="B16966" s="2">
        <v>42893.166666666664</v>
      </c>
      <c r="C16966" s="1">
        <v>42892</v>
      </c>
      <c r="D16966">
        <v>21</v>
      </c>
      <c r="E16966">
        <v>0</v>
      </c>
      <c r="F16966" s="2">
        <v>42892.875</v>
      </c>
      <c r="G16966" s="8" t="s">
        <v>375</v>
      </c>
      <c r="H16966" s="13" t="s">
        <v>376</v>
      </c>
      <c r="K16966" s="40">
        <v>1030</v>
      </c>
      <c r="L16966" s="40">
        <v>1030</v>
      </c>
      <c r="M16966" s="100">
        <v>0</v>
      </c>
      <c r="X16966" s="40">
        <v>1030</v>
      </c>
      <c r="Y16966" s="40">
        <v>1030</v>
      </c>
      <c r="Z16966" s="40">
        <v>0</v>
      </c>
      <c r="AA16966" s="40">
        <v>0</v>
      </c>
      <c r="AW16966" s="40">
        <v>1030</v>
      </c>
      <c r="AX16966" s="40">
        <v>1030</v>
      </c>
      <c r="AY16966" s="40">
        <v>1</v>
      </c>
      <c r="AZ16966" s="40">
        <v>-1030</v>
      </c>
      <c r="BA16966" s="40">
        <v>0</v>
      </c>
      <c r="BB16966" s="40">
        <v>0</v>
      </c>
      <c r="BE16966" s="2">
        <v>42893.166666666664</v>
      </c>
      <c r="BF16966" s="2">
        <v>42893.166666666664</v>
      </c>
      <c r="BH16966">
        <v>0</v>
      </c>
      <c r="BI16966">
        <v>0</v>
      </c>
      <c r="BJ16966">
        <v>0</v>
      </c>
      <c r="BK16966">
        <v>0</v>
      </c>
      <c r="BL16966">
        <v>7</v>
      </c>
      <c r="BN16966" s="40">
        <v>7</v>
      </c>
      <c r="BO16966" s="40">
        <v>7</v>
      </c>
      <c r="BP16966" s="40">
        <v>0</v>
      </c>
      <c r="BQ16966">
        <v>0</v>
      </c>
      <c r="BR16966" s="8" t="s">
        <v>377</v>
      </c>
      <c r="BS16966" s="8" t="s">
        <v>1084</v>
      </c>
      <c r="BT16966" s="8" t="s">
        <v>1085</v>
      </c>
      <c r="BU16966" s="8" t="s">
        <v>377</v>
      </c>
    </row>
    <row r="16967" spans="1:73" hidden="1">
      <c r="A16967" t="s">
        <v>142</v>
      </c>
      <c r="B16967" s="2">
        <v>42893.208333333336</v>
      </c>
      <c r="C16967" s="1">
        <v>42892</v>
      </c>
      <c r="D16967">
        <v>22</v>
      </c>
      <c r="E16967">
        <v>0</v>
      </c>
      <c r="F16967" s="2">
        <v>42892.916666666664</v>
      </c>
      <c r="G16967" s="8" t="s">
        <v>375</v>
      </c>
      <c r="H16967" s="13" t="s">
        <v>376</v>
      </c>
      <c r="K16967" s="40">
        <v>921</v>
      </c>
      <c r="L16967" s="40">
        <v>921</v>
      </c>
      <c r="M16967" s="100">
        <v>0</v>
      </c>
      <c r="X16967" s="40">
        <v>921</v>
      </c>
      <c r="Y16967" s="40">
        <v>921</v>
      </c>
      <c r="Z16967" s="40">
        <v>0</v>
      </c>
      <c r="AA16967" s="40">
        <v>0</v>
      </c>
      <c r="AW16967" s="40">
        <v>921</v>
      </c>
      <c r="AX16967" s="40">
        <v>921</v>
      </c>
      <c r="AY16967" s="40">
        <v>1</v>
      </c>
      <c r="AZ16967" s="40">
        <v>-921</v>
      </c>
      <c r="BA16967" s="40">
        <v>0</v>
      </c>
      <c r="BB16967" s="40">
        <v>0</v>
      </c>
      <c r="BE16967" s="2">
        <v>42893.208333333336</v>
      </c>
      <c r="BF16967" s="2">
        <v>42893.208333333336</v>
      </c>
      <c r="BH16967">
        <v>0</v>
      </c>
      <c r="BI16967">
        <v>0</v>
      </c>
      <c r="BJ16967">
        <v>0</v>
      </c>
      <c r="BK16967">
        <v>0</v>
      </c>
      <c r="BL16967">
        <v>7</v>
      </c>
      <c r="BN16967" s="40">
        <v>7</v>
      </c>
      <c r="BO16967" s="40">
        <v>7</v>
      </c>
      <c r="BP16967" s="40">
        <v>0</v>
      </c>
      <c r="BQ16967">
        <v>0</v>
      </c>
      <c r="BR16967" s="8" t="s">
        <v>377</v>
      </c>
      <c r="BS16967" s="8" t="s">
        <v>1084</v>
      </c>
      <c r="BT16967" s="8" t="s">
        <v>1085</v>
      </c>
      <c r="BU16967" s="8" t="s">
        <v>377</v>
      </c>
    </row>
    <row r="16968" spans="1:73" hidden="1">
      <c r="A16968" t="s">
        <v>142</v>
      </c>
      <c r="B16968" s="2">
        <v>42893.25</v>
      </c>
      <c r="C16968" s="1">
        <v>42892</v>
      </c>
      <c r="D16968">
        <v>23</v>
      </c>
      <c r="E16968">
        <v>0</v>
      </c>
      <c r="F16968" s="2">
        <v>42892.958333333336</v>
      </c>
      <c r="G16968" s="8" t="s">
        <v>375</v>
      </c>
      <c r="H16968" s="13" t="s">
        <v>376</v>
      </c>
      <c r="K16968" s="40">
        <v>644</v>
      </c>
      <c r="L16968" s="40">
        <v>644</v>
      </c>
      <c r="M16968" s="100">
        <v>0</v>
      </c>
      <c r="X16968" s="40">
        <v>644</v>
      </c>
      <c r="Y16968" s="40">
        <v>644</v>
      </c>
      <c r="Z16968" s="40">
        <v>0</v>
      </c>
      <c r="AA16968" s="40">
        <v>0</v>
      </c>
      <c r="AW16968" s="40">
        <v>644</v>
      </c>
      <c r="AX16968" s="40">
        <v>644</v>
      </c>
      <c r="AY16968" s="40">
        <v>1</v>
      </c>
      <c r="AZ16968" s="40">
        <v>-644</v>
      </c>
      <c r="BA16968" s="40">
        <v>0</v>
      </c>
      <c r="BB16968" s="40">
        <v>0</v>
      </c>
      <c r="BE16968" s="2">
        <v>42893.25</v>
      </c>
      <c r="BF16968" s="2">
        <v>42893.25</v>
      </c>
      <c r="BH16968">
        <v>0</v>
      </c>
      <c r="BI16968">
        <v>0</v>
      </c>
      <c r="BJ16968">
        <v>0</v>
      </c>
      <c r="BK16968">
        <v>0</v>
      </c>
      <c r="BL16968">
        <v>7</v>
      </c>
      <c r="BN16968" s="40">
        <v>7</v>
      </c>
      <c r="BO16968" s="40">
        <v>7</v>
      </c>
      <c r="BP16968" s="40">
        <v>0</v>
      </c>
      <c r="BQ16968">
        <v>0</v>
      </c>
      <c r="BR16968" s="8" t="s">
        <v>377</v>
      </c>
      <c r="BS16968" s="8" t="s">
        <v>1084</v>
      </c>
      <c r="BT16968" s="8" t="s">
        <v>1085</v>
      </c>
      <c r="BU16968" s="8" t="s">
        <v>377</v>
      </c>
    </row>
    <row r="16969" spans="1:73" hidden="1">
      <c r="A16969" t="s">
        <v>142</v>
      </c>
      <c r="B16969" s="2">
        <v>42893.291666666664</v>
      </c>
      <c r="C16969" s="1">
        <v>42892</v>
      </c>
      <c r="D16969">
        <v>24</v>
      </c>
      <c r="E16969">
        <v>0</v>
      </c>
      <c r="F16969" s="2">
        <v>42893</v>
      </c>
      <c r="G16969" s="8" t="s">
        <v>375</v>
      </c>
      <c r="H16969" s="13" t="s">
        <v>376</v>
      </c>
      <c r="K16969" s="40">
        <v>400</v>
      </c>
      <c r="L16969" s="40">
        <v>400</v>
      </c>
      <c r="M16969" s="100">
        <v>0</v>
      </c>
      <c r="X16969" s="40">
        <v>400</v>
      </c>
      <c r="Y16969" s="40">
        <v>400</v>
      </c>
      <c r="Z16969" s="40">
        <v>0</v>
      </c>
      <c r="AA16969" s="40">
        <v>0</v>
      </c>
      <c r="AW16969" s="40">
        <v>400</v>
      </c>
      <c r="AX16969" s="40">
        <v>400</v>
      </c>
      <c r="AY16969" s="40">
        <v>1</v>
      </c>
      <c r="AZ16969" s="40">
        <v>-400</v>
      </c>
      <c r="BA16969" s="40">
        <v>0</v>
      </c>
      <c r="BB16969" s="40">
        <v>0</v>
      </c>
      <c r="BE16969" s="2">
        <v>42893.291666666664</v>
      </c>
      <c r="BF16969" s="2">
        <v>42893.291666666664</v>
      </c>
      <c r="BH16969">
        <v>0</v>
      </c>
      <c r="BI16969">
        <v>0</v>
      </c>
      <c r="BJ16969">
        <v>0</v>
      </c>
      <c r="BK16969">
        <v>0</v>
      </c>
      <c r="BL16969">
        <v>7</v>
      </c>
      <c r="BN16969" s="40">
        <v>7</v>
      </c>
      <c r="BO16969" s="40">
        <v>7</v>
      </c>
      <c r="BP16969" s="40">
        <v>0</v>
      </c>
      <c r="BQ16969">
        <v>0</v>
      </c>
      <c r="BR16969" s="8" t="s">
        <v>377</v>
      </c>
      <c r="BS16969" s="8" t="s">
        <v>1084</v>
      </c>
      <c r="BT16969" s="8" t="s">
        <v>1085</v>
      </c>
      <c r="BU16969" s="8" t="s">
        <v>377</v>
      </c>
    </row>
    <row r="16970" spans="1:73" hidden="1">
      <c r="A16970" t="s">
        <v>142</v>
      </c>
      <c r="B16970" s="2">
        <v>42893.333333333336</v>
      </c>
      <c r="C16970" s="1">
        <v>42893</v>
      </c>
      <c r="D16970">
        <v>1</v>
      </c>
      <c r="E16970">
        <v>0</v>
      </c>
      <c r="F16970" s="2">
        <v>42893.041666666664</v>
      </c>
      <c r="G16970" s="8" t="s">
        <v>375</v>
      </c>
      <c r="H16970" s="13" t="s">
        <v>376</v>
      </c>
      <c r="K16970" s="40">
        <v>163</v>
      </c>
      <c r="L16970" s="40">
        <v>163</v>
      </c>
      <c r="M16970" s="100">
        <v>0</v>
      </c>
      <c r="X16970" s="40">
        <v>163</v>
      </c>
      <c r="Y16970" s="40">
        <v>163</v>
      </c>
      <c r="Z16970" s="40">
        <v>0</v>
      </c>
      <c r="AA16970" s="40">
        <v>0</v>
      </c>
      <c r="AW16970" s="40">
        <v>163</v>
      </c>
      <c r="AX16970" s="40">
        <v>163</v>
      </c>
      <c r="AY16970" s="40">
        <v>1</v>
      </c>
      <c r="AZ16970" s="40">
        <v>-163</v>
      </c>
      <c r="BA16970" s="40">
        <v>0</v>
      </c>
      <c r="BB16970" s="40">
        <v>0</v>
      </c>
      <c r="BE16970" s="2">
        <v>42893.333333333336</v>
      </c>
      <c r="BF16970" s="2">
        <v>42893.333333333336</v>
      </c>
      <c r="BH16970">
        <v>0</v>
      </c>
      <c r="BI16970">
        <v>0</v>
      </c>
      <c r="BJ16970">
        <v>0</v>
      </c>
      <c r="BK16970">
        <v>0</v>
      </c>
      <c r="BL16970">
        <v>7</v>
      </c>
      <c r="BN16970" s="40">
        <v>7</v>
      </c>
      <c r="BO16970" s="40">
        <v>7</v>
      </c>
      <c r="BP16970" s="40">
        <v>0</v>
      </c>
      <c r="BQ16970">
        <v>0</v>
      </c>
      <c r="BR16970" s="8" t="s">
        <v>377</v>
      </c>
      <c r="BS16970" s="8" t="s">
        <v>1085</v>
      </c>
      <c r="BT16970" s="8" t="s">
        <v>1086</v>
      </c>
      <c r="BU16970" s="8" t="s">
        <v>377</v>
      </c>
    </row>
    <row r="16971" spans="1:73" hidden="1">
      <c r="A16971" t="s">
        <v>142</v>
      </c>
      <c r="B16971" s="2">
        <v>42893.375</v>
      </c>
      <c r="C16971" s="1">
        <v>42893</v>
      </c>
      <c r="D16971">
        <v>2</v>
      </c>
      <c r="E16971">
        <v>0</v>
      </c>
      <c r="F16971" s="2">
        <v>42893.083333333336</v>
      </c>
      <c r="G16971" s="8" t="s">
        <v>375</v>
      </c>
      <c r="H16971" s="13" t="s">
        <v>376</v>
      </c>
      <c r="K16971" s="40">
        <v>150</v>
      </c>
      <c r="L16971" s="40">
        <v>150</v>
      </c>
      <c r="M16971" s="100">
        <v>0</v>
      </c>
      <c r="X16971" s="40">
        <v>150</v>
      </c>
      <c r="Y16971" s="40">
        <v>150</v>
      </c>
      <c r="Z16971" s="40">
        <v>0</v>
      </c>
      <c r="AA16971" s="40">
        <v>0</v>
      </c>
      <c r="AW16971" s="40">
        <v>150</v>
      </c>
      <c r="AX16971" s="40">
        <v>150</v>
      </c>
      <c r="AY16971" s="40">
        <v>1</v>
      </c>
      <c r="AZ16971" s="40">
        <v>-150</v>
      </c>
      <c r="BA16971" s="40">
        <v>0</v>
      </c>
      <c r="BB16971" s="40">
        <v>0</v>
      </c>
      <c r="BE16971" s="2">
        <v>42893.375</v>
      </c>
      <c r="BF16971" s="2">
        <v>42893.375</v>
      </c>
      <c r="BH16971">
        <v>0</v>
      </c>
      <c r="BI16971">
        <v>0</v>
      </c>
      <c r="BJ16971">
        <v>0</v>
      </c>
      <c r="BK16971">
        <v>0</v>
      </c>
      <c r="BL16971">
        <v>7</v>
      </c>
      <c r="BN16971" s="40">
        <v>7</v>
      </c>
      <c r="BO16971" s="40">
        <v>7</v>
      </c>
      <c r="BP16971" s="40">
        <v>0</v>
      </c>
      <c r="BQ16971">
        <v>0</v>
      </c>
      <c r="BR16971" s="8" t="s">
        <v>377</v>
      </c>
      <c r="BS16971" s="8" t="s">
        <v>1085</v>
      </c>
      <c r="BT16971" s="8" t="s">
        <v>1086</v>
      </c>
      <c r="BU16971" s="8" t="s">
        <v>377</v>
      </c>
    </row>
    <row r="16972" spans="1:73" hidden="1">
      <c r="A16972" t="s">
        <v>142</v>
      </c>
      <c r="B16972" s="2">
        <v>42893.416666666664</v>
      </c>
      <c r="C16972" s="1">
        <v>42893</v>
      </c>
      <c r="D16972">
        <v>3</v>
      </c>
      <c r="E16972">
        <v>0</v>
      </c>
      <c r="F16972" s="2">
        <v>42893.125</v>
      </c>
      <c r="G16972" s="8" t="s">
        <v>375</v>
      </c>
      <c r="H16972" s="13" t="s">
        <v>376</v>
      </c>
      <c r="K16972" s="40">
        <v>152</v>
      </c>
      <c r="L16972" s="40">
        <v>152</v>
      </c>
      <c r="M16972" s="100">
        <v>0</v>
      </c>
      <c r="X16972" s="40">
        <v>152</v>
      </c>
      <c r="Y16972" s="40">
        <v>152</v>
      </c>
      <c r="Z16972" s="40">
        <v>0</v>
      </c>
      <c r="AA16972" s="40">
        <v>0</v>
      </c>
      <c r="AW16972" s="40">
        <v>152</v>
      </c>
      <c r="AX16972" s="40">
        <v>152</v>
      </c>
      <c r="AY16972" s="40">
        <v>1</v>
      </c>
      <c r="AZ16972" s="40">
        <v>-152</v>
      </c>
      <c r="BA16972" s="40">
        <v>0</v>
      </c>
      <c r="BB16972" s="40">
        <v>0</v>
      </c>
      <c r="BE16972" s="2">
        <v>42893.416666666664</v>
      </c>
      <c r="BF16972" s="2">
        <v>42893.416666666664</v>
      </c>
      <c r="BH16972">
        <v>0</v>
      </c>
      <c r="BI16972">
        <v>0</v>
      </c>
      <c r="BJ16972">
        <v>0</v>
      </c>
      <c r="BK16972">
        <v>0</v>
      </c>
      <c r="BL16972">
        <v>7</v>
      </c>
      <c r="BN16972" s="40">
        <v>7</v>
      </c>
      <c r="BO16972" s="40">
        <v>7</v>
      </c>
      <c r="BP16972" s="40">
        <v>0</v>
      </c>
      <c r="BQ16972">
        <v>0</v>
      </c>
      <c r="BR16972" s="8" t="s">
        <v>377</v>
      </c>
      <c r="BS16972" s="8" t="s">
        <v>1085</v>
      </c>
      <c r="BT16972" s="8" t="s">
        <v>1086</v>
      </c>
      <c r="BU16972" s="8" t="s">
        <v>377</v>
      </c>
    </row>
    <row r="16973" spans="1:73" hidden="1">
      <c r="A16973" t="s">
        <v>142</v>
      </c>
      <c r="B16973" s="2">
        <v>42893.458333333336</v>
      </c>
      <c r="C16973" s="1">
        <v>42893</v>
      </c>
      <c r="D16973">
        <v>4</v>
      </c>
      <c r="E16973">
        <v>0</v>
      </c>
      <c r="F16973" s="2">
        <v>42893.166666666664</v>
      </c>
      <c r="G16973" s="8" t="s">
        <v>375</v>
      </c>
      <c r="H16973" s="13" t="s">
        <v>376</v>
      </c>
      <c r="K16973" s="40">
        <v>125</v>
      </c>
      <c r="L16973" s="40">
        <v>125</v>
      </c>
      <c r="M16973" s="100">
        <v>0</v>
      </c>
      <c r="X16973" s="40">
        <v>125</v>
      </c>
      <c r="Y16973" s="40">
        <v>125</v>
      </c>
      <c r="Z16973" s="40">
        <v>0</v>
      </c>
      <c r="AA16973" s="40">
        <v>0</v>
      </c>
      <c r="AW16973" s="40">
        <v>125</v>
      </c>
      <c r="AX16973" s="40">
        <v>125</v>
      </c>
      <c r="AY16973" s="40">
        <v>1</v>
      </c>
      <c r="AZ16973" s="40">
        <v>-125</v>
      </c>
      <c r="BA16973" s="40">
        <v>0</v>
      </c>
      <c r="BB16973" s="40">
        <v>0</v>
      </c>
      <c r="BE16973" s="2">
        <v>42893.458333333336</v>
      </c>
      <c r="BF16973" s="2">
        <v>42893.458333333336</v>
      </c>
      <c r="BH16973">
        <v>0</v>
      </c>
      <c r="BI16973">
        <v>0</v>
      </c>
      <c r="BJ16973">
        <v>0</v>
      </c>
      <c r="BK16973">
        <v>0</v>
      </c>
      <c r="BL16973">
        <v>7</v>
      </c>
      <c r="BN16973" s="40">
        <v>7</v>
      </c>
      <c r="BO16973" s="40">
        <v>7</v>
      </c>
      <c r="BP16973" s="40">
        <v>0</v>
      </c>
      <c r="BQ16973">
        <v>0</v>
      </c>
      <c r="BR16973" s="8" t="s">
        <v>377</v>
      </c>
      <c r="BS16973" s="8" t="s">
        <v>1085</v>
      </c>
      <c r="BT16973" s="8" t="s">
        <v>1086</v>
      </c>
      <c r="BU16973" s="8" t="s">
        <v>377</v>
      </c>
    </row>
    <row r="16974" spans="1:73" hidden="1">
      <c r="A16974" t="s">
        <v>142</v>
      </c>
      <c r="B16974" s="2">
        <v>42893.5</v>
      </c>
      <c r="C16974" s="1">
        <v>42893</v>
      </c>
      <c r="D16974">
        <v>5</v>
      </c>
      <c r="E16974">
        <v>0</v>
      </c>
      <c r="F16974" s="2">
        <v>42893.208333333336</v>
      </c>
      <c r="G16974" s="8" t="s">
        <v>375</v>
      </c>
      <c r="H16974" s="13" t="s">
        <v>376</v>
      </c>
      <c r="K16974" s="40">
        <v>121</v>
      </c>
      <c r="L16974" s="40">
        <v>121</v>
      </c>
      <c r="M16974" s="100">
        <v>0</v>
      </c>
      <c r="X16974" s="40">
        <v>121</v>
      </c>
      <c r="Y16974" s="40">
        <v>121</v>
      </c>
      <c r="Z16974" s="40">
        <v>0</v>
      </c>
      <c r="AA16974" s="40">
        <v>0</v>
      </c>
      <c r="AW16974" s="40">
        <v>121</v>
      </c>
      <c r="AX16974" s="40">
        <v>121</v>
      </c>
      <c r="AY16974" s="40">
        <v>1</v>
      </c>
      <c r="AZ16974" s="40">
        <v>-121</v>
      </c>
      <c r="BA16974" s="40">
        <v>0</v>
      </c>
      <c r="BB16974" s="40">
        <v>0</v>
      </c>
      <c r="BE16974" s="2">
        <v>42893.5</v>
      </c>
      <c r="BF16974" s="2">
        <v>42893.5</v>
      </c>
      <c r="BH16974">
        <v>0</v>
      </c>
      <c r="BI16974">
        <v>0</v>
      </c>
      <c r="BJ16974">
        <v>0</v>
      </c>
      <c r="BK16974">
        <v>0</v>
      </c>
      <c r="BL16974">
        <v>7</v>
      </c>
      <c r="BN16974" s="40">
        <v>7</v>
      </c>
      <c r="BO16974" s="40">
        <v>7</v>
      </c>
      <c r="BP16974" s="40">
        <v>0</v>
      </c>
      <c r="BQ16974">
        <v>0</v>
      </c>
      <c r="BR16974" s="8" t="s">
        <v>377</v>
      </c>
      <c r="BS16974" s="8" t="s">
        <v>1085</v>
      </c>
      <c r="BT16974" s="8" t="s">
        <v>1086</v>
      </c>
      <c r="BU16974" s="8" t="s">
        <v>377</v>
      </c>
    </row>
    <row r="16975" spans="1:73" hidden="1">
      <c r="A16975" t="s">
        <v>142</v>
      </c>
      <c r="B16975" s="2">
        <v>42893.541666666664</v>
      </c>
      <c r="C16975" s="1">
        <v>42893</v>
      </c>
      <c r="D16975">
        <v>6</v>
      </c>
      <c r="E16975">
        <v>0</v>
      </c>
      <c r="F16975" s="2">
        <v>42893.25</v>
      </c>
      <c r="G16975" s="8" t="s">
        <v>375</v>
      </c>
      <c r="H16975" s="13" t="s">
        <v>376</v>
      </c>
      <c r="K16975" s="40">
        <v>118</v>
      </c>
      <c r="L16975" s="40">
        <v>118</v>
      </c>
      <c r="M16975" s="100">
        <v>0</v>
      </c>
      <c r="X16975" s="40">
        <v>118</v>
      </c>
      <c r="Y16975" s="40">
        <v>118</v>
      </c>
      <c r="Z16975" s="40">
        <v>0</v>
      </c>
      <c r="AA16975" s="40">
        <v>0</v>
      </c>
      <c r="AW16975" s="40">
        <v>118</v>
      </c>
      <c r="AX16975" s="40">
        <v>118</v>
      </c>
      <c r="AY16975" s="40">
        <v>1</v>
      </c>
      <c r="AZ16975" s="40">
        <v>-118</v>
      </c>
      <c r="BA16975" s="40">
        <v>0</v>
      </c>
      <c r="BB16975" s="40">
        <v>0</v>
      </c>
      <c r="BE16975" s="2">
        <v>42893.541666666664</v>
      </c>
      <c r="BF16975" s="2">
        <v>42893.541666666664</v>
      </c>
      <c r="BH16975">
        <v>0</v>
      </c>
      <c r="BI16975">
        <v>0</v>
      </c>
      <c r="BJ16975">
        <v>0</v>
      </c>
      <c r="BK16975">
        <v>0</v>
      </c>
      <c r="BL16975">
        <v>7</v>
      </c>
      <c r="BN16975" s="40">
        <v>7</v>
      </c>
      <c r="BO16975" s="40">
        <v>7</v>
      </c>
      <c r="BP16975" s="40">
        <v>0</v>
      </c>
      <c r="BQ16975">
        <v>0</v>
      </c>
      <c r="BR16975" s="8" t="s">
        <v>377</v>
      </c>
      <c r="BS16975" s="8" t="s">
        <v>1085</v>
      </c>
      <c r="BT16975" s="8" t="s">
        <v>1086</v>
      </c>
      <c r="BU16975" s="8" t="s">
        <v>377</v>
      </c>
    </row>
    <row r="16976" spans="1:73" hidden="1">
      <c r="A16976" t="s">
        <v>142</v>
      </c>
      <c r="B16976" s="2">
        <v>42893.583333333336</v>
      </c>
      <c r="C16976" s="1">
        <v>42893</v>
      </c>
      <c r="D16976">
        <v>7</v>
      </c>
      <c r="E16976">
        <v>0</v>
      </c>
      <c r="F16976" s="2">
        <v>42893.291666666664</v>
      </c>
      <c r="G16976" s="8" t="s">
        <v>375</v>
      </c>
      <c r="H16976" s="13" t="s">
        <v>376</v>
      </c>
      <c r="K16976" s="40">
        <v>122</v>
      </c>
      <c r="L16976" s="40">
        <v>122</v>
      </c>
      <c r="M16976" s="100">
        <v>0</v>
      </c>
      <c r="X16976" s="40">
        <v>122</v>
      </c>
      <c r="Y16976" s="40">
        <v>122</v>
      </c>
      <c r="Z16976" s="40">
        <v>0</v>
      </c>
      <c r="AA16976" s="40">
        <v>0</v>
      </c>
      <c r="AW16976" s="40">
        <v>122</v>
      </c>
      <c r="AX16976" s="40">
        <v>122</v>
      </c>
      <c r="AY16976" s="40">
        <v>1</v>
      </c>
      <c r="AZ16976" s="40">
        <v>-122</v>
      </c>
      <c r="BA16976" s="40">
        <v>0</v>
      </c>
      <c r="BB16976" s="40">
        <v>0</v>
      </c>
      <c r="BE16976" s="2">
        <v>42893.583333333336</v>
      </c>
      <c r="BF16976" s="2">
        <v>42893.583333333336</v>
      </c>
      <c r="BH16976">
        <v>0</v>
      </c>
      <c r="BI16976">
        <v>0</v>
      </c>
      <c r="BJ16976">
        <v>0</v>
      </c>
      <c r="BK16976">
        <v>0</v>
      </c>
      <c r="BL16976">
        <v>7</v>
      </c>
      <c r="BN16976" s="40">
        <v>7</v>
      </c>
      <c r="BO16976" s="40">
        <v>7</v>
      </c>
      <c r="BP16976" s="40">
        <v>0</v>
      </c>
      <c r="BQ16976">
        <v>0</v>
      </c>
      <c r="BR16976" s="8" t="s">
        <v>377</v>
      </c>
      <c r="BS16976" s="8" t="s">
        <v>1085</v>
      </c>
      <c r="BT16976" s="8" t="s">
        <v>1086</v>
      </c>
      <c r="BU16976" s="8" t="s">
        <v>377</v>
      </c>
    </row>
    <row r="16977" spans="1:73" hidden="1">
      <c r="A16977" t="s">
        <v>142</v>
      </c>
      <c r="B16977" s="2">
        <v>42893.625</v>
      </c>
      <c r="C16977" s="1">
        <v>42893</v>
      </c>
      <c r="D16977">
        <v>8</v>
      </c>
      <c r="E16977">
        <v>0</v>
      </c>
      <c r="F16977" s="2">
        <v>42893.333333333336</v>
      </c>
      <c r="G16977" s="8" t="s">
        <v>375</v>
      </c>
      <c r="H16977" s="13" t="s">
        <v>376</v>
      </c>
      <c r="K16977" s="40">
        <v>118</v>
      </c>
      <c r="L16977" s="40">
        <v>118</v>
      </c>
      <c r="M16977" s="100">
        <v>0</v>
      </c>
      <c r="X16977" s="40">
        <v>118</v>
      </c>
      <c r="Y16977" s="40">
        <v>118</v>
      </c>
      <c r="Z16977" s="40">
        <v>0</v>
      </c>
      <c r="AA16977" s="40">
        <v>0</v>
      </c>
      <c r="AW16977" s="40">
        <v>118</v>
      </c>
      <c r="AX16977" s="40">
        <v>118</v>
      </c>
      <c r="AY16977" s="40">
        <v>1</v>
      </c>
      <c r="AZ16977" s="40">
        <v>-118</v>
      </c>
      <c r="BA16977" s="40">
        <v>0</v>
      </c>
      <c r="BB16977" s="40">
        <v>0</v>
      </c>
      <c r="BE16977" s="2">
        <v>42893.625</v>
      </c>
      <c r="BF16977" s="2">
        <v>42893.625</v>
      </c>
      <c r="BH16977">
        <v>0</v>
      </c>
      <c r="BI16977">
        <v>0</v>
      </c>
      <c r="BJ16977">
        <v>0</v>
      </c>
      <c r="BK16977">
        <v>0</v>
      </c>
      <c r="BL16977">
        <v>7</v>
      </c>
      <c r="BN16977" s="40">
        <v>7</v>
      </c>
      <c r="BO16977" s="40">
        <v>7</v>
      </c>
      <c r="BP16977" s="40">
        <v>0</v>
      </c>
      <c r="BQ16977">
        <v>0</v>
      </c>
      <c r="BR16977" s="8" t="s">
        <v>377</v>
      </c>
      <c r="BS16977" s="8" t="s">
        <v>1085</v>
      </c>
      <c r="BT16977" s="8" t="s">
        <v>1086</v>
      </c>
      <c r="BU16977" s="8" t="s">
        <v>377</v>
      </c>
    </row>
    <row r="16978" spans="1:73" hidden="1">
      <c r="A16978" t="s">
        <v>142</v>
      </c>
      <c r="B16978" s="2">
        <v>42893.666666666664</v>
      </c>
      <c r="C16978" s="1">
        <v>42893</v>
      </c>
      <c r="D16978">
        <v>9</v>
      </c>
      <c r="E16978">
        <v>0</v>
      </c>
      <c r="F16978" s="2">
        <v>42893.375</v>
      </c>
      <c r="G16978" s="8" t="s">
        <v>375</v>
      </c>
      <c r="H16978" s="13" t="s">
        <v>376</v>
      </c>
      <c r="K16978" s="40">
        <v>122</v>
      </c>
      <c r="L16978" s="40">
        <v>122</v>
      </c>
      <c r="M16978" s="100">
        <v>0</v>
      </c>
      <c r="X16978" s="40">
        <v>122</v>
      </c>
      <c r="Y16978" s="40">
        <v>122</v>
      </c>
      <c r="Z16978" s="40">
        <v>0</v>
      </c>
      <c r="AA16978" s="40">
        <v>0</v>
      </c>
      <c r="AW16978" s="40">
        <v>122</v>
      </c>
      <c r="AX16978" s="40">
        <v>122</v>
      </c>
      <c r="AY16978" s="40">
        <v>1</v>
      </c>
      <c r="AZ16978" s="40">
        <v>-122</v>
      </c>
      <c r="BA16978" s="40">
        <v>0</v>
      </c>
      <c r="BB16978" s="40">
        <v>0</v>
      </c>
      <c r="BE16978" s="2">
        <v>42893.666666666664</v>
      </c>
      <c r="BF16978" s="2">
        <v>42893.666666666664</v>
      </c>
      <c r="BH16978">
        <v>0</v>
      </c>
      <c r="BI16978">
        <v>0</v>
      </c>
      <c r="BJ16978">
        <v>0</v>
      </c>
      <c r="BK16978">
        <v>0</v>
      </c>
      <c r="BL16978">
        <v>7</v>
      </c>
      <c r="BN16978" s="40">
        <v>7</v>
      </c>
      <c r="BO16978" s="40">
        <v>7</v>
      </c>
      <c r="BP16978" s="40">
        <v>0</v>
      </c>
      <c r="BQ16978">
        <v>0</v>
      </c>
      <c r="BR16978" s="8" t="s">
        <v>377</v>
      </c>
      <c r="BS16978" s="8" t="s">
        <v>1085</v>
      </c>
      <c r="BT16978" s="8" t="s">
        <v>1086</v>
      </c>
      <c r="BU16978" s="8" t="s">
        <v>377</v>
      </c>
    </row>
    <row r="16979" spans="1:73" hidden="1">
      <c r="A16979" t="s">
        <v>142</v>
      </c>
      <c r="B16979" s="2">
        <v>42893.708333333336</v>
      </c>
      <c r="C16979" s="1">
        <v>42893</v>
      </c>
      <c r="D16979">
        <v>10</v>
      </c>
      <c r="E16979">
        <v>0</v>
      </c>
      <c r="F16979" s="2">
        <v>42893.416666666664</v>
      </c>
      <c r="G16979" s="8" t="s">
        <v>375</v>
      </c>
      <c r="H16979" s="13" t="s">
        <v>376</v>
      </c>
      <c r="K16979" s="40">
        <v>175</v>
      </c>
      <c r="L16979" s="40">
        <v>175</v>
      </c>
      <c r="M16979" s="100">
        <v>0</v>
      </c>
      <c r="X16979" s="40">
        <v>175</v>
      </c>
      <c r="Y16979" s="40">
        <v>175</v>
      </c>
      <c r="Z16979" s="40">
        <v>0</v>
      </c>
      <c r="AA16979" s="40">
        <v>0</v>
      </c>
      <c r="AW16979" s="40">
        <v>175</v>
      </c>
      <c r="AX16979" s="40">
        <v>175</v>
      </c>
      <c r="AY16979" s="40">
        <v>1</v>
      </c>
      <c r="AZ16979" s="40">
        <v>-175</v>
      </c>
      <c r="BA16979" s="40">
        <v>0</v>
      </c>
      <c r="BB16979" s="40">
        <v>0</v>
      </c>
      <c r="BE16979" s="2">
        <v>42893.708333333336</v>
      </c>
      <c r="BF16979" s="2">
        <v>42893.708333333336</v>
      </c>
      <c r="BH16979">
        <v>0</v>
      </c>
      <c r="BI16979">
        <v>0</v>
      </c>
      <c r="BJ16979">
        <v>0</v>
      </c>
      <c r="BK16979">
        <v>0</v>
      </c>
      <c r="BL16979">
        <v>7</v>
      </c>
      <c r="BN16979" s="40">
        <v>7</v>
      </c>
      <c r="BO16979" s="40">
        <v>7</v>
      </c>
      <c r="BP16979" s="40">
        <v>0</v>
      </c>
      <c r="BQ16979">
        <v>0</v>
      </c>
      <c r="BR16979" s="8" t="s">
        <v>377</v>
      </c>
      <c r="BS16979" s="8" t="s">
        <v>1085</v>
      </c>
      <c r="BT16979" s="8" t="s">
        <v>1086</v>
      </c>
      <c r="BU16979" s="8" t="s">
        <v>377</v>
      </c>
    </row>
    <row r="16980" spans="1:73" hidden="1">
      <c r="A16980" t="s">
        <v>142</v>
      </c>
      <c r="B16980" s="2">
        <v>42893.75</v>
      </c>
      <c r="C16980" s="1">
        <v>42893</v>
      </c>
      <c r="D16980">
        <v>11</v>
      </c>
      <c r="E16980">
        <v>0</v>
      </c>
      <c r="F16980" s="2">
        <v>42893.458333333336</v>
      </c>
      <c r="G16980" s="8" t="s">
        <v>375</v>
      </c>
      <c r="H16980" s="13" t="s">
        <v>376</v>
      </c>
      <c r="K16980" s="40">
        <v>337</v>
      </c>
      <c r="L16980" s="40">
        <v>337</v>
      </c>
      <c r="M16980" s="100">
        <v>0</v>
      </c>
      <c r="X16980" s="40">
        <v>337</v>
      </c>
      <c r="Y16980" s="40">
        <v>337</v>
      </c>
      <c r="Z16980" s="40">
        <v>0</v>
      </c>
      <c r="AA16980" s="40">
        <v>0</v>
      </c>
      <c r="AW16980" s="40">
        <v>337</v>
      </c>
      <c r="AX16980" s="40">
        <v>337</v>
      </c>
      <c r="AY16980" s="40">
        <v>1</v>
      </c>
      <c r="AZ16980" s="40">
        <v>-337</v>
      </c>
      <c r="BA16980" s="40">
        <v>0</v>
      </c>
      <c r="BB16980" s="40">
        <v>0</v>
      </c>
      <c r="BE16980" s="2">
        <v>42893.75</v>
      </c>
      <c r="BF16980" s="2">
        <v>42893.75</v>
      </c>
      <c r="BH16980">
        <v>0</v>
      </c>
      <c r="BI16980">
        <v>0</v>
      </c>
      <c r="BJ16980">
        <v>0</v>
      </c>
      <c r="BK16980">
        <v>0</v>
      </c>
      <c r="BL16980">
        <v>7</v>
      </c>
      <c r="BN16980" s="40">
        <v>7</v>
      </c>
      <c r="BO16980" s="40">
        <v>7</v>
      </c>
      <c r="BP16980" s="40">
        <v>0</v>
      </c>
      <c r="BQ16980">
        <v>0</v>
      </c>
      <c r="BR16980" s="8" t="s">
        <v>377</v>
      </c>
      <c r="BS16980" s="8" t="s">
        <v>1085</v>
      </c>
      <c r="BT16980" s="8" t="s">
        <v>1086</v>
      </c>
      <c r="BU16980" s="8" t="s">
        <v>377</v>
      </c>
    </row>
    <row r="16981" spans="1:73" hidden="1">
      <c r="A16981" t="s">
        <v>142</v>
      </c>
      <c r="B16981" s="2">
        <v>42893.791666666664</v>
      </c>
      <c r="C16981" s="1">
        <v>42893</v>
      </c>
      <c r="D16981">
        <v>12</v>
      </c>
      <c r="E16981">
        <v>0</v>
      </c>
      <c r="F16981" s="2">
        <v>42893.5</v>
      </c>
      <c r="G16981" s="8" t="s">
        <v>375</v>
      </c>
      <c r="H16981" s="13" t="s">
        <v>376</v>
      </c>
      <c r="K16981" s="40">
        <v>574</v>
      </c>
      <c r="L16981" s="40">
        <v>574</v>
      </c>
      <c r="M16981" s="100">
        <v>0</v>
      </c>
      <c r="X16981" s="40">
        <v>574</v>
      </c>
      <c r="Y16981" s="40">
        <v>574</v>
      </c>
      <c r="Z16981" s="40">
        <v>0</v>
      </c>
      <c r="AA16981" s="40">
        <v>0</v>
      </c>
      <c r="AW16981" s="40">
        <v>574</v>
      </c>
      <c r="AX16981" s="40">
        <v>574</v>
      </c>
      <c r="AY16981" s="40">
        <v>1</v>
      </c>
      <c r="AZ16981" s="40">
        <v>-574</v>
      </c>
      <c r="BA16981" s="40">
        <v>0</v>
      </c>
      <c r="BB16981" s="40">
        <v>0</v>
      </c>
      <c r="BE16981" s="2">
        <v>42893.791666666664</v>
      </c>
      <c r="BF16981" s="2">
        <v>42893.791666666664</v>
      </c>
      <c r="BH16981">
        <v>0</v>
      </c>
      <c r="BI16981">
        <v>0</v>
      </c>
      <c r="BJ16981">
        <v>0</v>
      </c>
      <c r="BK16981">
        <v>0</v>
      </c>
      <c r="BL16981">
        <v>7</v>
      </c>
      <c r="BN16981" s="40">
        <v>7</v>
      </c>
      <c r="BO16981" s="40">
        <v>7</v>
      </c>
      <c r="BP16981" s="40">
        <v>0</v>
      </c>
      <c r="BQ16981">
        <v>0</v>
      </c>
      <c r="BR16981" s="8" t="s">
        <v>377</v>
      </c>
      <c r="BS16981" s="8" t="s">
        <v>1085</v>
      </c>
      <c r="BT16981" s="8" t="s">
        <v>1086</v>
      </c>
      <c r="BU16981" s="8" t="s">
        <v>377</v>
      </c>
    </row>
    <row r="16982" spans="1:73" hidden="1">
      <c r="A16982" t="s">
        <v>142</v>
      </c>
      <c r="B16982" s="2">
        <v>42893.833333333336</v>
      </c>
      <c r="C16982" s="1">
        <v>42893</v>
      </c>
      <c r="D16982">
        <v>13</v>
      </c>
      <c r="E16982">
        <v>0</v>
      </c>
      <c r="F16982" s="2">
        <v>42893.541666666664</v>
      </c>
      <c r="G16982" s="8" t="s">
        <v>375</v>
      </c>
      <c r="H16982" s="13" t="s">
        <v>376</v>
      </c>
      <c r="K16982" s="40">
        <v>838</v>
      </c>
      <c r="L16982" s="40">
        <v>838</v>
      </c>
      <c r="M16982" s="100">
        <v>0</v>
      </c>
      <c r="X16982" s="40">
        <v>838</v>
      </c>
      <c r="Y16982" s="40">
        <v>838</v>
      </c>
      <c r="Z16982" s="40">
        <v>0</v>
      </c>
      <c r="AA16982" s="40">
        <v>0</v>
      </c>
      <c r="AW16982" s="40">
        <v>838</v>
      </c>
      <c r="AX16982" s="40">
        <v>838</v>
      </c>
      <c r="AY16982" s="40">
        <v>1</v>
      </c>
      <c r="AZ16982" s="40">
        <v>-838</v>
      </c>
      <c r="BA16982" s="40">
        <v>0</v>
      </c>
      <c r="BB16982" s="40">
        <v>0</v>
      </c>
      <c r="BE16982" s="2">
        <v>42893.833333333336</v>
      </c>
      <c r="BF16982" s="2">
        <v>42893.833333333336</v>
      </c>
      <c r="BH16982">
        <v>0</v>
      </c>
      <c r="BI16982">
        <v>0</v>
      </c>
      <c r="BJ16982">
        <v>0</v>
      </c>
      <c r="BK16982">
        <v>0</v>
      </c>
      <c r="BL16982">
        <v>7</v>
      </c>
      <c r="BN16982" s="40">
        <v>7</v>
      </c>
      <c r="BO16982" s="40">
        <v>7</v>
      </c>
      <c r="BP16982" s="40">
        <v>0</v>
      </c>
      <c r="BQ16982">
        <v>0</v>
      </c>
      <c r="BR16982" s="8" t="s">
        <v>377</v>
      </c>
      <c r="BS16982" s="8" t="s">
        <v>1085</v>
      </c>
      <c r="BT16982" s="8" t="s">
        <v>1086</v>
      </c>
      <c r="BU16982" s="8" t="s">
        <v>377</v>
      </c>
    </row>
    <row r="16983" spans="1:73" hidden="1">
      <c r="A16983" t="s">
        <v>142</v>
      </c>
      <c r="B16983" s="2">
        <v>42893.875</v>
      </c>
      <c r="C16983" s="1">
        <v>42893</v>
      </c>
      <c r="D16983">
        <v>14</v>
      </c>
      <c r="E16983">
        <v>0</v>
      </c>
      <c r="F16983" s="2">
        <v>42893.583333333336</v>
      </c>
      <c r="G16983" s="8" t="s">
        <v>375</v>
      </c>
      <c r="H16983" s="13" t="s">
        <v>376</v>
      </c>
      <c r="K16983" s="40">
        <v>1040</v>
      </c>
      <c r="L16983" s="40">
        <v>1040</v>
      </c>
      <c r="M16983" s="100">
        <v>0</v>
      </c>
      <c r="X16983" s="40">
        <v>1040</v>
      </c>
      <c r="Y16983" s="40">
        <v>1040</v>
      </c>
      <c r="Z16983" s="40">
        <v>0</v>
      </c>
      <c r="AA16983" s="40">
        <v>0</v>
      </c>
      <c r="AW16983" s="40">
        <v>1040</v>
      </c>
      <c r="AX16983" s="40">
        <v>1040</v>
      </c>
      <c r="AY16983" s="40">
        <v>1</v>
      </c>
      <c r="AZ16983" s="40">
        <v>-1040</v>
      </c>
      <c r="BA16983" s="40">
        <v>0</v>
      </c>
      <c r="BB16983" s="40">
        <v>0</v>
      </c>
      <c r="BE16983" s="2">
        <v>42893.875</v>
      </c>
      <c r="BF16983" s="2">
        <v>42893.875</v>
      </c>
      <c r="BH16983">
        <v>0</v>
      </c>
      <c r="BI16983">
        <v>0</v>
      </c>
      <c r="BJ16983">
        <v>0</v>
      </c>
      <c r="BK16983">
        <v>0</v>
      </c>
      <c r="BL16983">
        <v>7</v>
      </c>
      <c r="BN16983" s="40">
        <v>7</v>
      </c>
      <c r="BO16983" s="40">
        <v>7</v>
      </c>
      <c r="BP16983" s="40">
        <v>0</v>
      </c>
      <c r="BQ16983">
        <v>0</v>
      </c>
      <c r="BR16983" s="8" t="s">
        <v>377</v>
      </c>
      <c r="BS16983" s="8" t="s">
        <v>1085</v>
      </c>
      <c r="BT16983" s="8" t="s">
        <v>1086</v>
      </c>
      <c r="BU16983" s="8" t="s">
        <v>377</v>
      </c>
    </row>
    <row r="16984" spans="1:73" hidden="1">
      <c r="A16984" t="s">
        <v>142</v>
      </c>
      <c r="B16984" s="2">
        <v>42893.916666666664</v>
      </c>
      <c r="C16984" s="1">
        <v>42893</v>
      </c>
      <c r="D16984">
        <v>15</v>
      </c>
      <c r="E16984">
        <v>0</v>
      </c>
      <c r="F16984" s="2">
        <v>42893.625</v>
      </c>
      <c r="G16984" s="8" t="s">
        <v>375</v>
      </c>
      <c r="H16984" s="13" t="s">
        <v>376</v>
      </c>
      <c r="K16984" s="40">
        <v>1042</v>
      </c>
      <c r="L16984" s="40">
        <v>1042</v>
      </c>
      <c r="M16984" s="100">
        <v>0</v>
      </c>
      <c r="X16984" s="40">
        <v>1042</v>
      </c>
      <c r="Y16984" s="40">
        <v>1042</v>
      </c>
      <c r="Z16984" s="40">
        <v>0</v>
      </c>
      <c r="AA16984" s="40">
        <v>0</v>
      </c>
      <c r="AW16984" s="40">
        <v>1042</v>
      </c>
      <c r="AX16984" s="40">
        <v>1042</v>
      </c>
      <c r="AY16984" s="40">
        <v>1</v>
      </c>
      <c r="AZ16984" s="40">
        <v>-1042</v>
      </c>
      <c r="BA16984" s="40">
        <v>0</v>
      </c>
      <c r="BB16984" s="40">
        <v>0</v>
      </c>
      <c r="BE16984" s="2">
        <v>42893.916666666664</v>
      </c>
      <c r="BF16984" s="2">
        <v>42893.916666666664</v>
      </c>
      <c r="BH16984">
        <v>0</v>
      </c>
      <c r="BI16984">
        <v>0</v>
      </c>
      <c r="BJ16984">
        <v>0</v>
      </c>
      <c r="BK16984">
        <v>0</v>
      </c>
      <c r="BL16984">
        <v>7</v>
      </c>
      <c r="BN16984" s="40">
        <v>7</v>
      </c>
      <c r="BO16984" s="40">
        <v>7</v>
      </c>
      <c r="BP16984" s="40">
        <v>0</v>
      </c>
      <c r="BQ16984">
        <v>0</v>
      </c>
      <c r="BR16984" s="8" t="s">
        <v>377</v>
      </c>
      <c r="BS16984" s="8" t="s">
        <v>1085</v>
      </c>
      <c r="BT16984" s="8" t="s">
        <v>1086</v>
      </c>
      <c r="BU16984" s="8" t="s">
        <v>377</v>
      </c>
    </row>
    <row r="16985" spans="1:73" hidden="1">
      <c r="A16985" t="s">
        <v>142</v>
      </c>
      <c r="B16985" s="2">
        <v>42893.958333333336</v>
      </c>
      <c r="C16985" s="1">
        <v>42893</v>
      </c>
      <c r="D16985">
        <v>16</v>
      </c>
      <c r="E16985">
        <v>0</v>
      </c>
      <c r="F16985" s="2">
        <v>42893.666666666664</v>
      </c>
      <c r="G16985" s="8" t="s">
        <v>375</v>
      </c>
      <c r="H16985" s="13" t="s">
        <v>376</v>
      </c>
      <c r="K16985" s="40">
        <v>1037</v>
      </c>
      <c r="L16985" s="40">
        <v>1037</v>
      </c>
      <c r="M16985" s="100">
        <v>0</v>
      </c>
      <c r="X16985" s="40">
        <v>1037</v>
      </c>
      <c r="Y16985" s="40">
        <v>1037</v>
      </c>
      <c r="Z16985" s="40">
        <v>0</v>
      </c>
      <c r="AA16985" s="40">
        <v>0</v>
      </c>
      <c r="AW16985" s="40">
        <v>1037</v>
      </c>
      <c r="AX16985" s="40">
        <v>1037</v>
      </c>
      <c r="AY16985" s="40">
        <v>1</v>
      </c>
      <c r="AZ16985" s="40">
        <v>-1037</v>
      </c>
      <c r="BA16985" s="40">
        <v>0</v>
      </c>
      <c r="BB16985" s="40">
        <v>0</v>
      </c>
      <c r="BE16985" s="2">
        <v>42893.958333333336</v>
      </c>
      <c r="BF16985" s="2">
        <v>42893.958333333336</v>
      </c>
      <c r="BH16985">
        <v>0</v>
      </c>
      <c r="BI16985">
        <v>0</v>
      </c>
      <c r="BJ16985">
        <v>0</v>
      </c>
      <c r="BK16985">
        <v>0</v>
      </c>
      <c r="BL16985">
        <v>7</v>
      </c>
      <c r="BN16985" s="40">
        <v>7</v>
      </c>
      <c r="BO16985" s="40">
        <v>7</v>
      </c>
      <c r="BP16985" s="40">
        <v>0</v>
      </c>
      <c r="BQ16985">
        <v>0</v>
      </c>
      <c r="BR16985" s="8" t="s">
        <v>377</v>
      </c>
      <c r="BS16985" s="8" t="s">
        <v>1085</v>
      </c>
      <c r="BT16985" s="8" t="s">
        <v>1086</v>
      </c>
      <c r="BU16985" s="8" t="s">
        <v>377</v>
      </c>
    </row>
    <row r="16986" spans="1:73" hidden="1">
      <c r="A16986" t="s">
        <v>142</v>
      </c>
      <c r="B16986" s="2">
        <v>42894</v>
      </c>
      <c r="C16986" s="1">
        <v>42893</v>
      </c>
      <c r="D16986">
        <v>17</v>
      </c>
      <c r="E16986">
        <v>0</v>
      </c>
      <c r="F16986" s="2">
        <v>42893.708333333336</v>
      </c>
      <c r="G16986" s="8" t="s">
        <v>375</v>
      </c>
      <c r="H16986" s="13" t="s">
        <v>376</v>
      </c>
      <c r="K16986" s="40">
        <v>1034</v>
      </c>
      <c r="L16986" s="40">
        <v>1034</v>
      </c>
      <c r="M16986" s="100">
        <v>0</v>
      </c>
      <c r="X16986" s="40">
        <v>1034</v>
      </c>
      <c r="Y16986" s="40">
        <v>1034</v>
      </c>
      <c r="Z16986" s="40">
        <v>0</v>
      </c>
      <c r="AA16986" s="40">
        <v>0</v>
      </c>
      <c r="AW16986" s="40">
        <v>1034</v>
      </c>
      <c r="AX16986" s="40">
        <v>1034</v>
      </c>
      <c r="AY16986" s="40">
        <v>1</v>
      </c>
      <c r="AZ16986" s="40">
        <v>-1034</v>
      </c>
      <c r="BA16986" s="40">
        <v>0</v>
      </c>
      <c r="BB16986" s="40">
        <v>0</v>
      </c>
      <c r="BE16986" s="2">
        <v>42894</v>
      </c>
      <c r="BF16986" s="2">
        <v>42894</v>
      </c>
      <c r="BH16986">
        <v>0</v>
      </c>
      <c r="BI16986">
        <v>0</v>
      </c>
      <c r="BJ16986">
        <v>0</v>
      </c>
      <c r="BK16986">
        <v>0</v>
      </c>
      <c r="BL16986">
        <v>7</v>
      </c>
      <c r="BN16986" s="40">
        <v>7</v>
      </c>
      <c r="BO16986" s="40">
        <v>7</v>
      </c>
      <c r="BP16986" s="40">
        <v>0</v>
      </c>
      <c r="BQ16986">
        <v>0</v>
      </c>
      <c r="BR16986" s="8" t="s">
        <v>377</v>
      </c>
      <c r="BS16986" s="8" t="s">
        <v>1085</v>
      </c>
      <c r="BT16986" s="8" t="s">
        <v>1086</v>
      </c>
      <c r="BU16986" s="8" t="s">
        <v>377</v>
      </c>
    </row>
    <row r="16987" spans="1:73" hidden="1">
      <c r="A16987" t="s">
        <v>142</v>
      </c>
      <c r="B16987" s="2">
        <v>42894.041666666664</v>
      </c>
      <c r="C16987" s="1">
        <v>42893</v>
      </c>
      <c r="D16987">
        <v>18</v>
      </c>
      <c r="E16987">
        <v>0</v>
      </c>
      <c r="F16987" s="2">
        <v>42893.75</v>
      </c>
      <c r="G16987" s="8" t="s">
        <v>375</v>
      </c>
      <c r="H16987" s="13" t="s">
        <v>376</v>
      </c>
      <c r="K16987" s="40">
        <v>933</v>
      </c>
      <c r="L16987" s="40">
        <v>933</v>
      </c>
      <c r="M16987" s="100">
        <v>0</v>
      </c>
      <c r="X16987" s="40">
        <v>933</v>
      </c>
      <c r="Y16987" s="40">
        <v>933</v>
      </c>
      <c r="Z16987" s="40">
        <v>0</v>
      </c>
      <c r="AA16987" s="40">
        <v>0</v>
      </c>
      <c r="AW16987" s="40">
        <v>933</v>
      </c>
      <c r="AX16987" s="40">
        <v>933</v>
      </c>
      <c r="AY16987" s="40">
        <v>1</v>
      </c>
      <c r="AZ16987" s="40">
        <v>-933</v>
      </c>
      <c r="BA16987" s="40">
        <v>0</v>
      </c>
      <c r="BB16987" s="40">
        <v>0</v>
      </c>
      <c r="BE16987" s="2">
        <v>42894.041666666664</v>
      </c>
      <c r="BF16987" s="2">
        <v>42894.041666666664</v>
      </c>
      <c r="BH16987">
        <v>0</v>
      </c>
      <c r="BI16987">
        <v>0</v>
      </c>
      <c r="BJ16987">
        <v>0</v>
      </c>
      <c r="BK16987">
        <v>0</v>
      </c>
      <c r="BL16987">
        <v>7</v>
      </c>
      <c r="BN16987" s="40">
        <v>7</v>
      </c>
      <c r="BO16987" s="40">
        <v>7</v>
      </c>
      <c r="BP16987" s="40">
        <v>0</v>
      </c>
      <c r="BQ16987">
        <v>0</v>
      </c>
      <c r="BR16987" s="8" t="s">
        <v>377</v>
      </c>
      <c r="BS16987" s="8" t="s">
        <v>1085</v>
      </c>
      <c r="BT16987" s="8" t="s">
        <v>1086</v>
      </c>
      <c r="BU16987" s="8" t="s">
        <v>377</v>
      </c>
    </row>
    <row r="16988" spans="1:73" hidden="1">
      <c r="A16988" t="s">
        <v>142</v>
      </c>
      <c r="B16988" s="2">
        <v>42894.083333333336</v>
      </c>
      <c r="C16988" s="1">
        <v>42893</v>
      </c>
      <c r="D16988">
        <v>19</v>
      </c>
      <c r="E16988">
        <v>0</v>
      </c>
      <c r="F16988" s="2">
        <v>42893.791666666664</v>
      </c>
      <c r="G16988" s="8" t="s">
        <v>375</v>
      </c>
      <c r="H16988" s="13" t="s">
        <v>376</v>
      </c>
      <c r="K16988" s="40">
        <v>884</v>
      </c>
      <c r="L16988" s="40">
        <v>884</v>
      </c>
      <c r="M16988" s="100">
        <v>0</v>
      </c>
      <c r="X16988" s="40">
        <v>884</v>
      </c>
      <c r="Y16988" s="40">
        <v>884</v>
      </c>
      <c r="Z16988" s="40">
        <v>0</v>
      </c>
      <c r="AA16988" s="40">
        <v>0</v>
      </c>
      <c r="AW16988" s="40">
        <v>884</v>
      </c>
      <c r="AX16988" s="40">
        <v>884</v>
      </c>
      <c r="AY16988" s="40">
        <v>1</v>
      </c>
      <c r="AZ16988" s="40">
        <v>-884</v>
      </c>
      <c r="BA16988" s="40">
        <v>0</v>
      </c>
      <c r="BB16988" s="40">
        <v>0</v>
      </c>
      <c r="BE16988" s="2">
        <v>42894.083333333336</v>
      </c>
      <c r="BF16988" s="2">
        <v>42894.083333333336</v>
      </c>
      <c r="BH16988">
        <v>0</v>
      </c>
      <c r="BI16988">
        <v>0</v>
      </c>
      <c r="BJ16988">
        <v>0</v>
      </c>
      <c r="BK16988">
        <v>0</v>
      </c>
      <c r="BL16988">
        <v>7</v>
      </c>
      <c r="BN16988" s="40">
        <v>7</v>
      </c>
      <c r="BO16988" s="40">
        <v>7</v>
      </c>
      <c r="BP16988" s="40">
        <v>0</v>
      </c>
      <c r="BQ16988">
        <v>0</v>
      </c>
      <c r="BR16988" s="8" t="s">
        <v>377</v>
      </c>
      <c r="BS16988" s="8" t="s">
        <v>1085</v>
      </c>
      <c r="BT16988" s="8" t="s">
        <v>1086</v>
      </c>
      <c r="BU16988" s="8" t="s">
        <v>377</v>
      </c>
    </row>
    <row r="16989" spans="1:73" hidden="1">
      <c r="A16989" t="s">
        <v>142</v>
      </c>
      <c r="B16989" s="2">
        <v>42894.125</v>
      </c>
      <c r="C16989" s="1">
        <v>42893</v>
      </c>
      <c r="D16989">
        <v>20</v>
      </c>
      <c r="E16989">
        <v>0</v>
      </c>
      <c r="F16989" s="2">
        <v>42893.833333333336</v>
      </c>
      <c r="G16989" s="8" t="s">
        <v>375</v>
      </c>
      <c r="H16989" s="13" t="s">
        <v>376</v>
      </c>
      <c r="K16989" s="40">
        <v>847</v>
      </c>
      <c r="L16989" s="40">
        <v>847</v>
      </c>
      <c r="M16989" s="100">
        <v>0</v>
      </c>
      <c r="X16989" s="40">
        <v>847</v>
      </c>
      <c r="Y16989" s="40">
        <v>847</v>
      </c>
      <c r="Z16989" s="40">
        <v>0</v>
      </c>
      <c r="AA16989" s="40">
        <v>0</v>
      </c>
      <c r="AW16989" s="40">
        <v>847</v>
      </c>
      <c r="AX16989" s="40">
        <v>847</v>
      </c>
      <c r="AY16989" s="40">
        <v>1</v>
      </c>
      <c r="AZ16989" s="40">
        <v>-847</v>
      </c>
      <c r="BA16989" s="40">
        <v>0</v>
      </c>
      <c r="BB16989" s="40">
        <v>0</v>
      </c>
      <c r="BE16989" s="2">
        <v>42894.125</v>
      </c>
      <c r="BF16989" s="2">
        <v>42894.125</v>
      </c>
      <c r="BH16989">
        <v>0</v>
      </c>
      <c r="BI16989">
        <v>0</v>
      </c>
      <c r="BJ16989">
        <v>0</v>
      </c>
      <c r="BK16989">
        <v>0</v>
      </c>
      <c r="BL16989">
        <v>7</v>
      </c>
      <c r="BN16989" s="40">
        <v>7</v>
      </c>
      <c r="BO16989" s="40">
        <v>7</v>
      </c>
      <c r="BP16989" s="40">
        <v>0</v>
      </c>
      <c r="BQ16989">
        <v>0</v>
      </c>
      <c r="BR16989" s="8" t="s">
        <v>377</v>
      </c>
      <c r="BS16989" s="8" t="s">
        <v>1085</v>
      </c>
      <c r="BT16989" s="8" t="s">
        <v>1086</v>
      </c>
      <c r="BU16989" s="8" t="s">
        <v>377</v>
      </c>
    </row>
    <row r="16990" spans="1:73" hidden="1">
      <c r="A16990" t="s">
        <v>142</v>
      </c>
      <c r="B16990" s="2">
        <v>42894.166666666664</v>
      </c>
      <c r="C16990" s="1">
        <v>42893</v>
      </c>
      <c r="D16990">
        <v>21</v>
      </c>
      <c r="E16990">
        <v>0</v>
      </c>
      <c r="F16990" s="2">
        <v>42893.875</v>
      </c>
      <c r="G16990" s="8" t="s">
        <v>375</v>
      </c>
      <c r="H16990" s="13" t="s">
        <v>376</v>
      </c>
      <c r="K16990" s="40">
        <v>877</v>
      </c>
      <c r="L16990" s="40">
        <v>877</v>
      </c>
      <c r="M16990" s="100">
        <v>0</v>
      </c>
      <c r="X16990" s="40">
        <v>877</v>
      </c>
      <c r="Y16990" s="40">
        <v>877</v>
      </c>
      <c r="Z16990" s="40">
        <v>0</v>
      </c>
      <c r="AA16990" s="40">
        <v>0</v>
      </c>
      <c r="AW16990" s="40">
        <v>877</v>
      </c>
      <c r="AX16990" s="40">
        <v>877</v>
      </c>
      <c r="AY16990" s="40">
        <v>1</v>
      </c>
      <c r="AZ16990" s="40">
        <v>-877</v>
      </c>
      <c r="BA16990" s="40">
        <v>0</v>
      </c>
      <c r="BB16990" s="40">
        <v>0</v>
      </c>
      <c r="BE16990" s="2">
        <v>42894.166666666664</v>
      </c>
      <c r="BF16990" s="2">
        <v>42894.166666666664</v>
      </c>
      <c r="BH16990">
        <v>0</v>
      </c>
      <c r="BI16990">
        <v>0</v>
      </c>
      <c r="BJ16990">
        <v>0</v>
      </c>
      <c r="BK16990">
        <v>0</v>
      </c>
      <c r="BL16990">
        <v>7</v>
      </c>
      <c r="BN16990" s="40">
        <v>7</v>
      </c>
      <c r="BO16990" s="40">
        <v>7</v>
      </c>
      <c r="BP16990" s="40">
        <v>0</v>
      </c>
      <c r="BQ16990">
        <v>0</v>
      </c>
      <c r="BR16990" s="8" t="s">
        <v>377</v>
      </c>
      <c r="BS16990" s="8" t="s">
        <v>1085</v>
      </c>
      <c r="BT16990" s="8" t="s">
        <v>1086</v>
      </c>
      <c r="BU16990" s="8" t="s">
        <v>377</v>
      </c>
    </row>
    <row r="16991" spans="1:73" hidden="1">
      <c r="A16991" t="s">
        <v>142</v>
      </c>
      <c r="B16991" s="2">
        <v>42894.208333333336</v>
      </c>
      <c r="C16991" s="1">
        <v>42893</v>
      </c>
      <c r="D16991">
        <v>22</v>
      </c>
      <c r="E16991">
        <v>0</v>
      </c>
      <c r="F16991" s="2">
        <v>42893.916666666664</v>
      </c>
      <c r="G16991" s="8" t="s">
        <v>375</v>
      </c>
      <c r="H16991" s="13" t="s">
        <v>376</v>
      </c>
      <c r="K16991" s="40">
        <v>614</v>
      </c>
      <c r="L16991" s="40">
        <v>614</v>
      </c>
      <c r="M16991" s="100">
        <v>0</v>
      </c>
      <c r="X16991" s="40">
        <v>614</v>
      </c>
      <c r="Y16991" s="40">
        <v>614</v>
      </c>
      <c r="Z16991" s="40">
        <v>0</v>
      </c>
      <c r="AA16991" s="40">
        <v>0</v>
      </c>
      <c r="AW16991" s="40">
        <v>614</v>
      </c>
      <c r="AX16991" s="40">
        <v>614</v>
      </c>
      <c r="AY16991" s="40">
        <v>1</v>
      </c>
      <c r="AZ16991" s="40">
        <v>-614</v>
      </c>
      <c r="BA16991" s="40">
        <v>0</v>
      </c>
      <c r="BB16991" s="40">
        <v>0</v>
      </c>
      <c r="BE16991" s="2">
        <v>42894.208333333336</v>
      </c>
      <c r="BF16991" s="2">
        <v>42894.208333333336</v>
      </c>
      <c r="BH16991">
        <v>0</v>
      </c>
      <c r="BI16991">
        <v>0</v>
      </c>
      <c r="BJ16991">
        <v>0</v>
      </c>
      <c r="BK16991">
        <v>0</v>
      </c>
      <c r="BL16991">
        <v>7</v>
      </c>
      <c r="BN16991" s="40">
        <v>7</v>
      </c>
      <c r="BO16991" s="40">
        <v>7</v>
      </c>
      <c r="BP16991" s="40">
        <v>0</v>
      </c>
      <c r="BQ16991">
        <v>0</v>
      </c>
      <c r="BR16991" s="8" t="s">
        <v>377</v>
      </c>
      <c r="BS16991" s="8" t="s">
        <v>1085</v>
      </c>
      <c r="BT16991" s="8" t="s">
        <v>1086</v>
      </c>
      <c r="BU16991" s="8" t="s">
        <v>377</v>
      </c>
    </row>
    <row r="16992" spans="1:73" hidden="1">
      <c r="A16992" t="s">
        <v>142</v>
      </c>
      <c r="B16992" s="2">
        <v>42894.25</v>
      </c>
      <c r="C16992" s="1">
        <v>42893</v>
      </c>
      <c r="D16992">
        <v>23</v>
      </c>
      <c r="E16992">
        <v>0</v>
      </c>
      <c r="F16992" s="2">
        <v>42893.958333333336</v>
      </c>
      <c r="G16992" s="8" t="s">
        <v>375</v>
      </c>
      <c r="H16992" s="13" t="s">
        <v>376</v>
      </c>
      <c r="K16992" s="40">
        <v>382</v>
      </c>
      <c r="L16992" s="40">
        <v>382</v>
      </c>
      <c r="M16992" s="100">
        <v>0</v>
      </c>
      <c r="X16992" s="40">
        <v>382</v>
      </c>
      <c r="Y16992" s="40">
        <v>382</v>
      </c>
      <c r="Z16992" s="40">
        <v>0</v>
      </c>
      <c r="AA16992" s="40">
        <v>0</v>
      </c>
      <c r="AW16992" s="40">
        <v>382</v>
      </c>
      <c r="AX16992" s="40">
        <v>382</v>
      </c>
      <c r="AY16992" s="40">
        <v>1</v>
      </c>
      <c r="AZ16992" s="40">
        <v>-382</v>
      </c>
      <c r="BA16992" s="40">
        <v>0</v>
      </c>
      <c r="BB16992" s="40">
        <v>0</v>
      </c>
      <c r="BE16992" s="2">
        <v>42894.25</v>
      </c>
      <c r="BF16992" s="2">
        <v>42894.25</v>
      </c>
      <c r="BH16992">
        <v>0</v>
      </c>
      <c r="BI16992">
        <v>0</v>
      </c>
      <c r="BJ16992">
        <v>0</v>
      </c>
      <c r="BK16992">
        <v>0</v>
      </c>
      <c r="BL16992">
        <v>7</v>
      </c>
      <c r="BN16992" s="40">
        <v>7</v>
      </c>
      <c r="BO16992" s="40">
        <v>7</v>
      </c>
      <c r="BP16992" s="40">
        <v>0</v>
      </c>
      <c r="BQ16992">
        <v>0</v>
      </c>
      <c r="BR16992" s="8" t="s">
        <v>377</v>
      </c>
      <c r="BS16992" s="8" t="s">
        <v>1085</v>
      </c>
      <c r="BT16992" s="8" t="s">
        <v>1086</v>
      </c>
      <c r="BU16992" s="8" t="s">
        <v>377</v>
      </c>
    </row>
    <row r="16993" spans="1:73" hidden="1">
      <c r="A16993" t="s">
        <v>142</v>
      </c>
      <c r="B16993" s="2">
        <v>42894.291666666664</v>
      </c>
      <c r="C16993" s="1">
        <v>42893</v>
      </c>
      <c r="D16993">
        <v>24</v>
      </c>
      <c r="E16993">
        <v>0</v>
      </c>
      <c r="F16993" s="2">
        <v>42894</v>
      </c>
      <c r="G16993" s="8" t="s">
        <v>375</v>
      </c>
      <c r="H16993" s="13" t="s">
        <v>376</v>
      </c>
      <c r="K16993" s="40">
        <v>201</v>
      </c>
      <c r="L16993" s="40">
        <v>201</v>
      </c>
      <c r="M16993" s="100">
        <v>0</v>
      </c>
      <c r="X16993" s="40">
        <v>201</v>
      </c>
      <c r="Y16993" s="40">
        <v>201</v>
      </c>
      <c r="Z16993" s="40">
        <v>0</v>
      </c>
      <c r="AA16993" s="40">
        <v>0</v>
      </c>
      <c r="AW16993" s="40">
        <v>201</v>
      </c>
      <c r="AX16993" s="40">
        <v>201</v>
      </c>
      <c r="AY16993" s="40">
        <v>1</v>
      </c>
      <c r="AZ16993" s="40">
        <v>-201</v>
      </c>
      <c r="BA16993" s="40">
        <v>0</v>
      </c>
      <c r="BB16993" s="40">
        <v>0</v>
      </c>
      <c r="BE16993" s="2">
        <v>42894.291666666664</v>
      </c>
      <c r="BF16993" s="2">
        <v>42894.291666666664</v>
      </c>
      <c r="BH16993">
        <v>0</v>
      </c>
      <c r="BI16993">
        <v>0</v>
      </c>
      <c r="BJ16993">
        <v>0</v>
      </c>
      <c r="BK16993">
        <v>0</v>
      </c>
      <c r="BL16993">
        <v>7</v>
      </c>
      <c r="BN16993" s="40">
        <v>7</v>
      </c>
      <c r="BO16993" s="40">
        <v>7</v>
      </c>
      <c r="BP16993" s="40">
        <v>0</v>
      </c>
      <c r="BQ16993">
        <v>0</v>
      </c>
      <c r="BR16993" s="8" t="s">
        <v>377</v>
      </c>
      <c r="BS16993" s="8" t="s">
        <v>1085</v>
      </c>
      <c r="BT16993" s="8" t="s">
        <v>1086</v>
      </c>
      <c r="BU16993" s="8" t="s">
        <v>377</v>
      </c>
    </row>
    <row r="16994" spans="1:73" hidden="1">
      <c r="A16994" t="s">
        <v>142</v>
      </c>
      <c r="B16994" s="2">
        <v>42894.333333333336</v>
      </c>
      <c r="C16994" s="1">
        <v>42894</v>
      </c>
      <c r="D16994">
        <v>1</v>
      </c>
      <c r="E16994">
        <v>0</v>
      </c>
      <c r="F16994" s="2">
        <v>42894.041666666664</v>
      </c>
      <c r="G16994" s="8" t="s">
        <v>375</v>
      </c>
      <c r="H16994" s="13" t="s">
        <v>376</v>
      </c>
      <c r="K16994" s="40">
        <v>151</v>
      </c>
      <c r="L16994" s="40">
        <v>151</v>
      </c>
      <c r="M16994" s="100">
        <v>0</v>
      </c>
      <c r="X16994" s="40">
        <v>151</v>
      </c>
      <c r="Y16994" s="40">
        <v>151</v>
      </c>
      <c r="Z16994" s="40">
        <v>0</v>
      </c>
      <c r="AA16994" s="40">
        <v>0</v>
      </c>
      <c r="AW16994" s="40">
        <v>151</v>
      </c>
      <c r="AX16994" s="40">
        <v>151</v>
      </c>
      <c r="AY16994" s="40">
        <v>1</v>
      </c>
      <c r="AZ16994" s="40">
        <v>-151</v>
      </c>
      <c r="BA16994" s="40">
        <v>0</v>
      </c>
      <c r="BB16994" s="40">
        <v>0</v>
      </c>
      <c r="BE16994" s="2">
        <v>42894.333333333336</v>
      </c>
      <c r="BF16994" s="2">
        <v>42894.333333333336</v>
      </c>
      <c r="BH16994">
        <v>0</v>
      </c>
      <c r="BI16994">
        <v>0</v>
      </c>
      <c r="BJ16994">
        <v>0</v>
      </c>
      <c r="BK16994">
        <v>0</v>
      </c>
      <c r="BL16994">
        <v>7</v>
      </c>
      <c r="BN16994" s="40">
        <v>7</v>
      </c>
      <c r="BO16994" s="40">
        <v>7</v>
      </c>
      <c r="BP16994" s="40">
        <v>0</v>
      </c>
      <c r="BQ16994">
        <v>0</v>
      </c>
      <c r="BR16994" s="8" t="s">
        <v>377</v>
      </c>
      <c r="BS16994" s="8" t="s">
        <v>1086</v>
      </c>
      <c r="BT16994" s="8" t="s">
        <v>1087</v>
      </c>
      <c r="BU16994" s="8" t="s">
        <v>377</v>
      </c>
    </row>
    <row r="16995" spans="1:73" hidden="1">
      <c r="A16995" t="s">
        <v>142</v>
      </c>
      <c r="B16995" s="2">
        <v>42894.375</v>
      </c>
      <c r="C16995" s="1">
        <v>42894</v>
      </c>
      <c r="D16995">
        <v>2</v>
      </c>
      <c r="E16995">
        <v>0</v>
      </c>
      <c r="F16995" s="2">
        <v>42894.083333333336</v>
      </c>
      <c r="G16995" s="8" t="s">
        <v>375</v>
      </c>
      <c r="H16995" s="13" t="s">
        <v>376</v>
      </c>
      <c r="K16995" s="40">
        <v>136</v>
      </c>
      <c r="L16995" s="40">
        <v>136</v>
      </c>
      <c r="M16995" s="100">
        <v>0</v>
      </c>
      <c r="X16995" s="40">
        <v>136</v>
      </c>
      <c r="Y16995" s="40">
        <v>136</v>
      </c>
      <c r="Z16995" s="40">
        <v>0</v>
      </c>
      <c r="AA16995" s="40">
        <v>0</v>
      </c>
      <c r="AW16995" s="40">
        <v>136</v>
      </c>
      <c r="AX16995" s="40">
        <v>136</v>
      </c>
      <c r="AY16995" s="40">
        <v>1</v>
      </c>
      <c r="AZ16995" s="40">
        <v>-136</v>
      </c>
      <c r="BA16995" s="40">
        <v>0</v>
      </c>
      <c r="BB16995" s="40">
        <v>0</v>
      </c>
      <c r="BE16995" s="2">
        <v>42894.375</v>
      </c>
      <c r="BF16995" s="2">
        <v>42894.375</v>
      </c>
      <c r="BH16995">
        <v>0</v>
      </c>
      <c r="BI16995">
        <v>0</v>
      </c>
      <c r="BJ16995">
        <v>0</v>
      </c>
      <c r="BK16995">
        <v>0</v>
      </c>
      <c r="BL16995">
        <v>7</v>
      </c>
      <c r="BN16995" s="40">
        <v>7</v>
      </c>
      <c r="BO16995" s="40">
        <v>7</v>
      </c>
      <c r="BP16995" s="40">
        <v>0</v>
      </c>
      <c r="BQ16995">
        <v>0</v>
      </c>
      <c r="BR16995" s="8" t="s">
        <v>377</v>
      </c>
      <c r="BS16995" s="8" t="s">
        <v>1086</v>
      </c>
      <c r="BT16995" s="8" t="s">
        <v>1087</v>
      </c>
      <c r="BU16995" s="8" t="s">
        <v>377</v>
      </c>
    </row>
    <row r="16996" spans="1:73" hidden="1">
      <c r="A16996" t="s">
        <v>142</v>
      </c>
      <c r="B16996" s="2">
        <v>42894.416666666664</v>
      </c>
      <c r="C16996" s="1">
        <v>42894</v>
      </c>
      <c r="D16996">
        <v>3</v>
      </c>
      <c r="E16996">
        <v>0</v>
      </c>
      <c r="F16996" s="2">
        <v>42894.125</v>
      </c>
      <c r="G16996" s="8" t="s">
        <v>375</v>
      </c>
      <c r="H16996" s="13" t="s">
        <v>376</v>
      </c>
      <c r="K16996" s="40">
        <v>123</v>
      </c>
      <c r="L16996" s="40">
        <v>123</v>
      </c>
      <c r="M16996" s="100">
        <v>0</v>
      </c>
      <c r="X16996" s="40">
        <v>123</v>
      </c>
      <c r="Y16996" s="40">
        <v>123</v>
      </c>
      <c r="Z16996" s="40">
        <v>0</v>
      </c>
      <c r="AA16996" s="40">
        <v>0</v>
      </c>
      <c r="AW16996" s="40">
        <v>123</v>
      </c>
      <c r="AX16996" s="40">
        <v>123</v>
      </c>
      <c r="AY16996" s="40">
        <v>1</v>
      </c>
      <c r="AZ16996" s="40">
        <v>-123</v>
      </c>
      <c r="BA16996" s="40">
        <v>0</v>
      </c>
      <c r="BB16996" s="40">
        <v>0</v>
      </c>
      <c r="BE16996" s="2">
        <v>42894.416666666664</v>
      </c>
      <c r="BF16996" s="2">
        <v>42894.416666666664</v>
      </c>
      <c r="BH16996">
        <v>0</v>
      </c>
      <c r="BI16996">
        <v>0</v>
      </c>
      <c r="BJ16996">
        <v>0</v>
      </c>
      <c r="BK16996">
        <v>0</v>
      </c>
      <c r="BL16996">
        <v>7</v>
      </c>
      <c r="BN16996" s="40">
        <v>7</v>
      </c>
      <c r="BO16996" s="40">
        <v>7</v>
      </c>
      <c r="BP16996" s="40">
        <v>0</v>
      </c>
      <c r="BQ16996">
        <v>0</v>
      </c>
      <c r="BR16996" s="8" t="s">
        <v>377</v>
      </c>
      <c r="BS16996" s="8" t="s">
        <v>1086</v>
      </c>
      <c r="BT16996" s="8" t="s">
        <v>1087</v>
      </c>
      <c r="BU16996" s="8" t="s">
        <v>377</v>
      </c>
    </row>
    <row r="16997" spans="1:73" hidden="1">
      <c r="A16997" t="s">
        <v>142</v>
      </c>
      <c r="B16997" s="2">
        <v>42894.458333333336</v>
      </c>
      <c r="C16997" s="1">
        <v>42894</v>
      </c>
      <c r="D16997">
        <v>4</v>
      </c>
      <c r="E16997">
        <v>0</v>
      </c>
      <c r="F16997" s="2">
        <v>42894.166666666664</v>
      </c>
      <c r="G16997" s="8" t="s">
        <v>375</v>
      </c>
      <c r="H16997" s="13" t="s">
        <v>376</v>
      </c>
      <c r="K16997" s="40">
        <v>116</v>
      </c>
      <c r="L16997" s="40">
        <v>116</v>
      </c>
      <c r="M16997" s="100">
        <v>0</v>
      </c>
      <c r="X16997" s="40">
        <v>116</v>
      </c>
      <c r="Y16997" s="40">
        <v>116</v>
      </c>
      <c r="Z16997" s="40">
        <v>0</v>
      </c>
      <c r="AA16997" s="40">
        <v>0</v>
      </c>
      <c r="AW16997" s="40">
        <v>116</v>
      </c>
      <c r="AX16997" s="40">
        <v>116</v>
      </c>
      <c r="AY16997" s="40">
        <v>1</v>
      </c>
      <c r="AZ16997" s="40">
        <v>-116</v>
      </c>
      <c r="BA16997" s="40">
        <v>0</v>
      </c>
      <c r="BB16997" s="40">
        <v>0</v>
      </c>
      <c r="BE16997" s="2">
        <v>42894.458333333336</v>
      </c>
      <c r="BF16997" s="2">
        <v>42894.458333333336</v>
      </c>
      <c r="BH16997">
        <v>0</v>
      </c>
      <c r="BI16997">
        <v>0</v>
      </c>
      <c r="BJ16997">
        <v>0</v>
      </c>
      <c r="BK16997">
        <v>0</v>
      </c>
      <c r="BL16997">
        <v>7</v>
      </c>
      <c r="BN16997" s="40">
        <v>7</v>
      </c>
      <c r="BO16997" s="40">
        <v>7</v>
      </c>
      <c r="BP16997" s="40">
        <v>0</v>
      </c>
      <c r="BQ16997">
        <v>0</v>
      </c>
      <c r="BR16997" s="8" t="s">
        <v>377</v>
      </c>
      <c r="BS16997" s="8" t="s">
        <v>1086</v>
      </c>
      <c r="BT16997" s="8" t="s">
        <v>1087</v>
      </c>
      <c r="BU16997" s="8" t="s">
        <v>377</v>
      </c>
    </row>
    <row r="16998" spans="1:73" hidden="1">
      <c r="A16998" t="s">
        <v>142</v>
      </c>
      <c r="B16998" s="2">
        <v>42894.5</v>
      </c>
      <c r="C16998" s="1">
        <v>42894</v>
      </c>
      <c r="D16998">
        <v>5</v>
      </c>
      <c r="E16998">
        <v>0</v>
      </c>
      <c r="F16998" s="2">
        <v>42894.208333333336</v>
      </c>
      <c r="G16998" s="8" t="s">
        <v>375</v>
      </c>
      <c r="H16998" s="13" t="s">
        <v>376</v>
      </c>
      <c r="K16998" s="40">
        <v>120</v>
      </c>
      <c r="L16998" s="40">
        <v>120</v>
      </c>
      <c r="M16998" s="100">
        <v>0</v>
      </c>
      <c r="X16998" s="40">
        <v>120</v>
      </c>
      <c r="Y16998" s="40">
        <v>120</v>
      </c>
      <c r="Z16998" s="40">
        <v>0</v>
      </c>
      <c r="AA16998" s="40">
        <v>0</v>
      </c>
      <c r="AW16998" s="40">
        <v>120</v>
      </c>
      <c r="AX16998" s="40">
        <v>120</v>
      </c>
      <c r="AY16998" s="40">
        <v>1</v>
      </c>
      <c r="AZ16998" s="40">
        <v>-120</v>
      </c>
      <c r="BA16998" s="40">
        <v>0</v>
      </c>
      <c r="BB16998" s="40">
        <v>0</v>
      </c>
      <c r="BE16998" s="2">
        <v>42894.5</v>
      </c>
      <c r="BF16998" s="2">
        <v>42894.5</v>
      </c>
      <c r="BH16998">
        <v>0</v>
      </c>
      <c r="BI16998">
        <v>0</v>
      </c>
      <c r="BJ16998">
        <v>0</v>
      </c>
      <c r="BK16998">
        <v>0</v>
      </c>
      <c r="BL16998">
        <v>7</v>
      </c>
      <c r="BN16998" s="40">
        <v>7</v>
      </c>
      <c r="BO16998" s="40">
        <v>7</v>
      </c>
      <c r="BP16998" s="40">
        <v>0</v>
      </c>
      <c r="BQ16998">
        <v>0</v>
      </c>
      <c r="BR16998" s="8" t="s">
        <v>377</v>
      </c>
      <c r="BS16998" s="8" t="s">
        <v>1086</v>
      </c>
      <c r="BT16998" s="8" t="s">
        <v>1087</v>
      </c>
      <c r="BU16998" s="8" t="s">
        <v>377</v>
      </c>
    </row>
    <row r="16999" spans="1:73" hidden="1">
      <c r="A16999" t="s">
        <v>142</v>
      </c>
      <c r="B16999" s="2">
        <v>42894.541666666664</v>
      </c>
      <c r="C16999" s="1">
        <v>42894</v>
      </c>
      <c r="D16999">
        <v>6</v>
      </c>
      <c r="E16999">
        <v>0</v>
      </c>
      <c r="F16999" s="2">
        <v>42894.25</v>
      </c>
      <c r="G16999" s="8" t="s">
        <v>375</v>
      </c>
      <c r="H16999" s="13" t="s">
        <v>376</v>
      </c>
      <c r="K16999" s="40">
        <v>119</v>
      </c>
      <c r="L16999" s="40">
        <v>119</v>
      </c>
      <c r="M16999" s="100">
        <v>0</v>
      </c>
      <c r="X16999" s="40">
        <v>119</v>
      </c>
      <c r="Y16999" s="40">
        <v>119</v>
      </c>
      <c r="Z16999" s="40">
        <v>0</v>
      </c>
      <c r="AA16999" s="40">
        <v>0</v>
      </c>
      <c r="AW16999" s="40">
        <v>119</v>
      </c>
      <c r="AX16999" s="40">
        <v>119</v>
      </c>
      <c r="AY16999" s="40">
        <v>1</v>
      </c>
      <c r="AZ16999" s="40">
        <v>-119</v>
      </c>
      <c r="BA16999" s="40">
        <v>0</v>
      </c>
      <c r="BB16999" s="40">
        <v>0</v>
      </c>
      <c r="BE16999" s="2">
        <v>42894.541666666664</v>
      </c>
      <c r="BF16999" s="2">
        <v>42894.541666666664</v>
      </c>
      <c r="BH16999">
        <v>0</v>
      </c>
      <c r="BI16999">
        <v>0</v>
      </c>
      <c r="BJ16999">
        <v>0</v>
      </c>
      <c r="BK16999">
        <v>0</v>
      </c>
      <c r="BL16999">
        <v>7</v>
      </c>
      <c r="BN16999" s="40">
        <v>7</v>
      </c>
      <c r="BO16999" s="40">
        <v>7</v>
      </c>
      <c r="BP16999" s="40">
        <v>0</v>
      </c>
      <c r="BQ16999">
        <v>0</v>
      </c>
      <c r="BR16999" s="8" t="s">
        <v>377</v>
      </c>
      <c r="BS16999" s="8" t="s">
        <v>1086</v>
      </c>
      <c r="BT16999" s="8" t="s">
        <v>1087</v>
      </c>
      <c r="BU16999" s="8" t="s">
        <v>377</v>
      </c>
    </row>
    <row r="17000" spans="1:73" hidden="1">
      <c r="A17000" t="s">
        <v>142</v>
      </c>
      <c r="B17000" s="2">
        <v>42894.583333333336</v>
      </c>
      <c r="C17000" s="1">
        <v>42894</v>
      </c>
      <c r="D17000">
        <v>7</v>
      </c>
      <c r="E17000">
        <v>0</v>
      </c>
      <c r="F17000" s="2">
        <v>42894.291666666664</v>
      </c>
      <c r="G17000" s="8" t="s">
        <v>375</v>
      </c>
      <c r="H17000" s="13" t="s">
        <v>376</v>
      </c>
      <c r="K17000" s="40">
        <v>121</v>
      </c>
      <c r="L17000" s="40">
        <v>121</v>
      </c>
      <c r="M17000" s="100">
        <v>0</v>
      </c>
      <c r="X17000" s="40">
        <v>121</v>
      </c>
      <c r="Y17000" s="40">
        <v>121</v>
      </c>
      <c r="Z17000" s="40">
        <v>0</v>
      </c>
      <c r="AA17000" s="40">
        <v>0</v>
      </c>
      <c r="AW17000" s="40">
        <v>121</v>
      </c>
      <c r="AX17000" s="40">
        <v>121</v>
      </c>
      <c r="AY17000" s="40">
        <v>1</v>
      </c>
      <c r="AZ17000" s="40">
        <v>-121</v>
      </c>
      <c r="BA17000" s="40">
        <v>0</v>
      </c>
      <c r="BB17000" s="40">
        <v>0</v>
      </c>
      <c r="BE17000" s="2">
        <v>42894.583333333336</v>
      </c>
      <c r="BF17000" s="2">
        <v>42894.583333333336</v>
      </c>
      <c r="BH17000">
        <v>0</v>
      </c>
      <c r="BI17000">
        <v>0</v>
      </c>
      <c r="BJ17000">
        <v>0</v>
      </c>
      <c r="BK17000">
        <v>0</v>
      </c>
      <c r="BL17000">
        <v>7</v>
      </c>
      <c r="BN17000" s="40">
        <v>7</v>
      </c>
      <c r="BO17000" s="40">
        <v>7</v>
      </c>
      <c r="BP17000" s="40">
        <v>0</v>
      </c>
      <c r="BQ17000">
        <v>0</v>
      </c>
      <c r="BR17000" s="8" t="s">
        <v>377</v>
      </c>
      <c r="BS17000" s="8" t="s">
        <v>1086</v>
      </c>
      <c r="BT17000" s="8" t="s">
        <v>1087</v>
      </c>
      <c r="BU17000" s="8" t="s">
        <v>377</v>
      </c>
    </row>
    <row r="17001" spans="1:73" hidden="1">
      <c r="A17001" t="s">
        <v>142</v>
      </c>
      <c r="B17001" s="2">
        <v>42894.625</v>
      </c>
      <c r="C17001" s="1">
        <v>42894</v>
      </c>
      <c r="D17001">
        <v>8</v>
      </c>
      <c r="E17001">
        <v>0</v>
      </c>
      <c r="F17001" s="2">
        <v>42894.333333333336</v>
      </c>
      <c r="G17001" s="8" t="s">
        <v>375</v>
      </c>
      <c r="H17001" s="13" t="s">
        <v>376</v>
      </c>
      <c r="K17001" s="40">
        <v>120</v>
      </c>
      <c r="L17001" s="40">
        <v>120</v>
      </c>
      <c r="M17001" s="100">
        <v>0</v>
      </c>
      <c r="X17001" s="40">
        <v>120</v>
      </c>
      <c r="Y17001" s="40">
        <v>120</v>
      </c>
      <c r="Z17001" s="40">
        <v>0</v>
      </c>
      <c r="AA17001" s="40">
        <v>0</v>
      </c>
      <c r="AW17001" s="40">
        <v>120</v>
      </c>
      <c r="AX17001" s="40">
        <v>120</v>
      </c>
      <c r="AY17001" s="40">
        <v>1</v>
      </c>
      <c r="AZ17001" s="40">
        <v>-120</v>
      </c>
      <c r="BA17001" s="40">
        <v>0</v>
      </c>
      <c r="BB17001" s="40">
        <v>0</v>
      </c>
      <c r="BE17001" s="2">
        <v>42894.625</v>
      </c>
      <c r="BF17001" s="2">
        <v>42894.625</v>
      </c>
      <c r="BH17001">
        <v>0</v>
      </c>
      <c r="BI17001">
        <v>0</v>
      </c>
      <c r="BJ17001">
        <v>0</v>
      </c>
      <c r="BK17001">
        <v>0</v>
      </c>
      <c r="BL17001">
        <v>7</v>
      </c>
      <c r="BN17001" s="40">
        <v>7</v>
      </c>
      <c r="BO17001" s="40">
        <v>7</v>
      </c>
      <c r="BP17001" s="40">
        <v>0</v>
      </c>
      <c r="BQ17001">
        <v>0</v>
      </c>
      <c r="BR17001" s="8" t="s">
        <v>377</v>
      </c>
      <c r="BS17001" s="8" t="s">
        <v>1086</v>
      </c>
      <c r="BT17001" s="8" t="s">
        <v>1087</v>
      </c>
      <c r="BU17001" s="8" t="s">
        <v>377</v>
      </c>
    </row>
    <row r="17002" spans="1:73" hidden="1">
      <c r="A17002" t="s">
        <v>142</v>
      </c>
      <c r="B17002" s="2">
        <v>42894.666666666664</v>
      </c>
      <c r="C17002" s="1">
        <v>42894</v>
      </c>
      <c r="D17002">
        <v>9</v>
      </c>
      <c r="E17002">
        <v>0</v>
      </c>
      <c r="F17002" s="2">
        <v>42894.375</v>
      </c>
      <c r="G17002" s="8" t="s">
        <v>375</v>
      </c>
      <c r="H17002" s="13" t="s">
        <v>376</v>
      </c>
      <c r="K17002" s="40">
        <v>121</v>
      </c>
      <c r="L17002" s="40">
        <v>121</v>
      </c>
      <c r="M17002" s="100">
        <v>0</v>
      </c>
      <c r="X17002" s="40">
        <v>121</v>
      </c>
      <c r="Y17002" s="40">
        <v>121</v>
      </c>
      <c r="Z17002" s="40">
        <v>0</v>
      </c>
      <c r="AA17002" s="40">
        <v>0</v>
      </c>
      <c r="AW17002" s="40">
        <v>121</v>
      </c>
      <c r="AX17002" s="40">
        <v>121</v>
      </c>
      <c r="AY17002" s="40">
        <v>1</v>
      </c>
      <c r="AZ17002" s="40">
        <v>-121</v>
      </c>
      <c r="BA17002" s="40">
        <v>0</v>
      </c>
      <c r="BB17002" s="40">
        <v>0</v>
      </c>
      <c r="BE17002" s="2">
        <v>42894.666666666664</v>
      </c>
      <c r="BF17002" s="2">
        <v>42894.666666666664</v>
      </c>
      <c r="BH17002">
        <v>0</v>
      </c>
      <c r="BI17002">
        <v>0</v>
      </c>
      <c r="BJ17002">
        <v>0</v>
      </c>
      <c r="BK17002">
        <v>0</v>
      </c>
      <c r="BL17002">
        <v>7</v>
      </c>
      <c r="BN17002" s="40">
        <v>7</v>
      </c>
      <c r="BO17002" s="40">
        <v>7</v>
      </c>
      <c r="BP17002" s="40">
        <v>0</v>
      </c>
      <c r="BQ17002">
        <v>0</v>
      </c>
      <c r="BR17002" s="8" t="s">
        <v>377</v>
      </c>
      <c r="BS17002" s="8" t="s">
        <v>1086</v>
      </c>
      <c r="BT17002" s="8" t="s">
        <v>1087</v>
      </c>
      <c r="BU17002" s="8" t="s">
        <v>377</v>
      </c>
    </row>
    <row r="17003" spans="1:73" hidden="1">
      <c r="A17003" t="s">
        <v>142</v>
      </c>
      <c r="B17003" s="2">
        <v>42894.708333333336</v>
      </c>
      <c r="C17003" s="1">
        <v>42894</v>
      </c>
      <c r="D17003">
        <v>10</v>
      </c>
      <c r="E17003">
        <v>0</v>
      </c>
      <c r="F17003" s="2">
        <v>42894.416666666664</v>
      </c>
      <c r="G17003" s="8" t="s">
        <v>375</v>
      </c>
      <c r="H17003" s="13" t="s">
        <v>376</v>
      </c>
      <c r="K17003" s="40">
        <v>186</v>
      </c>
      <c r="L17003" s="40">
        <v>186</v>
      </c>
      <c r="M17003" s="100">
        <v>0</v>
      </c>
      <c r="X17003" s="40">
        <v>186</v>
      </c>
      <c r="Y17003" s="40">
        <v>186</v>
      </c>
      <c r="Z17003" s="40">
        <v>0</v>
      </c>
      <c r="AA17003" s="40">
        <v>0</v>
      </c>
      <c r="AW17003" s="40">
        <v>186</v>
      </c>
      <c r="AX17003" s="40">
        <v>186</v>
      </c>
      <c r="AY17003" s="40">
        <v>1</v>
      </c>
      <c r="AZ17003" s="40">
        <v>-186</v>
      </c>
      <c r="BA17003" s="40">
        <v>0</v>
      </c>
      <c r="BB17003" s="40">
        <v>0</v>
      </c>
      <c r="BE17003" s="2">
        <v>42894.708333333336</v>
      </c>
      <c r="BF17003" s="2">
        <v>42894.708333333336</v>
      </c>
      <c r="BH17003">
        <v>0</v>
      </c>
      <c r="BI17003">
        <v>0</v>
      </c>
      <c r="BJ17003">
        <v>0</v>
      </c>
      <c r="BK17003">
        <v>0</v>
      </c>
      <c r="BL17003">
        <v>7</v>
      </c>
      <c r="BN17003" s="40">
        <v>7</v>
      </c>
      <c r="BO17003" s="40">
        <v>7</v>
      </c>
      <c r="BP17003" s="40">
        <v>0</v>
      </c>
      <c r="BQ17003">
        <v>0</v>
      </c>
      <c r="BR17003" s="8" t="s">
        <v>377</v>
      </c>
      <c r="BS17003" s="8" t="s">
        <v>1086</v>
      </c>
      <c r="BT17003" s="8" t="s">
        <v>1087</v>
      </c>
      <c r="BU17003" s="8" t="s">
        <v>377</v>
      </c>
    </row>
    <row r="17004" spans="1:73" hidden="1">
      <c r="A17004" t="s">
        <v>142</v>
      </c>
      <c r="B17004" s="2">
        <v>42894.75</v>
      </c>
      <c r="C17004" s="1">
        <v>42894</v>
      </c>
      <c r="D17004">
        <v>11</v>
      </c>
      <c r="E17004">
        <v>0</v>
      </c>
      <c r="F17004" s="2">
        <v>42894.458333333336</v>
      </c>
      <c r="G17004" s="8" t="s">
        <v>375</v>
      </c>
      <c r="H17004" s="13" t="s">
        <v>376</v>
      </c>
      <c r="K17004" s="40">
        <v>471</v>
      </c>
      <c r="L17004" s="40">
        <v>471</v>
      </c>
      <c r="M17004" s="100">
        <v>0</v>
      </c>
      <c r="X17004" s="40">
        <v>471</v>
      </c>
      <c r="Y17004" s="40">
        <v>471</v>
      </c>
      <c r="Z17004" s="40">
        <v>0</v>
      </c>
      <c r="AA17004" s="40">
        <v>0</v>
      </c>
      <c r="AW17004" s="40">
        <v>471</v>
      </c>
      <c r="AX17004" s="40">
        <v>471</v>
      </c>
      <c r="AY17004" s="40">
        <v>1</v>
      </c>
      <c r="AZ17004" s="40">
        <v>-471</v>
      </c>
      <c r="BA17004" s="40">
        <v>0</v>
      </c>
      <c r="BB17004" s="40">
        <v>0</v>
      </c>
      <c r="BE17004" s="2">
        <v>42894.75</v>
      </c>
      <c r="BF17004" s="2">
        <v>42894.75</v>
      </c>
      <c r="BH17004">
        <v>0</v>
      </c>
      <c r="BI17004">
        <v>0</v>
      </c>
      <c r="BJ17004">
        <v>0</v>
      </c>
      <c r="BK17004">
        <v>0</v>
      </c>
      <c r="BL17004">
        <v>7</v>
      </c>
      <c r="BN17004" s="40">
        <v>7</v>
      </c>
      <c r="BO17004" s="40">
        <v>7</v>
      </c>
      <c r="BP17004" s="40">
        <v>0</v>
      </c>
      <c r="BQ17004">
        <v>0</v>
      </c>
      <c r="BR17004" s="8" t="s">
        <v>377</v>
      </c>
      <c r="BS17004" s="8" t="s">
        <v>1086</v>
      </c>
      <c r="BT17004" s="8" t="s">
        <v>1087</v>
      </c>
      <c r="BU17004" s="8" t="s">
        <v>377</v>
      </c>
    </row>
    <row r="17005" spans="1:73" hidden="1">
      <c r="A17005" t="s">
        <v>142</v>
      </c>
      <c r="B17005" s="2">
        <v>42894.791666666664</v>
      </c>
      <c r="C17005" s="1">
        <v>42894</v>
      </c>
      <c r="D17005">
        <v>12</v>
      </c>
      <c r="E17005">
        <v>0</v>
      </c>
      <c r="F17005" s="2">
        <v>42894.5</v>
      </c>
      <c r="G17005" s="8" t="s">
        <v>375</v>
      </c>
      <c r="H17005" s="13" t="s">
        <v>376</v>
      </c>
      <c r="K17005" s="40">
        <v>514</v>
      </c>
      <c r="L17005" s="40">
        <v>514</v>
      </c>
      <c r="M17005" s="100">
        <v>0</v>
      </c>
      <c r="X17005" s="40">
        <v>514</v>
      </c>
      <c r="Y17005" s="40">
        <v>514</v>
      </c>
      <c r="Z17005" s="40">
        <v>0</v>
      </c>
      <c r="AA17005" s="40">
        <v>0</v>
      </c>
      <c r="AW17005" s="40">
        <v>514</v>
      </c>
      <c r="AX17005" s="40">
        <v>514</v>
      </c>
      <c r="AY17005" s="40">
        <v>1</v>
      </c>
      <c r="AZ17005" s="40">
        <v>-514</v>
      </c>
      <c r="BA17005" s="40">
        <v>0</v>
      </c>
      <c r="BB17005" s="40">
        <v>0</v>
      </c>
      <c r="BE17005" s="2">
        <v>42894.791666666664</v>
      </c>
      <c r="BF17005" s="2">
        <v>42894.791666666664</v>
      </c>
      <c r="BH17005">
        <v>0</v>
      </c>
      <c r="BI17005">
        <v>0</v>
      </c>
      <c r="BJ17005">
        <v>0</v>
      </c>
      <c r="BK17005">
        <v>0</v>
      </c>
      <c r="BL17005">
        <v>7</v>
      </c>
      <c r="BN17005" s="40">
        <v>7</v>
      </c>
      <c r="BO17005" s="40">
        <v>7</v>
      </c>
      <c r="BP17005" s="40">
        <v>0</v>
      </c>
      <c r="BQ17005">
        <v>0</v>
      </c>
      <c r="BR17005" s="8" t="s">
        <v>377</v>
      </c>
      <c r="BS17005" s="8" t="s">
        <v>1086</v>
      </c>
      <c r="BT17005" s="8" t="s">
        <v>1087</v>
      </c>
      <c r="BU17005" s="8" t="s">
        <v>377</v>
      </c>
    </row>
    <row r="17006" spans="1:73" hidden="1">
      <c r="A17006" t="s">
        <v>142</v>
      </c>
      <c r="B17006" s="2">
        <v>42894.833333333336</v>
      </c>
      <c r="C17006" s="1">
        <v>42894</v>
      </c>
      <c r="D17006">
        <v>13</v>
      </c>
      <c r="E17006">
        <v>0</v>
      </c>
      <c r="F17006" s="2">
        <v>42894.541666666664</v>
      </c>
      <c r="G17006" s="8" t="s">
        <v>375</v>
      </c>
      <c r="H17006" s="13" t="s">
        <v>376</v>
      </c>
      <c r="K17006" s="40">
        <v>639</v>
      </c>
      <c r="L17006" s="40">
        <v>639</v>
      </c>
      <c r="M17006" s="100">
        <v>0</v>
      </c>
      <c r="X17006" s="40">
        <v>639</v>
      </c>
      <c r="Y17006" s="40">
        <v>639</v>
      </c>
      <c r="Z17006" s="40">
        <v>0</v>
      </c>
      <c r="AA17006" s="40">
        <v>0</v>
      </c>
      <c r="AW17006" s="40">
        <v>639</v>
      </c>
      <c r="AX17006" s="40">
        <v>639</v>
      </c>
      <c r="AY17006" s="40">
        <v>1</v>
      </c>
      <c r="AZ17006" s="40">
        <v>-639</v>
      </c>
      <c r="BA17006" s="40">
        <v>0</v>
      </c>
      <c r="BB17006" s="40">
        <v>0</v>
      </c>
      <c r="BE17006" s="2">
        <v>42894.833333333336</v>
      </c>
      <c r="BF17006" s="2">
        <v>42894.833333333336</v>
      </c>
      <c r="BH17006">
        <v>0</v>
      </c>
      <c r="BI17006">
        <v>0</v>
      </c>
      <c r="BJ17006">
        <v>0</v>
      </c>
      <c r="BK17006">
        <v>0</v>
      </c>
      <c r="BL17006">
        <v>7</v>
      </c>
      <c r="BN17006" s="40">
        <v>7</v>
      </c>
      <c r="BO17006" s="40">
        <v>7</v>
      </c>
      <c r="BP17006" s="40">
        <v>0</v>
      </c>
      <c r="BQ17006">
        <v>0</v>
      </c>
      <c r="BR17006" s="8" t="s">
        <v>377</v>
      </c>
      <c r="BS17006" s="8" t="s">
        <v>1086</v>
      </c>
      <c r="BT17006" s="8" t="s">
        <v>1087</v>
      </c>
      <c r="BU17006" s="8" t="s">
        <v>377</v>
      </c>
    </row>
    <row r="17007" spans="1:73" hidden="1">
      <c r="A17007" t="s">
        <v>142</v>
      </c>
      <c r="B17007" s="2">
        <v>42894.875</v>
      </c>
      <c r="C17007" s="1">
        <v>42894</v>
      </c>
      <c r="D17007">
        <v>14</v>
      </c>
      <c r="E17007">
        <v>0</v>
      </c>
      <c r="F17007" s="2">
        <v>42894.583333333336</v>
      </c>
      <c r="G17007" s="8" t="s">
        <v>375</v>
      </c>
      <c r="H17007" s="13" t="s">
        <v>376</v>
      </c>
      <c r="K17007" s="40">
        <v>806</v>
      </c>
      <c r="L17007" s="40">
        <v>806</v>
      </c>
      <c r="M17007" s="100">
        <v>0</v>
      </c>
      <c r="X17007" s="40">
        <v>806</v>
      </c>
      <c r="Y17007" s="40">
        <v>806</v>
      </c>
      <c r="Z17007" s="40">
        <v>0</v>
      </c>
      <c r="AA17007" s="40">
        <v>0</v>
      </c>
      <c r="AW17007" s="40">
        <v>806</v>
      </c>
      <c r="AX17007" s="40">
        <v>806</v>
      </c>
      <c r="AY17007" s="40">
        <v>1</v>
      </c>
      <c r="AZ17007" s="40">
        <v>-806</v>
      </c>
      <c r="BA17007" s="40">
        <v>0</v>
      </c>
      <c r="BB17007" s="40">
        <v>0</v>
      </c>
      <c r="BE17007" s="2">
        <v>42894.875</v>
      </c>
      <c r="BF17007" s="2">
        <v>42894.875</v>
      </c>
      <c r="BH17007">
        <v>0</v>
      </c>
      <c r="BI17007">
        <v>0</v>
      </c>
      <c r="BJ17007">
        <v>0</v>
      </c>
      <c r="BK17007">
        <v>0</v>
      </c>
      <c r="BL17007">
        <v>7</v>
      </c>
      <c r="BN17007" s="40">
        <v>7</v>
      </c>
      <c r="BO17007" s="40">
        <v>7</v>
      </c>
      <c r="BP17007" s="40">
        <v>0</v>
      </c>
      <c r="BQ17007">
        <v>0</v>
      </c>
      <c r="BR17007" s="8" t="s">
        <v>377</v>
      </c>
      <c r="BS17007" s="8" t="s">
        <v>1086</v>
      </c>
      <c r="BT17007" s="8" t="s">
        <v>1087</v>
      </c>
      <c r="BU17007" s="8" t="s">
        <v>377</v>
      </c>
    </row>
    <row r="17008" spans="1:73" hidden="1">
      <c r="A17008" t="s">
        <v>142</v>
      </c>
      <c r="B17008" s="2">
        <v>42894.916666666664</v>
      </c>
      <c r="C17008" s="1">
        <v>42894</v>
      </c>
      <c r="D17008">
        <v>15</v>
      </c>
      <c r="E17008">
        <v>0</v>
      </c>
      <c r="F17008" s="2">
        <v>42894.625</v>
      </c>
      <c r="G17008" s="8" t="s">
        <v>375</v>
      </c>
      <c r="H17008" s="13" t="s">
        <v>376</v>
      </c>
      <c r="K17008" s="40">
        <v>891</v>
      </c>
      <c r="L17008" s="40">
        <v>891</v>
      </c>
      <c r="M17008" s="100">
        <v>0</v>
      </c>
      <c r="X17008" s="40">
        <v>891</v>
      </c>
      <c r="Y17008" s="40">
        <v>891</v>
      </c>
      <c r="Z17008" s="40">
        <v>0</v>
      </c>
      <c r="AA17008" s="40">
        <v>0</v>
      </c>
      <c r="AW17008" s="40">
        <v>891</v>
      </c>
      <c r="AX17008" s="40">
        <v>891</v>
      </c>
      <c r="AY17008" s="40">
        <v>1</v>
      </c>
      <c r="AZ17008" s="40">
        <v>-891</v>
      </c>
      <c r="BA17008" s="40">
        <v>0</v>
      </c>
      <c r="BB17008" s="40">
        <v>0</v>
      </c>
      <c r="BE17008" s="2">
        <v>42894.916666666664</v>
      </c>
      <c r="BF17008" s="2">
        <v>42894.916666666664</v>
      </c>
      <c r="BH17008">
        <v>0</v>
      </c>
      <c r="BI17008">
        <v>0</v>
      </c>
      <c r="BJ17008">
        <v>0</v>
      </c>
      <c r="BK17008">
        <v>0</v>
      </c>
      <c r="BL17008">
        <v>7</v>
      </c>
      <c r="BN17008" s="40">
        <v>7</v>
      </c>
      <c r="BO17008" s="40">
        <v>7</v>
      </c>
      <c r="BP17008" s="40">
        <v>0</v>
      </c>
      <c r="BQ17008">
        <v>0</v>
      </c>
      <c r="BR17008" s="8" t="s">
        <v>377</v>
      </c>
      <c r="BS17008" s="8" t="s">
        <v>1086</v>
      </c>
      <c r="BT17008" s="8" t="s">
        <v>1087</v>
      </c>
      <c r="BU17008" s="8" t="s">
        <v>377</v>
      </c>
    </row>
    <row r="17009" spans="1:73" hidden="1">
      <c r="A17009" t="s">
        <v>142</v>
      </c>
      <c r="B17009" s="2">
        <v>42894.958333333336</v>
      </c>
      <c r="C17009" s="1">
        <v>42894</v>
      </c>
      <c r="D17009">
        <v>16</v>
      </c>
      <c r="E17009">
        <v>0</v>
      </c>
      <c r="F17009" s="2">
        <v>42894.666666666664</v>
      </c>
      <c r="G17009" s="8" t="s">
        <v>375</v>
      </c>
      <c r="H17009" s="13" t="s">
        <v>376</v>
      </c>
      <c r="K17009" s="40">
        <v>887</v>
      </c>
      <c r="L17009" s="40">
        <v>887</v>
      </c>
      <c r="M17009" s="100">
        <v>0</v>
      </c>
      <c r="X17009" s="40">
        <v>887</v>
      </c>
      <c r="Y17009" s="40">
        <v>887</v>
      </c>
      <c r="Z17009" s="40">
        <v>0</v>
      </c>
      <c r="AA17009" s="40">
        <v>0</v>
      </c>
      <c r="AW17009" s="40">
        <v>887</v>
      </c>
      <c r="AX17009" s="40">
        <v>887</v>
      </c>
      <c r="AY17009" s="40">
        <v>1</v>
      </c>
      <c r="AZ17009" s="40">
        <v>-887</v>
      </c>
      <c r="BA17009" s="40">
        <v>0</v>
      </c>
      <c r="BB17009" s="40">
        <v>0</v>
      </c>
      <c r="BE17009" s="2">
        <v>42894.958333333336</v>
      </c>
      <c r="BF17009" s="2">
        <v>42894.958333333336</v>
      </c>
      <c r="BH17009">
        <v>0</v>
      </c>
      <c r="BI17009">
        <v>0</v>
      </c>
      <c r="BJ17009">
        <v>0</v>
      </c>
      <c r="BK17009">
        <v>0</v>
      </c>
      <c r="BL17009">
        <v>7</v>
      </c>
      <c r="BN17009" s="40">
        <v>7</v>
      </c>
      <c r="BO17009" s="40">
        <v>7</v>
      </c>
      <c r="BP17009" s="40">
        <v>0</v>
      </c>
      <c r="BQ17009">
        <v>0</v>
      </c>
      <c r="BR17009" s="8" t="s">
        <v>377</v>
      </c>
      <c r="BS17009" s="8" t="s">
        <v>1086</v>
      </c>
      <c r="BT17009" s="8" t="s">
        <v>1087</v>
      </c>
      <c r="BU17009" s="8" t="s">
        <v>377</v>
      </c>
    </row>
    <row r="17010" spans="1:73" hidden="1">
      <c r="A17010" t="s">
        <v>142</v>
      </c>
      <c r="B17010" s="2">
        <v>42895</v>
      </c>
      <c r="C17010" s="1">
        <v>42894</v>
      </c>
      <c r="D17010">
        <v>17</v>
      </c>
      <c r="E17010">
        <v>0</v>
      </c>
      <c r="F17010" s="2">
        <v>42894.708333333336</v>
      </c>
      <c r="G17010" s="8" t="s">
        <v>375</v>
      </c>
      <c r="H17010" s="13" t="s">
        <v>376</v>
      </c>
      <c r="K17010" s="40">
        <v>874</v>
      </c>
      <c r="L17010" s="40">
        <v>874</v>
      </c>
      <c r="M17010" s="100">
        <v>0</v>
      </c>
      <c r="X17010" s="40">
        <v>874</v>
      </c>
      <c r="Y17010" s="40">
        <v>874</v>
      </c>
      <c r="Z17010" s="40">
        <v>0</v>
      </c>
      <c r="AA17010" s="40">
        <v>0</v>
      </c>
      <c r="AW17010" s="40">
        <v>874</v>
      </c>
      <c r="AX17010" s="40">
        <v>874</v>
      </c>
      <c r="AY17010" s="40">
        <v>1</v>
      </c>
      <c r="AZ17010" s="40">
        <v>-874</v>
      </c>
      <c r="BA17010" s="40">
        <v>0</v>
      </c>
      <c r="BB17010" s="40">
        <v>0</v>
      </c>
      <c r="BE17010" s="2">
        <v>42895</v>
      </c>
      <c r="BF17010" s="2">
        <v>42895</v>
      </c>
      <c r="BH17010">
        <v>0</v>
      </c>
      <c r="BI17010">
        <v>0</v>
      </c>
      <c r="BJ17010">
        <v>0</v>
      </c>
      <c r="BK17010">
        <v>0</v>
      </c>
      <c r="BL17010">
        <v>7</v>
      </c>
      <c r="BN17010" s="40">
        <v>7</v>
      </c>
      <c r="BO17010" s="40">
        <v>7</v>
      </c>
      <c r="BP17010" s="40">
        <v>0</v>
      </c>
      <c r="BQ17010">
        <v>0</v>
      </c>
      <c r="BR17010" s="8" t="s">
        <v>377</v>
      </c>
      <c r="BS17010" s="8" t="s">
        <v>1086</v>
      </c>
      <c r="BT17010" s="8" t="s">
        <v>1087</v>
      </c>
      <c r="BU17010" s="8" t="s">
        <v>377</v>
      </c>
    </row>
    <row r="17011" spans="1:73" hidden="1">
      <c r="A17011" t="s">
        <v>142</v>
      </c>
      <c r="B17011" s="2">
        <v>42895.041666666664</v>
      </c>
      <c r="C17011" s="1">
        <v>42894</v>
      </c>
      <c r="D17011">
        <v>18</v>
      </c>
      <c r="E17011">
        <v>0</v>
      </c>
      <c r="F17011" s="2">
        <v>42894.75</v>
      </c>
      <c r="G17011" s="8" t="s">
        <v>375</v>
      </c>
      <c r="H17011" s="13" t="s">
        <v>376</v>
      </c>
      <c r="K17011" s="40">
        <v>860</v>
      </c>
      <c r="L17011" s="40">
        <v>860</v>
      </c>
      <c r="M17011" s="100">
        <v>0</v>
      </c>
      <c r="X17011" s="40">
        <v>860</v>
      </c>
      <c r="Y17011" s="40">
        <v>860</v>
      </c>
      <c r="Z17011" s="40">
        <v>0</v>
      </c>
      <c r="AA17011" s="40">
        <v>0</v>
      </c>
      <c r="AW17011" s="40">
        <v>860</v>
      </c>
      <c r="AX17011" s="40">
        <v>860</v>
      </c>
      <c r="AY17011" s="40">
        <v>1</v>
      </c>
      <c r="AZ17011" s="40">
        <v>-860</v>
      </c>
      <c r="BA17011" s="40">
        <v>0</v>
      </c>
      <c r="BB17011" s="40">
        <v>0</v>
      </c>
      <c r="BE17011" s="2">
        <v>42895.041666666664</v>
      </c>
      <c r="BF17011" s="2">
        <v>42895.041666666664</v>
      </c>
      <c r="BH17011">
        <v>0</v>
      </c>
      <c r="BI17011">
        <v>0</v>
      </c>
      <c r="BJ17011">
        <v>0</v>
      </c>
      <c r="BK17011">
        <v>0</v>
      </c>
      <c r="BL17011">
        <v>7</v>
      </c>
      <c r="BN17011" s="40">
        <v>7</v>
      </c>
      <c r="BO17011" s="40">
        <v>7</v>
      </c>
      <c r="BP17011" s="40">
        <v>0</v>
      </c>
      <c r="BQ17011">
        <v>0</v>
      </c>
      <c r="BR17011" s="8" t="s">
        <v>377</v>
      </c>
      <c r="BS17011" s="8" t="s">
        <v>1086</v>
      </c>
      <c r="BT17011" s="8" t="s">
        <v>1087</v>
      </c>
      <c r="BU17011" s="8" t="s">
        <v>377</v>
      </c>
    </row>
    <row r="17012" spans="1:73" hidden="1">
      <c r="A17012" t="s">
        <v>142</v>
      </c>
      <c r="B17012" s="2">
        <v>42895.083333333336</v>
      </c>
      <c r="C17012" s="1">
        <v>42894</v>
      </c>
      <c r="D17012">
        <v>19</v>
      </c>
      <c r="E17012">
        <v>0</v>
      </c>
      <c r="F17012" s="2">
        <v>42894.791666666664</v>
      </c>
      <c r="G17012" s="8" t="s">
        <v>375</v>
      </c>
      <c r="H17012" s="13" t="s">
        <v>376</v>
      </c>
      <c r="K17012" s="40">
        <v>890</v>
      </c>
      <c r="L17012" s="40">
        <v>890</v>
      </c>
      <c r="M17012" s="100">
        <v>0</v>
      </c>
      <c r="X17012" s="40">
        <v>890</v>
      </c>
      <c r="Y17012" s="40">
        <v>890</v>
      </c>
      <c r="Z17012" s="40">
        <v>0</v>
      </c>
      <c r="AA17012" s="40">
        <v>0</v>
      </c>
      <c r="AW17012" s="40">
        <v>890</v>
      </c>
      <c r="AX17012" s="40">
        <v>890</v>
      </c>
      <c r="AY17012" s="40">
        <v>1</v>
      </c>
      <c r="AZ17012" s="40">
        <v>-890</v>
      </c>
      <c r="BA17012" s="40">
        <v>0</v>
      </c>
      <c r="BB17012" s="40">
        <v>0</v>
      </c>
      <c r="BE17012" s="2">
        <v>42895.083333333336</v>
      </c>
      <c r="BF17012" s="2">
        <v>42895.083333333336</v>
      </c>
      <c r="BH17012">
        <v>0</v>
      </c>
      <c r="BI17012">
        <v>0</v>
      </c>
      <c r="BJ17012">
        <v>0</v>
      </c>
      <c r="BK17012">
        <v>0</v>
      </c>
      <c r="BL17012">
        <v>7</v>
      </c>
      <c r="BN17012" s="40">
        <v>7</v>
      </c>
      <c r="BO17012" s="40">
        <v>7</v>
      </c>
      <c r="BP17012" s="40">
        <v>0</v>
      </c>
      <c r="BQ17012">
        <v>0</v>
      </c>
      <c r="BR17012" s="8" t="s">
        <v>377</v>
      </c>
      <c r="BS17012" s="8" t="s">
        <v>1086</v>
      </c>
      <c r="BT17012" s="8" t="s">
        <v>1087</v>
      </c>
      <c r="BU17012" s="8" t="s">
        <v>377</v>
      </c>
    </row>
    <row r="17013" spans="1:73" hidden="1">
      <c r="A17013" t="s">
        <v>142</v>
      </c>
      <c r="B17013" s="2">
        <v>42895.125</v>
      </c>
      <c r="C17013" s="1">
        <v>42894</v>
      </c>
      <c r="D17013">
        <v>20</v>
      </c>
      <c r="E17013">
        <v>0</v>
      </c>
      <c r="F17013" s="2">
        <v>42894.833333333336</v>
      </c>
      <c r="G17013" s="8" t="s">
        <v>375</v>
      </c>
      <c r="H17013" s="13" t="s">
        <v>376</v>
      </c>
      <c r="K17013" s="40">
        <v>891</v>
      </c>
      <c r="L17013" s="40">
        <v>891</v>
      </c>
      <c r="M17013" s="100">
        <v>0</v>
      </c>
      <c r="X17013" s="40">
        <v>891</v>
      </c>
      <c r="Y17013" s="40">
        <v>891</v>
      </c>
      <c r="Z17013" s="40">
        <v>0</v>
      </c>
      <c r="AA17013" s="40">
        <v>0</v>
      </c>
      <c r="AW17013" s="40">
        <v>891</v>
      </c>
      <c r="AX17013" s="40">
        <v>891</v>
      </c>
      <c r="AY17013" s="40">
        <v>1</v>
      </c>
      <c r="AZ17013" s="40">
        <v>-891</v>
      </c>
      <c r="BA17013" s="40">
        <v>0</v>
      </c>
      <c r="BB17013" s="40">
        <v>0</v>
      </c>
      <c r="BE17013" s="2">
        <v>42895.125</v>
      </c>
      <c r="BF17013" s="2">
        <v>42895.125</v>
      </c>
      <c r="BH17013">
        <v>0</v>
      </c>
      <c r="BI17013">
        <v>0</v>
      </c>
      <c r="BJ17013">
        <v>0</v>
      </c>
      <c r="BK17013">
        <v>0</v>
      </c>
      <c r="BL17013">
        <v>7</v>
      </c>
      <c r="BN17013" s="40">
        <v>7</v>
      </c>
      <c r="BO17013" s="40">
        <v>7</v>
      </c>
      <c r="BP17013" s="40">
        <v>0</v>
      </c>
      <c r="BQ17013">
        <v>0</v>
      </c>
      <c r="BR17013" s="8" t="s">
        <v>377</v>
      </c>
      <c r="BS17013" s="8" t="s">
        <v>1086</v>
      </c>
      <c r="BT17013" s="8" t="s">
        <v>1087</v>
      </c>
      <c r="BU17013" s="8" t="s">
        <v>377</v>
      </c>
    </row>
    <row r="17014" spans="1:73" hidden="1">
      <c r="A17014" t="s">
        <v>142</v>
      </c>
      <c r="B17014" s="2">
        <v>42895.166666666664</v>
      </c>
      <c r="C17014" s="1">
        <v>42894</v>
      </c>
      <c r="D17014">
        <v>21</v>
      </c>
      <c r="E17014">
        <v>0</v>
      </c>
      <c r="F17014" s="2">
        <v>42894.875</v>
      </c>
      <c r="G17014" s="8" t="s">
        <v>375</v>
      </c>
      <c r="H17014" s="13" t="s">
        <v>376</v>
      </c>
      <c r="K17014" s="40">
        <v>918</v>
      </c>
      <c r="L17014" s="40">
        <v>918</v>
      </c>
      <c r="M17014" s="100">
        <v>0</v>
      </c>
      <c r="X17014" s="40">
        <v>918</v>
      </c>
      <c r="Y17014" s="40">
        <v>918</v>
      </c>
      <c r="Z17014" s="40">
        <v>0</v>
      </c>
      <c r="AA17014" s="40">
        <v>0</v>
      </c>
      <c r="AW17014" s="40">
        <v>918</v>
      </c>
      <c r="AX17014" s="40">
        <v>918</v>
      </c>
      <c r="AY17014" s="40">
        <v>1</v>
      </c>
      <c r="AZ17014" s="40">
        <v>-918</v>
      </c>
      <c r="BA17014" s="40">
        <v>0</v>
      </c>
      <c r="BB17014" s="40">
        <v>0</v>
      </c>
      <c r="BE17014" s="2">
        <v>42895.166666666664</v>
      </c>
      <c r="BF17014" s="2">
        <v>42895.166666666664</v>
      </c>
      <c r="BH17014">
        <v>0</v>
      </c>
      <c r="BI17014">
        <v>0</v>
      </c>
      <c r="BJ17014">
        <v>0</v>
      </c>
      <c r="BK17014">
        <v>0</v>
      </c>
      <c r="BL17014">
        <v>7</v>
      </c>
      <c r="BN17014" s="40">
        <v>7</v>
      </c>
      <c r="BO17014" s="40">
        <v>7</v>
      </c>
      <c r="BP17014" s="40">
        <v>0</v>
      </c>
      <c r="BQ17014">
        <v>0</v>
      </c>
      <c r="BR17014" s="8" t="s">
        <v>377</v>
      </c>
      <c r="BS17014" s="8" t="s">
        <v>1086</v>
      </c>
      <c r="BT17014" s="8" t="s">
        <v>1087</v>
      </c>
      <c r="BU17014" s="8" t="s">
        <v>377</v>
      </c>
    </row>
    <row r="17015" spans="1:73" hidden="1">
      <c r="A17015" t="s">
        <v>142</v>
      </c>
      <c r="B17015" s="2">
        <v>42895.208333333336</v>
      </c>
      <c r="C17015" s="1">
        <v>42894</v>
      </c>
      <c r="D17015">
        <v>22</v>
      </c>
      <c r="E17015">
        <v>0</v>
      </c>
      <c r="F17015" s="2">
        <v>42894.916666666664</v>
      </c>
      <c r="G17015" s="8" t="s">
        <v>375</v>
      </c>
      <c r="H17015" s="13" t="s">
        <v>376</v>
      </c>
      <c r="K17015" s="40">
        <v>798</v>
      </c>
      <c r="L17015" s="40">
        <v>798</v>
      </c>
      <c r="M17015" s="100">
        <v>0</v>
      </c>
      <c r="X17015" s="40">
        <v>798</v>
      </c>
      <c r="Y17015" s="40">
        <v>798</v>
      </c>
      <c r="Z17015" s="40">
        <v>0</v>
      </c>
      <c r="AA17015" s="40">
        <v>0</v>
      </c>
      <c r="AW17015" s="40">
        <v>798</v>
      </c>
      <c r="AX17015" s="40">
        <v>798</v>
      </c>
      <c r="AY17015" s="40">
        <v>1</v>
      </c>
      <c r="AZ17015" s="40">
        <v>-798</v>
      </c>
      <c r="BA17015" s="40">
        <v>0</v>
      </c>
      <c r="BB17015" s="40">
        <v>0</v>
      </c>
      <c r="BE17015" s="2">
        <v>42895.208333333336</v>
      </c>
      <c r="BF17015" s="2">
        <v>42895.208333333336</v>
      </c>
      <c r="BH17015">
        <v>0</v>
      </c>
      <c r="BI17015">
        <v>0</v>
      </c>
      <c r="BJ17015">
        <v>0</v>
      </c>
      <c r="BK17015">
        <v>0</v>
      </c>
      <c r="BL17015">
        <v>7</v>
      </c>
      <c r="BN17015" s="40">
        <v>7</v>
      </c>
      <c r="BO17015" s="40">
        <v>7</v>
      </c>
      <c r="BP17015" s="40">
        <v>0</v>
      </c>
      <c r="BQ17015">
        <v>0</v>
      </c>
      <c r="BR17015" s="8" t="s">
        <v>377</v>
      </c>
      <c r="BS17015" s="8" t="s">
        <v>1086</v>
      </c>
      <c r="BT17015" s="8" t="s">
        <v>1087</v>
      </c>
      <c r="BU17015" s="8" t="s">
        <v>377</v>
      </c>
    </row>
    <row r="17016" spans="1:73" hidden="1">
      <c r="A17016" t="s">
        <v>142</v>
      </c>
      <c r="B17016" s="2">
        <v>42895.25</v>
      </c>
      <c r="C17016" s="1">
        <v>42894</v>
      </c>
      <c r="D17016">
        <v>23</v>
      </c>
      <c r="E17016">
        <v>0</v>
      </c>
      <c r="F17016" s="2">
        <v>42894.958333333336</v>
      </c>
      <c r="G17016" s="8" t="s">
        <v>375</v>
      </c>
      <c r="H17016" s="13" t="s">
        <v>376</v>
      </c>
      <c r="K17016" s="40">
        <v>571</v>
      </c>
      <c r="L17016" s="40">
        <v>571</v>
      </c>
      <c r="M17016" s="100">
        <v>0</v>
      </c>
      <c r="X17016" s="40">
        <v>571</v>
      </c>
      <c r="Y17016" s="40">
        <v>571</v>
      </c>
      <c r="Z17016" s="40">
        <v>0</v>
      </c>
      <c r="AA17016" s="40">
        <v>0</v>
      </c>
      <c r="AW17016" s="40">
        <v>571</v>
      </c>
      <c r="AX17016" s="40">
        <v>571</v>
      </c>
      <c r="AY17016" s="40">
        <v>1</v>
      </c>
      <c r="AZ17016" s="40">
        <v>-571</v>
      </c>
      <c r="BA17016" s="40">
        <v>0</v>
      </c>
      <c r="BB17016" s="40">
        <v>0</v>
      </c>
      <c r="BE17016" s="2">
        <v>42895.25</v>
      </c>
      <c r="BF17016" s="2">
        <v>42895.25</v>
      </c>
      <c r="BH17016">
        <v>0</v>
      </c>
      <c r="BI17016">
        <v>0</v>
      </c>
      <c r="BJ17016">
        <v>0</v>
      </c>
      <c r="BK17016">
        <v>0</v>
      </c>
      <c r="BL17016">
        <v>7</v>
      </c>
      <c r="BN17016" s="40">
        <v>7</v>
      </c>
      <c r="BO17016" s="40">
        <v>7</v>
      </c>
      <c r="BP17016" s="40">
        <v>0</v>
      </c>
      <c r="BQ17016">
        <v>0</v>
      </c>
      <c r="BR17016" s="8" t="s">
        <v>377</v>
      </c>
      <c r="BS17016" s="8" t="s">
        <v>1086</v>
      </c>
      <c r="BT17016" s="8" t="s">
        <v>1087</v>
      </c>
      <c r="BU17016" s="8" t="s">
        <v>377</v>
      </c>
    </row>
    <row r="17017" spans="1:73" hidden="1">
      <c r="A17017" t="s">
        <v>142</v>
      </c>
      <c r="B17017" s="2">
        <v>42895.291666666664</v>
      </c>
      <c r="C17017" s="1">
        <v>42894</v>
      </c>
      <c r="D17017">
        <v>24</v>
      </c>
      <c r="E17017">
        <v>0</v>
      </c>
      <c r="F17017" s="2">
        <v>42895</v>
      </c>
      <c r="G17017" s="8" t="s">
        <v>375</v>
      </c>
      <c r="H17017" s="13" t="s">
        <v>376</v>
      </c>
      <c r="K17017" s="40">
        <v>364</v>
      </c>
      <c r="L17017" s="40">
        <v>364</v>
      </c>
      <c r="M17017" s="100">
        <v>0</v>
      </c>
      <c r="X17017" s="40">
        <v>364</v>
      </c>
      <c r="Y17017" s="40">
        <v>364</v>
      </c>
      <c r="Z17017" s="40">
        <v>0</v>
      </c>
      <c r="AA17017" s="40">
        <v>0</v>
      </c>
      <c r="AW17017" s="40">
        <v>364</v>
      </c>
      <c r="AX17017" s="40">
        <v>364</v>
      </c>
      <c r="AY17017" s="40">
        <v>1</v>
      </c>
      <c r="AZ17017" s="40">
        <v>-364</v>
      </c>
      <c r="BA17017" s="40">
        <v>0</v>
      </c>
      <c r="BB17017" s="40">
        <v>0</v>
      </c>
      <c r="BE17017" s="2">
        <v>42895.291666666664</v>
      </c>
      <c r="BF17017" s="2">
        <v>42895.291666666664</v>
      </c>
      <c r="BH17017">
        <v>0</v>
      </c>
      <c r="BI17017">
        <v>0</v>
      </c>
      <c r="BJ17017">
        <v>0</v>
      </c>
      <c r="BK17017">
        <v>0</v>
      </c>
      <c r="BL17017">
        <v>7</v>
      </c>
      <c r="BN17017" s="40">
        <v>7</v>
      </c>
      <c r="BO17017" s="40">
        <v>7</v>
      </c>
      <c r="BP17017" s="40">
        <v>0</v>
      </c>
      <c r="BQ17017">
        <v>0</v>
      </c>
      <c r="BR17017" s="8" t="s">
        <v>377</v>
      </c>
      <c r="BS17017" s="8" t="s">
        <v>1086</v>
      </c>
      <c r="BT17017" s="8" t="s">
        <v>1087</v>
      </c>
      <c r="BU17017" s="8" t="s">
        <v>377</v>
      </c>
    </row>
    <row r="17018" spans="1:73" hidden="1">
      <c r="A17018" t="s">
        <v>142</v>
      </c>
      <c r="B17018" s="2">
        <v>42895.333333333336</v>
      </c>
      <c r="C17018" s="1">
        <v>42895</v>
      </c>
      <c r="D17018">
        <v>1</v>
      </c>
      <c r="E17018">
        <v>0</v>
      </c>
      <c r="F17018" s="2">
        <v>42895.041666666664</v>
      </c>
      <c r="G17018" s="8" t="s">
        <v>375</v>
      </c>
      <c r="H17018" s="13" t="s">
        <v>376</v>
      </c>
      <c r="K17018" s="40">
        <v>157</v>
      </c>
      <c r="L17018" s="40">
        <v>157</v>
      </c>
      <c r="M17018" s="100">
        <v>0</v>
      </c>
      <c r="X17018" s="40">
        <v>157</v>
      </c>
      <c r="Y17018" s="40">
        <v>157</v>
      </c>
      <c r="Z17018" s="40">
        <v>0</v>
      </c>
      <c r="AA17018" s="40">
        <v>0</v>
      </c>
      <c r="AW17018" s="40">
        <v>157</v>
      </c>
      <c r="AX17018" s="40">
        <v>157</v>
      </c>
      <c r="AY17018" s="40">
        <v>1</v>
      </c>
      <c r="AZ17018" s="40">
        <v>-157</v>
      </c>
      <c r="BA17018" s="40">
        <v>0</v>
      </c>
      <c r="BB17018" s="40">
        <v>0</v>
      </c>
      <c r="BE17018" s="2">
        <v>42895.333333333336</v>
      </c>
      <c r="BF17018" s="2">
        <v>42895.333333333336</v>
      </c>
      <c r="BH17018">
        <v>0</v>
      </c>
      <c r="BI17018">
        <v>0</v>
      </c>
      <c r="BJ17018">
        <v>0</v>
      </c>
      <c r="BK17018">
        <v>0</v>
      </c>
      <c r="BL17018">
        <v>7</v>
      </c>
      <c r="BN17018" s="40">
        <v>7</v>
      </c>
      <c r="BO17018" s="40">
        <v>7</v>
      </c>
      <c r="BP17018" s="40">
        <v>0</v>
      </c>
      <c r="BQ17018">
        <v>0</v>
      </c>
      <c r="BR17018" s="8" t="s">
        <v>377</v>
      </c>
      <c r="BS17018" s="8" t="s">
        <v>1087</v>
      </c>
      <c r="BT17018" s="8" t="s">
        <v>1088</v>
      </c>
      <c r="BU17018" s="8" t="s">
        <v>377</v>
      </c>
    </row>
    <row r="17019" spans="1:73" hidden="1">
      <c r="A17019" t="s">
        <v>142</v>
      </c>
      <c r="B17019" s="2">
        <v>42895.375</v>
      </c>
      <c r="C17019" s="1">
        <v>42895</v>
      </c>
      <c r="D17019">
        <v>2</v>
      </c>
      <c r="E17019">
        <v>0</v>
      </c>
      <c r="F17019" s="2">
        <v>42895.083333333336</v>
      </c>
      <c r="G17019" s="8" t="s">
        <v>375</v>
      </c>
      <c r="H17019" s="13" t="s">
        <v>376</v>
      </c>
      <c r="K17019" s="40">
        <v>147</v>
      </c>
      <c r="L17019" s="40">
        <v>147</v>
      </c>
      <c r="M17019" s="100">
        <v>0</v>
      </c>
      <c r="X17019" s="40">
        <v>147</v>
      </c>
      <c r="Y17019" s="40">
        <v>147</v>
      </c>
      <c r="Z17019" s="40">
        <v>0</v>
      </c>
      <c r="AA17019" s="40">
        <v>0</v>
      </c>
      <c r="AW17019" s="40">
        <v>147</v>
      </c>
      <c r="AX17019" s="40">
        <v>147</v>
      </c>
      <c r="AY17019" s="40">
        <v>1</v>
      </c>
      <c r="AZ17019" s="40">
        <v>-147</v>
      </c>
      <c r="BA17019" s="40">
        <v>0</v>
      </c>
      <c r="BB17019" s="40">
        <v>0</v>
      </c>
      <c r="BE17019" s="2">
        <v>42895.375</v>
      </c>
      <c r="BF17019" s="2">
        <v>42895.375</v>
      </c>
      <c r="BH17019">
        <v>0</v>
      </c>
      <c r="BI17019">
        <v>0</v>
      </c>
      <c r="BJ17019">
        <v>0</v>
      </c>
      <c r="BK17019">
        <v>0</v>
      </c>
      <c r="BL17019">
        <v>7</v>
      </c>
      <c r="BN17019" s="40">
        <v>7</v>
      </c>
      <c r="BO17019" s="40">
        <v>7</v>
      </c>
      <c r="BP17019" s="40">
        <v>0</v>
      </c>
      <c r="BQ17019">
        <v>0</v>
      </c>
      <c r="BR17019" s="8" t="s">
        <v>377</v>
      </c>
      <c r="BS17019" s="8" t="s">
        <v>1087</v>
      </c>
      <c r="BT17019" s="8" t="s">
        <v>1088</v>
      </c>
      <c r="BU17019" s="8" t="s">
        <v>377</v>
      </c>
    </row>
    <row r="17020" spans="1:73" hidden="1">
      <c r="A17020" t="s">
        <v>142</v>
      </c>
      <c r="B17020" s="2">
        <v>42895.416666666664</v>
      </c>
      <c r="C17020" s="1">
        <v>42895</v>
      </c>
      <c r="D17020">
        <v>3</v>
      </c>
      <c r="E17020">
        <v>0</v>
      </c>
      <c r="F17020" s="2">
        <v>42895.125</v>
      </c>
      <c r="G17020" s="8" t="s">
        <v>375</v>
      </c>
      <c r="H17020" s="13" t="s">
        <v>376</v>
      </c>
      <c r="K17020" s="40">
        <v>150</v>
      </c>
      <c r="L17020" s="40">
        <v>150</v>
      </c>
      <c r="M17020" s="100">
        <v>0</v>
      </c>
      <c r="X17020" s="40">
        <v>150</v>
      </c>
      <c r="Y17020" s="40">
        <v>150</v>
      </c>
      <c r="Z17020" s="40">
        <v>0</v>
      </c>
      <c r="AA17020" s="40">
        <v>0</v>
      </c>
      <c r="AW17020" s="40">
        <v>150</v>
      </c>
      <c r="AX17020" s="40">
        <v>150</v>
      </c>
      <c r="AY17020" s="40">
        <v>1</v>
      </c>
      <c r="AZ17020" s="40">
        <v>-150</v>
      </c>
      <c r="BA17020" s="40">
        <v>0</v>
      </c>
      <c r="BB17020" s="40">
        <v>0</v>
      </c>
      <c r="BE17020" s="2">
        <v>42895.416666666664</v>
      </c>
      <c r="BF17020" s="2">
        <v>42895.416666666664</v>
      </c>
      <c r="BH17020">
        <v>0</v>
      </c>
      <c r="BI17020">
        <v>0</v>
      </c>
      <c r="BJ17020">
        <v>0</v>
      </c>
      <c r="BK17020">
        <v>0</v>
      </c>
      <c r="BL17020">
        <v>7</v>
      </c>
      <c r="BN17020" s="40">
        <v>7</v>
      </c>
      <c r="BO17020" s="40">
        <v>7</v>
      </c>
      <c r="BP17020" s="40">
        <v>0</v>
      </c>
      <c r="BQ17020">
        <v>0</v>
      </c>
      <c r="BR17020" s="8" t="s">
        <v>377</v>
      </c>
      <c r="BS17020" s="8" t="s">
        <v>1087</v>
      </c>
      <c r="BT17020" s="8" t="s">
        <v>1088</v>
      </c>
      <c r="BU17020" s="8" t="s">
        <v>377</v>
      </c>
    </row>
    <row r="17021" spans="1:73" hidden="1">
      <c r="A17021" t="s">
        <v>142</v>
      </c>
      <c r="B17021" s="2">
        <v>42895.458333333336</v>
      </c>
      <c r="C17021" s="1">
        <v>42895</v>
      </c>
      <c r="D17021">
        <v>4</v>
      </c>
      <c r="E17021">
        <v>0</v>
      </c>
      <c r="F17021" s="2">
        <v>42895.166666666664</v>
      </c>
      <c r="G17021" s="8" t="s">
        <v>375</v>
      </c>
      <c r="H17021" s="13" t="s">
        <v>376</v>
      </c>
      <c r="K17021" s="40">
        <v>165</v>
      </c>
      <c r="L17021" s="40">
        <v>165</v>
      </c>
      <c r="M17021" s="100">
        <v>0</v>
      </c>
      <c r="X17021" s="40">
        <v>165</v>
      </c>
      <c r="Y17021" s="40">
        <v>165</v>
      </c>
      <c r="Z17021" s="40">
        <v>0</v>
      </c>
      <c r="AA17021" s="40">
        <v>0</v>
      </c>
      <c r="AW17021" s="40">
        <v>165</v>
      </c>
      <c r="AX17021" s="40">
        <v>165</v>
      </c>
      <c r="AY17021" s="40">
        <v>1</v>
      </c>
      <c r="AZ17021" s="40">
        <v>-165</v>
      </c>
      <c r="BA17021" s="40">
        <v>0</v>
      </c>
      <c r="BB17021" s="40">
        <v>0</v>
      </c>
      <c r="BE17021" s="2">
        <v>42895.458333333336</v>
      </c>
      <c r="BF17021" s="2">
        <v>42895.458333333336</v>
      </c>
      <c r="BH17021">
        <v>0</v>
      </c>
      <c r="BI17021">
        <v>0</v>
      </c>
      <c r="BJ17021">
        <v>0</v>
      </c>
      <c r="BK17021">
        <v>0</v>
      </c>
      <c r="BL17021">
        <v>7</v>
      </c>
      <c r="BN17021" s="40">
        <v>7</v>
      </c>
      <c r="BO17021" s="40">
        <v>7</v>
      </c>
      <c r="BP17021" s="40">
        <v>0</v>
      </c>
      <c r="BQ17021">
        <v>0</v>
      </c>
      <c r="BR17021" s="8" t="s">
        <v>377</v>
      </c>
      <c r="BS17021" s="8" t="s">
        <v>1087</v>
      </c>
      <c r="BT17021" s="8" t="s">
        <v>1088</v>
      </c>
      <c r="BU17021" s="8" t="s">
        <v>377</v>
      </c>
    </row>
    <row r="17022" spans="1:73" hidden="1">
      <c r="A17022" t="s">
        <v>142</v>
      </c>
      <c r="B17022" s="2">
        <v>42895.5</v>
      </c>
      <c r="C17022" s="1">
        <v>42895</v>
      </c>
      <c r="D17022">
        <v>5</v>
      </c>
      <c r="E17022">
        <v>0</v>
      </c>
      <c r="F17022" s="2">
        <v>42895.208333333336</v>
      </c>
      <c r="G17022" s="8" t="s">
        <v>375</v>
      </c>
      <c r="H17022" s="13" t="s">
        <v>376</v>
      </c>
      <c r="K17022" s="40">
        <v>167</v>
      </c>
      <c r="L17022" s="40">
        <v>167</v>
      </c>
      <c r="M17022" s="100">
        <v>0</v>
      </c>
      <c r="X17022" s="40">
        <v>167</v>
      </c>
      <c r="Y17022" s="40">
        <v>167</v>
      </c>
      <c r="Z17022" s="40">
        <v>0</v>
      </c>
      <c r="AA17022" s="40">
        <v>0</v>
      </c>
      <c r="AW17022" s="40">
        <v>167</v>
      </c>
      <c r="AX17022" s="40">
        <v>167</v>
      </c>
      <c r="AY17022" s="40">
        <v>1</v>
      </c>
      <c r="AZ17022" s="40">
        <v>-167</v>
      </c>
      <c r="BA17022" s="40">
        <v>0</v>
      </c>
      <c r="BB17022" s="40">
        <v>0</v>
      </c>
      <c r="BE17022" s="2">
        <v>42895.5</v>
      </c>
      <c r="BF17022" s="2">
        <v>42895.5</v>
      </c>
      <c r="BH17022">
        <v>0</v>
      </c>
      <c r="BI17022">
        <v>0</v>
      </c>
      <c r="BJ17022">
        <v>0</v>
      </c>
      <c r="BK17022">
        <v>0</v>
      </c>
      <c r="BL17022">
        <v>7</v>
      </c>
      <c r="BN17022" s="40">
        <v>7</v>
      </c>
      <c r="BO17022" s="40">
        <v>7</v>
      </c>
      <c r="BP17022" s="40">
        <v>0</v>
      </c>
      <c r="BQ17022">
        <v>0</v>
      </c>
      <c r="BR17022" s="8" t="s">
        <v>377</v>
      </c>
      <c r="BS17022" s="8" t="s">
        <v>1087</v>
      </c>
      <c r="BT17022" s="8" t="s">
        <v>1088</v>
      </c>
      <c r="BU17022" s="8" t="s">
        <v>377</v>
      </c>
    </row>
    <row r="17023" spans="1:73" hidden="1">
      <c r="A17023" t="s">
        <v>142</v>
      </c>
      <c r="B17023" s="2">
        <v>42895.541666666664</v>
      </c>
      <c r="C17023" s="1">
        <v>42895</v>
      </c>
      <c r="D17023">
        <v>6</v>
      </c>
      <c r="E17023">
        <v>0</v>
      </c>
      <c r="F17023" s="2">
        <v>42895.25</v>
      </c>
      <c r="G17023" s="8" t="s">
        <v>375</v>
      </c>
      <c r="H17023" s="13" t="s">
        <v>376</v>
      </c>
      <c r="K17023" s="40">
        <v>155</v>
      </c>
      <c r="L17023" s="40">
        <v>155</v>
      </c>
      <c r="M17023" s="100">
        <v>0</v>
      </c>
      <c r="X17023" s="40">
        <v>155</v>
      </c>
      <c r="Y17023" s="40">
        <v>155</v>
      </c>
      <c r="Z17023" s="40">
        <v>0</v>
      </c>
      <c r="AA17023" s="40">
        <v>0</v>
      </c>
      <c r="AW17023" s="40">
        <v>155</v>
      </c>
      <c r="AX17023" s="40">
        <v>155</v>
      </c>
      <c r="AY17023" s="40">
        <v>1</v>
      </c>
      <c r="AZ17023" s="40">
        <v>-155</v>
      </c>
      <c r="BA17023" s="40">
        <v>0</v>
      </c>
      <c r="BB17023" s="40">
        <v>0</v>
      </c>
      <c r="BE17023" s="2">
        <v>42895.541666666664</v>
      </c>
      <c r="BF17023" s="2">
        <v>42895.541666666664</v>
      </c>
      <c r="BH17023">
        <v>0</v>
      </c>
      <c r="BI17023">
        <v>0</v>
      </c>
      <c r="BJ17023">
        <v>0</v>
      </c>
      <c r="BK17023">
        <v>0</v>
      </c>
      <c r="BL17023">
        <v>7</v>
      </c>
      <c r="BN17023" s="40">
        <v>7</v>
      </c>
      <c r="BO17023" s="40">
        <v>7</v>
      </c>
      <c r="BP17023" s="40">
        <v>0</v>
      </c>
      <c r="BQ17023">
        <v>0</v>
      </c>
      <c r="BR17023" s="8" t="s">
        <v>377</v>
      </c>
      <c r="BS17023" s="8" t="s">
        <v>1087</v>
      </c>
      <c r="BT17023" s="8" t="s">
        <v>1088</v>
      </c>
      <c r="BU17023" s="8" t="s">
        <v>377</v>
      </c>
    </row>
    <row r="17024" spans="1:73" hidden="1">
      <c r="A17024" t="s">
        <v>142</v>
      </c>
      <c r="B17024" s="2">
        <v>42895.583333333336</v>
      </c>
      <c r="C17024" s="1">
        <v>42895</v>
      </c>
      <c r="D17024">
        <v>7</v>
      </c>
      <c r="E17024">
        <v>0</v>
      </c>
      <c r="F17024" s="2">
        <v>42895.291666666664</v>
      </c>
      <c r="G17024" s="8" t="s">
        <v>375</v>
      </c>
      <c r="H17024" s="13" t="s">
        <v>376</v>
      </c>
      <c r="K17024" s="40">
        <v>113</v>
      </c>
      <c r="L17024" s="40">
        <v>113</v>
      </c>
      <c r="M17024" s="100">
        <v>0</v>
      </c>
      <c r="X17024" s="40">
        <v>113</v>
      </c>
      <c r="Y17024" s="40">
        <v>113</v>
      </c>
      <c r="Z17024" s="40">
        <v>0</v>
      </c>
      <c r="AA17024" s="40">
        <v>0</v>
      </c>
      <c r="AW17024" s="40">
        <v>113</v>
      </c>
      <c r="AX17024" s="40">
        <v>113</v>
      </c>
      <c r="AY17024" s="40">
        <v>1</v>
      </c>
      <c r="AZ17024" s="40">
        <v>-113</v>
      </c>
      <c r="BA17024" s="40">
        <v>0</v>
      </c>
      <c r="BB17024" s="40">
        <v>0</v>
      </c>
      <c r="BE17024" s="2">
        <v>42895.583333333336</v>
      </c>
      <c r="BF17024" s="2">
        <v>42895.583333333336</v>
      </c>
      <c r="BH17024">
        <v>0</v>
      </c>
      <c r="BI17024">
        <v>0</v>
      </c>
      <c r="BJ17024">
        <v>0</v>
      </c>
      <c r="BK17024">
        <v>0</v>
      </c>
      <c r="BL17024">
        <v>7</v>
      </c>
      <c r="BN17024" s="40">
        <v>7</v>
      </c>
      <c r="BO17024" s="40">
        <v>7</v>
      </c>
      <c r="BP17024" s="40">
        <v>0</v>
      </c>
      <c r="BQ17024">
        <v>0</v>
      </c>
      <c r="BR17024" s="8" t="s">
        <v>377</v>
      </c>
      <c r="BS17024" s="8" t="s">
        <v>1087</v>
      </c>
      <c r="BT17024" s="8" t="s">
        <v>1088</v>
      </c>
      <c r="BU17024" s="8" t="s">
        <v>377</v>
      </c>
    </row>
    <row r="17025" spans="1:73" hidden="1">
      <c r="A17025" t="s">
        <v>142</v>
      </c>
      <c r="B17025" s="2">
        <v>42895.625</v>
      </c>
      <c r="C17025" s="1">
        <v>42895</v>
      </c>
      <c r="D17025">
        <v>8</v>
      </c>
      <c r="E17025">
        <v>0</v>
      </c>
      <c r="F17025" s="2">
        <v>42895.333333333336</v>
      </c>
      <c r="G17025" s="8" t="s">
        <v>375</v>
      </c>
      <c r="H17025" s="13" t="s">
        <v>376</v>
      </c>
      <c r="K17025" s="40">
        <v>113</v>
      </c>
      <c r="L17025" s="40">
        <v>113</v>
      </c>
      <c r="M17025" s="100">
        <v>0</v>
      </c>
      <c r="X17025" s="40">
        <v>113</v>
      </c>
      <c r="Y17025" s="40">
        <v>113</v>
      </c>
      <c r="Z17025" s="40">
        <v>0</v>
      </c>
      <c r="AA17025" s="40">
        <v>0</v>
      </c>
      <c r="AW17025" s="40">
        <v>113</v>
      </c>
      <c r="AX17025" s="40">
        <v>113</v>
      </c>
      <c r="AY17025" s="40">
        <v>1</v>
      </c>
      <c r="AZ17025" s="40">
        <v>-113</v>
      </c>
      <c r="BA17025" s="40">
        <v>0</v>
      </c>
      <c r="BB17025" s="40">
        <v>0</v>
      </c>
      <c r="BE17025" s="2">
        <v>42895.625</v>
      </c>
      <c r="BF17025" s="2">
        <v>42895.625</v>
      </c>
      <c r="BH17025">
        <v>0</v>
      </c>
      <c r="BI17025">
        <v>0</v>
      </c>
      <c r="BJ17025">
        <v>0</v>
      </c>
      <c r="BK17025">
        <v>0</v>
      </c>
      <c r="BL17025">
        <v>7</v>
      </c>
      <c r="BN17025" s="40">
        <v>7</v>
      </c>
      <c r="BO17025" s="40">
        <v>7</v>
      </c>
      <c r="BP17025" s="40">
        <v>0</v>
      </c>
      <c r="BQ17025">
        <v>0</v>
      </c>
      <c r="BR17025" s="8" t="s">
        <v>377</v>
      </c>
      <c r="BS17025" s="8" t="s">
        <v>1087</v>
      </c>
      <c r="BT17025" s="8" t="s">
        <v>1088</v>
      </c>
      <c r="BU17025" s="8" t="s">
        <v>377</v>
      </c>
    </row>
    <row r="17026" spans="1:73" hidden="1">
      <c r="A17026" t="s">
        <v>142</v>
      </c>
      <c r="B17026" s="2">
        <v>42895.666666666664</v>
      </c>
      <c r="C17026" s="1">
        <v>42895</v>
      </c>
      <c r="D17026">
        <v>9</v>
      </c>
      <c r="E17026">
        <v>0</v>
      </c>
      <c r="F17026" s="2">
        <v>42895.375</v>
      </c>
      <c r="G17026" s="8" t="s">
        <v>375</v>
      </c>
      <c r="H17026" s="13" t="s">
        <v>376</v>
      </c>
      <c r="K17026" s="40">
        <v>160</v>
      </c>
      <c r="L17026" s="40">
        <v>160</v>
      </c>
      <c r="M17026" s="100">
        <v>0</v>
      </c>
      <c r="X17026" s="40">
        <v>160</v>
      </c>
      <c r="Y17026" s="40">
        <v>160</v>
      </c>
      <c r="Z17026" s="40">
        <v>0</v>
      </c>
      <c r="AA17026" s="40">
        <v>0</v>
      </c>
      <c r="AW17026" s="40">
        <v>160</v>
      </c>
      <c r="AX17026" s="40">
        <v>160</v>
      </c>
      <c r="AY17026" s="40">
        <v>1</v>
      </c>
      <c r="AZ17026" s="40">
        <v>-160</v>
      </c>
      <c r="BA17026" s="40">
        <v>0</v>
      </c>
      <c r="BB17026" s="40">
        <v>0</v>
      </c>
      <c r="BE17026" s="2">
        <v>42895.666666666664</v>
      </c>
      <c r="BF17026" s="2">
        <v>42895.666666666664</v>
      </c>
      <c r="BH17026">
        <v>0</v>
      </c>
      <c r="BI17026">
        <v>0</v>
      </c>
      <c r="BJ17026">
        <v>0</v>
      </c>
      <c r="BK17026">
        <v>0</v>
      </c>
      <c r="BL17026">
        <v>7</v>
      </c>
      <c r="BN17026" s="40">
        <v>7</v>
      </c>
      <c r="BO17026" s="40">
        <v>7</v>
      </c>
      <c r="BP17026" s="40">
        <v>0</v>
      </c>
      <c r="BQ17026">
        <v>0</v>
      </c>
      <c r="BR17026" s="8" t="s">
        <v>377</v>
      </c>
      <c r="BS17026" s="8" t="s">
        <v>1087</v>
      </c>
      <c r="BT17026" s="8" t="s">
        <v>1088</v>
      </c>
      <c r="BU17026" s="8" t="s">
        <v>377</v>
      </c>
    </row>
    <row r="17027" spans="1:73" hidden="1">
      <c r="A17027" t="s">
        <v>142</v>
      </c>
      <c r="B17027" s="2">
        <v>42895.708333333336</v>
      </c>
      <c r="C17027" s="1">
        <v>42895</v>
      </c>
      <c r="D17027">
        <v>10</v>
      </c>
      <c r="E17027">
        <v>0</v>
      </c>
      <c r="F17027" s="2">
        <v>42895.416666666664</v>
      </c>
      <c r="G17027" s="8" t="s">
        <v>375</v>
      </c>
      <c r="H17027" s="13" t="s">
        <v>376</v>
      </c>
      <c r="K17027" s="40">
        <v>255</v>
      </c>
      <c r="L17027" s="40">
        <v>255</v>
      </c>
      <c r="M17027" s="100">
        <v>0</v>
      </c>
      <c r="X17027" s="40">
        <v>255</v>
      </c>
      <c r="Y17027" s="40">
        <v>255</v>
      </c>
      <c r="Z17027" s="40">
        <v>0</v>
      </c>
      <c r="AA17027" s="40">
        <v>0</v>
      </c>
      <c r="AW17027" s="40">
        <v>255</v>
      </c>
      <c r="AX17027" s="40">
        <v>255</v>
      </c>
      <c r="AY17027" s="40">
        <v>1</v>
      </c>
      <c r="AZ17027" s="40">
        <v>-255</v>
      </c>
      <c r="BA17027" s="40">
        <v>0</v>
      </c>
      <c r="BB17027" s="40">
        <v>0</v>
      </c>
      <c r="BE17027" s="2">
        <v>42895.708333333336</v>
      </c>
      <c r="BF17027" s="2">
        <v>42895.708333333336</v>
      </c>
      <c r="BH17027">
        <v>0</v>
      </c>
      <c r="BI17027">
        <v>0</v>
      </c>
      <c r="BJ17027">
        <v>0</v>
      </c>
      <c r="BK17027">
        <v>0</v>
      </c>
      <c r="BL17027">
        <v>7</v>
      </c>
      <c r="BN17027" s="40">
        <v>7</v>
      </c>
      <c r="BO17027" s="40">
        <v>7</v>
      </c>
      <c r="BP17027" s="40">
        <v>0</v>
      </c>
      <c r="BQ17027">
        <v>0</v>
      </c>
      <c r="BR17027" s="8" t="s">
        <v>377</v>
      </c>
      <c r="BS17027" s="8" t="s">
        <v>1087</v>
      </c>
      <c r="BT17027" s="8" t="s">
        <v>1088</v>
      </c>
      <c r="BU17027" s="8" t="s">
        <v>377</v>
      </c>
    </row>
    <row r="17028" spans="1:73" hidden="1">
      <c r="A17028" t="s">
        <v>142</v>
      </c>
      <c r="B17028" s="2">
        <v>42895.75</v>
      </c>
      <c r="C17028" s="1">
        <v>42895</v>
      </c>
      <c r="D17028">
        <v>11</v>
      </c>
      <c r="E17028">
        <v>0</v>
      </c>
      <c r="F17028" s="2">
        <v>42895.458333333336</v>
      </c>
      <c r="G17028" s="8" t="s">
        <v>375</v>
      </c>
      <c r="H17028" s="13" t="s">
        <v>376</v>
      </c>
      <c r="K17028" s="40">
        <v>257</v>
      </c>
      <c r="L17028" s="40">
        <v>257</v>
      </c>
      <c r="M17028" s="100">
        <v>0</v>
      </c>
      <c r="X17028" s="40">
        <v>257</v>
      </c>
      <c r="Y17028" s="40">
        <v>257</v>
      </c>
      <c r="Z17028" s="40">
        <v>0</v>
      </c>
      <c r="AA17028" s="40">
        <v>0</v>
      </c>
      <c r="AW17028" s="40">
        <v>257</v>
      </c>
      <c r="AX17028" s="40">
        <v>257</v>
      </c>
      <c r="AY17028" s="40">
        <v>1</v>
      </c>
      <c r="AZ17028" s="40">
        <v>-257</v>
      </c>
      <c r="BA17028" s="40">
        <v>0</v>
      </c>
      <c r="BB17028" s="40">
        <v>0</v>
      </c>
      <c r="BE17028" s="2">
        <v>42895.75</v>
      </c>
      <c r="BF17028" s="2">
        <v>42895.75</v>
      </c>
      <c r="BH17028">
        <v>0</v>
      </c>
      <c r="BI17028">
        <v>0</v>
      </c>
      <c r="BJ17028">
        <v>0</v>
      </c>
      <c r="BK17028">
        <v>0</v>
      </c>
      <c r="BL17028">
        <v>7</v>
      </c>
      <c r="BN17028" s="40">
        <v>7</v>
      </c>
      <c r="BO17028" s="40">
        <v>7</v>
      </c>
      <c r="BP17028" s="40">
        <v>0</v>
      </c>
      <c r="BQ17028">
        <v>0</v>
      </c>
      <c r="BR17028" s="8" t="s">
        <v>377</v>
      </c>
      <c r="BS17028" s="8" t="s">
        <v>1087</v>
      </c>
      <c r="BT17028" s="8" t="s">
        <v>1088</v>
      </c>
      <c r="BU17028" s="8" t="s">
        <v>377</v>
      </c>
    </row>
    <row r="17029" spans="1:73" hidden="1">
      <c r="A17029" t="s">
        <v>142</v>
      </c>
      <c r="B17029" s="2">
        <v>42895.791666666664</v>
      </c>
      <c r="C17029" s="1">
        <v>42895</v>
      </c>
      <c r="D17029">
        <v>12</v>
      </c>
      <c r="E17029">
        <v>0</v>
      </c>
      <c r="F17029" s="2">
        <v>42895.5</v>
      </c>
      <c r="G17029" s="8" t="s">
        <v>375</v>
      </c>
      <c r="H17029" s="13" t="s">
        <v>376</v>
      </c>
      <c r="K17029" s="40">
        <v>276</v>
      </c>
      <c r="L17029" s="40">
        <v>276</v>
      </c>
      <c r="M17029" s="100">
        <v>0</v>
      </c>
      <c r="X17029" s="40">
        <v>276</v>
      </c>
      <c r="Y17029" s="40">
        <v>276</v>
      </c>
      <c r="Z17029" s="40">
        <v>0</v>
      </c>
      <c r="AA17029" s="40">
        <v>0</v>
      </c>
      <c r="AW17029" s="40">
        <v>276</v>
      </c>
      <c r="AX17029" s="40">
        <v>276</v>
      </c>
      <c r="AY17029" s="40">
        <v>1</v>
      </c>
      <c r="AZ17029" s="40">
        <v>-276</v>
      </c>
      <c r="BA17029" s="40">
        <v>0</v>
      </c>
      <c r="BB17029" s="40">
        <v>0</v>
      </c>
      <c r="BE17029" s="2">
        <v>42895.791666666664</v>
      </c>
      <c r="BF17029" s="2">
        <v>42895.791666666664</v>
      </c>
      <c r="BH17029">
        <v>0</v>
      </c>
      <c r="BI17029">
        <v>0</v>
      </c>
      <c r="BJ17029">
        <v>0</v>
      </c>
      <c r="BK17029">
        <v>0</v>
      </c>
      <c r="BL17029">
        <v>7</v>
      </c>
      <c r="BN17029" s="40">
        <v>7</v>
      </c>
      <c r="BO17029" s="40">
        <v>7</v>
      </c>
      <c r="BP17029" s="40">
        <v>0</v>
      </c>
      <c r="BQ17029">
        <v>0</v>
      </c>
      <c r="BR17029" s="8" t="s">
        <v>377</v>
      </c>
      <c r="BS17029" s="8" t="s">
        <v>1087</v>
      </c>
      <c r="BT17029" s="8" t="s">
        <v>1088</v>
      </c>
      <c r="BU17029" s="8" t="s">
        <v>377</v>
      </c>
    </row>
    <row r="17030" spans="1:73" hidden="1">
      <c r="A17030" t="s">
        <v>142</v>
      </c>
      <c r="B17030" s="2">
        <v>42895.833333333336</v>
      </c>
      <c r="C17030" s="1">
        <v>42895</v>
      </c>
      <c r="D17030">
        <v>13</v>
      </c>
      <c r="E17030">
        <v>0</v>
      </c>
      <c r="F17030" s="2">
        <v>42895.541666666664</v>
      </c>
      <c r="G17030" s="8" t="s">
        <v>375</v>
      </c>
      <c r="H17030" s="13" t="s">
        <v>376</v>
      </c>
      <c r="K17030" s="40">
        <v>436</v>
      </c>
      <c r="L17030" s="40">
        <v>436</v>
      </c>
      <c r="M17030" s="100">
        <v>0</v>
      </c>
      <c r="X17030" s="40">
        <v>436</v>
      </c>
      <c r="Y17030" s="40">
        <v>436</v>
      </c>
      <c r="Z17030" s="40">
        <v>0</v>
      </c>
      <c r="AA17030" s="40">
        <v>0</v>
      </c>
      <c r="AW17030" s="40">
        <v>436</v>
      </c>
      <c r="AX17030" s="40">
        <v>436</v>
      </c>
      <c r="AY17030" s="40">
        <v>1</v>
      </c>
      <c r="AZ17030" s="40">
        <v>-436</v>
      </c>
      <c r="BA17030" s="40">
        <v>0</v>
      </c>
      <c r="BB17030" s="40">
        <v>0</v>
      </c>
      <c r="BE17030" s="2">
        <v>42895.833333333336</v>
      </c>
      <c r="BF17030" s="2">
        <v>42895.833333333336</v>
      </c>
      <c r="BH17030">
        <v>0</v>
      </c>
      <c r="BI17030">
        <v>0</v>
      </c>
      <c r="BJ17030">
        <v>0</v>
      </c>
      <c r="BK17030">
        <v>0</v>
      </c>
      <c r="BL17030">
        <v>7</v>
      </c>
      <c r="BN17030" s="40">
        <v>7</v>
      </c>
      <c r="BO17030" s="40">
        <v>7</v>
      </c>
      <c r="BP17030" s="40">
        <v>0</v>
      </c>
      <c r="BQ17030">
        <v>0</v>
      </c>
      <c r="BR17030" s="8" t="s">
        <v>377</v>
      </c>
      <c r="BS17030" s="8" t="s">
        <v>1087</v>
      </c>
      <c r="BT17030" s="8" t="s">
        <v>1088</v>
      </c>
      <c r="BU17030" s="8" t="s">
        <v>377</v>
      </c>
    </row>
    <row r="17031" spans="1:73" hidden="1">
      <c r="A17031" t="s">
        <v>142</v>
      </c>
      <c r="B17031" s="2">
        <v>42895.875</v>
      </c>
      <c r="C17031" s="1">
        <v>42895</v>
      </c>
      <c r="D17031">
        <v>14</v>
      </c>
      <c r="E17031">
        <v>0</v>
      </c>
      <c r="F17031" s="2">
        <v>42895.583333333336</v>
      </c>
      <c r="G17031" s="8" t="s">
        <v>375</v>
      </c>
      <c r="H17031" s="13" t="s">
        <v>376</v>
      </c>
      <c r="K17031" s="40">
        <v>540</v>
      </c>
      <c r="L17031" s="40">
        <v>540</v>
      </c>
      <c r="M17031" s="100">
        <v>0</v>
      </c>
      <c r="X17031" s="40">
        <v>540</v>
      </c>
      <c r="Y17031" s="40">
        <v>540</v>
      </c>
      <c r="Z17031" s="40">
        <v>0</v>
      </c>
      <c r="AA17031" s="40">
        <v>0</v>
      </c>
      <c r="AW17031" s="40">
        <v>540</v>
      </c>
      <c r="AX17031" s="40">
        <v>540</v>
      </c>
      <c r="AY17031" s="40">
        <v>1</v>
      </c>
      <c r="AZ17031" s="40">
        <v>-540</v>
      </c>
      <c r="BA17031" s="40">
        <v>0</v>
      </c>
      <c r="BB17031" s="40">
        <v>0</v>
      </c>
      <c r="BE17031" s="2">
        <v>42895.875</v>
      </c>
      <c r="BF17031" s="2">
        <v>42895.875</v>
      </c>
      <c r="BH17031">
        <v>0</v>
      </c>
      <c r="BI17031">
        <v>0</v>
      </c>
      <c r="BJ17031">
        <v>0</v>
      </c>
      <c r="BK17031">
        <v>0</v>
      </c>
      <c r="BL17031">
        <v>7</v>
      </c>
      <c r="BN17031" s="40">
        <v>7</v>
      </c>
      <c r="BO17031" s="40">
        <v>7</v>
      </c>
      <c r="BP17031" s="40">
        <v>0</v>
      </c>
      <c r="BQ17031">
        <v>0</v>
      </c>
      <c r="BR17031" s="8" t="s">
        <v>377</v>
      </c>
      <c r="BS17031" s="8" t="s">
        <v>1087</v>
      </c>
      <c r="BT17031" s="8" t="s">
        <v>1088</v>
      </c>
      <c r="BU17031" s="8" t="s">
        <v>377</v>
      </c>
    </row>
    <row r="17032" spans="1:73" hidden="1">
      <c r="A17032" t="s">
        <v>142</v>
      </c>
      <c r="B17032" s="2">
        <v>42895.916666666664</v>
      </c>
      <c r="C17032" s="1">
        <v>42895</v>
      </c>
      <c r="D17032">
        <v>15</v>
      </c>
      <c r="E17032">
        <v>0</v>
      </c>
      <c r="F17032" s="2">
        <v>42895.625</v>
      </c>
      <c r="G17032" s="8" t="s">
        <v>375</v>
      </c>
      <c r="H17032" s="13" t="s">
        <v>376</v>
      </c>
      <c r="K17032" s="40">
        <v>596</v>
      </c>
      <c r="L17032" s="40">
        <v>596</v>
      </c>
      <c r="M17032" s="100">
        <v>0</v>
      </c>
      <c r="X17032" s="40">
        <v>596</v>
      </c>
      <c r="Y17032" s="40">
        <v>596</v>
      </c>
      <c r="Z17032" s="40">
        <v>0</v>
      </c>
      <c r="AA17032" s="40">
        <v>0</v>
      </c>
      <c r="AW17032" s="40">
        <v>596</v>
      </c>
      <c r="AX17032" s="40">
        <v>596</v>
      </c>
      <c r="AY17032" s="40">
        <v>1</v>
      </c>
      <c r="AZ17032" s="40">
        <v>-596</v>
      </c>
      <c r="BA17032" s="40">
        <v>0</v>
      </c>
      <c r="BB17032" s="40">
        <v>0</v>
      </c>
      <c r="BE17032" s="2">
        <v>42895.916666666664</v>
      </c>
      <c r="BF17032" s="2">
        <v>42895.916666666664</v>
      </c>
      <c r="BH17032">
        <v>0</v>
      </c>
      <c r="BI17032">
        <v>0</v>
      </c>
      <c r="BJ17032">
        <v>0</v>
      </c>
      <c r="BK17032">
        <v>0</v>
      </c>
      <c r="BL17032">
        <v>7</v>
      </c>
      <c r="BN17032" s="40">
        <v>7</v>
      </c>
      <c r="BO17032" s="40">
        <v>7</v>
      </c>
      <c r="BP17032" s="40">
        <v>0</v>
      </c>
      <c r="BQ17032">
        <v>0</v>
      </c>
      <c r="BR17032" s="8" t="s">
        <v>377</v>
      </c>
      <c r="BS17032" s="8" t="s">
        <v>1087</v>
      </c>
      <c r="BT17032" s="8" t="s">
        <v>1088</v>
      </c>
      <c r="BU17032" s="8" t="s">
        <v>377</v>
      </c>
    </row>
    <row r="17033" spans="1:73" hidden="1">
      <c r="A17033" t="s">
        <v>142</v>
      </c>
      <c r="B17033" s="2">
        <v>42895.958333333336</v>
      </c>
      <c r="C17033" s="1">
        <v>42895</v>
      </c>
      <c r="D17033">
        <v>16</v>
      </c>
      <c r="E17033">
        <v>0</v>
      </c>
      <c r="F17033" s="2">
        <v>42895.666666666664</v>
      </c>
      <c r="G17033" s="8" t="s">
        <v>375</v>
      </c>
      <c r="H17033" s="13" t="s">
        <v>376</v>
      </c>
      <c r="K17033" s="40">
        <v>879</v>
      </c>
      <c r="L17033" s="40">
        <v>879</v>
      </c>
      <c r="M17033" s="100">
        <v>0</v>
      </c>
      <c r="X17033" s="40">
        <v>879</v>
      </c>
      <c r="Y17033" s="40">
        <v>879</v>
      </c>
      <c r="Z17033" s="40">
        <v>0</v>
      </c>
      <c r="AA17033" s="40">
        <v>0</v>
      </c>
      <c r="AW17033" s="40">
        <v>879</v>
      </c>
      <c r="AX17033" s="40">
        <v>879</v>
      </c>
      <c r="AY17033" s="40">
        <v>1</v>
      </c>
      <c r="AZ17033" s="40">
        <v>-879</v>
      </c>
      <c r="BA17033" s="40">
        <v>0</v>
      </c>
      <c r="BB17033" s="40">
        <v>0</v>
      </c>
      <c r="BE17033" s="2">
        <v>42895.958333333336</v>
      </c>
      <c r="BF17033" s="2">
        <v>42895.958333333336</v>
      </c>
      <c r="BH17033">
        <v>0</v>
      </c>
      <c r="BI17033">
        <v>0</v>
      </c>
      <c r="BJ17033">
        <v>0</v>
      </c>
      <c r="BK17033">
        <v>0</v>
      </c>
      <c r="BL17033">
        <v>7</v>
      </c>
      <c r="BN17033" s="40">
        <v>7</v>
      </c>
      <c r="BO17033" s="40">
        <v>7</v>
      </c>
      <c r="BP17033" s="40">
        <v>0</v>
      </c>
      <c r="BQ17033">
        <v>0</v>
      </c>
      <c r="BR17033" s="8" t="s">
        <v>377</v>
      </c>
      <c r="BS17033" s="8" t="s">
        <v>1087</v>
      </c>
      <c r="BT17033" s="8" t="s">
        <v>1088</v>
      </c>
      <c r="BU17033" s="8" t="s">
        <v>377</v>
      </c>
    </row>
    <row r="17034" spans="1:73" hidden="1">
      <c r="A17034" t="s">
        <v>142</v>
      </c>
      <c r="B17034" s="2">
        <v>42896</v>
      </c>
      <c r="C17034" s="1">
        <v>42895</v>
      </c>
      <c r="D17034">
        <v>17</v>
      </c>
      <c r="E17034">
        <v>0</v>
      </c>
      <c r="F17034" s="2">
        <v>42895.708333333336</v>
      </c>
      <c r="G17034" s="8" t="s">
        <v>375</v>
      </c>
      <c r="H17034" s="13" t="s">
        <v>376</v>
      </c>
      <c r="K17034" s="40">
        <v>875</v>
      </c>
      <c r="L17034" s="40">
        <v>875</v>
      </c>
      <c r="M17034" s="100">
        <v>0</v>
      </c>
      <c r="X17034" s="40">
        <v>875</v>
      </c>
      <c r="Y17034" s="40">
        <v>875</v>
      </c>
      <c r="Z17034" s="40">
        <v>0</v>
      </c>
      <c r="AA17034" s="40">
        <v>0</v>
      </c>
      <c r="AW17034" s="40">
        <v>875</v>
      </c>
      <c r="AX17034" s="40">
        <v>875</v>
      </c>
      <c r="AY17034" s="40">
        <v>1</v>
      </c>
      <c r="AZ17034" s="40">
        <v>-875</v>
      </c>
      <c r="BA17034" s="40">
        <v>0</v>
      </c>
      <c r="BB17034" s="40">
        <v>0</v>
      </c>
      <c r="BE17034" s="2">
        <v>42896</v>
      </c>
      <c r="BF17034" s="2">
        <v>42896</v>
      </c>
      <c r="BH17034">
        <v>0</v>
      </c>
      <c r="BI17034">
        <v>0</v>
      </c>
      <c r="BJ17034">
        <v>0</v>
      </c>
      <c r="BK17034">
        <v>0</v>
      </c>
      <c r="BL17034">
        <v>7</v>
      </c>
      <c r="BN17034" s="40">
        <v>7</v>
      </c>
      <c r="BO17034" s="40">
        <v>7</v>
      </c>
      <c r="BP17034" s="40">
        <v>0</v>
      </c>
      <c r="BQ17034">
        <v>0</v>
      </c>
      <c r="BR17034" s="8" t="s">
        <v>377</v>
      </c>
      <c r="BS17034" s="8" t="s">
        <v>1087</v>
      </c>
      <c r="BT17034" s="8" t="s">
        <v>1088</v>
      </c>
      <c r="BU17034" s="8" t="s">
        <v>377</v>
      </c>
    </row>
    <row r="17035" spans="1:73" hidden="1">
      <c r="A17035" t="s">
        <v>142</v>
      </c>
      <c r="B17035" s="2">
        <v>42896.041666666664</v>
      </c>
      <c r="C17035" s="1">
        <v>42895</v>
      </c>
      <c r="D17035">
        <v>18</v>
      </c>
      <c r="E17035">
        <v>0</v>
      </c>
      <c r="F17035" s="2">
        <v>42895.75</v>
      </c>
      <c r="G17035" s="8" t="s">
        <v>375</v>
      </c>
      <c r="H17035" s="13" t="s">
        <v>376</v>
      </c>
      <c r="K17035" s="40">
        <v>894</v>
      </c>
      <c r="L17035" s="40">
        <v>894</v>
      </c>
      <c r="M17035" s="100">
        <v>0</v>
      </c>
      <c r="X17035" s="40">
        <v>894</v>
      </c>
      <c r="Y17035" s="40">
        <v>894</v>
      </c>
      <c r="Z17035" s="40">
        <v>0</v>
      </c>
      <c r="AA17035" s="40">
        <v>0</v>
      </c>
      <c r="AW17035" s="40">
        <v>894</v>
      </c>
      <c r="AX17035" s="40">
        <v>894</v>
      </c>
      <c r="AY17035" s="40">
        <v>1</v>
      </c>
      <c r="AZ17035" s="40">
        <v>-894</v>
      </c>
      <c r="BA17035" s="40">
        <v>0</v>
      </c>
      <c r="BB17035" s="40">
        <v>0</v>
      </c>
      <c r="BE17035" s="2">
        <v>42896.041666666664</v>
      </c>
      <c r="BF17035" s="2">
        <v>42896.041666666664</v>
      </c>
      <c r="BH17035">
        <v>0</v>
      </c>
      <c r="BI17035">
        <v>0</v>
      </c>
      <c r="BJ17035">
        <v>0</v>
      </c>
      <c r="BK17035">
        <v>0</v>
      </c>
      <c r="BL17035">
        <v>7</v>
      </c>
      <c r="BN17035" s="40">
        <v>7</v>
      </c>
      <c r="BO17035" s="40">
        <v>7</v>
      </c>
      <c r="BP17035" s="40">
        <v>0</v>
      </c>
      <c r="BQ17035">
        <v>0</v>
      </c>
      <c r="BR17035" s="8" t="s">
        <v>377</v>
      </c>
      <c r="BS17035" s="8" t="s">
        <v>1087</v>
      </c>
      <c r="BT17035" s="8" t="s">
        <v>1088</v>
      </c>
      <c r="BU17035" s="8" t="s">
        <v>377</v>
      </c>
    </row>
    <row r="17036" spans="1:73" hidden="1">
      <c r="A17036" t="s">
        <v>142</v>
      </c>
      <c r="B17036" s="2">
        <v>42896.083333333336</v>
      </c>
      <c r="C17036" s="1">
        <v>42895</v>
      </c>
      <c r="D17036">
        <v>19</v>
      </c>
      <c r="E17036">
        <v>0</v>
      </c>
      <c r="F17036" s="2">
        <v>42895.791666666664</v>
      </c>
      <c r="G17036" s="8" t="s">
        <v>375</v>
      </c>
      <c r="H17036" s="13" t="s">
        <v>376</v>
      </c>
      <c r="K17036" s="40">
        <v>895</v>
      </c>
      <c r="L17036" s="40">
        <v>895</v>
      </c>
      <c r="M17036" s="100">
        <v>0</v>
      </c>
      <c r="X17036" s="40">
        <v>895</v>
      </c>
      <c r="Y17036" s="40">
        <v>895</v>
      </c>
      <c r="Z17036" s="40">
        <v>0</v>
      </c>
      <c r="AA17036" s="40">
        <v>0</v>
      </c>
      <c r="AW17036" s="40">
        <v>895</v>
      </c>
      <c r="AX17036" s="40">
        <v>895</v>
      </c>
      <c r="AY17036" s="40">
        <v>1</v>
      </c>
      <c r="AZ17036" s="40">
        <v>-895</v>
      </c>
      <c r="BA17036" s="40">
        <v>0</v>
      </c>
      <c r="BB17036" s="40">
        <v>0</v>
      </c>
      <c r="BE17036" s="2">
        <v>42896.083333333336</v>
      </c>
      <c r="BF17036" s="2">
        <v>42896.083333333336</v>
      </c>
      <c r="BH17036">
        <v>0</v>
      </c>
      <c r="BI17036">
        <v>0</v>
      </c>
      <c r="BJ17036">
        <v>0</v>
      </c>
      <c r="BK17036">
        <v>0</v>
      </c>
      <c r="BL17036">
        <v>7</v>
      </c>
      <c r="BN17036" s="40">
        <v>7</v>
      </c>
      <c r="BO17036" s="40">
        <v>7</v>
      </c>
      <c r="BP17036" s="40">
        <v>0</v>
      </c>
      <c r="BQ17036">
        <v>0</v>
      </c>
      <c r="BR17036" s="8" t="s">
        <v>377</v>
      </c>
      <c r="BS17036" s="8" t="s">
        <v>1087</v>
      </c>
      <c r="BT17036" s="8" t="s">
        <v>1088</v>
      </c>
      <c r="BU17036" s="8" t="s">
        <v>377</v>
      </c>
    </row>
    <row r="17037" spans="1:73" hidden="1">
      <c r="A17037" t="s">
        <v>142</v>
      </c>
      <c r="B17037" s="2">
        <v>42896.125</v>
      </c>
      <c r="C17037" s="1">
        <v>42895</v>
      </c>
      <c r="D17037">
        <v>20</v>
      </c>
      <c r="E17037">
        <v>0</v>
      </c>
      <c r="F17037" s="2">
        <v>42895.833333333336</v>
      </c>
      <c r="G17037" s="8" t="s">
        <v>375</v>
      </c>
      <c r="H17037" s="13" t="s">
        <v>376</v>
      </c>
      <c r="K17037" s="40">
        <v>879</v>
      </c>
      <c r="L17037" s="40">
        <v>879</v>
      </c>
      <c r="M17037" s="100">
        <v>0</v>
      </c>
      <c r="X17037" s="40">
        <v>879</v>
      </c>
      <c r="Y17037" s="40">
        <v>879</v>
      </c>
      <c r="Z17037" s="40">
        <v>0</v>
      </c>
      <c r="AA17037" s="40">
        <v>0</v>
      </c>
      <c r="AW17037" s="40">
        <v>879</v>
      </c>
      <c r="AX17037" s="40">
        <v>879</v>
      </c>
      <c r="AY17037" s="40">
        <v>1</v>
      </c>
      <c r="AZ17037" s="40">
        <v>-879</v>
      </c>
      <c r="BA17037" s="40">
        <v>0</v>
      </c>
      <c r="BB17037" s="40">
        <v>0</v>
      </c>
      <c r="BE17037" s="2">
        <v>42896.125</v>
      </c>
      <c r="BF17037" s="2">
        <v>42896.125</v>
      </c>
      <c r="BH17037">
        <v>0</v>
      </c>
      <c r="BI17037">
        <v>0</v>
      </c>
      <c r="BJ17037">
        <v>0</v>
      </c>
      <c r="BK17037">
        <v>0</v>
      </c>
      <c r="BL17037">
        <v>7</v>
      </c>
      <c r="BN17037" s="40">
        <v>7</v>
      </c>
      <c r="BO17037" s="40">
        <v>7</v>
      </c>
      <c r="BP17037" s="40">
        <v>0</v>
      </c>
      <c r="BQ17037">
        <v>0</v>
      </c>
      <c r="BR17037" s="8" t="s">
        <v>377</v>
      </c>
      <c r="BS17037" s="8" t="s">
        <v>1087</v>
      </c>
      <c r="BT17037" s="8" t="s">
        <v>1088</v>
      </c>
      <c r="BU17037" s="8" t="s">
        <v>377</v>
      </c>
    </row>
    <row r="17038" spans="1:73" hidden="1">
      <c r="A17038" t="s">
        <v>142</v>
      </c>
      <c r="B17038" s="2">
        <v>42896.166666666664</v>
      </c>
      <c r="C17038" s="1">
        <v>42895</v>
      </c>
      <c r="D17038">
        <v>21</v>
      </c>
      <c r="E17038">
        <v>0</v>
      </c>
      <c r="F17038" s="2">
        <v>42895.875</v>
      </c>
      <c r="G17038" s="8" t="s">
        <v>375</v>
      </c>
      <c r="H17038" s="13" t="s">
        <v>376</v>
      </c>
      <c r="K17038" s="40">
        <v>804</v>
      </c>
      <c r="L17038" s="40">
        <v>804</v>
      </c>
      <c r="M17038" s="100">
        <v>0</v>
      </c>
      <c r="X17038" s="40">
        <v>804</v>
      </c>
      <c r="Y17038" s="40">
        <v>804</v>
      </c>
      <c r="Z17038" s="40">
        <v>0</v>
      </c>
      <c r="AA17038" s="40">
        <v>0</v>
      </c>
      <c r="AW17038" s="40">
        <v>804</v>
      </c>
      <c r="AX17038" s="40">
        <v>804</v>
      </c>
      <c r="AY17038" s="40">
        <v>1</v>
      </c>
      <c r="AZ17038" s="40">
        <v>-804</v>
      </c>
      <c r="BA17038" s="40">
        <v>0</v>
      </c>
      <c r="BB17038" s="40">
        <v>0</v>
      </c>
      <c r="BE17038" s="2">
        <v>42896.166666666664</v>
      </c>
      <c r="BF17038" s="2">
        <v>42896.166666666664</v>
      </c>
      <c r="BH17038">
        <v>0</v>
      </c>
      <c r="BI17038">
        <v>0</v>
      </c>
      <c r="BJ17038">
        <v>0</v>
      </c>
      <c r="BK17038">
        <v>0</v>
      </c>
      <c r="BL17038">
        <v>7</v>
      </c>
      <c r="BN17038" s="40">
        <v>7</v>
      </c>
      <c r="BO17038" s="40">
        <v>7</v>
      </c>
      <c r="BP17038" s="40">
        <v>0</v>
      </c>
      <c r="BQ17038">
        <v>0</v>
      </c>
      <c r="BR17038" s="8" t="s">
        <v>377</v>
      </c>
      <c r="BS17038" s="8" t="s">
        <v>1087</v>
      </c>
      <c r="BT17038" s="8" t="s">
        <v>1088</v>
      </c>
      <c r="BU17038" s="8" t="s">
        <v>377</v>
      </c>
    </row>
    <row r="17039" spans="1:73" hidden="1">
      <c r="A17039" t="s">
        <v>142</v>
      </c>
      <c r="B17039" s="2">
        <v>42896.208333333336</v>
      </c>
      <c r="C17039" s="1">
        <v>42895</v>
      </c>
      <c r="D17039">
        <v>22</v>
      </c>
      <c r="E17039">
        <v>0</v>
      </c>
      <c r="F17039" s="2">
        <v>42895.916666666664</v>
      </c>
      <c r="G17039" s="8" t="s">
        <v>375</v>
      </c>
      <c r="H17039" s="13" t="s">
        <v>376</v>
      </c>
      <c r="K17039" s="40">
        <v>795</v>
      </c>
      <c r="L17039" s="40">
        <v>795</v>
      </c>
      <c r="M17039" s="100">
        <v>0</v>
      </c>
      <c r="X17039" s="40">
        <v>795</v>
      </c>
      <c r="Y17039" s="40">
        <v>795</v>
      </c>
      <c r="Z17039" s="40">
        <v>0</v>
      </c>
      <c r="AA17039" s="40">
        <v>0</v>
      </c>
      <c r="AW17039" s="40">
        <v>795</v>
      </c>
      <c r="AX17039" s="40">
        <v>795</v>
      </c>
      <c r="AY17039" s="40">
        <v>1</v>
      </c>
      <c r="AZ17039" s="40">
        <v>-795</v>
      </c>
      <c r="BA17039" s="40">
        <v>0</v>
      </c>
      <c r="BB17039" s="40">
        <v>0</v>
      </c>
      <c r="BE17039" s="2">
        <v>42896.208333333336</v>
      </c>
      <c r="BF17039" s="2">
        <v>42896.208333333336</v>
      </c>
      <c r="BH17039">
        <v>0</v>
      </c>
      <c r="BI17039">
        <v>0</v>
      </c>
      <c r="BJ17039">
        <v>0</v>
      </c>
      <c r="BK17039">
        <v>0</v>
      </c>
      <c r="BL17039">
        <v>7</v>
      </c>
      <c r="BN17039" s="40">
        <v>7</v>
      </c>
      <c r="BO17039" s="40">
        <v>7</v>
      </c>
      <c r="BP17039" s="40">
        <v>0</v>
      </c>
      <c r="BQ17039">
        <v>0</v>
      </c>
      <c r="BR17039" s="8" t="s">
        <v>377</v>
      </c>
      <c r="BS17039" s="8" t="s">
        <v>1087</v>
      </c>
      <c r="BT17039" s="8" t="s">
        <v>1088</v>
      </c>
      <c r="BU17039" s="8" t="s">
        <v>377</v>
      </c>
    </row>
    <row r="17040" spans="1:73" hidden="1">
      <c r="A17040" t="s">
        <v>142</v>
      </c>
      <c r="B17040" s="2">
        <v>42896.25</v>
      </c>
      <c r="C17040" s="1">
        <v>42895</v>
      </c>
      <c r="D17040">
        <v>23</v>
      </c>
      <c r="E17040">
        <v>0</v>
      </c>
      <c r="F17040" s="2">
        <v>42895.958333333336</v>
      </c>
      <c r="G17040" s="8" t="s">
        <v>375</v>
      </c>
      <c r="H17040" s="13" t="s">
        <v>376</v>
      </c>
      <c r="K17040" s="40">
        <v>577</v>
      </c>
      <c r="L17040" s="40">
        <v>577</v>
      </c>
      <c r="M17040" s="100">
        <v>0</v>
      </c>
      <c r="X17040" s="40">
        <v>577</v>
      </c>
      <c r="Y17040" s="40">
        <v>577</v>
      </c>
      <c r="Z17040" s="40">
        <v>0</v>
      </c>
      <c r="AA17040" s="40">
        <v>0</v>
      </c>
      <c r="AW17040" s="40">
        <v>577</v>
      </c>
      <c r="AX17040" s="40">
        <v>577</v>
      </c>
      <c r="AY17040" s="40">
        <v>1</v>
      </c>
      <c r="AZ17040" s="40">
        <v>-577</v>
      </c>
      <c r="BA17040" s="40">
        <v>0</v>
      </c>
      <c r="BB17040" s="40">
        <v>0</v>
      </c>
      <c r="BE17040" s="2">
        <v>42896.25</v>
      </c>
      <c r="BF17040" s="2">
        <v>42896.25</v>
      </c>
      <c r="BH17040">
        <v>0</v>
      </c>
      <c r="BI17040">
        <v>0</v>
      </c>
      <c r="BJ17040">
        <v>0</v>
      </c>
      <c r="BK17040">
        <v>0</v>
      </c>
      <c r="BL17040">
        <v>7</v>
      </c>
      <c r="BN17040" s="40">
        <v>7</v>
      </c>
      <c r="BO17040" s="40">
        <v>7</v>
      </c>
      <c r="BP17040" s="40">
        <v>0</v>
      </c>
      <c r="BQ17040">
        <v>0</v>
      </c>
      <c r="BR17040" s="8" t="s">
        <v>377</v>
      </c>
      <c r="BS17040" s="8" t="s">
        <v>1087</v>
      </c>
      <c r="BT17040" s="8" t="s">
        <v>1088</v>
      </c>
      <c r="BU17040" s="8" t="s">
        <v>377</v>
      </c>
    </row>
    <row r="17041" spans="1:73" hidden="1">
      <c r="A17041" t="s">
        <v>142</v>
      </c>
      <c r="B17041" s="2">
        <v>42896.291666666664</v>
      </c>
      <c r="C17041" s="1">
        <v>42895</v>
      </c>
      <c r="D17041">
        <v>24</v>
      </c>
      <c r="E17041">
        <v>0</v>
      </c>
      <c r="F17041" s="2">
        <v>42896</v>
      </c>
      <c r="G17041" s="8" t="s">
        <v>375</v>
      </c>
      <c r="H17041" s="13" t="s">
        <v>376</v>
      </c>
      <c r="K17041" s="40">
        <v>341</v>
      </c>
      <c r="L17041" s="40">
        <v>341</v>
      </c>
      <c r="M17041" s="100">
        <v>0</v>
      </c>
      <c r="X17041" s="40">
        <v>341</v>
      </c>
      <c r="Y17041" s="40">
        <v>341</v>
      </c>
      <c r="Z17041" s="40">
        <v>0</v>
      </c>
      <c r="AA17041" s="40">
        <v>0</v>
      </c>
      <c r="AW17041" s="40">
        <v>341</v>
      </c>
      <c r="AX17041" s="40">
        <v>341</v>
      </c>
      <c r="AY17041" s="40">
        <v>1</v>
      </c>
      <c r="AZ17041" s="40">
        <v>-341</v>
      </c>
      <c r="BA17041" s="40">
        <v>0</v>
      </c>
      <c r="BB17041" s="40">
        <v>0</v>
      </c>
      <c r="BE17041" s="2">
        <v>42896.291666666664</v>
      </c>
      <c r="BF17041" s="2">
        <v>42896.291666666664</v>
      </c>
      <c r="BH17041">
        <v>0</v>
      </c>
      <c r="BI17041">
        <v>0</v>
      </c>
      <c r="BJ17041">
        <v>0</v>
      </c>
      <c r="BK17041">
        <v>0</v>
      </c>
      <c r="BL17041">
        <v>7</v>
      </c>
      <c r="BN17041" s="40">
        <v>7</v>
      </c>
      <c r="BO17041" s="40">
        <v>7</v>
      </c>
      <c r="BP17041" s="40">
        <v>0</v>
      </c>
      <c r="BQ17041">
        <v>0</v>
      </c>
      <c r="BR17041" s="8" t="s">
        <v>377</v>
      </c>
      <c r="BS17041" s="8" t="s">
        <v>1087</v>
      </c>
      <c r="BT17041" s="8" t="s">
        <v>1088</v>
      </c>
      <c r="BU17041" s="8" t="s">
        <v>377</v>
      </c>
    </row>
    <row r="17042" spans="1:73" hidden="1">
      <c r="A17042" t="s">
        <v>142</v>
      </c>
      <c r="B17042" s="2">
        <v>42896.333333333336</v>
      </c>
      <c r="C17042" s="1">
        <v>42896</v>
      </c>
      <c r="D17042">
        <v>1</v>
      </c>
      <c r="E17042">
        <v>0</v>
      </c>
      <c r="F17042" s="2">
        <v>42896.041666666664</v>
      </c>
      <c r="G17042" s="8" t="s">
        <v>375</v>
      </c>
      <c r="H17042" s="13" t="s">
        <v>376</v>
      </c>
      <c r="K17042" s="40">
        <v>231</v>
      </c>
      <c r="L17042" s="40">
        <v>231</v>
      </c>
      <c r="M17042" s="100">
        <v>0</v>
      </c>
      <c r="X17042" s="40">
        <v>231</v>
      </c>
      <c r="Y17042" s="40">
        <v>231</v>
      </c>
      <c r="Z17042" s="40">
        <v>0</v>
      </c>
      <c r="AA17042" s="40">
        <v>0</v>
      </c>
      <c r="AW17042" s="40">
        <v>231</v>
      </c>
      <c r="AX17042" s="40">
        <v>231</v>
      </c>
      <c r="AY17042" s="40">
        <v>1</v>
      </c>
      <c r="AZ17042" s="40">
        <v>-231</v>
      </c>
      <c r="BA17042" s="40">
        <v>0</v>
      </c>
      <c r="BB17042" s="40">
        <v>0</v>
      </c>
      <c r="BE17042" s="2">
        <v>42896.333333333336</v>
      </c>
      <c r="BF17042" s="2">
        <v>42896.333333333336</v>
      </c>
      <c r="BH17042">
        <v>0</v>
      </c>
      <c r="BI17042">
        <v>0</v>
      </c>
      <c r="BJ17042">
        <v>0</v>
      </c>
      <c r="BK17042">
        <v>0</v>
      </c>
      <c r="BL17042">
        <v>7</v>
      </c>
      <c r="BN17042" s="40">
        <v>7</v>
      </c>
      <c r="BO17042" s="40">
        <v>7</v>
      </c>
      <c r="BP17042" s="40">
        <v>0</v>
      </c>
      <c r="BQ17042">
        <v>0</v>
      </c>
      <c r="BR17042" s="8" t="s">
        <v>377</v>
      </c>
      <c r="BS17042" s="8" t="s">
        <v>1088</v>
      </c>
      <c r="BT17042" s="8" t="s">
        <v>1089</v>
      </c>
      <c r="BU17042" s="8" t="s">
        <v>377</v>
      </c>
    </row>
    <row r="17043" spans="1:73" hidden="1">
      <c r="A17043" t="s">
        <v>142</v>
      </c>
      <c r="B17043" s="2">
        <v>42896.375</v>
      </c>
      <c r="C17043" s="1">
        <v>42896</v>
      </c>
      <c r="D17043">
        <v>2</v>
      </c>
      <c r="E17043">
        <v>0</v>
      </c>
      <c r="F17043" s="2">
        <v>42896.083333333336</v>
      </c>
      <c r="G17043" s="8" t="s">
        <v>375</v>
      </c>
      <c r="H17043" s="13" t="s">
        <v>376</v>
      </c>
      <c r="K17043" s="40">
        <v>143</v>
      </c>
      <c r="L17043" s="40">
        <v>143</v>
      </c>
      <c r="M17043" s="100">
        <v>0</v>
      </c>
      <c r="X17043" s="40">
        <v>143</v>
      </c>
      <c r="Y17043" s="40">
        <v>143</v>
      </c>
      <c r="Z17043" s="40">
        <v>0</v>
      </c>
      <c r="AA17043" s="40">
        <v>0</v>
      </c>
      <c r="AW17043" s="40">
        <v>143</v>
      </c>
      <c r="AX17043" s="40">
        <v>143</v>
      </c>
      <c r="AY17043" s="40">
        <v>1</v>
      </c>
      <c r="AZ17043" s="40">
        <v>-143</v>
      </c>
      <c r="BA17043" s="40">
        <v>0</v>
      </c>
      <c r="BB17043" s="40">
        <v>0</v>
      </c>
      <c r="BE17043" s="2">
        <v>42896.375</v>
      </c>
      <c r="BF17043" s="2">
        <v>42896.375</v>
      </c>
      <c r="BH17043">
        <v>0</v>
      </c>
      <c r="BI17043">
        <v>0</v>
      </c>
      <c r="BJ17043">
        <v>0</v>
      </c>
      <c r="BK17043">
        <v>0</v>
      </c>
      <c r="BL17043">
        <v>7</v>
      </c>
      <c r="BN17043" s="40">
        <v>7</v>
      </c>
      <c r="BO17043" s="40">
        <v>7</v>
      </c>
      <c r="BP17043" s="40">
        <v>0</v>
      </c>
      <c r="BQ17043">
        <v>0</v>
      </c>
      <c r="BR17043" s="8" t="s">
        <v>377</v>
      </c>
      <c r="BS17043" s="8" t="s">
        <v>1088</v>
      </c>
      <c r="BT17043" s="8" t="s">
        <v>1089</v>
      </c>
      <c r="BU17043" s="8" t="s">
        <v>377</v>
      </c>
    </row>
    <row r="17044" spans="1:73" hidden="1">
      <c r="A17044" t="s">
        <v>142</v>
      </c>
      <c r="B17044" s="2">
        <v>42896.416666666664</v>
      </c>
      <c r="C17044" s="1">
        <v>42896</v>
      </c>
      <c r="D17044">
        <v>3</v>
      </c>
      <c r="E17044">
        <v>0</v>
      </c>
      <c r="F17044" s="2">
        <v>42896.125</v>
      </c>
      <c r="G17044" s="8" t="s">
        <v>375</v>
      </c>
      <c r="H17044" s="13" t="s">
        <v>376</v>
      </c>
      <c r="K17044" s="40">
        <v>123</v>
      </c>
      <c r="L17044" s="40">
        <v>123</v>
      </c>
      <c r="M17044" s="100">
        <v>0</v>
      </c>
      <c r="X17044" s="40">
        <v>123</v>
      </c>
      <c r="Y17044" s="40">
        <v>123</v>
      </c>
      <c r="Z17044" s="40">
        <v>0</v>
      </c>
      <c r="AA17044" s="40">
        <v>0</v>
      </c>
      <c r="AW17044" s="40">
        <v>123</v>
      </c>
      <c r="AX17044" s="40">
        <v>123</v>
      </c>
      <c r="AY17044" s="40">
        <v>1</v>
      </c>
      <c r="AZ17044" s="40">
        <v>-123</v>
      </c>
      <c r="BA17044" s="40">
        <v>0</v>
      </c>
      <c r="BB17044" s="40">
        <v>0</v>
      </c>
      <c r="BE17044" s="2">
        <v>42896.416666666664</v>
      </c>
      <c r="BF17044" s="2">
        <v>42896.416666666664</v>
      </c>
      <c r="BH17044">
        <v>0</v>
      </c>
      <c r="BI17044">
        <v>0</v>
      </c>
      <c r="BJ17044">
        <v>0</v>
      </c>
      <c r="BK17044">
        <v>0</v>
      </c>
      <c r="BL17044">
        <v>7</v>
      </c>
      <c r="BN17044" s="40">
        <v>7</v>
      </c>
      <c r="BO17044" s="40">
        <v>7</v>
      </c>
      <c r="BP17044" s="40">
        <v>0</v>
      </c>
      <c r="BQ17044">
        <v>0</v>
      </c>
      <c r="BR17044" s="8" t="s">
        <v>377</v>
      </c>
      <c r="BS17044" s="8" t="s">
        <v>1088</v>
      </c>
      <c r="BT17044" s="8" t="s">
        <v>1089</v>
      </c>
      <c r="BU17044" s="8" t="s">
        <v>377</v>
      </c>
    </row>
    <row r="17045" spans="1:73" hidden="1">
      <c r="A17045" t="s">
        <v>142</v>
      </c>
      <c r="B17045" s="2">
        <v>42896.458333333336</v>
      </c>
      <c r="C17045" s="1">
        <v>42896</v>
      </c>
      <c r="D17045">
        <v>4</v>
      </c>
      <c r="E17045">
        <v>0</v>
      </c>
      <c r="F17045" s="2">
        <v>42896.166666666664</v>
      </c>
      <c r="G17045" s="8" t="s">
        <v>375</v>
      </c>
      <c r="H17045" s="13" t="s">
        <v>376</v>
      </c>
      <c r="K17045" s="40">
        <v>120</v>
      </c>
      <c r="L17045" s="40">
        <v>120</v>
      </c>
      <c r="M17045" s="100">
        <v>0</v>
      </c>
      <c r="X17045" s="40">
        <v>120</v>
      </c>
      <c r="Y17045" s="40">
        <v>120</v>
      </c>
      <c r="Z17045" s="40">
        <v>0</v>
      </c>
      <c r="AA17045" s="40">
        <v>0</v>
      </c>
      <c r="AW17045" s="40">
        <v>120</v>
      </c>
      <c r="AX17045" s="40">
        <v>120</v>
      </c>
      <c r="AY17045" s="40">
        <v>1</v>
      </c>
      <c r="AZ17045" s="40">
        <v>-120</v>
      </c>
      <c r="BA17045" s="40">
        <v>0</v>
      </c>
      <c r="BB17045" s="40">
        <v>0</v>
      </c>
      <c r="BE17045" s="2">
        <v>42896.458333333336</v>
      </c>
      <c r="BF17045" s="2">
        <v>42896.458333333336</v>
      </c>
      <c r="BH17045">
        <v>0</v>
      </c>
      <c r="BI17045">
        <v>0</v>
      </c>
      <c r="BJ17045">
        <v>0</v>
      </c>
      <c r="BK17045">
        <v>0</v>
      </c>
      <c r="BL17045">
        <v>7</v>
      </c>
      <c r="BN17045" s="40">
        <v>7</v>
      </c>
      <c r="BO17045" s="40">
        <v>7</v>
      </c>
      <c r="BP17045" s="40">
        <v>0</v>
      </c>
      <c r="BQ17045">
        <v>0</v>
      </c>
      <c r="BR17045" s="8" t="s">
        <v>377</v>
      </c>
      <c r="BS17045" s="8" t="s">
        <v>1088</v>
      </c>
      <c r="BT17045" s="8" t="s">
        <v>1089</v>
      </c>
      <c r="BU17045" s="8" t="s">
        <v>377</v>
      </c>
    </row>
    <row r="17046" spans="1:73" hidden="1">
      <c r="A17046" t="s">
        <v>142</v>
      </c>
      <c r="B17046" s="2">
        <v>42896.5</v>
      </c>
      <c r="C17046" s="1">
        <v>42896</v>
      </c>
      <c r="D17046">
        <v>5</v>
      </c>
      <c r="E17046">
        <v>0</v>
      </c>
      <c r="F17046" s="2">
        <v>42896.208333333336</v>
      </c>
      <c r="G17046" s="8" t="s">
        <v>375</v>
      </c>
      <c r="H17046" s="13" t="s">
        <v>376</v>
      </c>
      <c r="K17046" s="40">
        <v>127</v>
      </c>
      <c r="L17046" s="40">
        <v>127</v>
      </c>
      <c r="M17046" s="100">
        <v>0</v>
      </c>
      <c r="X17046" s="40">
        <v>127</v>
      </c>
      <c r="Y17046" s="40">
        <v>127</v>
      </c>
      <c r="Z17046" s="40">
        <v>0</v>
      </c>
      <c r="AA17046" s="40">
        <v>0</v>
      </c>
      <c r="AW17046" s="40">
        <v>127</v>
      </c>
      <c r="AX17046" s="40">
        <v>127</v>
      </c>
      <c r="AY17046" s="40">
        <v>1</v>
      </c>
      <c r="AZ17046" s="40">
        <v>-127</v>
      </c>
      <c r="BA17046" s="40">
        <v>0</v>
      </c>
      <c r="BB17046" s="40">
        <v>0</v>
      </c>
      <c r="BE17046" s="2">
        <v>42896.5</v>
      </c>
      <c r="BF17046" s="2">
        <v>42896.5</v>
      </c>
      <c r="BH17046">
        <v>0</v>
      </c>
      <c r="BI17046">
        <v>0</v>
      </c>
      <c r="BJ17046">
        <v>0</v>
      </c>
      <c r="BK17046">
        <v>0</v>
      </c>
      <c r="BL17046">
        <v>7</v>
      </c>
      <c r="BN17046" s="40">
        <v>7</v>
      </c>
      <c r="BO17046" s="40">
        <v>7</v>
      </c>
      <c r="BP17046" s="40">
        <v>0</v>
      </c>
      <c r="BQ17046">
        <v>0</v>
      </c>
      <c r="BR17046" s="8" t="s">
        <v>377</v>
      </c>
      <c r="BS17046" s="8" t="s">
        <v>1088</v>
      </c>
      <c r="BT17046" s="8" t="s">
        <v>1089</v>
      </c>
      <c r="BU17046" s="8" t="s">
        <v>377</v>
      </c>
    </row>
    <row r="17047" spans="1:73" hidden="1">
      <c r="A17047" t="s">
        <v>142</v>
      </c>
      <c r="B17047" s="2">
        <v>42896.541666666664</v>
      </c>
      <c r="C17047" s="1">
        <v>42896</v>
      </c>
      <c r="D17047">
        <v>6</v>
      </c>
      <c r="E17047">
        <v>0</v>
      </c>
      <c r="F17047" s="2">
        <v>42896.25</v>
      </c>
      <c r="G17047" s="8" t="s">
        <v>375</v>
      </c>
      <c r="H17047" s="13" t="s">
        <v>376</v>
      </c>
      <c r="K17047" s="40">
        <v>122</v>
      </c>
      <c r="L17047" s="40">
        <v>122</v>
      </c>
      <c r="M17047" s="100">
        <v>0</v>
      </c>
      <c r="X17047" s="40">
        <v>122</v>
      </c>
      <c r="Y17047" s="40">
        <v>122</v>
      </c>
      <c r="Z17047" s="40">
        <v>0</v>
      </c>
      <c r="AA17047" s="40">
        <v>0</v>
      </c>
      <c r="AW17047" s="40">
        <v>122</v>
      </c>
      <c r="AX17047" s="40">
        <v>122</v>
      </c>
      <c r="AY17047" s="40">
        <v>1</v>
      </c>
      <c r="AZ17047" s="40">
        <v>-122</v>
      </c>
      <c r="BA17047" s="40">
        <v>0</v>
      </c>
      <c r="BB17047" s="40">
        <v>0</v>
      </c>
      <c r="BE17047" s="2">
        <v>42896.541666666664</v>
      </c>
      <c r="BF17047" s="2">
        <v>42896.541666666664</v>
      </c>
      <c r="BH17047">
        <v>0</v>
      </c>
      <c r="BI17047">
        <v>0</v>
      </c>
      <c r="BJ17047">
        <v>0</v>
      </c>
      <c r="BK17047">
        <v>0</v>
      </c>
      <c r="BL17047">
        <v>7</v>
      </c>
      <c r="BN17047" s="40">
        <v>7</v>
      </c>
      <c r="BO17047" s="40">
        <v>7</v>
      </c>
      <c r="BP17047" s="40">
        <v>0</v>
      </c>
      <c r="BQ17047">
        <v>0</v>
      </c>
      <c r="BR17047" s="8" t="s">
        <v>377</v>
      </c>
      <c r="BS17047" s="8" t="s">
        <v>1088</v>
      </c>
      <c r="BT17047" s="8" t="s">
        <v>1089</v>
      </c>
      <c r="BU17047" s="8" t="s">
        <v>377</v>
      </c>
    </row>
    <row r="17048" spans="1:73" hidden="1">
      <c r="A17048" t="s">
        <v>142</v>
      </c>
      <c r="B17048" s="2">
        <v>42896.583333333336</v>
      </c>
      <c r="C17048" s="1">
        <v>42896</v>
      </c>
      <c r="D17048">
        <v>7</v>
      </c>
      <c r="E17048">
        <v>0</v>
      </c>
      <c r="F17048" s="2">
        <v>42896.291666666664</v>
      </c>
      <c r="G17048" s="8" t="s">
        <v>375</v>
      </c>
      <c r="H17048" s="13" t="s">
        <v>376</v>
      </c>
      <c r="K17048" s="40">
        <v>122</v>
      </c>
      <c r="L17048" s="40">
        <v>122</v>
      </c>
      <c r="M17048" s="100">
        <v>0</v>
      </c>
      <c r="X17048" s="40">
        <v>122</v>
      </c>
      <c r="Y17048" s="40">
        <v>122</v>
      </c>
      <c r="Z17048" s="40">
        <v>0</v>
      </c>
      <c r="AA17048" s="40">
        <v>0</v>
      </c>
      <c r="AW17048" s="40">
        <v>122</v>
      </c>
      <c r="AX17048" s="40">
        <v>122</v>
      </c>
      <c r="AY17048" s="40">
        <v>1</v>
      </c>
      <c r="AZ17048" s="40">
        <v>-122</v>
      </c>
      <c r="BA17048" s="40">
        <v>0</v>
      </c>
      <c r="BB17048" s="40">
        <v>0</v>
      </c>
      <c r="BE17048" s="2">
        <v>42896.583333333336</v>
      </c>
      <c r="BF17048" s="2">
        <v>42896.583333333336</v>
      </c>
      <c r="BH17048">
        <v>0</v>
      </c>
      <c r="BI17048">
        <v>0</v>
      </c>
      <c r="BJ17048">
        <v>0</v>
      </c>
      <c r="BK17048">
        <v>0</v>
      </c>
      <c r="BL17048">
        <v>7</v>
      </c>
      <c r="BN17048" s="40">
        <v>7</v>
      </c>
      <c r="BO17048" s="40">
        <v>7</v>
      </c>
      <c r="BP17048" s="40">
        <v>0</v>
      </c>
      <c r="BQ17048">
        <v>0</v>
      </c>
      <c r="BR17048" s="8" t="s">
        <v>377</v>
      </c>
      <c r="BS17048" s="8" t="s">
        <v>1088</v>
      </c>
      <c r="BT17048" s="8" t="s">
        <v>1089</v>
      </c>
      <c r="BU17048" s="8" t="s">
        <v>377</v>
      </c>
    </row>
    <row r="17049" spans="1:73" hidden="1">
      <c r="A17049" t="s">
        <v>142</v>
      </c>
      <c r="B17049" s="2">
        <v>42896.625</v>
      </c>
      <c r="C17049" s="1">
        <v>42896</v>
      </c>
      <c r="D17049">
        <v>8</v>
      </c>
      <c r="E17049">
        <v>0</v>
      </c>
      <c r="F17049" s="2">
        <v>42896.333333333336</v>
      </c>
      <c r="G17049" s="8" t="s">
        <v>375</v>
      </c>
      <c r="H17049" s="13" t="s">
        <v>376</v>
      </c>
      <c r="K17049" s="40">
        <v>119</v>
      </c>
      <c r="L17049" s="40">
        <v>119</v>
      </c>
      <c r="M17049" s="100">
        <v>0</v>
      </c>
      <c r="X17049" s="40">
        <v>119</v>
      </c>
      <c r="Y17049" s="40">
        <v>119</v>
      </c>
      <c r="Z17049" s="40">
        <v>0</v>
      </c>
      <c r="AA17049" s="40">
        <v>0</v>
      </c>
      <c r="AW17049" s="40">
        <v>119</v>
      </c>
      <c r="AX17049" s="40">
        <v>119</v>
      </c>
      <c r="AY17049" s="40">
        <v>1</v>
      </c>
      <c r="AZ17049" s="40">
        <v>-119</v>
      </c>
      <c r="BA17049" s="40">
        <v>0</v>
      </c>
      <c r="BB17049" s="40">
        <v>0</v>
      </c>
      <c r="BE17049" s="2">
        <v>42896.625</v>
      </c>
      <c r="BF17049" s="2">
        <v>42896.625</v>
      </c>
      <c r="BH17049">
        <v>0</v>
      </c>
      <c r="BI17049">
        <v>0</v>
      </c>
      <c r="BJ17049">
        <v>0</v>
      </c>
      <c r="BK17049">
        <v>0</v>
      </c>
      <c r="BL17049">
        <v>7</v>
      </c>
      <c r="BN17049" s="40">
        <v>7</v>
      </c>
      <c r="BO17049" s="40">
        <v>7</v>
      </c>
      <c r="BP17049" s="40">
        <v>0</v>
      </c>
      <c r="BQ17049">
        <v>0</v>
      </c>
      <c r="BR17049" s="8" t="s">
        <v>377</v>
      </c>
      <c r="BS17049" s="8" t="s">
        <v>1088</v>
      </c>
      <c r="BT17049" s="8" t="s">
        <v>1089</v>
      </c>
      <c r="BU17049" s="8" t="s">
        <v>377</v>
      </c>
    </row>
    <row r="17050" spans="1:73" hidden="1">
      <c r="A17050" t="s">
        <v>142</v>
      </c>
      <c r="B17050" s="2">
        <v>42896.666666666664</v>
      </c>
      <c r="C17050" s="1">
        <v>42896</v>
      </c>
      <c r="D17050">
        <v>9</v>
      </c>
      <c r="E17050">
        <v>0</v>
      </c>
      <c r="F17050" s="2">
        <v>42896.375</v>
      </c>
      <c r="G17050" s="8" t="s">
        <v>375</v>
      </c>
      <c r="H17050" s="13" t="s">
        <v>376</v>
      </c>
      <c r="K17050" s="40">
        <v>123</v>
      </c>
      <c r="L17050" s="40">
        <v>123</v>
      </c>
      <c r="M17050" s="100">
        <v>0</v>
      </c>
      <c r="X17050" s="40">
        <v>123</v>
      </c>
      <c r="Y17050" s="40">
        <v>123</v>
      </c>
      <c r="Z17050" s="40">
        <v>0</v>
      </c>
      <c r="AA17050" s="40">
        <v>0</v>
      </c>
      <c r="AW17050" s="40">
        <v>123</v>
      </c>
      <c r="AX17050" s="40">
        <v>123</v>
      </c>
      <c r="AY17050" s="40">
        <v>1</v>
      </c>
      <c r="AZ17050" s="40">
        <v>-123</v>
      </c>
      <c r="BA17050" s="40">
        <v>0</v>
      </c>
      <c r="BB17050" s="40">
        <v>0</v>
      </c>
      <c r="BE17050" s="2">
        <v>42896.666666666664</v>
      </c>
      <c r="BF17050" s="2">
        <v>42896.666666666664</v>
      </c>
      <c r="BH17050">
        <v>0</v>
      </c>
      <c r="BI17050">
        <v>0</v>
      </c>
      <c r="BJ17050">
        <v>0</v>
      </c>
      <c r="BK17050">
        <v>0</v>
      </c>
      <c r="BL17050">
        <v>7</v>
      </c>
      <c r="BN17050" s="40">
        <v>7</v>
      </c>
      <c r="BO17050" s="40">
        <v>7</v>
      </c>
      <c r="BP17050" s="40">
        <v>0</v>
      </c>
      <c r="BQ17050">
        <v>0</v>
      </c>
      <c r="BR17050" s="8" t="s">
        <v>377</v>
      </c>
      <c r="BS17050" s="8" t="s">
        <v>1088</v>
      </c>
      <c r="BT17050" s="8" t="s">
        <v>1089</v>
      </c>
      <c r="BU17050" s="8" t="s">
        <v>377</v>
      </c>
    </row>
    <row r="17051" spans="1:73" hidden="1">
      <c r="A17051" t="s">
        <v>142</v>
      </c>
      <c r="B17051" s="2">
        <v>42896.708333333336</v>
      </c>
      <c r="C17051" s="1">
        <v>42896</v>
      </c>
      <c r="D17051">
        <v>10</v>
      </c>
      <c r="E17051">
        <v>0</v>
      </c>
      <c r="F17051" s="2">
        <v>42896.416666666664</v>
      </c>
      <c r="G17051" s="8" t="s">
        <v>375</v>
      </c>
      <c r="H17051" s="13" t="s">
        <v>376</v>
      </c>
      <c r="K17051" s="40">
        <v>122</v>
      </c>
      <c r="L17051" s="40">
        <v>122</v>
      </c>
      <c r="M17051" s="100">
        <v>0</v>
      </c>
      <c r="X17051" s="40">
        <v>122</v>
      </c>
      <c r="Y17051" s="40">
        <v>122</v>
      </c>
      <c r="Z17051" s="40">
        <v>0</v>
      </c>
      <c r="AA17051" s="40">
        <v>0</v>
      </c>
      <c r="AW17051" s="40">
        <v>122</v>
      </c>
      <c r="AX17051" s="40">
        <v>122</v>
      </c>
      <c r="AY17051" s="40">
        <v>1</v>
      </c>
      <c r="AZ17051" s="40">
        <v>-122</v>
      </c>
      <c r="BA17051" s="40">
        <v>0</v>
      </c>
      <c r="BB17051" s="40">
        <v>0</v>
      </c>
      <c r="BE17051" s="2">
        <v>42896.708333333336</v>
      </c>
      <c r="BF17051" s="2">
        <v>42896.708333333336</v>
      </c>
      <c r="BH17051">
        <v>0</v>
      </c>
      <c r="BI17051">
        <v>0</v>
      </c>
      <c r="BJ17051">
        <v>0</v>
      </c>
      <c r="BK17051">
        <v>0</v>
      </c>
      <c r="BL17051">
        <v>7</v>
      </c>
      <c r="BN17051" s="40">
        <v>7</v>
      </c>
      <c r="BO17051" s="40">
        <v>7</v>
      </c>
      <c r="BP17051" s="40">
        <v>0</v>
      </c>
      <c r="BQ17051">
        <v>0</v>
      </c>
      <c r="BR17051" s="8" t="s">
        <v>377</v>
      </c>
      <c r="BS17051" s="8" t="s">
        <v>1088</v>
      </c>
      <c r="BT17051" s="8" t="s">
        <v>1089</v>
      </c>
      <c r="BU17051" s="8" t="s">
        <v>377</v>
      </c>
    </row>
    <row r="17052" spans="1:73" hidden="1">
      <c r="A17052" t="s">
        <v>142</v>
      </c>
      <c r="B17052" s="2">
        <v>42896.75</v>
      </c>
      <c r="C17052" s="1">
        <v>42896</v>
      </c>
      <c r="D17052">
        <v>11</v>
      </c>
      <c r="E17052">
        <v>0</v>
      </c>
      <c r="F17052" s="2">
        <v>42896.458333333336</v>
      </c>
      <c r="G17052" s="8" t="s">
        <v>375</v>
      </c>
      <c r="H17052" s="13" t="s">
        <v>376</v>
      </c>
      <c r="K17052" s="40">
        <v>200</v>
      </c>
      <c r="L17052" s="40">
        <v>200</v>
      </c>
      <c r="M17052" s="100">
        <v>0</v>
      </c>
      <c r="X17052" s="40">
        <v>200</v>
      </c>
      <c r="Y17052" s="40">
        <v>200</v>
      </c>
      <c r="Z17052" s="40">
        <v>0</v>
      </c>
      <c r="AA17052" s="40">
        <v>0</v>
      </c>
      <c r="AW17052" s="40">
        <v>200</v>
      </c>
      <c r="AX17052" s="40">
        <v>200</v>
      </c>
      <c r="AY17052" s="40">
        <v>1</v>
      </c>
      <c r="AZ17052" s="40">
        <v>-200</v>
      </c>
      <c r="BA17052" s="40">
        <v>0</v>
      </c>
      <c r="BB17052" s="40">
        <v>0</v>
      </c>
      <c r="BE17052" s="2">
        <v>42896.75</v>
      </c>
      <c r="BF17052" s="2">
        <v>42896.75</v>
      </c>
      <c r="BH17052">
        <v>0</v>
      </c>
      <c r="BI17052">
        <v>0</v>
      </c>
      <c r="BJ17052">
        <v>0</v>
      </c>
      <c r="BK17052">
        <v>0</v>
      </c>
      <c r="BL17052">
        <v>7</v>
      </c>
      <c r="BN17052" s="40">
        <v>7</v>
      </c>
      <c r="BO17052" s="40">
        <v>7</v>
      </c>
      <c r="BP17052" s="40">
        <v>0</v>
      </c>
      <c r="BQ17052">
        <v>0</v>
      </c>
      <c r="BR17052" s="8" t="s">
        <v>377</v>
      </c>
      <c r="BS17052" s="8" t="s">
        <v>1088</v>
      </c>
      <c r="BT17052" s="8" t="s">
        <v>1089</v>
      </c>
      <c r="BU17052" s="8" t="s">
        <v>377</v>
      </c>
    </row>
    <row r="17053" spans="1:73" hidden="1">
      <c r="A17053" t="s">
        <v>142</v>
      </c>
      <c r="B17053" s="2">
        <v>42896.791666666664</v>
      </c>
      <c r="C17053" s="1">
        <v>42896</v>
      </c>
      <c r="D17053">
        <v>12</v>
      </c>
      <c r="E17053">
        <v>0</v>
      </c>
      <c r="F17053" s="2">
        <v>42896.5</v>
      </c>
      <c r="G17053" s="8" t="s">
        <v>375</v>
      </c>
      <c r="H17053" s="13" t="s">
        <v>376</v>
      </c>
      <c r="K17053" s="40">
        <v>255</v>
      </c>
      <c r="L17053" s="40">
        <v>255</v>
      </c>
      <c r="M17053" s="100">
        <v>0</v>
      </c>
      <c r="X17053" s="40">
        <v>255</v>
      </c>
      <c r="Y17053" s="40">
        <v>255</v>
      </c>
      <c r="Z17053" s="40">
        <v>0</v>
      </c>
      <c r="AA17053" s="40">
        <v>0</v>
      </c>
      <c r="AW17053" s="40">
        <v>255</v>
      </c>
      <c r="AX17053" s="40">
        <v>255</v>
      </c>
      <c r="AY17053" s="40">
        <v>1</v>
      </c>
      <c r="AZ17053" s="40">
        <v>-255</v>
      </c>
      <c r="BA17053" s="40">
        <v>0</v>
      </c>
      <c r="BB17053" s="40">
        <v>0</v>
      </c>
      <c r="BE17053" s="2">
        <v>42896.791666666664</v>
      </c>
      <c r="BF17053" s="2">
        <v>42896.791666666664</v>
      </c>
      <c r="BH17053">
        <v>0</v>
      </c>
      <c r="BI17053">
        <v>0</v>
      </c>
      <c r="BJ17053">
        <v>0</v>
      </c>
      <c r="BK17053">
        <v>0</v>
      </c>
      <c r="BL17053">
        <v>7</v>
      </c>
      <c r="BN17053" s="40">
        <v>7</v>
      </c>
      <c r="BO17053" s="40">
        <v>7</v>
      </c>
      <c r="BP17053" s="40">
        <v>0</v>
      </c>
      <c r="BQ17053">
        <v>0</v>
      </c>
      <c r="BR17053" s="8" t="s">
        <v>377</v>
      </c>
      <c r="BS17053" s="8" t="s">
        <v>1088</v>
      </c>
      <c r="BT17053" s="8" t="s">
        <v>1089</v>
      </c>
      <c r="BU17053" s="8" t="s">
        <v>377</v>
      </c>
    </row>
    <row r="17054" spans="1:73" hidden="1">
      <c r="A17054" t="s">
        <v>142</v>
      </c>
      <c r="B17054" s="2">
        <v>42896.833333333336</v>
      </c>
      <c r="C17054" s="1">
        <v>42896</v>
      </c>
      <c r="D17054">
        <v>13</v>
      </c>
      <c r="E17054">
        <v>0</v>
      </c>
      <c r="F17054" s="2">
        <v>42896.541666666664</v>
      </c>
      <c r="G17054" s="8" t="s">
        <v>375</v>
      </c>
      <c r="H17054" s="13" t="s">
        <v>376</v>
      </c>
      <c r="K17054" s="40">
        <v>256</v>
      </c>
      <c r="L17054" s="40">
        <v>256</v>
      </c>
      <c r="M17054" s="100">
        <v>0</v>
      </c>
      <c r="X17054" s="40">
        <v>256</v>
      </c>
      <c r="Y17054" s="40">
        <v>256</v>
      </c>
      <c r="Z17054" s="40">
        <v>0</v>
      </c>
      <c r="AA17054" s="40">
        <v>0</v>
      </c>
      <c r="AW17054" s="40">
        <v>256</v>
      </c>
      <c r="AX17054" s="40">
        <v>256</v>
      </c>
      <c r="AY17054" s="40">
        <v>1</v>
      </c>
      <c r="AZ17054" s="40">
        <v>-256</v>
      </c>
      <c r="BA17054" s="40">
        <v>0</v>
      </c>
      <c r="BB17054" s="40">
        <v>0</v>
      </c>
      <c r="BE17054" s="2">
        <v>42896.833333333336</v>
      </c>
      <c r="BF17054" s="2">
        <v>42896.833333333336</v>
      </c>
      <c r="BH17054">
        <v>0</v>
      </c>
      <c r="BI17054">
        <v>0</v>
      </c>
      <c r="BJ17054">
        <v>0</v>
      </c>
      <c r="BK17054">
        <v>0</v>
      </c>
      <c r="BL17054">
        <v>7</v>
      </c>
      <c r="BN17054" s="40">
        <v>7</v>
      </c>
      <c r="BO17054" s="40">
        <v>7</v>
      </c>
      <c r="BP17054" s="40">
        <v>0</v>
      </c>
      <c r="BQ17054">
        <v>0</v>
      </c>
      <c r="BR17054" s="8" t="s">
        <v>377</v>
      </c>
      <c r="BS17054" s="8" t="s">
        <v>1088</v>
      </c>
      <c r="BT17054" s="8" t="s">
        <v>1089</v>
      </c>
      <c r="BU17054" s="8" t="s">
        <v>377</v>
      </c>
    </row>
    <row r="17055" spans="1:73" hidden="1">
      <c r="A17055" t="s">
        <v>142</v>
      </c>
      <c r="B17055" s="2">
        <v>42896.875</v>
      </c>
      <c r="C17055" s="1">
        <v>42896</v>
      </c>
      <c r="D17055">
        <v>14</v>
      </c>
      <c r="E17055">
        <v>0</v>
      </c>
      <c r="F17055" s="2">
        <v>42896.583333333336</v>
      </c>
      <c r="G17055" s="8" t="s">
        <v>375</v>
      </c>
      <c r="H17055" s="13" t="s">
        <v>376</v>
      </c>
      <c r="K17055" s="40">
        <v>254</v>
      </c>
      <c r="L17055" s="40">
        <v>254</v>
      </c>
      <c r="M17055" s="100">
        <v>0</v>
      </c>
      <c r="X17055" s="40">
        <v>254</v>
      </c>
      <c r="Y17055" s="40">
        <v>254</v>
      </c>
      <c r="Z17055" s="40">
        <v>0</v>
      </c>
      <c r="AA17055" s="40">
        <v>0</v>
      </c>
      <c r="AW17055" s="40">
        <v>254</v>
      </c>
      <c r="AX17055" s="40">
        <v>254</v>
      </c>
      <c r="AY17055" s="40">
        <v>1</v>
      </c>
      <c r="AZ17055" s="40">
        <v>-254</v>
      </c>
      <c r="BA17055" s="40">
        <v>0</v>
      </c>
      <c r="BB17055" s="40">
        <v>0</v>
      </c>
      <c r="BE17055" s="2">
        <v>42896.875</v>
      </c>
      <c r="BF17055" s="2">
        <v>42896.875</v>
      </c>
      <c r="BH17055">
        <v>0</v>
      </c>
      <c r="BI17055">
        <v>0</v>
      </c>
      <c r="BJ17055">
        <v>0</v>
      </c>
      <c r="BK17055">
        <v>0</v>
      </c>
      <c r="BL17055">
        <v>7</v>
      </c>
      <c r="BN17055" s="40">
        <v>7</v>
      </c>
      <c r="BO17055" s="40">
        <v>7</v>
      </c>
      <c r="BP17055" s="40">
        <v>0</v>
      </c>
      <c r="BQ17055">
        <v>0</v>
      </c>
      <c r="BR17055" s="8" t="s">
        <v>377</v>
      </c>
      <c r="BS17055" s="8" t="s">
        <v>1088</v>
      </c>
      <c r="BT17055" s="8" t="s">
        <v>1089</v>
      </c>
      <c r="BU17055" s="8" t="s">
        <v>377</v>
      </c>
    </row>
    <row r="17056" spans="1:73" hidden="1">
      <c r="A17056" t="s">
        <v>142</v>
      </c>
      <c r="B17056" s="2">
        <v>42896.916666666664</v>
      </c>
      <c r="C17056" s="1">
        <v>42896</v>
      </c>
      <c r="D17056">
        <v>15</v>
      </c>
      <c r="E17056">
        <v>0</v>
      </c>
      <c r="F17056" s="2">
        <v>42896.625</v>
      </c>
      <c r="G17056" s="8" t="s">
        <v>375</v>
      </c>
      <c r="H17056" s="13" t="s">
        <v>376</v>
      </c>
      <c r="K17056" s="40">
        <v>255</v>
      </c>
      <c r="L17056" s="40">
        <v>255</v>
      </c>
      <c r="M17056" s="100">
        <v>0</v>
      </c>
      <c r="X17056" s="40">
        <v>255</v>
      </c>
      <c r="Y17056" s="40">
        <v>255</v>
      </c>
      <c r="Z17056" s="40">
        <v>0</v>
      </c>
      <c r="AA17056" s="40">
        <v>0</v>
      </c>
      <c r="AW17056" s="40">
        <v>255</v>
      </c>
      <c r="AX17056" s="40">
        <v>255</v>
      </c>
      <c r="AY17056" s="40">
        <v>1</v>
      </c>
      <c r="AZ17056" s="40">
        <v>-255</v>
      </c>
      <c r="BA17056" s="40">
        <v>0</v>
      </c>
      <c r="BB17056" s="40">
        <v>0</v>
      </c>
      <c r="BE17056" s="2">
        <v>42896.916666666664</v>
      </c>
      <c r="BF17056" s="2">
        <v>42896.916666666664</v>
      </c>
      <c r="BH17056">
        <v>0</v>
      </c>
      <c r="BI17056">
        <v>0</v>
      </c>
      <c r="BJ17056">
        <v>0</v>
      </c>
      <c r="BK17056">
        <v>0</v>
      </c>
      <c r="BL17056">
        <v>7</v>
      </c>
      <c r="BN17056" s="40">
        <v>7</v>
      </c>
      <c r="BO17056" s="40">
        <v>7</v>
      </c>
      <c r="BP17056" s="40">
        <v>0</v>
      </c>
      <c r="BQ17056">
        <v>0</v>
      </c>
      <c r="BR17056" s="8" t="s">
        <v>377</v>
      </c>
      <c r="BS17056" s="8" t="s">
        <v>1088</v>
      </c>
      <c r="BT17056" s="8" t="s">
        <v>1089</v>
      </c>
      <c r="BU17056" s="8" t="s">
        <v>377</v>
      </c>
    </row>
    <row r="17057" spans="1:73" hidden="1">
      <c r="A17057" t="s">
        <v>142</v>
      </c>
      <c r="B17057" s="2">
        <v>42896.958333333336</v>
      </c>
      <c r="C17057" s="1">
        <v>42896</v>
      </c>
      <c r="D17057">
        <v>16</v>
      </c>
      <c r="E17057">
        <v>0</v>
      </c>
      <c r="F17057" s="2">
        <v>42896.666666666664</v>
      </c>
      <c r="G17057" s="8" t="s">
        <v>375</v>
      </c>
      <c r="H17057" s="13" t="s">
        <v>376</v>
      </c>
      <c r="K17057" s="40">
        <v>256</v>
      </c>
      <c r="L17057" s="40">
        <v>256</v>
      </c>
      <c r="M17057" s="100">
        <v>0</v>
      </c>
      <c r="X17057" s="40">
        <v>256</v>
      </c>
      <c r="Y17057" s="40">
        <v>256</v>
      </c>
      <c r="Z17057" s="40">
        <v>0</v>
      </c>
      <c r="AA17057" s="40">
        <v>0</v>
      </c>
      <c r="AW17057" s="40">
        <v>256</v>
      </c>
      <c r="AX17057" s="40">
        <v>256</v>
      </c>
      <c r="AY17057" s="40">
        <v>1</v>
      </c>
      <c r="AZ17057" s="40">
        <v>-256</v>
      </c>
      <c r="BA17057" s="40">
        <v>0</v>
      </c>
      <c r="BB17057" s="40">
        <v>0</v>
      </c>
      <c r="BE17057" s="2">
        <v>42896.958333333336</v>
      </c>
      <c r="BF17057" s="2">
        <v>42896.958333333336</v>
      </c>
      <c r="BH17057">
        <v>0</v>
      </c>
      <c r="BI17057">
        <v>0</v>
      </c>
      <c r="BJ17057">
        <v>0</v>
      </c>
      <c r="BK17057">
        <v>0</v>
      </c>
      <c r="BL17057">
        <v>7</v>
      </c>
      <c r="BN17057" s="40">
        <v>7</v>
      </c>
      <c r="BO17057" s="40">
        <v>7</v>
      </c>
      <c r="BP17057" s="40">
        <v>0</v>
      </c>
      <c r="BQ17057">
        <v>0</v>
      </c>
      <c r="BR17057" s="8" t="s">
        <v>377</v>
      </c>
      <c r="BS17057" s="8" t="s">
        <v>1088</v>
      </c>
      <c r="BT17057" s="8" t="s">
        <v>1089</v>
      </c>
      <c r="BU17057" s="8" t="s">
        <v>377</v>
      </c>
    </row>
    <row r="17058" spans="1:73" hidden="1">
      <c r="A17058" t="s">
        <v>142</v>
      </c>
      <c r="B17058" s="2">
        <v>42897</v>
      </c>
      <c r="C17058" s="1">
        <v>42896</v>
      </c>
      <c r="D17058">
        <v>17</v>
      </c>
      <c r="E17058">
        <v>0</v>
      </c>
      <c r="F17058" s="2">
        <v>42896.708333333336</v>
      </c>
      <c r="G17058" s="8" t="s">
        <v>375</v>
      </c>
      <c r="H17058" s="13" t="s">
        <v>376</v>
      </c>
      <c r="K17058" s="40">
        <v>255</v>
      </c>
      <c r="L17058" s="40">
        <v>255</v>
      </c>
      <c r="M17058" s="100">
        <v>0</v>
      </c>
      <c r="X17058" s="40">
        <v>255</v>
      </c>
      <c r="Y17058" s="40">
        <v>255</v>
      </c>
      <c r="Z17058" s="40">
        <v>0</v>
      </c>
      <c r="AA17058" s="40">
        <v>0</v>
      </c>
      <c r="AW17058" s="40">
        <v>255</v>
      </c>
      <c r="AX17058" s="40">
        <v>255</v>
      </c>
      <c r="AY17058" s="40">
        <v>1</v>
      </c>
      <c r="AZ17058" s="40">
        <v>-255</v>
      </c>
      <c r="BA17058" s="40">
        <v>0</v>
      </c>
      <c r="BB17058" s="40">
        <v>0</v>
      </c>
      <c r="BE17058" s="2">
        <v>42897</v>
      </c>
      <c r="BF17058" s="2">
        <v>42897</v>
      </c>
      <c r="BH17058">
        <v>0</v>
      </c>
      <c r="BI17058">
        <v>0</v>
      </c>
      <c r="BJ17058">
        <v>0</v>
      </c>
      <c r="BK17058">
        <v>0</v>
      </c>
      <c r="BL17058">
        <v>7</v>
      </c>
      <c r="BN17058" s="40">
        <v>7</v>
      </c>
      <c r="BO17058" s="40">
        <v>7</v>
      </c>
      <c r="BP17058" s="40">
        <v>0</v>
      </c>
      <c r="BQ17058">
        <v>0</v>
      </c>
      <c r="BR17058" s="8" t="s">
        <v>377</v>
      </c>
      <c r="BS17058" s="8" t="s">
        <v>1088</v>
      </c>
      <c r="BT17058" s="8" t="s">
        <v>1089</v>
      </c>
      <c r="BU17058" s="8" t="s">
        <v>377</v>
      </c>
    </row>
    <row r="17059" spans="1:73" hidden="1">
      <c r="A17059" t="s">
        <v>142</v>
      </c>
      <c r="B17059" s="2">
        <v>42897.041666666664</v>
      </c>
      <c r="C17059" s="1">
        <v>42896</v>
      </c>
      <c r="D17059">
        <v>18</v>
      </c>
      <c r="E17059">
        <v>0</v>
      </c>
      <c r="F17059" s="2">
        <v>42896.75</v>
      </c>
      <c r="G17059" s="8" t="s">
        <v>375</v>
      </c>
      <c r="H17059" s="13" t="s">
        <v>376</v>
      </c>
      <c r="K17059" s="40">
        <v>254</v>
      </c>
      <c r="L17059" s="40">
        <v>254</v>
      </c>
      <c r="M17059" s="100">
        <v>0</v>
      </c>
      <c r="X17059" s="40">
        <v>254</v>
      </c>
      <c r="Y17059" s="40">
        <v>254</v>
      </c>
      <c r="Z17059" s="40">
        <v>0</v>
      </c>
      <c r="AA17059" s="40">
        <v>0</v>
      </c>
      <c r="AW17059" s="40">
        <v>254</v>
      </c>
      <c r="AX17059" s="40">
        <v>254</v>
      </c>
      <c r="AY17059" s="40">
        <v>1</v>
      </c>
      <c r="AZ17059" s="40">
        <v>-254</v>
      </c>
      <c r="BA17059" s="40">
        <v>0</v>
      </c>
      <c r="BB17059" s="40">
        <v>0</v>
      </c>
      <c r="BE17059" s="2">
        <v>42897.041666666664</v>
      </c>
      <c r="BF17059" s="2">
        <v>42897.041666666664</v>
      </c>
      <c r="BH17059">
        <v>0</v>
      </c>
      <c r="BI17059">
        <v>0</v>
      </c>
      <c r="BJ17059">
        <v>0</v>
      </c>
      <c r="BK17059">
        <v>0</v>
      </c>
      <c r="BL17059">
        <v>7</v>
      </c>
      <c r="BN17059" s="40">
        <v>7</v>
      </c>
      <c r="BO17059" s="40">
        <v>7</v>
      </c>
      <c r="BP17059" s="40">
        <v>0</v>
      </c>
      <c r="BQ17059">
        <v>0</v>
      </c>
      <c r="BR17059" s="8" t="s">
        <v>377</v>
      </c>
      <c r="BS17059" s="8" t="s">
        <v>1088</v>
      </c>
      <c r="BT17059" s="8" t="s">
        <v>1089</v>
      </c>
      <c r="BU17059" s="8" t="s">
        <v>377</v>
      </c>
    </row>
    <row r="17060" spans="1:73" hidden="1">
      <c r="A17060" t="s">
        <v>142</v>
      </c>
      <c r="B17060" s="2">
        <v>42897.083333333336</v>
      </c>
      <c r="C17060" s="1">
        <v>42896</v>
      </c>
      <c r="D17060">
        <v>19</v>
      </c>
      <c r="E17060">
        <v>0</v>
      </c>
      <c r="F17060" s="2">
        <v>42896.791666666664</v>
      </c>
      <c r="G17060" s="8" t="s">
        <v>375</v>
      </c>
      <c r="H17060" s="13" t="s">
        <v>376</v>
      </c>
      <c r="K17060" s="40">
        <v>256</v>
      </c>
      <c r="L17060" s="40">
        <v>256</v>
      </c>
      <c r="M17060" s="100">
        <v>0</v>
      </c>
      <c r="X17060" s="40">
        <v>256</v>
      </c>
      <c r="Y17060" s="40">
        <v>256</v>
      </c>
      <c r="Z17060" s="40">
        <v>0</v>
      </c>
      <c r="AA17060" s="40">
        <v>0</v>
      </c>
      <c r="AW17060" s="40">
        <v>256</v>
      </c>
      <c r="AX17060" s="40">
        <v>256</v>
      </c>
      <c r="AY17060" s="40">
        <v>1</v>
      </c>
      <c r="AZ17060" s="40">
        <v>-256</v>
      </c>
      <c r="BA17060" s="40">
        <v>0</v>
      </c>
      <c r="BB17060" s="40">
        <v>0</v>
      </c>
      <c r="BE17060" s="2">
        <v>42897.083333333336</v>
      </c>
      <c r="BF17060" s="2">
        <v>42897.083333333336</v>
      </c>
      <c r="BH17060">
        <v>0</v>
      </c>
      <c r="BI17060">
        <v>0</v>
      </c>
      <c r="BJ17060">
        <v>0</v>
      </c>
      <c r="BK17060">
        <v>0</v>
      </c>
      <c r="BL17060">
        <v>7</v>
      </c>
      <c r="BN17060" s="40">
        <v>7</v>
      </c>
      <c r="BO17060" s="40">
        <v>7</v>
      </c>
      <c r="BP17060" s="40">
        <v>0</v>
      </c>
      <c r="BQ17060">
        <v>0</v>
      </c>
      <c r="BR17060" s="8" t="s">
        <v>377</v>
      </c>
      <c r="BS17060" s="8" t="s">
        <v>1088</v>
      </c>
      <c r="BT17060" s="8" t="s">
        <v>1089</v>
      </c>
      <c r="BU17060" s="8" t="s">
        <v>377</v>
      </c>
    </row>
    <row r="17061" spans="1:73" hidden="1">
      <c r="A17061" t="s">
        <v>142</v>
      </c>
      <c r="B17061" s="2">
        <v>42897.125</v>
      </c>
      <c r="C17061" s="1">
        <v>42896</v>
      </c>
      <c r="D17061">
        <v>20</v>
      </c>
      <c r="E17061">
        <v>0</v>
      </c>
      <c r="F17061" s="2">
        <v>42896.833333333336</v>
      </c>
      <c r="G17061" s="8" t="s">
        <v>375</v>
      </c>
      <c r="H17061" s="13" t="s">
        <v>376</v>
      </c>
      <c r="K17061" s="40">
        <v>256</v>
      </c>
      <c r="L17061" s="40">
        <v>256</v>
      </c>
      <c r="M17061" s="100">
        <v>0</v>
      </c>
      <c r="X17061" s="40">
        <v>256</v>
      </c>
      <c r="Y17061" s="40">
        <v>256</v>
      </c>
      <c r="Z17061" s="40">
        <v>0</v>
      </c>
      <c r="AA17061" s="40">
        <v>0</v>
      </c>
      <c r="AW17061" s="40">
        <v>256</v>
      </c>
      <c r="AX17061" s="40">
        <v>256</v>
      </c>
      <c r="AY17061" s="40">
        <v>1</v>
      </c>
      <c r="AZ17061" s="40">
        <v>-256</v>
      </c>
      <c r="BA17061" s="40">
        <v>0</v>
      </c>
      <c r="BB17061" s="40">
        <v>0</v>
      </c>
      <c r="BE17061" s="2">
        <v>42897.125</v>
      </c>
      <c r="BF17061" s="2">
        <v>42897.125</v>
      </c>
      <c r="BH17061">
        <v>0</v>
      </c>
      <c r="BI17061">
        <v>0</v>
      </c>
      <c r="BJ17061">
        <v>0</v>
      </c>
      <c r="BK17061">
        <v>0</v>
      </c>
      <c r="BL17061">
        <v>7</v>
      </c>
      <c r="BN17061" s="40">
        <v>7</v>
      </c>
      <c r="BO17061" s="40">
        <v>7</v>
      </c>
      <c r="BP17061" s="40">
        <v>0</v>
      </c>
      <c r="BQ17061">
        <v>0</v>
      </c>
      <c r="BR17061" s="8" t="s">
        <v>377</v>
      </c>
      <c r="BS17061" s="8" t="s">
        <v>1088</v>
      </c>
      <c r="BT17061" s="8" t="s">
        <v>1089</v>
      </c>
      <c r="BU17061" s="8" t="s">
        <v>377</v>
      </c>
    </row>
    <row r="17062" spans="1:73" hidden="1">
      <c r="A17062" t="s">
        <v>142</v>
      </c>
      <c r="B17062" s="2">
        <v>42897.166666666664</v>
      </c>
      <c r="C17062" s="1">
        <v>42896</v>
      </c>
      <c r="D17062">
        <v>21</v>
      </c>
      <c r="E17062">
        <v>0</v>
      </c>
      <c r="F17062" s="2">
        <v>42896.875</v>
      </c>
      <c r="G17062" s="8" t="s">
        <v>375</v>
      </c>
      <c r="H17062" s="13" t="s">
        <v>376</v>
      </c>
      <c r="K17062" s="40">
        <v>256</v>
      </c>
      <c r="L17062" s="40">
        <v>256</v>
      </c>
      <c r="M17062" s="100">
        <v>0</v>
      </c>
      <c r="X17062" s="40">
        <v>256</v>
      </c>
      <c r="Y17062" s="40">
        <v>256</v>
      </c>
      <c r="Z17062" s="40">
        <v>0</v>
      </c>
      <c r="AA17062" s="40">
        <v>0</v>
      </c>
      <c r="AW17062" s="40">
        <v>256</v>
      </c>
      <c r="AX17062" s="40">
        <v>256</v>
      </c>
      <c r="AY17062" s="40">
        <v>1</v>
      </c>
      <c r="AZ17062" s="40">
        <v>-256</v>
      </c>
      <c r="BA17062" s="40">
        <v>0</v>
      </c>
      <c r="BB17062" s="40">
        <v>0</v>
      </c>
      <c r="BE17062" s="2">
        <v>42897.166666666664</v>
      </c>
      <c r="BF17062" s="2">
        <v>42897.166666666664</v>
      </c>
      <c r="BH17062">
        <v>0</v>
      </c>
      <c r="BI17062">
        <v>0</v>
      </c>
      <c r="BJ17062">
        <v>0</v>
      </c>
      <c r="BK17062">
        <v>0</v>
      </c>
      <c r="BL17062">
        <v>7</v>
      </c>
      <c r="BN17062" s="40">
        <v>7</v>
      </c>
      <c r="BO17062" s="40">
        <v>7</v>
      </c>
      <c r="BP17062" s="40">
        <v>0</v>
      </c>
      <c r="BQ17062">
        <v>0</v>
      </c>
      <c r="BR17062" s="8" t="s">
        <v>377</v>
      </c>
      <c r="BS17062" s="8" t="s">
        <v>1088</v>
      </c>
      <c r="BT17062" s="8" t="s">
        <v>1089</v>
      </c>
      <c r="BU17062" s="8" t="s">
        <v>377</v>
      </c>
    </row>
    <row r="17063" spans="1:73" hidden="1">
      <c r="A17063" t="s">
        <v>142</v>
      </c>
      <c r="B17063" s="2">
        <v>42897.208333333336</v>
      </c>
      <c r="C17063" s="1">
        <v>42896</v>
      </c>
      <c r="D17063">
        <v>22</v>
      </c>
      <c r="E17063">
        <v>0</v>
      </c>
      <c r="F17063" s="2">
        <v>42896.916666666664</v>
      </c>
      <c r="G17063" s="8" t="s">
        <v>375</v>
      </c>
      <c r="H17063" s="13" t="s">
        <v>376</v>
      </c>
      <c r="K17063" s="40">
        <v>257</v>
      </c>
      <c r="L17063" s="40">
        <v>257</v>
      </c>
      <c r="M17063" s="100">
        <v>0</v>
      </c>
      <c r="X17063" s="40">
        <v>257</v>
      </c>
      <c r="Y17063" s="40">
        <v>257</v>
      </c>
      <c r="Z17063" s="40">
        <v>0</v>
      </c>
      <c r="AA17063" s="40">
        <v>0</v>
      </c>
      <c r="AW17063" s="40">
        <v>257</v>
      </c>
      <c r="AX17063" s="40">
        <v>257</v>
      </c>
      <c r="AY17063" s="40">
        <v>1</v>
      </c>
      <c r="AZ17063" s="40">
        <v>-257</v>
      </c>
      <c r="BA17063" s="40">
        <v>0</v>
      </c>
      <c r="BB17063" s="40">
        <v>0</v>
      </c>
      <c r="BE17063" s="2">
        <v>42897.208333333336</v>
      </c>
      <c r="BF17063" s="2">
        <v>42897.208333333336</v>
      </c>
      <c r="BH17063">
        <v>0</v>
      </c>
      <c r="BI17063">
        <v>0</v>
      </c>
      <c r="BJ17063">
        <v>0</v>
      </c>
      <c r="BK17063">
        <v>0</v>
      </c>
      <c r="BL17063">
        <v>7</v>
      </c>
      <c r="BN17063" s="40">
        <v>7</v>
      </c>
      <c r="BO17063" s="40">
        <v>7</v>
      </c>
      <c r="BP17063" s="40">
        <v>0</v>
      </c>
      <c r="BQ17063">
        <v>0</v>
      </c>
      <c r="BR17063" s="8" t="s">
        <v>377</v>
      </c>
      <c r="BS17063" s="8" t="s">
        <v>1088</v>
      </c>
      <c r="BT17063" s="8" t="s">
        <v>1089</v>
      </c>
      <c r="BU17063" s="8" t="s">
        <v>377</v>
      </c>
    </row>
    <row r="17064" spans="1:73" hidden="1">
      <c r="A17064" t="s">
        <v>142</v>
      </c>
      <c r="B17064" s="2">
        <v>42897.25</v>
      </c>
      <c r="C17064" s="1">
        <v>42896</v>
      </c>
      <c r="D17064">
        <v>23</v>
      </c>
      <c r="E17064">
        <v>0</v>
      </c>
      <c r="F17064" s="2">
        <v>42896.958333333336</v>
      </c>
      <c r="G17064" s="8" t="s">
        <v>375</v>
      </c>
      <c r="H17064" s="13" t="s">
        <v>376</v>
      </c>
      <c r="K17064" s="40">
        <v>258</v>
      </c>
      <c r="L17064" s="40">
        <v>258</v>
      </c>
      <c r="M17064" s="100">
        <v>0</v>
      </c>
      <c r="X17064" s="40">
        <v>258</v>
      </c>
      <c r="Y17064" s="40">
        <v>258</v>
      </c>
      <c r="Z17064" s="40">
        <v>0</v>
      </c>
      <c r="AA17064" s="40">
        <v>0</v>
      </c>
      <c r="AW17064" s="40">
        <v>258</v>
      </c>
      <c r="AX17064" s="40">
        <v>258</v>
      </c>
      <c r="AY17064" s="40">
        <v>1</v>
      </c>
      <c r="AZ17064" s="40">
        <v>-258</v>
      </c>
      <c r="BA17064" s="40">
        <v>0</v>
      </c>
      <c r="BB17064" s="40">
        <v>0</v>
      </c>
      <c r="BE17064" s="2">
        <v>42897.25</v>
      </c>
      <c r="BF17064" s="2">
        <v>42897.25</v>
      </c>
      <c r="BH17064">
        <v>0</v>
      </c>
      <c r="BI17064">
        <v>0</v>
      </c>
      <c r="BJ17064">
        <v>0</v>
      </c>
      <c r="BK17064">
        <v>0</v>
      </c>
      <c r="BL17064">
        <v>7</v>
      </c>
      <c r="BN17064" s="40">
        <v>7</v>
      </c>
      <c r="BO17064" s="40">
        <v>7</v>
      </c>
      <c r="BP17064" s="40">
        <v>0</v>
      </c>
      <c r="BQ17064">
        <v>0</v>
      </c>
      <c r="BR17064" s="8" t="s">
        <v>377</v>
      </c>
      <c r="BS17064" s="8" t="s">
        <v>1088</v>
      </c>
      <c r="BT17064" s="8" t="s">
        <v>1089</v>
      </c>
      <c r="BU17064" s="8" t="s">
        <v>377</v>
      </c>
    </row>
    <row r="17065" spans="1:73" hidden="1">
      <c r="A17065" t="s">
        <v>142</v>
      </c>
      <c r="B17065" s="2">
        <v>42897.291666666664</v>
      </c>
      <c r="C17065" s="1">
        <v>42896</v>
      </c>
      <c r="D17065">
        <v>24</v>
      </c>
      <c r="E17065">
        <v>0</v>
      </c>
      <c r="F17065" s="2">
        <v>42897</v>
      </c>
      <c r="G17065" s="8" t="s">
        <v>375</v>
      </c>
      <c r="H17065" s="13" t="s">
        <v>376</v>
      </c>
      <c r="K17065" s="40">
        <v>255</v>
      </c>
      <c r="L17065" s="40">
        <v>255</v>
      </c>
      <c r="M17065" s="100">
        <v>0</v>
      </c>
      <c r="X17065" s="40">
        <v>255</v>
      </c>
      <c r="Y17065" s="40">
        <v>255</v>
      </c>
      <c r="Z17065" s="40">
        <v>0</v>
      </c>
      <c r="AA17065" s="40">
        <v>0</v>
      </c>
      <c r="AW17065" s="40">
        <v>255</v>
      </c>
      <c r="AX17065" s="40">
        <v>255</v>
      </c>
      <c r="AY17065" s="40">
        <v>1</v>
      </c>
      <c r="AZ17065" s="40">
        <v>-255</v>
      </c>
      <c r="BA17065" s="40">
        <v>0</v>
      </c>
      <c r="BB17065" s="40">
        <v>0</v>
      </c>
      <c r="BE17065" s="2">
        <v>42897.291666666664</v>
      </c>
      <c r="BF17065" s="2">
        <v>42897.291666666664</v>
      </c>
      <c r="BH17065">
        <v>0</v>
      </c>
      <c r="BI17065">
        <v>0</v>
      </c>
      <c r="BJ17065">
        <v>0</v>
      </c>
      <c r="BK17065">
        <v>0</v>
      </c>
      <c r="BL17065">
        <v>7</v>
      </c>
      <c r="BN17065" s="40">
        <v>7</v>
      </c>
      <c r="BO17065" s="40">
        <v>7</v>
      </c>
      <c r="BP17065" s="40">
        <v>0</v>
      </c>
      <c r="BQ17065">
        <v>0</v>
      </c>
      <c r="BR17065" s="8" t="s">
        <v>377</v>
      </c>
      <c r="BS17065" s="8" t="s">
        <v>1088</v>
      </c>
      <c r="BT17065" s="8" t="s">
        <v>1089</v>
      </c>
      <c r="BU17065" s="8" t="s">
        <v>377</v>
      </c>
    </row>
    <row r="17066" spans="1:73" hidden="1">
      <c r="A17066" t="s">
        <v>142</v>
      </c>
      <c r="B17066" s="2">
        <v>42897.333333333336</v>
      </c>
      <c r="C17066" s="1">
        <v>42897</v>
      </c>
      <c r="D17066">
        <v>1</v>
      </c>
      <c r="E17066">
        <v>0</v>
      </c>
      <c r="F17066" s="2">
        <v>42897.041666666664</v>
      </c>
      <c r="G17066" s="8" t="s">
        <v>375</v>
      </c>
      <c r="H17066" s="13" t="s">
        <v>376</v>
      </c>
      <c r="K17066" s="40">
        <v>256</v>
      </c>
      <c r="L17066" s="40">
        <v>256</v>
      </c>
      <c r="M17066" s="100">
        <v>0</v>
      </c>
      <c r="X17066" s="40">
        <v>256</v>
      </c>
      <c r="Y17066" s="40">
        <v>256</v>
      </c>
      <c r="Z17066" s="40">
        <v>0</v>
      </c>
      <c r="AA17066" s="40">
        <v>0</v>
      </c>
      <c r="AW17066" s="40">
        <v>256</v>
      </c>
      <c r="AX17066" s="40">
        <v>256</v>
      </c>
      <c r="AY17066" s="40">
        <v>1</v>
      </c>
      <c r="AZ17066" s="40">
        <v>-256</v>
      </c>
      <c r="BA17066" s="40">
        <v>0</v>
      </c>
      <c r="BB17066" s="40">
        <v>0</v>
      </c>
      <c r="BE17066" s="2">
        <v>42897.333333333336</v>
      </c>
      <c r="BF17066" s="2">
        <v>42897.333333333336</v>
      </c>
      <c r="BH17066">
        <v>0</v>
      </c>
      <c r="BI17066">
        <v>0</v>
      </c>
      <c r="BJ17066">
        <v>0</v>
      </c>
      <c r="BK17066">
        <v>0</v>
      </c>
      <c r="BL17066">
        <v>7</v>
      </c>
      <c r="BN17066" s="40">
        <v>7</v>
      </c>
      <c r="BO17066" s="40">
        <v>7</v>
      </c>
      <c r="BP17066" s="40">
        <v>0</v>
      </c>
      <c r="BQ17066">
        <v>0</v>
      </c>
      <c r="BR17066" s="8" t="s">
        <v>377</v>
      </c>
      <c r="BS17066" s="8" t="s">
        <v>1089</v>
      </c>
      <c r="BT17066" s="8" t="s">
        <v>1090</v>
      </c>
      <c r="BU17066" s="8" t="s">
        <v>377</v>
      </c>
    </row>
    <row r="17067" spans="1:73" hidden="1">
      <c r="A17067" t="s">
        <v>142</v>
      </c>
      <c r="B17067" s="2">
        <v>42897.375</v>
      </c>
      <c r="C17067" s="1">
        <v>42897</v>
      </c>
      <c r="D17067">
        <v>2</v>
      </c>
      <c r="E17067">
        <v>0</v>
      </c>
      <c r="F17067" s="2">
        <v>42897.083333333336</v>
      </c>
      <c r="G17067" s="8" t="s">
        <v>375</v>
      </c>
      <c r="H17067" s="13" t="s">
        <v>376</v>
      </c>
      <c r="K17067" s="40">
        <v>202</v>
      </c>
      <c r="L17067" s="40">
        <v>202</v>
      </c>
      <c r="M17067" s="100">
        <v>0</v>
      </c>
      <c r="X17067" s="40">
        <v>202</v>
      </c>
      <c r="Y17067" s="40">
        <v>202</v>
      </c>
      <c r="Z17067" s="40">
        <v>0</v>
      </c>
      <c r="AA17067" s="40">
        <v>0</v>
      </c>
      <c r="AW17067" s="40">
        <v>202</v>
      </c>
      <c r="AX17067" s="40">
        <v>202</v>
      </c>
      <c r="AY17067" s="40">
        <v>1</v>
      </c>
      <c r="AZ17067" s="40">
        <v>-202</v>
      </c>
      <c r="BA17067" s="40">
        <v>0</v>
      </c>
      <c r="BB17067" s="40">
        <v>0</v>
      </c>
      <c r="BE17067" s="2">
        <v>42897.375</v>
      </c>
      <c r="BF17067" s="2">
        <v>42897.375</v>
      </c>
      <c r="BH17067">
        <v>0</v>
      </c>
      <c r="BI17067">
        <v>0</v>
      </c>
      <c r="BJ17067">
        <v>0</v>
      </c>
      <c r="BK17067">
        <v>0</v>
      </c>
      <c r="BL17067">
        <v>7</v>
      </c>
      <c r="BN17067" s="40">
        <v>7</v>
      </c>
      <c r="BO17067" s="40">
        <v>7</v>
      </c>
      <c r="BP17067" s="40">
        <v>0</v>
      </c>
      <c r="BQ17067">
        <v>0</v>
      </c>
      <c r="BR17067" s="8" t="s">
        <v>377</v>
      </c>
      <c r="BS17067" s="8" t="s">
        <v>1089</v>
      </c>
      <c r="BT17067" s="8" t="s">
        <v>1090</v>
      </c>
      <c r="BU17067" s="8" t="s">
        <v>377</v>
      </c>
    </row>
    <row r="17068" spans="1:73" hidden="1">
      <c r="A17068" t="s">
        <v>142</v>
      </c>
      <c r="B17068" s="2">
        <v>42897.416666666664</v>
      </c>
      <c r="C17068" s="1">
        <v>42897</v>
      </c>
      <c r="D17068">
        <v>3</v>
      </c>
      <c r="E17068">
        <v>0</v>
      </c>
      <c r="F17068" s="2">
        <v>42897.125</v>
      </c>
      <c r="G17068" s="8" t="s">
        <v>375</v>
      </c>
      <c r="H17068" s="13" t="s">
        <v>376</v>
      </c>
      <c r="K17068" s="40">
        <v>183</v>
      </c>
      <c r="L17068" s="40">
        <v>183</v>
      </c>
      <c r="M17068" s="100">
        <v>0</v>
      </c>
      <c r="X17068" s="40">
        <v>183</v>
      </c>
      <c r="Y17068" s="40">
        <v>183</v>
      </c>
      <c r="Z17068" s="40">
        <v>0</v>
      </c>
      <c r="AA17068" s="40">
        <v>0</v>
      </c>
      <c r="AW17068" s="40">
        <v>183</v>
      </c>
      <c r="AX17068" s="40">
        <v>183</v>
      </c>
      <c r="AY17068" s="40">
        <v>1</v>
      </c>
      <c r="AZ17068" s="40">
        <v>-183</v>
      </c>
      <c r="BA17068" s="40">
        <v>0</v>
      </c>
      <c r="BB17068" s="40">
        <v>0</v>
      </c>
      <c r="BE17068" s="2">
        <v>42897.416666666664</v>
      </c>
      <c r="BF17068" s="2">
        <v>42897.416666666664</v>
      </c>
      <c r="BH17068">
        <v>0</v>
      </c>
      <c r="BI17068">
        <v>0</v>
      </c>
      <c r="BJ17068">
        <v>0</v>
      </c>
      <c r="BK17068">
        <v>0</v>
      </c>
      <c r="BL17068">
        <v>7</v>
      </c>
      <c r="BN17068" s="40">
        <v>7</v>
      </c>
      <c r="BO17068" s="40">
        <v>7</v>
      </c>
      <c r="BP17068" s="40">
        <v>0</v>
      </c>
      <c r="BQ17068">
        <v>0</v>
      </c>
      <c r="BR17068" s="8" t="s">
        <v>377</v>
      </c>
      <c r="BS17068" s="8" t="s">
        <v>1089</v>
      </c>
      <c r="BT17068" s="8" t="s">
        <v>1090</v>
      </c>
      <c r="BU17068" s="8" t="s">
        <v>377</v>
      </c>
    </row>
    <row r="17069" spans="1:73" hidden="1">
      <c r="A17069" t="s">
        <v>142</v>
      </c>
      <c r="B17069" s="2">
        <v>42897.458333333336</v>
      </c>
      <c r="C17069" s="1">
        <v>42897</v>
      </c>
      <c r="D17069">
        <v>4</v>
      </c>
      <c r="E17069">
        <v>0</v>
      </c>
      <c r="F17069" s="2">
        <v>42897.166666666664</v>
      </c>
      <c r="G17069" s="8" t="s">
        <v>375</v>
      </c>
      <c r="H17069" s="13" t="s">
        <v>376</v>
      </c>
      <c r="K17069" s="40">
        <v>153</v>
      </c>
      <c r="L17069" s="40">
        <v>153</v>
      </c>
      <c r="M17069" s="100">
        <v>0</v>
      </c>
      <c r="X17069" s="40">
        <v>153</v>
      </c>
      <c r="Y17069" s="40">
        <v>153</v>
      </c>
      <c r="Z17069" s="40">
        <v>0</v>
      </c>
      <c r="AA17069" s="40">
        <v>0</v>
      </c>
      <c r="AW17069" s="40">
        <v>153</v>
      </c>
      <c r="AX17069" s="40">
        <v>153</v>
      </c>
      <c r="AY17069" s="40">
        <v>1</v>
      </c>
      <c r="AZ17069" s="40">
        <v>-153</v>
      </c>
      <c r="BA17069" s="40">
        <v>0</v>
      </c>
      <c r="BB17069" s="40">
        <v>0</v>
      </c>
      <c r="BE17069" s="2">
        <v>42897.458333333336</v>
      </c>
      <c r="BF17069" s="2">
        <v>42897.458333333336</v>
      </c>
      <c r="BH17069">
        <v>0</v>
      </c>
      <c r="BI17069">
        <v>0</v>
      </c>
      <c r="BJ17069">
        <v>0</v>
      </c>
      <c r="BK17069">
        <v>0</v>
      </c>
      <c r="BL17069">
        <v>7</v>
      </c>
      <c r="BN17069" s="40">
        <v>7</v>
      </c>
      <c r="BO17069" s="40">
        <v>7</v>
      </c>
      <c r="BP17069" s="40">
        <v>0</v>
      </c>
      <c r="BQ17069">
        <v>0</v>
      </c>
      <c r="BR17069" s="8" t="s">
        <v>377</v>
      </c>
      <c r="BS17069" s="8" t="s">
        <v>1089</v>
      </c>
      <c r="BT17069" s="8" t="s">
        <v>1090</v>
      </c>
      <c r="BU17069" s="8" t="s">
        <v>377</v>
      </c>
    </row>
    <row r="17070" spans="1:73" hidden="1">
      <c r="A17070" t="s">
        <v>142</v>
      </c>
      <c r="B17070" s="2">
        <v>42897.5</v>
      </c>
      <c r="C17070" s="1">
        <v>42897</v>
      </c>
      <c r="D17070">
        <v>5</v>
      </c>
      <c r="E17070">
        <v>0</v>
      </c>
      <c r="F17070" s="2">
        <v>42897.208333333336</v>
      </c>
      <c r="G17070" s="8" t="s">
        <v>375</v>
      </c>
      <c r="H17070" s="13" t="s">
        <v>376</v>
      </c>
      <c r="K17070" s="40">
        <v>153</v>
      </c>
      <c r="L17070" s="40">
        <v>153</v>
      </c>
      <c r="M17070" s="100">
        <v>0</v>
      </c>
      <c r="X17070" s="40">
        <v>153</v>
      </c>
      <c r="Y17070" s="40">
        <v>153</v>
      </c>
      <c r="Z17070" s="40">
        <v>0</v>
      </c>
      <c r="AA17070" s="40">
        <v>0</v>
      </c>
      <c r="AW17070" s="40">
        <v>153</v>
      </c>
      <c r="AX17070" s="40">
        <v>153</v>
      </c>
      <c r="AY17070" s="40">
        <v>1</v>
      </c>
      <c r="AZ17070" s="40">
        <v>-153</v>
      </c>
      <c r="BA17070" s="40">
        <v>0</v>
      </c>
      <c r="BB17070" s="40">
        <v>0</v>
      </c>
      <c r="BE17070" s="2">
        <v>42897.5</v>
      </c>
      <c r="BF17070" s="2">
        <v>42897.5</v>
      </c>
      <c r="BH17070">
        <v>0</v>
      </c>
      <c r="BI17070">
        <v>0</v>
      </c>
      <c r="BJ17070">
        <v>0</v>
      </c>
      <c r="BK17070">
        <v>0</v>
      </c>
      <c r="BL17070">
        <v>7</v>
      </c>
      <c r="BN17070" s="40">
        <v>7</v>
      </c>
      <c r="BO17070" s="40">
        <v>7</v>
      </c>
      <c r="BP17070" s="40">
        <v>0</v>
      </c>
      <c r="BQ17070">
        <v>0</v>
      </c>
      <c r="BR17070" s="8" t="s">
        <v>377</v>
      </c>
      <c r="BS17070" s="8" t="s">
        <v>1089</v>
      </c>
      <c r="BT17070" s="8" t="s">
        <v>1090</v>
      </c>
      <c r="BU17070" s="8" t="s">
        <v>377</v>
      </c>
    </row>
    <row r="17071" spans="1:73" hidden="1">
      <c r="A17071" t="s">
        <v>142</v>
      </c>
      <c r="B17071" s="2">
        <v>42897.541666666664</v>
      </c>
      <c r="C17071" s="1">
        <v>42897</v>
      </c>
      <c r="D17071">
        <v>6</v>
      </c>
      <c r="E17071">
        <v>0</v>
      </c>
      <c r="F17071" s="2">
        <v>42897.25</v>
      </c>
      <c r="G17071" s="8" t="s">
        <v>375</v>
      </c>
      <c r="H17071" s="13" t="s">
        <v>376</v>
      </c>
      <c r="K17071" s="40">
        <v>153</v>
      </c>
      <c r="L17071" s="40">
        <v>153</v>
      </c>
      <c r="M17071" s="100">
        <v>0</v>
      </c>
      <c r="X17071" s="40">
        <v>153</v>
      </c>
      <c r="Y17071" s="40">
        <v>153</v>
      </c>
      <c r="Z17071" s="40">
        <v>0</v>
      </c>
      <c r="AA17071" s="40">
        <v>0</v>
      </c>
      <c r="AW17071" s="40">
        <v>153</v>
      </c>
      <c r="AX17071" s="40">
        <v>153</v>
      </c>
      <c r="AY17071" s="40">
        <v>1</v>
      </c>
      <c r="AZ17071" s="40">
        <v>-153</v>
      </c>
      <c r="BA17071" s="40">
        <v>0</v>
      </c>
      <c r="BB17071" s="40">
        <v>0</v>
      </c>
      <c r="BE17071" s="2">
        <v>42897.541666666664</v>
      </c>
      <c r="BF17071" s="2">
        <v>42897.541666666664</v>
      </c>
      <c r="BH17071">
        <v>0</v>
      </c>
      <c r="BI17071">
        <v>0</v>
      </c>
      <c r="BJ17071">
        <v>0</v>
      </c>
      <c r="BK17071">
        <v>0</v>
      </c>
      <c r="BL17071">
        <v>7</v>
      </c>
      <c r="BN17071" s="40">
        <v>7</v>
      </c>
      <c r="BO17071" s="40">
        <v>7</v>
      </c>
      <c r="BP17071" s="40">
        <v>0</v>
      </c>
      <c r="BQ17071">
        <v>0</v>
      </c>
      <c r="BR17071" s="8" t="s">
        <v>377</v>
      </c>
      <c r="BS17071" s="8" t="s">
        <v>1089</v>
      </c>
      <c r="BT17071" s="8" t="s">
        <v>1090</v>
      </c>
      <c r="BU17071" s="8" t="s">
        <v>377</v>
      </c>
    </row>
    <row r="17072" spans="1:73" hidden="1">
      <c r="A17072" t="s">
        <v>142</v>
      </c>
      <c r="B17072" s="2">
        <v>42897.583333333336</v>
      </c>
      <c r="C17072" s="1">
        <v>42897</v>
      </c>
      <c r="D17072">
        <v>7</v>
      </c>
      <c r="E17072">
        <v>0</v>
      </c>
      <c r="F17072" s="2">
        <v>42897.291666666664</v>
      </c>
      <c r="G17072" s="8" t="s">
        <v>375</v>
      </c>
      <c r="H17072" s="13" t="s">
        <v>376</v>
      </c>
      <c r="K17072" s="40">
        <v>148</v>
      </c>
      <c r="L17072" s="40">
        <v>148</v>
      </c>
      <c r="M17072" s="100">
        <v>0</v>
      </c>
      <c r="X17072" s="40">
        <v>148</v>
      </c>
      <c r="Y17072" s="40">
        <v>148</v>
      </c>
      <c r="Z17072" s="40">
        <v>0</v>
      </c>
      <c r="AA17072" s="40">
        <v>0</v>
      </c>
      <c r="AW17072" s="40">
        <v>148</v>
      </c>
      <c r="AX17072" s="40">
        <v>148</v>
      </c>
      <c r="AY17072" s="40">
        <v>1</v>
      </c>
      <c r="AZ17072" s="40">
        <v>-148</v>
      </c>
      <c r="BA17072" s="40">
        <v>0</v>
      </c>
      <c r="BB17072" s="40">
        <v>0</v>
      </c>
      <c r="BE17072" s="2">
        <v>42897.583333333336</v>
      </c>
      <c r="BF17072" s="2">
        <v>42897.583333333336</v>
      </c>
      <c r="BH17072">
        <v>0</v>
      </c>
      <c r="BI17072">
        <v>0</v>
      </c>
      <c r="BJ17072">
        <v>0</v>
      </c>
      <c r="BK17072">
        <v>0</v>
      </c>
      <c r="BL17072">
        <v>7</v>
      </c>
      <c r="BN17072" s="40">
        <v>7</v>
      </c>
      <c r="BO17072" s="40">
        <v>7</v>
      </c>
      <c r="BP17072" s="40">
        <v>0</v>
      </c>
      <c r="BQ17072">
        <v>0</v>
      </c>
      <c r="BR17072" s="8" t="s">
        <v>377</v>
      </c>
      <c r="BS17072" s="8" t="s">
        <v>1089</v>
      </c>
      <c r="BT17072" s="8" t="s">
        <v>1090</v>
      </c>
      <c r="BU17072" s="8" t="s">
        <v>377</v>
      </c>
    </row>
    <row r="17073" spans="1:73" hidden="1">
      <c r="A17073" t="s">
        <v>142</v>
      </c>
      <c r="B17073" s="2">
        <v>42897.625</v>
      </c>
      <c r="C17073" s="1">
        <v>42897</v>
      </c>
      <c r="D17073">
        <v>8</v>
      </c>
      <c r="E17073">
        <v>0</v>
      </c>
      <c r="F17073" s="2">
        <v>42897.333333333336</v>
      </c>
      <c r="G17073" s="8" t="s">
        <v>375</v>
      </c>
      <c r="H17073" s="13" t="s">
        <v>376</v>
      </c>
      <c r="K17073" s="40">
        <v>153</v>
      </c>
      <c r="L17073" s="40">
        <v>153</v>
      </c>
      <c r="M17073" s="100">
        <v>0</v>
      </c>
      <c r="X17073" s="40">
        <v>153</v>
      </c>
      <c r="Y17073" s="40">
        <v>153</v>
      </c>
      <c r="Z17073" s="40">
        <v>0</v>
      </c>
      <c r="AA17073" s="40">
        <v>0</v>
      </c>
      <c r="AW17073" s="40">
        <v>153</v>
      </c>
      <c r="AX17073" s="40">
        <v>153</v>
      </c>
      <c r="AY17073" s="40">
        <v>1</v>
      </c>
      <c r="AZ17073" s="40">
        <v>-153</v>
      </c>
      <c r="BA17073" s="40">
        <v>0</v>
      </c>
      <c r="BB17073" s="40">
        <v>0</v>
      </c>
      <c r="BE17073" s="2">
        <v>42897.625</v>
      </c>
      <c r="BF17073" s="2">
        <v>42897.625</v>
      </c>
      <c r="BH17073">
        <v>0</v>
      </c>
      <c r="BI17073">
        <v>0</v>
      </c>
      <c r="BJ17073">
        <v>0</v>
      </c>
      <c r="BK17073">
        <v>0</v>
      </c>
      <c r="BL17073">
        <v>7</v>
      </c>
      <c r="BN17073" s="40">
        <v>7</v>
      </c>
      <c r="BO17073" s="40">
        <v>7</v>
      </c>
      <c r="BP17073" s="40">
        <v>0</v>
      </c>
      <c r="BQ17073">
        <v>0</v>
      </c>
      <c r="BR17073" s="8" t="s">
        <v>377</v>
      </c>
      <c r="BS17073" s="8" t="s">
        <v>1089</v>
      </c>
      <c r="BT17073" s="8" t="s">
        <v>1090</v>
      </c>
      <c r="BU17073" s="8" t="s">
        <v>377</v>
      </c>
    </row>
    <row r="17074" spans="1:73" hidden="1">
      <c r="A17074" t="s">
        <v>142</v>
      </c>
      <c r="B17074" s="2">
        <v>42897.666666666664</v>
      </c>
      <c r="C17074" s="1">
        <v>42897</v>
      </c>
      <c r="D17074">
        <v>9</v>
      </c>
      <c r="E17074">
        <v>0</v>
      </c>
      <c r="F17074" s="2">
        <v>42897.375</v>
      </c>
      <c r="G17074" s="8" t="s">
        <v>375</v>
      </c>
      <c r="H17074" s="13" t="s">
        <v>376</v>
      </c>
      <c r="K17074" s="40">
        <v>154</v>
      </c>
      <c r="L17074" s="40">
        <v>154</v>
      </c>
      <c r="M17074" s="100">
        <v>0</v>
      </c>
      <c r="X17074" s="40">
        <v>154</v>
      </c>
      <c r="Y17074" s="40">
        <v>154</v>
      </c>
      <c r="Z17074" s="40">
        <v>0</v>
      </c>
      <c r="AA17074" s="40">
        <v>0</v>
      </c>
      <c r="AW17074" s="40">
        <v>154</v>
      </c>
      <c r="AX17074" s="40">
        <v>154</v>
      </c>
      <c r="AY17074" s="40">
        <v>1</v>
      </c>
      <c r="AZ17074" s="40">
        <v>-154</v>
      </c>
      <c r="BA17074" s="40">
        <v>0</v>
      </c>
      <c r="BB17074" s="40">
        <v>0</v>
      </c>
      <c r="BE17074" s="2">
        <v>42897.666666666664</v>
      </c>
      <c r="BF17074" s="2">
        <v>42897.666666666664</v>
      </c>
      <c r="BH17074">
        <v>0</v>
      </c>
      <c r="BI17074">
        <v>0</v>
      </c>
      <c r="BJ17074">
        <v>0</v>
      </c>
      <c r="BK17074">
        <v>0</v>
      </c>
      <c r="BL17074">
        <v>7</v>
      </c>
      <c r="BN17074" s="40">
        <v>7</v>
      </c>
      <c r="BO17074" s="40">
        <v>7</v>
      </c>
      <c r="BP17074" s="40">
        <v>0</v>
      </c>
      <c r="BQ17074">
        <v>0</v>
      </c>
      <c r="BR17074" s="8" t="s">
        <v>377</v>
      </c>
      <c r="BS17074" s="8" t="s">
        <v>1089</v>
      </c>
      <c r="BT17074" s="8" t="s">
        <v>1090</v>
      </c>
      <c r="BU17074" s="8" t="s">
        <v>377</v>
      </c>
    </row>
    <row r="17075" spans="1:73" hidden="1">
      <c r="A17075" t="s">
        <v>142</v>
      </c>
      <c r="B17075" s="2">
        <v>42897.708333333336</v>
      </c>
      <c r="C17075" s="1">
        <v>42897</v>
      </c>
      <c r="D17075">
        <v>10</v>
      </c>
      <c r="E17075">
        <v>0</v>
      </c>
      <c r="F17075" s="2">
        <v>42897.416666666664</v>
      </c>
      <c r="G17075" s="8" t="s">
        <v>375</v>
      </c>
      <c r="H17075" s="13" t="s">
        <v>376</v>
      </c>
      <c r="K17075" s="40">
        <v>176</v>
      </c>
      <c r="L17075" s="40">
        <v>176</v>
      </c>
      <c r="M17075" s="100">
        <v>0</v>
      </c>
      <c r="X17075" s="40">
        <v>176</v>
      </c>
      <c r="Y17075" s="40">
        <v>176</v>
      </c>
      <c r="Z17075" s="40">
        <v>0</v>
      </c>
      <c r="AA17075" s="40">
        <v>0</v>
      </c>
      <c r="AW17075" s="40">
        <v>176</v>
      </c>
      <c r="AX17075" s="40">
        <v>176</v>
      </c>
      <c r="AY17075" s="40">
        <v>1</v>
      </c>
      <c r="AZ17075" s="40">
        <v>-176</v>
      </c>
      <c r="BA17075" s="40">
        <v>0</v>
      </c>
      <c r="BB17075" s="40">
        <v>0</v>
      </c>
      <c r="BE17075" s="2">
        <v>42897.708333333336</v>
      </c>
      <c r="BF17075" s="2">
        <v>42897.708333333336</v>
      </c>
      <c r="BH17075">
        <v>0</v>
      </c>
      <c r="BI17075">
        <v>0</v>
      </c>
      <c r="BJ17075">
        <v>0</v>
      </c>
      <c r="BK17075">
        <v>0</v>
      </c>
      <c r="BL17075">
        <v>7</v>
      </c>
      <c r="BN17075" s="40">
        <v>7</v>
      </c>
      <c r="BO17075" s="40">
        <v>7</v>
      </c>
      <c r="BP17075" s="40">
        <v>0</v>
      </c>
      <c r="BQ17075">
        <v>0</v>
      </c>
      <c r="BR17075" s="8" t="s">
        <v>377</v>
      </c>
      <c r="BS17075" s="8" t="s">
        <v>1089</v>
      </c>
      <c r="BT17075" s="8" t="s">
        <v>1090</v>
      </c>
      <c r="BU17075" s="8" t="s">
        <v>377</v>
      </c>
    </row>
    <row r="17076" spans="1:73" hidden="1">
      <c r="A17076" t="s">
        <v>142</v>
      </c>
      <c r="B17076" s="2">
        <v>42897.75</v>
      </c>
      <c r="C17076" s="1">
        <v>42897</v>
      </c>
      <c r="D17076">
        <v>11</v>
      </c>
      <c r="E17076">
        <v>0</v>
      </c>
      <c r="F17076" s="2">
        <v>42897.458333333336</v>
      </c>
      <c r="G17076" s="8" t="s">
        <v>375</v>
      </c>
      <c r="H17076" s="13" t="s">
        <v>376</v>
      </c>
      <c r="K17076" s="40">
        <v>199</v>
      </c>
      <c r="L17076" s="40">
        <v>199</v>
      </c>
      <c r="M17076" s="100">
        <v>0</v>
      </c>
      <c r="X17076" s="40">
        <v>199</v>
      </c>
      <c r="Y17076" s="40">
        <v>199</v>
      </c>
      <c r="Z17076" s="40">
        <v>0</v>
      </c>
      <c r="AA17076" s="40">
        <v>0</v>
      </c>
      <c r="AW17076" s="40">
        <v>199</v>
      </c>
      <c r="AX17076" s="40">
        <v>199</v>
      </c>
      <c r="AY17076" s="40">
        <v>1</v>
      </c>
      <c r="AZ17076" s="40">
        <v>-199</v>
      </c>
      <c r="BA17076" s="40">
        <v>0</v>
      </c>
      <c r="BB17076" s="40">
        <v>0</v>
      </c>
      <c r="BE17076" s="2">
        <v>42897.75</v>
      </c>
      <c r="BF17076" s="2">
        <v>42897.75</v>
      </c>
      <c r="BH17076">
        <v>0</v>
      </c>
      <c r="BI17076">
        <v>0</v>
      </c>
      <c r="BJ17076">
        <v>0</v>
      </c>
      <c r="BK17076">
        <v>0</v>
      </c>
      <c r="BL17076">
        <v>7</v>
      </c>
      <c r="BN17076" s="40">
        <v>7</v>
      </c>
      <c r="BO17076" s="40">
        <v>7</v>
      </c>
      <c r="BP17076" s="40">
        <v>0</v>
      </c>
      <c r="BQ17076">
        <v>0</v>
      </c>
      <c r="BR17076" s="8" t="s">
        <v>377</v>
      </c>
      <c r="BS17076" s="8" t="s">
        <v>1089</v>
      </c>
      <c r="BT17076" s="8" t="s">
        <v>1090</v>
      </c>
      <c r="BU17076" s="8" t="s">
        <v>377</v>
      </c>
    </row>
    <row r="17077" spans="1:73" hidden="1">
      <c r="A17077" t="s">
        <v>142</v>
      </c>
      <c r="B17077" s="2">
        <v>42897.791666666664</v>
      </c>
      <c r="C17077" s="1">
        <v>42897</v>
      </c>
      <c r="D17077">
        <v>12</v>
      </c>
      <c r="E17077">
        <v>0</v>
      </c>
      <c r="F17077" s="2">
        <v>42897.5</v>
      </c>
      <c r="G17077" s="8" t="s">
        <v>375</v>
      </c>
      <c r="H17077" s="13" t="s">
        <v>376</v>
      </c>
      <c r="K17077" s="40">
        <v>208</v>
      </c>
      <c r="L17077" s="40">
        <v>208</v>
      </c>
      <c r="M17077" s="100">
        <v>0</v>
      </c>
      <c r="X17077" s="40">
        <v>208</v>
      </c>
      <c r="Y17077" s="40">
        <v>208</v>
      </c>
      <c r="Z17077" s="40">
        <v>0</v>
      </c>
      <c r="AA17077" s="40">
        <v>0</v>
      </c>
      <c r="AW17077" s="40">
        <v>208</v>
      </c>
      <c r="AX17077" s="40">
        <v>208</v>
      </c>
      <c r="AY17077" s="40">
        <v>1</v>
      </c>
      <c r="AZ17077" s="40">
        <v>-208</v>
      </c>
      <c r="BA17077" s="40">
        <v>0</v>
      </c>
      <c r="BB17077" s="40">
        <v>0</v>
      </c>
      <c r="BE17077" s="2">
        <v>42897.791666666664</v>
      </c>
      <c r="BF17077" s="2">
        <v>42897.791666666664</v>
      </c>
      <c r="BH17077">
        <v>0</v>
      </c>
      <c r="BI17077">
        <v>0</v>
      </c>
      <c r="BJ17077">
        <v>0</v>
      </c>
      <c r="BK17077">
        <v>0</v>
      </c>
      <c r="BL17077">
        <v>7</v>
      </c>
      <c r="BN17077" s="40">
        <v>7</v>
      </c>
      <c r="BO17077" s="40">
        <v>7</v>
      </c>
      <c r="BP17077" s="40">
        <v>0</v>
      </c>
      <c r="BQ17077">
        <v>0</v>
      </c>
      <c r="BR17077" s="8" t="s">
        <v>377</v>
      </c>
      <c r="BS17077" s="8" t="s">
        <v>1089</v>
      </c>
      <c r="BT17077" s="8" t="s">
        <v>1090</v>
      </c>
      <c r="BU17077" s="8" t="s">
        <v>377</v>
      </c>
    </row>
    <row r="17078" spans="1:73" hidden="1">
      <c r="A17078" t="s">
        <v>142</v>
      </c>
      <c r="B17078" s="2">
        <v>42897.833333333336</v>
      </c>
      <c r="C17078" s="1">
        <v>42897</v>
      </c>
      <c r="D17078">
        <v>13</v>
      </c>
      <c r="E17078">
        <v>0</v>
      </c>
      <c r="F17078" s="2">
        <v>42897.541666666664</v>
      </c>
      <c r="G17078" s="8" t="s">
        <v>375</v>
      </c>
      <c r="H17078" s="13" t="s">
        <v>376</v>
      </c>
      <c r="K17078" s="40">
        <v>208</v>
      </c>
      <c r="L17078" s="40">
        <v>208</v>
      </c>
      <c r="M17078" s="100">
        <v>0</v>
      </c>
      <c r="X17078" s="40">
        <v>208</v>
      </c>
      <c r="Y17078" s="40">
        <v>208</v>
      </c>
      <c r="Z17078" s="40">
        <v>0</v>
      </c>
      <c r="AA17078" s="40">
        <v>0</v>
      </c>
      <c r="AW17078" s="40">
        <v>208</v>
      </c>
      <c r="AX17078" s="40">
        <v>208</v>
      </c>
      <c r="AY17078" s="40">
        <v>1</v>
      </c>
      <c r="AZ17078" s="40">
        <v>-208</v>
      </c>
      <c r="BA17078" s="40">
        <v>0</v>
      </c>
      <c r="BB17078" s="40">
        <v>0</v>
      </c>
      <c r="BE17078" s="2">
        <v>42897.833333333336</v>
      </c>
      <c r="BF17078" s="2">
        <v>42897.833333333336</v>
      </c>
      <c r="BH17078">
        <v>0</v>
      </c>
      <c r="BI17078">
        <v>0</v>
      </c>
      <c r="BJ17078">
        <v>0</v>
      </c>
      <c r="BK17078">
        <v>0</v>
      </c>
      <c r="BL17078">
        <v>7</v>
      </c>
      <c r="BN17078" s="40">
        <v>7</v>
      </c>
      <c r="BO17078" s="40">
        <v>7</v>
      </c>
      <c r="BP17078" s="40">
        <v>0</v>
      </c>
      <c r="BQ17078">
        <v>0</v>
      </c>
      <c r="BR17078" s="8" t="s">
        <v>377</v>
      </c>
      <c r="BS17078" s="8" t="s">
        <v>1089</v>
      </c>
      <c r="BT17078" s="8" t="s">
        <v>1090</v>
      </c>
      <c r="BU17078" s="8" t="s">
        <v>377</v>
      </c>
    </row>
    <row r="17079" spans="1:73" hidden="1">
      <c r="A17079" t="s">
        <v>142</v>
      </c>
      <c r="B17079" s="2">
        <v>42897.875</v>
      </c>
      <c r="C17079" s="1">
        <v>42897</v>
      </c>
      <c r="D17079">
        <v>14</v>
      </c>
      <c r="E17079">
        <v>0</v>
      </c>
      <c r="F17079" s="2">
        <v>42897.583333333336</v>
      </c>
      <c r="G17079" s="8" t="s">
        <v>375</v>
      </c>
      <c r="H17079" s="13" t="s">
        <v>376</v>
      </c>
      <c r="K17079" s="40">
        <v>208</v>
      </c>
      <c r="L17079" s="40">
        <v>208</v>
      </c>
      <c r="M17079" s="100">
        <v>0</v>
      </c>
      <c r="X17079" s="40">
        <v>208</v>
      </c>
      <c r="Y17079" s="40">
        <v>208</v>
      </c>
      <c r="Z17079" s="40">
        <v>0</v>
      </c>
      <c r="AA17079" s="40">
        <v>0</v>
      </c>
      <c r="AW17079" s="40">
        <v>208</v>
      </c>
      <c r="AX17079" s="40">
        <v>208</v>
      </c>
      <c r="AY17079" s="40">
        <v>1</v>
      </c>
      <c r="AZ17079" s="40">
        <v>-208</v>
      </c>
      <c r="BA17079" s="40">
        <v>0</v>
      </c>
      <c r="BB17079" s="40">
        <v>0</v>
      </c>
      <c r="BE17079" s="2">
        <v>42897.875</v>
      </c>
      <c r="BF17079" s="2">
        <v>42897.875</v>
      </c>
      <c r="BH17079">
        <v>0</v>
      </c>
      <c r="BI17079">
        <v>0</v>
      </c>
      <c r="BJ17079">
        <v>0</v>
      </c>
      <c r="BK17079">
        <v>0</v>
      </c>
      <c r="BL17079">
        <v>7</v>
      </c>
      <c r="BN17079" s="40">
        <v>7</v>
      </c>
      <c r="BO17079" s="40">
        <v>7</v>
      </c>
      <c r="BP17079" s="40">
        <v>0</v>
      </c>
      <c r="BQ17079">
        <v>0</v>
      </c>
      <c r="BR17079" s="8" t="s">
        <v>377</v>
      </c>
      <c r="BS17079" s="8" t="s">
        <v>1089</v>
      </c>
      <c r="BT17079" s="8" t="s">
        <v>1090</v>
      </c>
      <c r="BU17079" s="8" t="s">
        <v>377</v>
      </c>
    </row>
    <row r="17080" spans="1:73" hidden="1">
      <c r="A17080" t="s">
        <v>142</v>
      </c>
      <c r="B17080" s="2">
        <v>42897.916666666664</v>
      </c>
      <c r="C17080" s="1">
        <v>42897</v>
      </c>
      <c r="D17080">
        <v>15</v>
      </c>
      <c r="E17080">
        <v>0</v>
      </c>
      <c r="F17080" s="2">
        <v>42897.625</v>
      </c>
      <c r="G17080" s="8" t="s">
        <v>375</v>
      </c>
      <c r="H17080" s="13" t="s">
        <v>376</v>
      </c>
      <c r="K17080" s="40">
        <v>209</v>
      </c>
      <c r="L17080" s="40">
        <v>209</v>
      </c>
      <c r="M17080" s="100">
        <v>0</v>
      </c>
      <c r="X17080" s="40">
        <v>209</v>
      </c>
      <c r="Y17080" s="40">
        <v>209</v>
      </c>
      <c r="Z17080" s="40">
        <v>0</v>
      </c>
      <c r="AA17080" s="40">
        <v>0</v>
      </c>
      <c r="AW17080" s="40">
        <v>209</v>
      </c>
      <c r="AX17080" s="40">
        <v>209</v>
      </c>
      <c r="AY17080" s="40">
        <v>1</v>
      </c>
      <c r="AZ17080" s="40">
        <v>-209</v>
      </c>
      <c r="BA17080" s="40">
        <v>0</v>
      </c>
      <c r="BB17080" s="40">
        <v>0</v>
      </c>
      <c r="BE17080" s="2">
        <v>42897.916666666664</v>
      </c>
      <c r="BF17080" s="2">
        <v>42897.916666666664</v>
      </c>
      <c r="BH17080">
        <v>0</v>
      </c>
      <c r="BI17080">
        <v>0</v>
      </c>
      <c r="BJ17080">
        <v>0</v>
      </c>
      <c r="BK17080">
        <v>0</v>
      </c>
      <c r="BL17080">
        <v>7</v>
      </c>
      <c r="BN17080" s="40">
        <v>7</v>
      </c>
      <c r="BO17080" s="40">
        <v>7</v>
      </c>
      <c r="BP17080" s="40">
        <v>0</v>
      </c>
      <c r="BQ17080">
        <v>0</v>
      </c>
      <c r="BR17080" s="8" t="s">
        <v>377</v>
      </c>
      <c r="BS17080" s="8" t="s">
        <v>1089</v>
      </c>
      <c r="BT17080" s="8" t="s">
        <v>1090</v>
      </c>
      <c r="BU17080" s="8" t="s">
        <v>377</v>
      </c>
    </row>
    <row r="17081" spans="1:73" hidden="1">
      <c r="A17081" t="s">
        <v>142</v>
      </c>
      <c r="B17081" s="2">
        <v>42897.958333333336</v>
      </c>
      <c r="C17081" s="1">
        <v>42897</v>
      </c>
      <c r="D17081">
        <v>16</v>
      </c>
      <c r="E17081">
        <v>0</v>
      </c>
      <c r="F17081" s="2">
        <v>42897.666666666664</v>
      </c>
      <c r="G17081" s="8" t="s">
        <v>375</v>
      </c>
      <c r="H17081" s="13" t="s">
        <v>376</v>
      </c>
      <c r="K17081" s="40">
        <v>208</v>
      </c>
      <c r="L17081" s="40">
        <v>208</v>
      </c>
      <c r="M17081" s="100">
        <v>0</v>
      </c>
      <c r="X17081" s="40">
        <v>208</v>
      </c>
      <c r="Y17081" s="40">
        <v>208</v>
      </c>
      <c r="Z17081" s="40">
        <v>0</v>
      </c>
      <c r="AA17081" s="40">
        <v>0</v>
      </c>
      <c r="AW17081" s="40">
        <v>208</v>
      </c>
      <c r="AX17081" s="40">
        <v>208</v>
      </c>
      <c r="AY17081" s="40">
        <v>1</v>
      </c>
      <c r="AZ17081" s="40">
        <v>-208</v>
      </c>
      <c r="BA17081" s="40">
        <v>0</v>
      </c>
      <c r="BB17081" s="40">
        <v>0</v>
      </c>
      <c r="BE17081" s="2">
        <v>42897.958333333336</v>
      </c>
      <c r="BF17081" s="2">
        <v>42897.958333333336</v>
      </c>
      <c r="BH17081">
        <v>0</v>
      </c>
      <c r="BI17081">
        <v>0</v>
      </c>
      <c r="BJ17081">
        <v>0</v>
      </c>
      <c r="BK17081">
        <v>0</v>
      </c>
      <c r="BL17081">
        <v>7</v>
      </c>
      <c r="BN17081" s="40">
        <v>7</v>
      </c>
      <c r="BO17081" s="40">
        <v>7</v>
      </c>
      <c r="BP17081" s="40">
        <v>0</v>
      </c>
      <c r="BQ17081">
        <v>0</v>
      </c>
      <c r="BR17081" s="8" t="s">
        <v>377</v>
      </c>
      <c r="BS17081" s="8" t="s">
        <v>1089</v>
      </c>
      <c r="BT17081" s="8" t="s">
        <v>1090</v>
      </c>
      <c r="BU17081" s="8" t="s">
        <v>377</v>
      </c>
    </row>
    <row r="17082" spans="1:73" hidden="1">
      <c r="A17082" t="s">
        <v>142</v>
      </c>
      <c r="B17082" s="2">
        <v>42898</v>
      </c>
      <c r="C17082" s="1">
        <v>42897</v>
      </c>
      <c r="D17082">
        <v>17</v>
      </c>
      <c r="E17082">
        <v>0</v>
      </c>
      <c r="F17082" s="2">
        <v>42897.708333333336</v>
      </c>
      <c r="G17082" s="8" t="s">
        <v>375</v>
      </c>
      <c r="H17082" s="13" t="s">
        <v>376</v>
      </c>
      <c r="K17082" s="40">
        <v>209</v>
      </c>
      <c r="L17082" s="40">
        <v>209</v>
      </c>
      <c r="M17082" s="100">
        <v>0</v>
      </c>
      <c r="X17082" s="40">
        <v>209</v>
      </c>
      <c r="Y17082" s="40">
        <v>209</v>
      </c>
      <c r="Z17082" s="40">
        <v>0</v>
      </c>
      <c r="AA17082" s="40">
        <v>0</v>
      </c>
      <c r="AW17082" s="40">
        <v>209</v>
      </c>
      <c r="AX17082" s="40">
        <v>209</v>
      </c>
      <c r="AY17082" s="40">
        <v>1</v>
      </c>
      <c r="AZ17082" s="40">
        <v>-209</v>
      </c>
      <c r="BA17082" s="40">
        <v>0</v>
      </c>
      <c r="BB17082" s="40">
        <v>0</v>
      </c>
      <c r="BE17082" s="2">
        <v>42898</v>
      </c>
      <c r="BF17082" s="2">
        <v>42898</v>
      </c>
      <c r="BH17082">
        <v>0</v>
      </c>
      <c r="BI17082">
        <v>0</v>
      </c>
      <c r="BJ17082">
        <v>0</v>
      </c>
      <c r="BK17082">
        <v>0</v>
      </c>
      <c r="BL17082">
        <v>7</v>
      </c>
      <c r="BN17082" s="40">
        <v>7</v>
      </c>
      <c r="BO17082" s="40">
        <v>7</v>
      </c>
      <c r="BP17082" s="40">
        <v>0</v>
      </c>
      <c r="BQ17082">
        <v>0</v>
      </c>
      <c r="BR17082" s="8" t="s">
        <v>377</v>
      </c>
      <c r="BS17082" s="8" t="s">
        <v>1089</v>
      </c>
      <c r="BT17082" s="8" t="s">
        <v>1090</v>
      </c>
      <c r="BU17082" s="8" t="s">
        <v>377</v>
      </c>
    </row>
    <row r="17083" spans="1:73" hidden="1">
      <c r="A17083" t="s">
        <v>142</v>
      </c>
      <c r="B17083" s="2">
        <v>42898.041666666664</v>
      </c>
      <c r="C17083" s="1">
        <v>42897</v>
      </c>
      <c r="D17083">
        <v>18</v>
      </c>
      <c r="E17083">
        <v>0</v>
      </c>
      <c r="F17083" s="2">
        <v>42897.75</v>
      </c>
      <c r="G17083" s="8" t="s">
        <v>375</v>
      </c>
      <c r="H17083" s="13" t="s">
        <v>376</v>
      </c>
      <c r="K17083" s="40">
        <v>207</v>
      </c>
      <c r="L17083" s="40">
        <v>207</v>
      </c>
      <c r="M17083" s="100">
        <v>0</v>
      </c>
      <c r="X17083" s="40">
        <v>207</v>
      </c>
      <c r="Y17083" s="40">
        <v>207</v>
      </c>
      <c r="Z17083" s="40">
        <v>0</v>
      </c>
      <c r="AA17083" s="40">
        <v>0</v>
      </c>
      <c r="AW17083" s="40">
        <v>207</v>
      </c>
      <c r="AX17083" s="40">
        <v>207</v>
      </c>
      <c r="AY17083" s="40">
        <v>1</v>
      </c>
      <c r="AZ17083" s="40">
        <v>-207</v>
      </c>
      <c r="BA17083" s="40">
        <v>0</v>
      </c>
      <c r="BB17083" s="40">
        <v>0</v>
      </c>
      <c r="BE17083" s="2">
        <v>42898.041666666664</v>
      </c>
      <c r="BF17083" s="2">
        <v>42898.041666666664</v>
      </c>
      <c r="BH17083">
        <v>0</v>
      </c>
      <c r="BI17083">
        <v>0</v>
      </c>
      <c r="BJ17083">
        <v>0</v>
      </c>
      <c r="BK17083">
        <v>0</v>
      </c>
      <c r="BL17083">
        <v>7</v>
      </c>
      <c r="BN17083" s="40">
        <v>7</v>
      </c>
      <c r="BO17083" s="40">
        <v>7</v>
      </c>
      <c r="BP17083" s="40">
        <v>0</v>
      </c>
      <c r="BQ17083">
        <v>0</v>
      </c>
      <c r="BR17083" s="8" t="s">
        <v>377</v>
      </c>
      <c r="BS17083" s="8" t="s">
        <v>1089</v>
      </c>
      <c r="BT17083" s="8" t="s">
        <v>1090</v>
      </c>
      <c r="BU17083" s="8" t="s">
        <v>377</v>
      </c>
    </row>
    <row r="17084" spans="1:73" hidden="1">
      <c r="A17084" t="s">
        <v>142</v>
      </c>
      <c r="B17084" s="2">
        <v>42898.083333333336</v>
      </c>
      <c r="C17084" s="1">
        <v>42897</v>
      </c>
      <c r="D17084">
        <v>19</v>
      </c>
      <c r="E17084">
        <v>0</v>
      </c>
      <c r="F17084" s="2">
        <v>42897.791666666664</v>
      </c>
      <c r="G17084" s="8" t="s">
        <v>375</v>
      </c>
      <c r="H17084" s="13" t="s">
        <v>376</v>
      </c>
      <c r="K17084" s="40">
        <v>208</v>
      </c>
      <c r="L17084" s="40">
        <v>208</v>
      </c>
      <c r="M17084" s="100">
        <v>0</v>
      </c>
      <c r="X17084" s="40">
        <v>208</v>
      </c>
      <c r="Y17084" s="40">
        <v>208</v>
      </c>
      <c r="Z17084" s="40">
        <v>0</v>
      </c>
      <c r="AA17084" s="40">
        <v>0</v>
      </c>
      <c r="AW17084" s="40">
        <v>208</v>
      </c>
      <c r="AX17084" s="40">
        <v>208</v>
      </c>
      <c r="AY17084" s="40">
        <v>1</v>
      </c>
      <c r="AZ17084" s="40">
        <v>-208</v>
      </c>
      <c r="BA17084" s="40">
        <v>0</v>
      </c>
      <c r="BB17084" s="40">
        <v>0</v>
      </c>
      <c r="BE17084" s="2">
        <v>42898.083333333336</v>
      </c>
      <c r="BF17084" s="2">
        <v>42898.083333333336</v>
      </c>
      <c r="BH17084">
        <v>0</v>
      </c>
      <c r="BI17084">
        <v>0</v>
      </c>
      <c r="BJ17084">
        <v>0</v>
      </c>
      <c r="BK17084">
        <v>0</v>
      </c>
      <c r="BL17084">
        <v>7</v>
      </c>
      <c r="BN17084" s="40">
        <v>7</v>
      </c>
      <c r="BO17084" s="40">
        <v>7</v>
      </c>
      <c r="BP17084" s="40">
        <v>0</v>
      </c>
      <c r="BQ17084">
        <v>0</v>
      </c>
      <c r="BR17084" s="8" t="s">
        <v>377</v>
      </c>
      <c r="BS17084" s="8" t="s">
        <v>1089</v>
      </c>
      <c r="BT17084" s="8" t="s">
        <v>1090</v>
      </c>
      <c r="BU17084" s="8" t="s">
        <v>377</v>
      </c>
    </row>
    <row r="17085" spans="1:73" hidden="1">
      <c r="A17085" t="s">
        <v>142</v>
      </c>
      <c r="B17085" s="2">
        <v>42898.125</v>
      </c>
      <c r="C17085" s="1">
        <v>42897</v>
      </c>
      <c r="D17085">
        <v>20</v>
      </c>
      <c r="E17085">
        <v>0</v>
      </c>
      <c r="F17085" s="2">
        <v>42897.833333333336</v>
      </c>
      <c r="G17085" s="8" t="s">
        <v>375</v>
      </c>
      <c r="H17085" s="13" t="s">
        <v>376</v>
      </c>
      <c r="K17085" s="40">
        <v>203</v>
      </c>
      <c r="L17085" s="40">
        <v>203</v>
      </c>
      <c r="M17085" s="100">
        <v>0</v>
      </c>
      <c r="X17085" s="40">
        <v>203</v>
      </c>
      <c r="Y17085" s="40">
        <v>203</v>
      </c>
      <c r="Z17085" s="40">
        <v>0</v>
      </c>
      <c r="AA17085" s="40">
        <v>0</v>
      </c>
      <c r="AW17085" s="40">
        <v>203</v>
      </c>
      <c r="AX17085" s="40">
        <v>203</v>
      </c>
      <c r="AY17085" s="40">
        <v>1</v>
      </c>
      <c r="AZ17085" s="40">
        <v>-203</v>
      </c>
      <c r="BA17085" s="40">
        <v>0</v>
      </c>
      <c r="BB17085" s="40">
        <v>0</v>
      </c>
      <c r="BE17085" s="2">
        <v>42898.125</v>
      </c>
      <c r="BF17085" s="2">
        <v>42898.125</v>
      </c>
      <c r="BH17085">
        <v>0</v>
      </c>
      <c r="BI17085">
        <v>0</v>
      </c>
      <c r="BJ17085">
        <v>0</v>
      </c>
      <c r="BK17085">
        <v>0</v>
      </c>
      <c r="BL17085">
        <v>7</v>
      </c>
      <c r="BN17085" s="40">
        <v>7</v>
      </c>
      <c r="BO17085" s="40">
        <v>7</v>
      </c>
      <c r="BP17085" s="40">
        <v>0</v>
      </c>
      <c r="BQ17085">
        <v>0</v>
      </c>
      <c r="BR17085" s="8" t="s">
        <v>377</v>
      </c>
      <c r="BS17085" s="8" t="s">
        <v>1089</v>
      </c>
      <c r="BT17085" s="8" t="s">
        <v>1090</v>
      </c>
      <c r="BU17085" s="8" t="s">
        <v>377</v>
      </c>
    </row>
    <row r="17086" spans="1:73" hidden="1">
      <c r="A17086" t="s">
        <v>142</v>
      </c>
      <c r="B17086" s="2">
        <v>42898.166666666664</v>
      </c>
      <c r="C17086" s="1">
        <v>42897</v>
      </c>
      <c r="D17086">
        <v>21</v>
      </c>
      <c r="E17086">
        <v>0</v>
      </c>
      <c r="F17086" s="2">
        <v>42897.875</v>
      </c>
      <c r="G17086" s="8" t="s">
        <v>375</v>
      </c>
      <c r="H17086" s="13" t="s">
        <v>376</v>
      </c>
      <c r="K17086" s="40">
        <v>194</v>
      </c>
      <c r="L17086" s="40">
        <v>194</v>
      </c>
      <c r="M17086" s="100">
        <v>0</v>
      </c>
      <c r="X17086" s="40">
        <v>194</v>
      </c>
      <c r="Y17086" s="40">
        <v>194</v>
      </c>
      <c r="Z17086" s="40">
        <v>0</v>
      </c>
      <c r="AA17086" s="40">
        <v>0</v>
      </c>
      <c r="AW17086" s="40">
        <v>194</v>
      </c>
      <c r="AX17086" s="40">
        <v>194</v>
      </c>
      <c r="AY17086" s="40">
        <v>1</v>
      </c>
      <c r="AZ17086" s="40">
        <v>-194</v>
      </c>
      <c r="BA17086" s="40">
        <v>0</v>
      </c>
      <c r="BB17086" s="40">
        <v>0</v>
      </c>
      <c r="BE17086" s="2">
        <v>42898.166666666664</v>
      </c>
      <c r="BF17086" s="2">
        <v>42898.166666666664</v>
      </c>
      <c r="BH17086">
        <v>0</v>
      </c>
      <c r="BI17086">
        <v>0</v>
      </c>
      <c r="BJ17086">
        <v>0</v>
      </c>
      <c r="BK17086">
        <v>0</v>
      </c>
      <c r="BL17086">
        <v>7</v>
      </c>
      <c r="BN17086" s="40">
        <v>7</v>
      </c>
      <c r="BO17086" s="40">
        <v>7</v>
      </c>
      <c r="BP17086" s="40">
        <v>0</v>
      </c>
      <c r="BQ17086">
        <v>0</v>
      </c>
      <c r="BR17086" s="8" t="s">
        <v>377</v>
      </c>
      <c r="BS17086" s="8" t="s">
        <v>1089</v>
      </c>
      <c r="BT17086" s="8" t="s">
        <v>1090</v>
      </c>
      <c r="BU17086" s="8" t="s">
        <v>377</v>
      </c>
    </row>
    <row r="17087" spans="1:73" hidden="1">
      <c r="A17087" t="s">
        <v>142</v>
      </c>
      <c r="B17087" s="2">
        <v>42898.208333333336</v>
      </c>
      <c r="C17087" s="1">
        <v>42897</v>
      </c>
      <c r="D17087">
        <v>22</v>
      </c>
      <c r="E17087">
        <v>0</v>
      </c>
      <c r="F17087" s="2">
        <v>42897.916666666664</v>
      </c>
      <c r="G17087" s="8" t="s">
        <v>375</v>
      </c>
      <c r="H17087" s="13" t="s">
        <v>376</v>
      </c>
      <c r="K17087" s="40">
        <v>186</v>
      </c>
      <c r="L17087" s="40">
        <v>186</v>
      </c>
      <c r="M17087" s="100">
        <v>0</v>
      </c>
      <c r="X17087" s="40">
        <v>186</v>
      </c>
      <c r="Y17087" s="40">
        <v>186</v>
      </c>
      <c r="Z17087" s="40">
        <v>0</v>
      </c>
      <c r="AA17087" s="40">
        <v>0</v>
      </c>
      <c r="AW17087" s="40">
        <v>186</v>
      </c>
      <c r="AX17087" s="40">
        <v>186</v>
      </c>
      <c r="AY17087" s="40">
        <v>1</v>
      </c>
      <c r="AZ17087" s="40">
        <v>-186</v>
      </c>
      <c r="BA17087" s="40">
        <v>0</v>
      </c>
      <c r="BB17087" s="40">
        <v>0</v>
      </c>
      <c r="BE17087" s="2">
        <v>42898.208333333336</v>
      </c>
      <c r="BF17087" s="2">
        <v>42898.208333333336</v>
      </c>
      <c r="BH17087">
        <v>0</v>
      </c>
      <c r="BI17087">
        <v>0</v>
      </c>
      <c r="BJ17087">
        <v>0</v>
      </c>
      <c r="BK17087">
        <v>0</v>
      </c>
      <c r="BL17087">
        <v>7</v>
      </c>
      <c r="BN17087" s="40">
        <v>7</v>
      </c>
      <c r="BO17087" s="40">
        <v>7</v>
      </c>
      <c r="BP17087" s="40">
        <v>0</v>
      </c>
      <c r="BQ17087">
        <v>0</v>
      </c>
      <c r="BR17087" s="8" t="s">
        <v>377</v>
      </c>
      <c r="BS17087" s="8" t="s">
        <v>1089</v>
      </c>
      <c r="BT17087" s="8" t="s">
        <v>1090</v>
      </c>
      <c r="BU17087" s="8" t="s">
        <v>377</v>
      </c>
    </row>
    <row r="17088" spans="1:73" hidden="1">
      <c r="A17088" t="s">
        <v>142</v>
      </c>
      <c r="B17088" s="2">
        <v>42898.25</v>
      </c>
      <c r="C17088" s="1">
        <v>42897</v>
      </c>
      <c r="D17088">
        <v>23</v>
      </c>
      <c r="E17088">
        <v>0</v>
      </c>
      <c r="F17088" s="2">
        <v>42897.958333333336</v>
      </c>
      <c r="G17088" s="8" t="s">
        <v>375</v>
      </c>
      <c r="H17088" s="13" t="s">
        <v>376</v>
      </c>
      <c r="K17088" s="40">
        <v>153</v>
      </c>
      <c r="L17088" s="40">
        <v>153</v>
      </c>
      <c r="M17088" s="100">
        <v>0</v>
      </c>
      <c r="X17088" s="40">
        <v>153</v>
      </c>
      <c r="Y17088" s="40">
        <v>153</v>
      </c>
      <c r="Z17088" s="40">
        <v>0</v>
      </c>
      <c r="AA17088" s="40">
        <v>0</v>
      </c>
      <c r="AW17088" s="40">
        <v>153</v>
      </c>
      <c r="AX17088" s="40">
        <v>153</v>
      </c>
      <c r="AY17088" s="40">
        <v>1</v>
      </c>
      <c r="AZ17088" s="40">
        <v>-153</v>
      </c>
      <c r="BA17088" s="40">
        <v>0</v>
      </c>
      <c r="BB17088" s="40">
        <v>0</v>
      </c>
      <c r="BE17088" s="2">
        <v>42898.25</v>
      </c>
      <c r="BF17088" s="2">
        <v>42898.25</v>
      </c>
      <c r="BH17088">
        <v>0</v>
      </c>
      <c r="BI17088">
        <v>0</v>
      </c>
      <c r="BJ17088">
        <v>0</v>
      </c>
      <c r="BK17088">
        <v>0</v>
      </c>
      <c r="BL17088">
        <v>7</v>
      </c>
      <c r="BN17088" s="40">
        <v>7</v>
      </c>
      <c r="BO17088" s="40">
        <v>7</v>
      </c>
      <c r="BP17088" s="40">
        <v>0</v>
      </c>
      <c r="BQ17088">
        <v>0</v>
      </c>
      <c r="BR17088" s="8" t="s">
        <v>377</v>
      </c>
      <c r="BS17088" s="8" t="s">
        <v>1089</v>
      </c>
      <c r="BT17088" s="8" t="s">
        <v>1090</v>
      </c>
      <c r="BU17088" s="8" t="s">
        <v>377</v>
      </c>
    </row>
    <row r="17089" spans="1:73" hidden="1">
      <c r="A17089" t="s">
        <v>142</v>
      </c>
      <c r="B17089" s="2">
        <v>42898.291666666664</v>
      </c>
      <c r="C17089" s="1">
        <v>42897</v>
      </c>
      <c r="D17089">
        <v>24</v>
      </c>
      <c r="E17089">
        <v>0</v>
      </c>
      <c r="F17089" s="2">
        <v>42898</v>
      </c>
      <c r="G17089" s="8" t="s">
        <v>375</v>
      </c>
      <c r="H17089" s="13" t="s">
        <v>376</v>
      </c>
      <c r="K17089" s="40">
        <v>149</v>
      </c>
      <c r="L17089" s="40">
        <v>149</v>
      </c>
      <c r="M17089" s="100">
        <v>0</v>
      </c>
      <c r="X17089" s="40">
        <v>149</v>
      </c>
      <c r="Y17089" s="40">
        <v>149</v>
      </c>
      <c r="Z17089" s="40">
        <v>0</v>
      </c>
      <c r="AA17089" s="40">
        <v>0</v>
      </c>
      <c r="AW17089" s="40">
        <v>149</v>
      </c>
      <c r="AX17089" s="40">
        <v>149</v>
      </c>
      <c r="AY17089" s="40">
        <v>1</v>
      </c>
      <c r="AZ17089" s="40">
        <v>-149</v>
      </c>
      <c r="BA17089" s="40">
        <v>0</v>
      </c>
      <c r="BB17089" s="40">
        <v>0</v>
      </c>
      <c r="BE17089" s="2">
        <v>42898.291666666664</v>
      </c>
      <c r="BF17089" s="2">
        <v>42898.291666666664</v>
      </c>
      <c r="BH17089">
        <v>0</v>
      </c>
      <c r="BI17089">
        <v>0</v>
      </c>
      <c r="BJ17089">
        <v>0</v>
      </c>
      <c r="BK17089">
        <v>0</v>
      </c>
      <c r="BL17089">
        <v>7</v>
      </c>
      <c r="BN17089" s="40">
        <v>7</v>
      </c>
      <c r="BO17089" s="40">
        <v>7</v>
      </c>
      <c r="BP17089" s="40">
        <v>0</v>
      </c>
      <c r="BQ17089">
        <v>0</v>
      </c>
      <c r="BR17089" s="8" t="s">
        <v>377</v>
      </c>
      <c r="BS17089" s="8" t="s">
        <v>1089</v>
      </c>
      <c r="BT17089" s="8" t="s">
        <v>1090</v>
      </c>
      <c r="BU17089" s="8" t="s">
        <v>377</v>
      </c>
    </row>
    <row r="17090" spans="1:73" hidden="1">
      <c r="A17090" t="s">
        <v>142</v>
      </c>
      <c r="B17090" s="2">
        <v>42898.333333333336</v>
      </c>
      <c r="C17090" s="1">
        <v>42898</v>
      </c>
      <c r="D17090">
        <v>1</v>
      </c>
      <c r="E17090">
        <v>0</v>
      </c>
      <c r="F17090" s="2">
        <v>42898.041666666664</v>
      </c>
      <c r="G17090" s="8" t="s">
        <v>375</v>
      </c>
      <c r="H17090" s="13" t="s">
        <v>376</v>
      </c>
      <c r="K17090" s="40">
        <v>163</v>
      </c>
      <c r="L17090" s="40">
        <v>163</v>
      </c>
      <c r="M17090" s="100">
        <v>0</v>
      </c>
      <c r="X17090" s="40">
        <v>163</v>
      </c>
      <c r="Y17090" s="40">
        <v>163</v>
      </c>
      <c r="Z17090" s="40">
        <v>0</v>
      </c>
      <c r="AA17090" s="40">
        <v>0</v>
      </c>
      <c r="AW17090" s="40">
        <v>163</v>
      </c>
      <c r="AX17090" s="40">
        <v>163</v>
      </c>
      <c r="AY17090" s="40">
        <v>1</v>
      </c>
      <c r="AZ17090" s="40">
        <v>-163</v>
      </c>
      <c r="BA17090" s="40">
        <v>0</v>
      </c>
      <c r="BB17090" s="40">
        <v>0</v>
      </c>
      <c r="BE17090" s="2">
        <v>42898.333333333336</v>
      </c>
      <c r="BF17090" s="2">
        <v>42898.333333333336</v>
      </c>
      <c r="BH17090">
        <v>0</v>
      </c>
      <c r="BI17090">
        <v>0</v>
      </c>
      <c r="BJ17090">
        <v>0</v>
      </c>
      <c r="BK17090">
        <v>0</v>
      </c>
      <c r="BL17090">
        <v>7</v>
      </c>
      <c r="BN17090" s="40">
        <v>7</v>
      </c>
      <c r="BO17090" s="40">
        <v>7</v>
      </c>
      <c r="BP17090" s="40">
        <v>0</v>
      </c>
      <c r="BQ17090">
        <v>0</v>
      </c>
      <c r="BR17090" s="8" t="s">
        <v>377</v>
      </c>
      <c r="BS17090" s="8" t="s">
        <v>1090</v>
      </c>
      <c r="BT17090" s="8" t="s">
        <v>1091</v>
      </c>
      <c r="BU17090" s="8" t="s">
        <v>377</v>
      </c>
    </row>
    <row r="17091" spans="1:73" hidden="1">
      <c r="A17091" t="s">
        <v>142</v>
      </c>
      <c r="B17091" s="2">
        <v>42898.375</v>
      </c>
      <c r="C17091" s="1">
        <v>42898</v>
      </c>
      <c r="D17091">
        <v>2</v>
      </c>
      <c r="E17091">
        <v>0</v>
      </c>
      <c r="F17091" s="2">
        <v>42898.083333333336</v>
      </c>
      <c r="G17091" s="8" t="s">
        <v>375</v>
      </c>
      <c r="H17091" s="13" t="s">
        <v>376</v>
      </c>
      <c r="K17091" s="40">
        <v>153</v>
      </c>
      <c r="L17091" s="40">
        <v>153</v>
      </c>
      <c r="M17091" s="100">
        <v>0</v>
      </c>
      <c r="X17091" s="40">
        <v>153</v>
      </c>
      <c r="Y17091" s="40">
        <v>153</v>
      </c>
      <c r="Z17091" s="40">
        <v>0</v>
      </c>
      <c r="AA17091" s="40">
        <v>0</v>
      </c>
      <c r="AW17091" s="40">
        <v>153</v>
      </c>
      <c r="AX17091" s="40">
        <v>153</v>
      </c>
      <c r="AY17091" s="40">
        <v>1</v>
      </c>
      <c r="AZ17091" s="40">
        <v>-153</v>
      </c>
      <c r="BA17091" s="40">
        <v>0</v>
      </c>
      <c r="BB17091" s="40">
        <v>0</v>
      </c>
      <c r="BE17091" s="2">
        <v>42898.375</v>
      </c>
      <c r="BF17091" s="2">
        <v>42898.375</v>
      </c>
      <c r="BH17091">
        <v>0</v>
      </c>
      <c r="BI17091">
        <v>0</v>
      </c>
      <c r="BJ17091">
        <v>0</v>
      </c>
      <c r="BK17091">
        <v>0</v>
      </c>
      <c r="BL17091">
        <v>7</v>
      </c>
      <c r="BN17091" s="40">
        <v>7</v>
      </c>
      <c r="BO17091" s="40">
        <v>7</v>
      </c>
      <c r="BP17091" s="40">
        <v>0</v>
      </c>
      <c r="BQ17091">
        <v>0</v>
      </c>
      <c r="BR17091" s="8" t="s">
        <v>377</v>
      </c>
      <c r="BS17091" s="8" t="s">
        <v>1090</v>
      </c>
      <c r="BT17091" s="8" t="s">
        <v>1091</v>
      </c>
      <c r="BU17091" s="8" t="s">
        <v>377</v>
      </c>
    </row>
    <row r="17092" spans="1:73" hidden="1">
      <c r="A17092" t="s">
        <v>142</v>
      </c>
      <c r="B17092" s="2">
        <v>42898.416666666664</v>
      </c>
      <c r="C17092" s="1">
        <v>42898</v>
      </c>
      <c r="D17092">
        <v>3</v>
      </c>
      <c r="E17092">
        <v>0</v>
      </c>
      <c r="F17092" s="2">
        <v>42898.125</v>
      </c>
      <c r="G17092" s="8" t="s">
        <v>375</v>
      </c>
      <c r="H17092" s="13" t="s">
        <v>376</v>
      </c>
      <c r="K17092" s="40">
        <v>167</v>
      </c>
      <c r="L17092" s="40">
        <v>167</v>
      </c>
      <c r="M17092" s="100">
        <v>0</v>
      </c>
      <c r="X17092" s="40">
        <v>167</v>
      </c>
      <c r="Y17092" s="40">
        <v>167</v>
      </c>
      <c r="Z17092" s="40">
        <v>0</v>
      </c>
      <c r="AA17092" s="40">
        <v>0</v>
      </c>
      <c r="AW17092" s="40">
        <v>167</v>
      </c>
      <c r="AX17092" s="40">
        <v>167</v>
      </c>
      <c r="AY17092" s="40">
        <v>1</v>
      </c>
      <c r="AZ17092" s="40">
        <v>-167</v>
      </c>
      <c r="BA17092" s="40">
        <v>0</v>
      </c>
      <c r="BB17092" s="40">
        <v>0</v>
      </c>
      <c r="BE17092" s="2">
        <v>42898.416666666664</v>
      </c>
      <c r="BF17092" s="2">
        <v>42898.416666666664</v>
      </c>
      <c r="BH17092">
        <v>0</v>
      </c>
      <c r="BI17092">
        <v>0</v>
      </c>
      <c r="BJ17092">
        <v>0</v>
      </c>
      <c r="BK17092">
        <v>0</v>
      </c>
      <c r="BL17092">
        <v>7</v>
      </c>
      <c r="BN17092" s="40">
        <v>7</v>
      </c>
      <c r="BO17092" s="40">
        <v>7</v>
      </c>
      <c r="BP17092" s="40">
        <v>0</v>
      </c>
      <c r="BQ17092">
        <v>0</v>
      </c>
      <c r="BR17092" s="8" t="s">
        <v>377</v>
      </c>
      <c r="BS17092" s="8" t="s">
        <v>1090</v>
      </c>
      <c r="BT17092" s="8" t="s">
        <v>1091</v>
      </c>
      <c r="BU17092" s="8" t="s">
        <v>377</v>
      </c>
    </row>
    <row r="17093" spans="1:73" hidden="1">
      <c r="A17093" t="s">
        <v>142</v>
      </c>
      <c r="B17093" s="2">
        <v>42898.458333333336</v>
      </c>
      <c r="C17093" s="1">
        <v>42898</v>
      </c>
      <c r="D17093">
        <v>4</v>
      </c>
      <c r="E17093">
        <v>0</v>
      </c>
      <c r="F17093" s="2">
        <v>42898.166666666664</v>
      </c>
      <c r="G17093" s="8" t="s">
        <v>375</v>
      </c>
      <c r="H17093" s="13" t="s">
        <v>376</v>
      </c>
      <c r="K17093" s="40">
        <v>160</v>
      </c>
      <c r="L17093" s="40">
        <v>160</v>
      </c>
      <c r="M17093" s="100">
        <v>0</v>
      </c>
      <c r="X17093" s="40">
        <v>160</v>
      </c>
      <c r="Y17093" s="40">
        <v>160</v>
      </c>
      <c r="Z17093" s="40">
        <v>0</v>
      </c>
      <c r="AA17093" s="40">
        <v>0</v>
      </c>
      <c r="AW17093" s="40">
        <v>160</v>
      </c>
      <c r="AX17093" s="40">
        <v>160</v>
      </c>
      <c r="AY17093" s="40">
        <v>1</v>
      </c>
      <c r="AZ17093" s="40">
        <v>-160</v>
      </c>
      <c r="BA17093" s="40">
        <v>0</v>
      </c>
      <c r="BB17093" s="40">
        <v>0</v>
      </c>
      <c r="BE17093" s="2">
        <v>42898.458333333336</v>
      </c>
      <c r="BF17093" s="2">
        <v>42898.458333333336</v>
      </c>
      <c r="BH17093">
        <v>0</v>
      </c>
      <c r="BI17093">
        <v>0</v>
      </c>
      <c r="BJ17093">
        <v>0</v>
      </c>
      <c r="BK17093">
        <v>0</v>
      </c>
      <c r="BL17093">
        <v>7</v>
      </c>
      <c r="BN17093" s="40">
        <v>7</v>
      </c>
      <c r="BO17093" s="40">
        <v>7</v>
      </c>
      <c r="BP17093" s="40">
        <v>0</v>
      </c>
      <c r="BQ17093">
        <v>0</v>
      </c>
      <c r="BR17093" s="8" t="s">
        <v>377</v>
      </c>
      <c r="BS17093" s="8" t="s">
        <v>1090</v>
      </c>
      <c r="BT17093" s="8" t="s">
        <v>1091</v>
      </c>
      <c r="BU17093" s="8" t="s">
        <v>377</v>
      </c>
    </row>
    <row r="17094" spans="1:73" hidden="1">
      <c r="A17094" t="s">
        <v>142</v>
      </c>
      <c r="B17094" s="2">
        <v>42898.5</v>
      </c>
      <c r="C17094" s="1">
        <v>42898</v>
      </c>
      <c r="D17094">
        <v>5</v>
      </c>
      <c r="E17094">
        <v>0</v>
      </c>
      <c r="F17094" s="2">
        <v>42898.208333333336</v>
      </c>
      <c r="G17094" s="8" t="s">
        <v>375</v>
      </c>
      <c r="H17094" s="13" t="s">
        <v>376</v>
      </c>
      <c r="K17094" s="40">
        <v>150</v>
      </c>
      <c r="L17094" s="40">
        <v>150</v>
      </c>
      <c r="M17094" s="100">
        <v>0</v>
      </c>
      <c r="X17094" s="40">
        <v>150</v>
      </c>
      <c r="Y17094" s="40">
        <v>150</v>
      </c>
      <c r="Z17094" s="40">
        <v>0</v>
      </c>
      <c r="AA17094" s="40">
        <v>0</v>
      </c>
      <c r="AW17094" s="40">
        <v>150</v>
      </c>
      <c r="AX17094" s="40">
        <v>150</v>
      </c>
      <c r="AY17094" s="40">
        <v>1</v>
      </c>
      <c r="AZ17094" s="40">
        <v>-150</v>
      </c>
      <c r="BA17094" s="40">
        <v>0</v>
      </c>
      <c r="BB17094" s="40">
        <v>0</v>
      </c>
      <c r="BE17094" s="2">
        <v>42898.5</v>
      </c>
      <c r="BF17094" s="2">
        <v>42898.5</v>
      </c>
      <c r="BH17094">
        <v>0</v>
      </c>
      <c r="BI17094">
        <v>0</v>
      </c>
      <c r="BJ17094">
        <v>0</v>
      </c>
      <c r="BK17094">
        <v>0</v>
      </c>
      <c r="BL17094">
        <v>7</v>
      </c>
      <c r="BN17094" s="40">
        <v>7</v>
      </c>
      <c r="BO17094" s="40">
        <v>7</v>
      </c>
      <c r="BP17094" s="40">
        <v>0</v>
      </c>
      <c r="BQ17094">
        <v>0</v>
      </c>
      <c r="BR17094" s="8" t="s">
        <v>377</v>
      </c>
      <c r="BS17094" s="8" t="s">
        <v>1090</v>
      </c>
      <c r="BT17094" s="8" t="s">
        <v>1091</v>
      </c>
      <c r="BU17094" s="8" t="s">
        <v>377</v>
      </c>
    </row>
    <row r="17095" spans="1:73" hidden="1">
      <c r="A17095" t="s">
        <v>142</v>
      </c>
      <c r="B17095" s="2">
        <v>42898.541666666664</v>
      </c>
      <c r="C17095" s="1">
        <v>42898</v>
      </c>
      <c r="D17095">
        <v>6</v>
      </c>
      <c r="E17095">
        <v>0</v>
      </c>
      <c r="F17095" s="2">
        <v>42898.25</v>
      </c>
      <c r="G17095" s="8" t="s">
        <v>375</v>
      </c>
      <c r="H17095" s="13" t="s">
        <v>376</v>
      </c>
      <c r="K17095" s="40">
        <v>175</v>
      </c>
      <c r="L17095" s="40">
        <v>175</v>
      </c>
      <c r="M17095" s="100">
        <v>0</v>
      </c>
      <c r="X17095" s="40">
        <v>175</v>
      </c>
      <c r="Y17095" s="40">
        <v>175</v>
      </c>
      <c r="Z17095" s="40">
        <v>0</v>
      </c>
      <c r="AA17095" s="40">
        <v>0</v>
      </c>
      <c r="AW17095" s="40">
        <v>175</v>
      </c>
      <c r="AX17095" s="40">
        <v>175</v>
      </c>
      <c r="AY17095" s="40">
        <v>1</v>
      </c>
      <c r="AZ17095" s="40">
        <v>-175</v>
      </c>
      <c r="BA17095" s="40">
        <v>0</v>
      </c>
      <c r="BB17095" s="40">
        <v>0</v>
      </c>
      <c r="BE17095" s="2">
        <v>42898.541666666664</v>
      </c>
      <c r="BF17095" s="2">
        <v>42898.541666666664</v>
      </c>
      <c r="BH17095">
        <v>0</v>
      </c>
      <c r="BI17095">
        <v>0</v>
      </c>
      <c r="BJ17095">
        <v>0</v>
      </c>
      <c r="BK17095">
        <v>0</v>
      </c>
      <c r="BL17095">
        <v>7</v>
      </c>
      <c r="BN17095" s="40">
        <v>7</v>
      </c>
      <c r="BO17095" s="40">
        <v>7</v>
      </c>
      <c r="BP17095" s="40">
        <v>0</v>
      </c>
      <c r="BQ17095">
        <v>0</v>
      </c>
      <c r="BR17095" s="8" t="s">
        <v>377</v>
      </c>
      <c r="BS17095" s="8" t="s">
        <v>1090</v>
      </c>
      <c r="BT17095" s="8" t="s">
        <v>1091</v>
      </c>
      <c r="BU17095" s="8" t="s">
        <v>377</v>
      </c>
    </row>
    <row r="17096" spans="1:73" hidden="1">
      <c r="A17096" t="s">
        <v>142</v>
      </c>
      <c r="B17096" s="2">
        <v>42898.583333333336</v>
      </c>
      <c r="C17096" s="1">
        <v>42898</v>
      </c>
      <c r="D17096">
        <v>7</v>
      </c>
      <c r="E17096">
        <v>0</v>
      </c>
      <c r="F17096" s="2">
        <v>42898.291666666664</v>
      </c>
      <c r="G17096" s="8" t="s">
        <v>375</v>
      </c>
      <c r="H17096" s="13" t="s">
        <v>376</v>
      </c>
      <c r="K17096" s="40">
        <v>203</v>
      </c>
      <c r="L17096" s="40">
        <v>203</v>
      </c>
      <c r="M17096" s="100">
        <v>0</v>
      </c>
      <c r="X17096" s="40">
        <v>203</v>
      </c>
      <c r="Y17096" s="40">
        <v>203</v>
      </c>
      <c r="Z17096" s="40">
        <v>0</v>
      </c>
      <c r="AA17096" s="40">
        <v>0</v>
      </c>
      <c r="AW17096" s="40">
        <v>203</v>
      </c>
      <c r="AX17096" s="40">
        <v>203</v>
      </c>
      <c r="AY17096" s="40">
        <v>1</v>
      </c>
      <c r="AZ17096" s="40">
        <v>-203</v>
      </c>
      <c r="BA17096" s="40">
        <v>0</v>
      </c>
      <c r="BB17096" s="40">
        <v>0</v>
      </c>
      <c r="BE17096" s="2">
        <v>42898.583333333336</v>
      </c>
      <c r="BF17096" s="2">
        <v>42898.583333333336</v>
      </c>
      <c r="BH17096">
        <v>0</v>
      </c>
      <c r="BI17096">
        <v>0</v>
      </c>
      <c r="BJ17096">
        <v>0</v>
      </c>
      <c r="BK17096">
        <v>0</v>
      </c>
      <c r="BL17096">
        <v>7</v>
      </c>
      <c r="BN17096" s="40">
        <v>7</v>
      </c>
      <c r="BO17096" s="40">
        <v>7</v>
      </c>
      <c r="BP17096" s="40">
        <v>0</v>
      </c>
      <c r="BQ17096">
        <v>0</v>
      </c>
      <c r="BR17096" s="8" t="s">
        <v>377</v>
      </c>
      <c r="BS17096" s="8" t="s">
        <v>1090</v>
      </c>
      <c r="BT17096" s="8" t="s">
        <v>1091</v>
      </c>
      <c r="BU17096" s="8" t="s">
        <v>377</v>
      </c>
    </row>
    <row r="17097" spans="1:73" hidden="1">
      <c r="A17097" t="s">
        <v>142</v>
      </c>
      <c r="B17097" s="2">
        <v>42898.625</v>
      </c>
      <c r="C17097" s="1">
        <v>42898</v>
      </c>
      <c r="D17097">
        <v>8</v>
      </c>
      <c r="E17097">
        <v>0</v>
      </c>
      <c r="F17097" s="2">
        <v>42898.333333333336</v>
      </c>
      <c r="G17097" s="8" t="s">
        <v>375</v>
      </c>
      <c r="H17097" s="13" t="s">
        <v>376</v>
      </c>
      <c r="K17097" s="40">
        <v>202</v>
      </c>
      <c r="L17097" s="40">
        <v>202</v>
      </c>
      <c r="M17097" s="100">
        <v>0</v>
      </c>
      <c r="X17097" s="40">
        <v>202</v>
      </c>
      <c r="Y17097" s="40">
        <v>202</v>
      </c>
      <c r="Z17097" s="40">
        <v>0</v>
      </c>
      <c r="AA17097" s="40">
        <v>0</v>
      </c>
      <c r="AW17097" s="40">
        <v>202</v>
      </c>
      <c r="AX17097" s="40">
        <v>202</v>
      </c>
      <c r="AY17097" s="40">
        <v>1</v>
      </c>
      <c r="AZ17097" s="40">
        <v>-202</v>
      </c>
      <c r="BA17097" s="40">
        <v>0</v>
      </c>
      <c r="BB17097" s="40">
        <v>0</v>
      </c>
      <c r="BE17097" s="2">
        <v>42898.625</v>
      </c>
      <c r="BF17097" s="2">
        <v>42898.625</v>
      </c>
      <c r="BH17097">
        <v>0</v>
      </c>
      <c r="BI17097">
        <v>0</v>
      </c>
      <c r="BJ17097">
        <v>0</v>
      </c>
      <c r="BK17097">
        <v>0</v>
      </c>
      <c r="BL17097">
        <v>7</v>
      </c>
      <c r="BN17097" s="40">
        <v>7</v>
      </c>
      <c r="BO17097" s="40">
        <v>7</v>
      </c>
      <c r="BP17097" s="40">
        <v>0</v>
      </c>
      <c r="BQ17097">
        <v>0</v>
      </c>
      <c r="BR17097" s="8" t="s">
        <v>377</v>
      </c>
      <c r="BS17097" s="8" t="s">
        <v>1090</v>
      </c>
      <c r="BT17097" s="8" t="s">
        <v>1091</v>
      </c>
      <c r="BU17097" s="8" t="s">
        <v>377</v>
      </c>
    </row>
    <row r="17098" spans="1:73" hidden="1">
      <c r="A17098" t="s">
        <v>142</v>
      </c>
      <c r="B17098" s="2">
        <v>42898.666666666664</v>
      </c>
      <c r="C17098" s="1">
        <v>42898</v>
      </c>
      <c r="D17098">
        <v>9</v>
      </c>
      <c r="E17098">
        <v>0</v>
      </c>
      <c r="F17098" s="2">
        <v>42898.375</v>
      </c>
      <c r="G17098" s="8" t="s">
        <v>375</v>
      </c>
      <c r="H17098" s="13" t="s">
        <v>376</v>
      </c>
      <c r="K17098" s="40">
        <v>151</v>
      </c>
      <c r="L17098" s="40">
        <v>151</v>
      </c>
      <c r="M17098" s="100">
        <v>0</v>
      </c>
      <c r="X17098" s="40">
        <v>151</v>
      </c>
      <c r="Y17098" s="40">
        <v>151</v>
      </c>
      <c r="Z17098" s="40">
        <v>0</v>
      </c>
      <c r="AA17098" s="40">
        <v>0</v>
      </c>
      <c r="AW17098" s="40">
        <v>151</v>
      </c>
      <c r="AX17098" s="40">
        <v>151</v>
      </c>
      <c r="AY17098" s="40">
        <v>1</v>
      </c>
      <c r="AZ17098" s="40">
        <v>-151</v>
      </c>
      <c r="BA17098" s="40">
        <v>0</v>
      </c>
      <c r="BB17098" s="40">
        <v>0</v>
      </c>
      <c r="BE17098" s="2">
        <v>42898.666666666664</v>
      </c>
      <c r="BF17098" s="2">
        <v>42898.666666666664</v>
      </c>
      <c r="BH17098">
        <v>0</v>
      </c>
      <c r="BI17098">
        <v>0</v>
      </c>
      <c r="BJ17098">
        <v>0</v>
      </c>
      <c r="BK17098">
        <v>0</v>
      </c>
      <c r="BL17098">
        <v>7</v>
      </c>
      <c r="BN17098" s="40">
        <v>7</v>
      </c>
      <c r="BO17098" s="40">
        <v>7</v>
      </c>
      <c r="BP17098" s="40">
        <v>0</v>
      </c>
      <c r="BQ17098">
        <v>0</v>
      </c>
      <c r="BR17098" s="8" t="s">
        <v>377</v>
      </c>
      <c r="BS17098" s="8" t="s">
        <v>1090</v>
      </c>
      <c r="BT17098" s="8" t="s">
        <v>1091</v>
      </c>
      <c r="BU17098" s="8" t="s">
        <v>377</v>
      </c>
    </row>
    <row r="17099" spans="1:73" hidden="1">
      <c r="A17099" t="s">
        <v>142</v>
      </c>
      <c r="B17099" s="2">
        <v>42898.708333333336</v>
      </c>
      <c r="C17099" s="1">
        <v>42898</v>
      </c>
      <c r="D17099">
        <v>10</v>
      </c>
      <c r="E17099">
        <v>0</v>
      </c>
      <c r="F17099" s="2">
        <v>42898.416666666664</v>
      </c>
      <c r="G17099" s="8" t="s">
        <v>375</v>
      </c>
      <c r="H17099" s="13" t="s">
        <v>376</v>
      </c>
      <c r="K17099" s="40">
        <v>206</v>
      </c>
      <c r="L17099" s="40">
        <v>206</v>
      </c>
      <c r="M17099" s="100">
        <v>0</v>
      </c>
      <c r="X17099" s="40">
        <v>206</v>
      </c>
      <c r="Y17099" s="40">
        <v>206</v>
      </c>
      <c r="Z17099" s="40">
        <v>0</v>
      </c>
      <c r="AA17099" s="40">
        <v>0</v>
      </c>
      <c r="AW17099" s="40">
        <v>206</v>
      </c>
      <c r="AX17099" s="40">
        <v>206</v>
      </c>
      <c r="AY17099" s="40">
        <v>1</v>
      </c>
      <c r="AZ17099" s="40">
        <v>-206</v>
      </c>
      <c r="BA17099" s="40">
        <v>0</v>
      </c>
      <c r="BB17099" s="40">
        <v>0</v>
      </c>
      <c r="BE17099" s="2">
        <v>42898.708333333336</v>
      </c>
      <c r="BF17099" s="2">
        <v>42898.708333333336</v>
      </c>
      <c r="BH17099">
        <v>0</v>
      </c>
      <c r="BI17099">
        <v>0</v>
      </c>
      <c r="BJ17099">
        <v>0</v>
      </c>
      <c r="BK17099">
        <v>0</v>
      </c>
      <c r="BL17099">
        <v>7</v>
      </c>
      <c r="BN17099" s="40">
        <v>7</v>
      </c>
      <c r="BO17099" s="40">
        <v>7</v>
      </c>
      <c r="BP17099" s="40">
        <v>0</v>
      </c>
      <c r="BQ17099">
        <v>0</v>
      </c>
      <c r="BR17099" s="8" t="s">
        <v>377</v>
      </c>
      <c r="BS17099" s="8" t="s">
        <v>1090</v>
      </c>
      <c r="BT17099" s="8" t="s">
        <v>1091</v>
      </c>
      <c r="BU17099" s="8" t="s">
        <v>377</v>
      </c>
    </row>
    <row r="17100" spans="1:73" hidden="1">
      <c r="A17100" t="s">
        <v>142</v>
      </c>
      <c r="B17100" s="2">
        <v>42898.75</v>
      </c>
      <c r="C17100" s="1">
        <v>42898</v>
      </c>
      <c r="D17100">
        <v>11</v>
      </c>
      <c r="E17100">
        <v>0</v>
      </c>
      <c r="F17100" s="2">
        <v>42898.458333333336</v>
      </c>
      <c r="G17100" s="8" t="s">
        <v>375</v>
      </c>
      <c r="H17100" s="13" t="s">
        <v>376</v>
      </c>
      <c r="K17100" s="40">
        <v>215</v>
      </c>
      <c r="L17100" s="40">
        <v>215</v>
      </c>
      <c r="M17100" s="100">
        <v>0</v>
      </c>
      <c r="X17100" s="40">
        <v>215</v>
      </c>
      <c r="Y17100" s="40">
        <v>215</v>
      </c>
      <c r="Z17100" s="40">
        <v>0</v>
      </c>
      <c r="AA17100" s="40">
        <v>0</v>
      </c>
      <c r="AW17100" s="40">
        <v>215</v>
      </c>
      <c r="AX17100" s="40">
        <v>215</v>
      </c>
      <c r="AY17100" s="40">
        <v>1</v>
      </c>
      <c r="AZ17100" s="40">
        <v>-215</v>
      </c>
      <c r="BA17100" s="40">
        <v>0</v>
      </c>
      <c r="BB17100" s="40">
        <v>0</v>
      </c>
      <c r="BE17100" s="2">
        <v>42898.75</v>
      </c>
      <c r="BF17100" s="2">
        <v>42898.75</v>
      </c>
      <c r="BH17100">
        <v>0</v>
      </c>
      <c r="BI17100">
        <v>0</v>
      </c>
      <c r="BJ17100">
        <v>0</v>
      </c>
      <c r="BK17100">
        <v>0</v>
      </c>
      <c r="BL17100">
        <v>7</v>
      </c>
      <c r="BN17100" s="40">
        <v>7</v>
      </c>
      <c r="BO17100" s="40">
        <v>7</v>
      </c>
      <c r="BP17100" s="40">
        <v>0</v>
      </c>
      <c r="BQ17100">
        <v>0</v>
      </c>
      <c r="BR17100" s="8" t="s">
        <v>377</v>
      </c>
      <c r="BS17100" s="8" t="s">
        <v>1090</v>
      </c>
      <c r="BT17100" s="8" t="s">
        <v>1091</v>
      </c>
      <c r="BU17100" s="8" t="s">
        <v>377</v>
      </c>
    </row>
    <row r="17101" spans="1:73" hidden="1">
      <c r="A17101" t="s">
        <v>142</v>
      </c>
      <c r="B17101" s="2">
        <v>42898.791666666664</v>
      </c>
      <c r="C17101" s="1">
        <v>42898</v>
      </c>
      <c r="D17101">
        <v>12</v>
      </c>
      <c r="E17101">
        <v>0</v>
      </c>
      <c r="F17101" s="2">
        <v>42898.5</v>
      </c>
      <c r="G17101" s="8" t="s">
        <v>375</v>
      </c>
      <c r="H17101" s="13" t="s">
        <v>376</v>
      </c>
      <c r="K17101" s="40">
        <v>218</v>
      </c>
      <c r="L17101" s="40">
        <v>218</v>
      </c>
      <c r="M17101" s="100">
        <v>0</v>
      </c>
      <c r="X17101" s="40">
        <v>218</v>
      </c>
      <c r="Y17101" s="40">
        <v>218</v>
      </c>
      <c r="Z17101" s="40">
        <v>0</v>
      </c>
      <c r="AA17101" s="40">
        <v>0</v>
      </c>
      <c r="AW17101" s="40">
        <v>218</v>
      </c>
      <c r="AX17101" s="40">
        <v>218</v>
      </c>
      <c r="AY17101" s="40">
        <v>1</v>
      </c>
      <c r="AZ17101" s="40">
        <v>-218</v>
      </c>
      <c r="BA17101" s="40">
        <v>0</v>
      </c>
      <c r="BB17101" s="40">
        <v>0</v>
      </c>
      <c r="BE17101" s="2">
        <v>42898.791666666664</v>
      </c>
      <c r="BF17101" s="2">
        <v>42898.791666666664</v>
      </c>
      <c r="BH17101">
        <v>0</v>
      </c>
      <c r="BI17101">
        <v>0</v>
      </c>
      <c r="BJ17101">
        <v>0</v>
      </c>
      <c r="BK17101">
        <v>0</v>
      </c>
      <c r="BL17101">
        <v>7</v>
      </c>
      <c r="BN17101" s="40">
        <v>7</v>
      </c>
      <c r="BO17101" s="40">
        <v>7</v>
      </c>
      <c r="BP17101" s="40">
        <v>0</v>
      </c>
      <c r="BQ17101">
        <v>0</v>
      </c>
      <c r="BR17101" s="8" t="s">
        <v>377</v>
      </c>
      <c r="BS17101" s="8" t="s">
        <v>1090</v>
      </c>
      <c r="BT17101" s="8" t="s">
        <v>1091</v>
      </c>
      <c r="BU17101" s="8" t="s">
        <v>377</v>
      </c>
    </row>
    <row r="17102" spans="1:73" hidden="1">
      <c r="A17102" t="s">
        <v>142</v>
      </c>
      <c r="B17102" s="2">
        <v>42898.833333333336</v>
      </c>
      <c r="C17102" s="1">
        <v>42898</v>
      </c>
      <c r="D17102">
        <v>13</v>
      </c>
      <c r="E17102">
        <v>0</v>
      </c>
      <c r="F17102" s="2">
        <v>42898.541666666664</v>
      </c>
      <c r="G17102" s="8" t="s">
        <v>375</v>
      </c>
      <c r="H17102" s="13" t="s">
        <v>376</v>
      </c>
      <c r="K17102" s="40">
        <v>197</v>
      </c>
      <c r="L17102" s="40">
        <v>197</v>
      </c>
      <c r="M17102" s="100">
        <v>0</v>
      </c>
      <c r="X17102" s="40">
        <v>197</v>
      </c>
      <c r="Y17102" s="40">
        <v>197</v>
      </c>
      <c r="Z17102" s="40">
        <v>0</v>
      </c>
      <c r="AA17102" s="40">
        <v>0</v>
      </c>
      <c r="AW17102" s="40">
        <v>197</v>
      </c>
      <c r="AX17102" s="40">
        <v>197</v>
      </c>
      <c r="AY17102" s="40">
        <v>1</v>
      </c>
      <c r="AZ17102" s="40">
        <v>-197</v>
      </c>
      <c r="BA17102" s="40">
        <v>0</v>
      </c>
      <c r="BB17102" s="40">
        <v>0</v>
      </c>
      <c r="BE17102" s="2">
        <v>42898.833333333336</v>
      </c>
      <c r="BF17102" s="2">
        <v>42898.833333333336</v>
      </c>
      <c r="BH17102">
        <v>0</v>
      </c>
      <c r="BI17102">
        <v>0</v>
      </c>
      <c r="BJ17102">
        <v>0</v>
      </c>
      <c r="BK17102">
        <v>0</v>
      </c>
      <c r="BL17102">
        <v>7</v>
      </c>
      <c r="BN17102" s="40">
        <v>7</v>
      </c>
      <c r="BO17102" s="40">
        <v>7</v>
      </c>
      <c r="BP17102" s="40">
        <v>0</v>
      </c>
      <c r="BQ17102">
        <v>0</v>
      </c>
      <c r="BR17102" s="8" t="s">
        <v>377</v>
      </c>
      <c r="BS17102" s="8" t="s">
        <v>1090</v>
      </c>
      <c r="BT17102" s="8" t="s">
        <v>1091</v>
      </c>
      <c r="BU17102" s="8" t="s">
        <v>377</v>
      </c>
    </row>
    <row r="17103" spans="1:73" hidden="1">
      <c r="A17103" t="s">
        <v>142</v>
      </c>
      <c r="B17103" s="2">
        <v>42898.875</v>
      </c>
      <c r="C17103" s="1">
        <v>42898</v>
      </c>
      <c r="D17103">
        <v>14</v>
      </c>
      <c r="E17103">
        <v>0</v>
      </c>
      <c r="F17103" s="2">
        <v>42898.583333333336</v>
      </c>
      <c r="G17103" s="8" t="s">
        <v>375</v>
      </c>
      <c r="H17103" s="13" t="s">
        <v>376</v>
      </c>
      <c r="K17103" s="40">
        <v>234</v>
      </c>
      <c r="L17103" s="40">
        <v>234</v>
      </c>
      <c r="M17103" s="100">
        <v>0</v>
      </c>
      <c r="X17103" s="40">
        <v>234</v>
      </c>
      <c r="Y17103" s="40">
        <v>234</v>
      </c>
      <c r="Z17103" s="40">
        <v>0</v>
      </c>
      <c r="AA17103" s="40">
        <v>0</v>
      </c>
      <c r="AW17103" s="40">
        <v>234</v>
      </c>
      <c r="AX17103" s="40">
        <v>234</v>
      </c>
      <c r="AY17103" s="40">
        <v>1</v>
      </c>
      <c r="AZ17103" s="40">
        <v>-234</v>
      </c>
      <c r="BA17103" s="40">
        <v>0</v>
      </c>
      <c r="BB17103" s="40">
        <v>0</v>
      </c>
      <c r="BE17103" s="2">
        <v>42898.875</v>
      </c>
      <c r="BF17103" s="2">
        <v>42898.875</v>
      </c>
      <c r="BH17103">
        <v>0</v>
      </c>
      <c r="BI17103">
        <v>0</v>
      </c>
      <c r="BJ17103">
        <v>0</v>
      </c>
      <c r="BK17103">
        <v>0</v>
      </c>
      <c r="BL17103">
        <v>7</v>
      </c>
      <c r="BN17103" s="40">
        <v>7</v>
      </c>
      <c r="BO17103" s="40">
        <v>7</v>
      </c>
      <c r="BP17103" s="40">
        <v>0</v>
      </c>
      <c r="BQ17103">
        <v>0</v>
      </c>
      <c r="BR17103" s="8" t="s">
        <v>377</v>
      </c>
      <c r="BS17103" s="8" t="s">
        <v>1090</v>
      </c>
      <c r="BT17103" s="8" t="s">
        <v>1091</v>
      </c>
      <c r="BU17103" s="8" t="s">
        <v>377</v>
      </c>
    </row>
    <row r="17104" spans="1:73" hidden="1">
      <c r="A17104" t="s">
        <v>142</v>
      </c>
      <c r="B17104" s="2">
        <v>42898.916666666664</v>
      </c>
      <c r="C17104" s="1">
        <v>42898</v>
      </c>
      <c r="D17104">
        <v>15</v>
      </c>
      <c r="E17104">
        <v>0</v>
      </c>
      <c r="F17104" s="2">
        <v>42898.625</v>
      </c>
      <c r="G17104" s="8" t="s">
        <v>375</v>
      </c>
      <c r="H17104" s="13" t="s">
        <v>376</v>
      </c>
      <c r="K17104" s="40">
        <v>328</v>
      </c>
      <c r="L17104" s="40">
        <v>328</v>
      </c>
      <c r="M17104" s="100">
        <v>0</v>
      </c>
      <c r="X17104" s="40">
        <v>328</v>
      </c>
      <c r="Y17104" s="40">
        <v>328</v>
      </c>
      <c r="Z17104" s="40">
        <v>0</v>
      </c>
      <c r="AA17104" s="40">
        <v>0</v>
      </c>
      <c r="AW17104" s="40">
        <v>328</v>
      </c>
      <c r="AX17104" s="40">
        <v>328</v>
      </c>
      <c r="AY17104" s="40">
        <v>1</v>
      </c>
      <c r="AZ17104" s="40">
        <v>-328</v>
      </c>
      <c r="BA17104" s="40">
        <v>0</v>
      </c>
      <c r="BB17104" s="40">
        <v>0</v>
      </c>
      <c r="BE17104" s="2">
        <v>42898.916666666664</v>
      </c>
      <c r="BF17104" s="2">
        <v>42898.916666666664</v>
      </c>
      <c r="BH17104">
        <v>0</v>
      </c>
      <c r="BI17104">
        <v>0</v>
      </c>
      <c r="BJ17104">
        <v>0</v>
      </c>
      <c r="BK17104">
        <v>0</v>
      </c>
      <c r="BL17104">
        <v>7</v>
      </c>
      <c r="BN17104" s="40">
        <v>7</v>
      </c>
      <c r="BO17104" s="40">
        <v>7</v>
      </c>
      <c r="BP17104" s="40">
        <v>0</v>
      </c>
      <c r="BQ17104">
        <v>0</v>
      </c>
      <c r="BR17104" s="8" t="s">
        <v>377</v>
      </c>
      <c r="BS17104" s="8" t="s">
        <v>1090</v>
      </c>
      <c r="BT17104" s="8" t="s">
        <v>1091</v>
      </c>
      <c r="BU17104" s="8" t="s">
        <v>377</v>
      </c>
    </row>
    <row r="17105" spans="1:73" hidden="1">
      <c r="A17105" t="s">
        <v>142</v>
      </c>
      <c r="B17105" s="2">
        <v>42898.958333333336</v>
      </c>
      <c r="C17105" s="1">
        <v>42898</v>
      </c>
      <c r="D17105">
        <v>16</v>
      </c>
      <c r="E17105">
        <v>0</v>
      </c>
      <c r="F17105" s="2">
        <v>42898.666666666664</v>
      </c>
      <c r="G17105" s="8" t="s">
        <v>375</v>
      </c>
      <c r="H17105" s="13" t="s">
        <v>376</v>
      </c>
      <c r="K17105" s="40">
        <v>371</v>
      </c>
      <c r="L17105" s="40">
        <v>371</v>
      </c>
      <c r="M17105" s="100">
        <v>0</v>
      </c>
      <c r="X17105" s="40">
        <v>371</v>
      </c>
      <c r="Y17105" s="40">
        <v>371</v>
      </c>
      <c r="Z17105" s="40">
        <v>0</v>
      </c>
      <c r="AA17105" s="40">
        <v>0</v>
      </c>
      <c r="AW17105" s="40">
        <v>371</v>
      </c>
      <c r="AX17105" s="40">
        <v>371</v>
      </c>
      <c r="AY17105" s="40">
        <v>1</v>
      </c>
      <c r="AZ17105" s="40">
        <v>-371</v>
      </c>
      <c r="BA17105" s="40">
        <v>0</v>
      </c>
      <c r="BB17105" s="40">
        <v>0</v>
      </c>
      <c r="BE17105" s="2">
        <v>42898.958333333336</v>
      </c>
      <c r="BF17105" s="2">
        <v>42898.958333333336</v>
      </c>
      <c r="BH17105">
        <v>0</v>
      </c>
      <c r="BI17105">
        <v>0</v>
      </c>
      <c r="BJ17105">
        <v>0</v>
      </c>
      <c r="BK17105">
        <v>0</v>
      </c>
      <c r="BL17105">
        <v>7</v>
      </c>
      <c r="BN17105" s="40">
        <v>7</v>
      </c>
      <c r="BO17105" s="40">
        <v>7</v>
      </c>
      <c r="BP17105" s="40">
        <v>0</v>
      </c>
      <c r="BQ17105">
        <v>0</v>
      </c>
      <c r="BR17105" s="8" t="s">
        <v>377</v>
      </c>
      <c r="BS17105" s="8" t="s">
        <v>1090</v>
      </c>
      <c r="BT17105" s="8" t="s">
        <v>1091</v>
      </c>
      <c r="BU17105" s="8" t="s">
        <v>377</v>
      </c>
    </row>
    <row r="17106" spans="1:73" hidden="1">
      <c r="A17106" t="s">
        <v>142</v>
      </c>
      <c r="B17106" s="2">
        <v>42899</v>
      </c>
      <c r="C17106" s="1">
        <v>42898</v>
      </c>
      <c r="D17106">
        <v>17</v>
      </c>
      <c r="E17106">
        <v>0</v>
      </c>
      <c r="F17106" s="2">
        <v>42898.708333333336</v>
      </c>
      <c r="G17106" s="8" t="s">
        <v>375</v>
      </c>
      <c r="H17106" s="13" t="s">
        <v>376</v>
      </c>
      <c r="K17106" s="40">
        <v>369</v>
      </c>
      <c r="L17106" s="40">
        <v>369</v>
      </c>
      <c r="M17106" s="100">
        <v>0</v>
      </c>
      <c r="X17106" s="40">
        <v>369</v>
      </c>
      <c r="Y17106" s="40">
        <v>369</v>
      </c>
      <c r="Z17106" s="40">
        <v>0</v>
      </c>
      <c r="AA17106" s="40">
        <v>0</v>
      </c>
      <c r="AW17106" s="40">
        <v>369</v>
      </c>
      <c r="AX17106" s="40">
        <v>369</v>
      </c>
      <c r="AY17106" s="40">
        <v>1</v>
      </c>
      <c r="AZ17106" s="40">
        <v>-369</v>
      </c>
      <c r="BA17106" s="40">
        <v>0</v>
      </c>
      <c r="BB17106" s="40">
        <v>0</v>
      </c>
      <c r="BE17106" s="2">
        <v>42899</v>
      </c>
      <c r="BF17106" s="2">
        <v>42899</v>
      </c>
      <c r="BH17106">
        <v>0</v>
      </c>
      <c r="BI17106">
        <v>0</v>
      </c>
      <c r="BJ17106">
        <v>0</v>
      </c>
      <c r="BK17106">
        <v>0</v>
      </c>
      <c r="BL17106">
        <v>7</v>
      </c>
      <c r="BN17106" s="40">
        <v>7</v>
      </c>
      <c r="BO17106" s="40">
        <v>7</v>
      </c>
      <c r="BP17106" s="40">
        <v>0</v>
      </c>
      <c r="BQ17106">
        <v>0</v>
      </c>
      <c r="BR17106" s="8" t="s">
        <v>377</v>
      </c>
      <c r="BS17106" s="8" t="s">
        <v>1090</v>
      </c>
      <c r="BT17106" s="8" t="s">
        <v>1091</v>
      </c>
      <c r="BU17106" s="8" t="s">
        <v>377</v>
      </c>
    </row>
    <row r="17107" spans="1:73" hidden="1">
      <c r="A17107" t="s">
        <v>142</v>
      </c>
      <c r="B17107" s="2">
        <v>42899.041666666664</v>
      </c>
      <c r="C17107" s="1">
        <v>42898</v>
      </c>
      <c r="D17107">
        <v>18</v>
      </c>
      <c r="E17107">
        <v>0</v>
      </c>
      <c r="F17107" s="2">
        <v>42898.75</v>
      </c>
      <c r="G17107" s="8" t="s">
        <v>375</v>
      </c>
      <c r="H17107" s="13" t="s">
        <v>376</v>
      </c>
      <c r="K17107" s="40">
        <v>379</v>
      </c>
      <c r="L17107" s="40">
        <v>379</v>
      </c>
      <c r="M17107" s="100">
        <v>0</v>
      </c>
      <c r="X17107" s="40">
        <v>379</v>
      </c>
      <c r="Y17107" s="40">
        <v>379</v>
      </c>
      <c r="Z17107" s="40">
        <v>0</v>
      </c>
      <c r="AA17107" s="40">
        <v>0</v>
      </c>
      <c r="AW17107" s="40">
        <v>379</v>
      </c>
      <c r="AX17107" s="40">
        <v>379</v>
      </c>
      <c r="AY17107" s="40">
        <v>1</v>
      </c>
      <c r="AZ17107" s="40">
        <v>-379</v>
      </c>
      <c r="BA17107" s="40">
        <v>0</v>
      </c>
      <c r="BB17107" s="40">
        <v>0</v>
      </c>
      <c r="BE17107" s="2">
        <v>42899.041666666664</v>
      </c>
      <c r="BF17107" s="2">
        <v>42899.041666666664</v>
      </c>
      <c r="BH17107">
        <v>0</v>
      </c>
      <c r="BI17107">
        <v>0</v>
      </c>
      <c r="BJ17107">
        <v>0</v>
      </c>
      <c r="BK17107">
        <v>0</v>
      </c>
      <c r="BL17107">
        <v>7</v>
      </c>
      <c r="BN17107" s="40">
        <v>7</v>
      </c>
      <c r="BO17107" s="40">
        <v>7</v>
      </c>
      <c r="BP17107" s="40">
        <v>0</v>
      </c>
      <c r="BQ17107">
        <v>0</v>
      </c>
      <c r="BR17107" s="8" t="s">
        <v>377</v>
      </c>
      <c r="BS17107" s="8" t="s">
        <v>1090</v>
      </c>
      <c r="BT17107" s="8" t="s">
        <v>1091</v>
      </c>
      <c r="BU17107" s="8" t="s">
        <v>377</v>
      </c>
    </row>
    <row r="17108" spans="1:73" hidden="1">
      <c r="A17108" t="s">
        <v>142</v>
      </c>
      <c r="B17108" s="2">
        <v>42899.083333333336</v>
      </c>
      <c r="C17108" s="1">
        <v>42898</v>
      </c>
      <c r="D17108">
        <v>19</v>
      </c>
      <c r="E17108">
        <v>0</v>
      </c>
      <c r="F17108" s="2">
        <v>42898.791666666664</v>
      </c>
      <c r="G17108" s="8" t="s">
        <v>375</v>
      </c>
      <c r="H17108" s="13" t="s">
        <v>376</v>
      </c>
      <c r="K17108" s="40">
        <v>401</v>
      </c>
      <c r="L17108" s="40">
        <v>401</v>
      </c>
      <c r="M17108" s="100">
        <v>0</v>
      </c>
      <c r="X17108" s="40">
        <v>401</v>
      </c>
      <c r="Y17108" s="40">
        <v>401</v>
      </c>
      <c r="Z17108" s="40">
        <v>0</v>
      </c>
      <c r="AA17108" s="40">
        <v>0</v>
      </c>
      <c r="AW17108" s="40">
        <v>401</v>
      </c>
      <c r="AX17108" s="40">
        <v>401</v>
      </c>
      <c r="AY17108" s="40">
        <v>1</v>
      </c>
      <c r="AZ17108" s="40">
        <v>-401</v>
      </c>
      <c r="BA17108" s="40">
        <v>0</v>
      </c>
      <c r="BB17108" s="40">
        <v>0</v>
      </c>
      <c r="BE17108" s="2">
        <v>42899.083333333336</v>
      </c>
      <c r="BF17108" s="2">
        <v>42899.083333333336</v>
      </c>
      <c r="BH17108">
        <v>0</v>
      </c>
      <c r="BI17108">
        <v>0</v>
      </c>
      <c r="BJ17108">
        <v>0</v>
      </c>
      <c r="BK17108">
        <v>0</v>
      </c>
      <c r="BL17108">
        <v>7</v>
      </c>
      <c r="BN17108" s="40">
        <v>7</v>
      </c>
      <c r="BO17108" s="40">
        <v>7</v>
      </c>
      <c r="BP17108" s="40">
        <v>0</v>
      </c>
      <c r="BQ17108">
        <v>0</v>
      </c>
      <c r="BR17108" s="8" t="s">
        <v>377</v>
      </c>
      <c r="BS17108" s="8" t="s">
        <v>1090</v>
      </c>
      <c r="BT17108" s="8" t="s">
        <v>1091</v>
      </c>
      <c r="BU17108" s="8" t="s">
        <v>377</v>
      </c>
    </row>
    <row r="17109" spans="1:73" hidden="1">
      <c r="A17109" t="s">
        <v>142</v>
      </c>
      <c r="B17109" s="2">
        <v>42899.125</v>
      </c>
      <c r="C17109" s="1">
        <v>42898</v>
      </c>
      <c r="D17109">
        <v>20</v>
      </c>
      <c r="E17109">
        <v>0</v>
      </c>
      <c r="F17109" s="2">
        <v>42898.833333333336</v>
      </c>
      <c r="G17109" s="8" t="s">
        <v>375</v>
      </c>
      <c r="H17109" s="13" t="s">
        <v>376</v>
      </c>
      <c r="K17109" s="40">
        <v>392</v>
      </c>
      <c r="L17109" s="40">
        <v>392</v>
      </c>
      <c r="M17109" s="100">
        <v>0</v>
      </c>
      <c r="X17109" s="40">
        <v>392</v>
      </c>
      <c r="Y17109" s="40">
        <v>392</v>
      </c>
      <c r="Z17109" s="40">
        <v>0</v>
      </c>
      <c r="AA17109" s="40">
        <v>0</v>
      </c>
      <c r="AW17109" s="40">
        <v>392</v>
      </c>
      <c r="AX17109" s="40">
        <v>392</v>
      </c>
      <c r="AY17109" s="40">
        <v>1</v>
      </c>
      <c r="AZ17109" s="40">
        <v>-392</v>
      </c>
      <c r="BA17109" s="40">
        <v>0</v>
      </c>
      <c r="BB17109" s="40">
        <v>0</v>
      </c>
      <c r="BE17109" s="2">
        <v>42899.125</v>
      </c>
      <c r="BF17109" s="2">
        <v>42899.125</v>
      </c>
      <c r="BH17109">
        <v>0</v>
      </c>
      <c r="BI17109">
        <v>0</v>
      </c>
      <c r="BJ17109">
        <v>0</v>
      </c>
      <c r="BK17109">
        <v>0</v>
      </c>
      <c r="BL17109">
        <v>7</v>
      </c>
      <c r="BN17109" s="40">
        <v>7</v>
      </c>
      <c r="BO17109" s="40">
        <v>7</v>
      </c>
      <c r="BP17109" s="40">
        <v>0</v>
      </c>
      <c r="BQ17109">
        <v>0</v>
      </c>
      <c r="BR17109" s="8" t="s">
        <v>377</v>
      </c>
      <c r="BS17109" s="8" t="s">
        <v>1090</v>
      </c>
      <c r="BT17109" s="8" t="s">
        <v>1091</v>
      </c>
      <c r="BU17109" s="8" t="s">
        <v>377</v>
      </c>
    </row>
    <row r="17110" spans="1:73" hidden="1">
      <c r="A17110" t="s">
        <v>142</v>
      </c>
      <c r="B17110" s="2">
        <v>42899.166666666664</v>
      </c>
      <c r="C17110" s="1">
        <v>42898</v>
      </c>
      <c r="D17110">
        <v>21</v>
      </c>
      <c r="E17110">
        <v>0</v>
      </c>
      <c r="F17110" s="2">
        <v>42898.875</v>
      </c>
      <c r="G17110" s="8" t="s">
        <v>375</v>
      </c>
      <c r="H17110" s="13" t="s">
        <v>376</v>
      </c>
      <c r="K17110" s="40">
        <v>414</v>
      </c>
      <c r="L17110" s="40">
        <v>414</v>
      </c>
      <c r="M17110" s="100">
        <v>0</v>
      </c>
      <c r="X17110" s="40">
        <v>414</v>
      </c>
      <c r="Y17110" s="40">
        <v>414</v>
      </c>
      <c r="Z17110" s="40">
        <v>0</v>
      </c>
      <c r="AA17110" s="40">
        <v>0</v>
      </c>
      <c r="AW17110" s="40">
        <v>414</v>
      </c>
      <c r="AX17110" s="40">
        <v>414</v>
      </c>
      <c r="AY17110" s="40">
        <v>1</v>
      </c>
      <c r="AZ17110" s="40">
        <v>-414</v>
      </c>
      <c r="BA17110" s="40">
        <v>0</v>
      </c>
      <c r="BB17110" s="40">
        <v>0</v>
      </c>
      <c r="BE17110" s="2">
        <v>42899.166666666664</v>
      </c>
      <c r="BF17110" s="2">
        <v>42899.166666666664</v>
      </c>
      <c r="BH17110">
        <v>0</v>
      </c>
      <c r="BI17110">
        <v>0</v>
      </c>
      <c r="BJ17110">
        <v>0</v>
      </c>
      <c r="BK17110">
        <v>0</v>
      </c>
      <c r="BL17110">
        <v>7</v>
      </c>
      <c r="BN17110" s="40">
        <v>7</v>
      </c>
      <c r="BO17110" s="40">
        <v>7</v>
      </c>
      <c r="BP17110" s="40">
        <v>0</v>
      </c>
      <c r="BQ17110">
        <v>0</v>
      </c>
      <c r="BR17110" s="8" t="s">
        <v>377</v>
      </c>
      <c r="BS17110" s="8" t="s">
        <v>1090</v>
      </c>
      <c r="BT17110" s="8" t="s">
        <v>1091</v>
      </c>
      <c r="BU17110" s="8" t="s">
        <v>377</v>
      </c>
    </row>
    <row r="17111" spans="1:73" hidden="1">
      <c r="A17111" t="s">
        <v>142</v>
      </c>
      <c r="B17111" s="2">
        <v>42899.208333333336</v>
      </c>
      <c r="C17111" s="1">
        <v>42898</v>
      </c>
      <c r="D17111">
        <v>22</v>
      </c>
      <c r="E17111">
        <v>0</v>
      </c>
      <c r="F17111" s="2">
        <v>42898.916666666664</v>
      </c>
      <c r="G17111" s="8" t="s">
        <v>375</v>
      </c>
      <c r="H17111" s="13" t="s">
        <v>376</v>
      </c>
      <c r="K17111" s="40">
        <v>387</v>
      </c>
      <c r="L17111" s="40">
        <v>387</v>
      </c>
      <c r="M17111" s="100">
        <v>0</v>
      </c>
      <c r="X17111" s="40">
        <v>387</v>
      </c>
      <c r="Y17111" s="40">
        <v>387</v>
      </c>
      <c r="Z17111" s="40">
        <v>0</v>
      </c>
      <c r="AA17111" s="40">
        <v>0</v>
      </c>
      <c r="AW17111" s="40">
        <v>387</v>
      </c>
      <c r="AX17111" s="40">
        <v>387</v>
      </c>
      <c r="AY17111" s="40">
        <v>1</v>
      </c>
      <c r="AZ17111" s="40">
        <v>-387</v>
      </c>
      <c r="BA17111" s="40">
        <v>0</v>
      </c>
      <c r="BB17111" s="40">
        <v>0</v>
      </c>
      <c r="BE17111" s="2">
        <v>42899.208333333336</v>
      </c>
      <c r="BF17111" s="2">
        <v>42899.208333333336</v>
      </c>
      <c r="BH17111">
        <v>0</v>
      </c>
      <c r="BI17111">
        <v>0</v>
      </c>
      <c r="BJ17111">
        <v>0</v>
      </c>
      <c r="BK17111">
        <v>0</v>
      </c>
      <c r="BL17111">
        <v>7</v>
      </c>
      <c r="BN17111" s="40">
        <v>7</v>
      </c>
      <c r="BO17111" s="40">
        <v>7</v>
      </c>
      <c r="BP17111" s="40">
        <v>0</v>
      </c>
      <c r="BQ17111">
        <v>0</v>
      </c>
      <c r="BR17111" s="8" t="s">
        <v>377</v>
      </c>
      <c r="BS17111" s="8" t="s">
        <v>1090</v>
      </c>
      <c r="BT17111" s="8" t="s">
        <v>1091</v>
      </c>
      <c r="BU17111" s="8" t="s">
        <v>377</v>
      </c>
    </row>
    <row r="17112" spans="1:73" hidden="1">
      <c r="A17112" t="s">
        <v>142</v>
      </c>
      <c r="B17112" s="2">
        <v>42899.25</v>
      </c>
      <c r="C17112" s="1">
        <v>42898</v>
      </c>
      <c r="D17112">
        <v>23</v>
      </c>
      <c r="E17112">
        <v>0</v>
      </c>
      <c r="F17112" s="2">
        <v>42898.958333333336</v>
      </c>
      <c r="G17112" s="8" t="s">
        <v>375</v>
      </c>
      <c r="H17112" s="13" t="s">
        <v>376</v>
      </c>
      <c r="K17112" s="40">
        <v>339</v>
      </c>
      <c r="L17112" s="40">
        <v>339</v>
      </c>
      <c r="M17112" s="100">
        <v>0</v>
      </c>
      <c r="X17112" s="40">
        <v>339</v>
      </c>
      <c r="Y17112" s="40">
        <v>339</v>
      </c>
      <c r="Z17112" s="40">
        <v>0</v>
      </c>
      <c r="AA17112" s="40">
        <v>0</v>
      </c>
      <c r="AW17112" s="40">
        <v>339</v>
      </c>
      <c r="AX17112" s="40">
        <v>339</v>
      </c>
      <c r="AY17112" s="40">
        <v>1</v>
      </c>
      <c r="AZ17112" s="40">
        <v>-339</v>
      </c>
      <c r="BA17112" s="40">
        <v>0</v>
      </c>
      <c r="BB17112" s="40">
        <v>0</v>
      </c>
      <c r="BE17112" s="2">
        <v>42899.25</v>
      </c>
      <c r="BF17112" s="2">
        <v>42899.25</v>
      </c>
      <c r="BH17112">
        <v>0</v>
      </c>
      <c r="BI17112">
        <v>0</v>
      </c>
      <c r="BJ17112">
        <v>0</v>
      </c>
      <c r="BK17112">
        <v>0</v>
      </c>
      <c r="BL17112">
        <v>7</v>
      </c>
      <c r="BN17112" s="40">
        <v>7</v>
      </c>
      <c r="BO17112" s="40">
        <v>7</v>
      </c>
      <c r="BP17112" s="40">
        <v>0</v>
      </c>
      <c r="BQ17112">
        <v>0</v>
      </c>
      <c r="BR17112" s="8" t="s">
        <v>377</v>
      </c>
      <c r="BS17112" s="8" t="s">
        <v>1090</v>
      </c>
      <c r="BT17112" s="8" t="s">
        <v>1091</v>
      </c>
      <c r="BU17112" s="8" t="s">
        <v>377</v>
      </c>
    </row>
    <row r="17113" spans="1:73" hidden="1">
      <c r="A17113" t="s">
        <v>142</v>
      </c>
      <c r="B17113" s="2">
        <v>42899.291666666664</v>
      </c>
      <c r="C17113" s="1">
        <v>42898</v>
      </c>
      <c r="D17113">
        <v>24</v>
      </c>
      <c r="E17113">
        <v>0</v>
      </c>
      <c r="F17113" s="2">
        <v>42899</v>
      </c>
      <c r="G17113" s="8" t="s">
        <v>375</v>
      </c>
      <c r="H17113" s="13" t="s">
        <v>376</v>
      </c>
      <c r="K17113" s="40">
        <v>266</v>
      </c>
      <c r="L17113" s="40">
        <v>266</v>
      </c>
      <c r="M17113" s="100">
        <v>0</v>
      </c>
      <c r="X17113" s="40">
        <v>266</v>
      </c>
      <c r="Y17113" s="40">
        <v>266</v>
      </c>
      <c r="Z17113" s="40">
        <v>0</v>
      </c>
      <c r="AA17113" s="40">
        <v>0</v>
      </c>
      <c r="AW17113" s="40">
        <v>266</v>
      </c>
      <c r="AX17113" s="40">
        <v>266</v>
      </c>
      <c r="AY17113" s="40">
        <v>1</v>
      </c>
      <c r="AZ17113" s="40">
        <v>-266</v>
      </c>
      <c r="BA17113" s="40">
        <v>0</v>
      </c>
      <c r="BB17113" s="40">
        <v>0</v>
      </c>
      <c r="BE17113" s="2">
        <v>42899.291666666664</v>
      </c>
      <c r="BF17113" s="2">
        <v>42899.291666666664</v>
      </c>
      <c r="BH17113">
        <v>0</v>
      </c>
      <c r="BI17113">
        <v>0</v>
      </c>
      <c r="BJ17113">
        <v>0</v>
      </c>
      <c r="BK17113">
        <v>0</v>
      </c>
      <c r="BL17113">
        <v>7</v>
      </c>
      <c r="BN17113" s="40">
        <v>7</v>
      </c>
      <c r="BO17113" s="40">
        <v>7</v>
      </c>
      <c r="BP17113" s="40">
        <v>0</v>
      </c>
      <c r="BQ17113">
        <v>0</v>
      </c>
      <c r="BR17113" s="8" t="s">
        <v>377</v>
      </c>
      <c r="BS17113" s="8" t="s">
        <v>1090</v>
      </c>
      <c r="BT17113" s="8" t="s">
        <v>1091</v>
      </c>
      <c r="BU17113" s="8" t="s">
        <v>377</v>
      </c>
    </row>
    <row r="17114" spans="1:73" hidden="1">
      <c r="A17114" t="s">
        <v>142</v>
      </c>
      <c r="B17114" s="2">
        <v>42899.333333333336</v>
      </c>
      <c r="C17114" s="1">
        <v>42899</v>
      </c>
      <c r="D17114">
        <v>1</v>
      </c>
      <c r="E17114">
        <v>0</v>
      </c>
      <c r="F17114" s="2">
        <v>42899.041666666664</v>
      </c>
      <c r="G17114" s="8" t="s">
        <v>375</v>
      </c>
      <c r="H17114" s="13" t="s">
        <v>376</v>
      </c>
      <c r="K17114" s="40">
        <v>164</v>
      </c>
      <c r="L17114" s="40">
        <v>164</v>
      </c>
      <c r="M17114" s="100">
        <v>0</v>
      </c>
      <c r="X17114" s="40">
        <v>164</v>
      </c>
      <c r="Y17114" s="40">
        <v>164</v>
      </c>
      <c r="Z17114" s="40">
        <v>0</v>
      </c>
      <c r="AA17114" s="40">
        <v>0</v>
      </c>
      <c r="AW17114" s="40">
        <v>164</v>
      </c>
      <c r="AX17114" s="40">
        <v>164</v>
      </c>
      <c r="AY17114" s="40">
        <v>1</v>
      </c>
      <c r="AZ17114" s="40">
        <v>-164</v>
      </c>
      <c r="BA17114" s="40">
        <v>0</v>
      </c>
      <c r="BB17114" s="40">
        <v>0</v>
      </c>
      <c r="BE17114" s="2">
        <v>42899.333333333336</v>
      </c>
      <c r="BF17114" s="2">
        <v>42899.333333333336</v>
      </c>
      <c r="BH17114">
        <v>0</v>
      </c>
      <c r="BI17114">
        <v>0</v>
      </c>
      <c r="BJ17114">
        <v>0</v>
      </c>
      <c r="BK17114">
        <v>0</v>
      </c>
      <c r="BL17114">
        <v>7</v>
      </c>
      <c r="BN17114" s="40">
        <v>7</v>
      </c>
      <c r="BO17114" s="40">
        <v>7</v>
      </c>
      <c r="BP17114" s="40">
        <v>0</v>
      </c>
      <c r="BQ17114">
        <v>0</v>
      </c>
      <c r="BR17114" s="8" t="s">
        <v>377</v>
      </c>
      <c r="BS17114" s="8" t="s">
        <v>1091</v>
      </c>
      <c r="BT17114" s="8" t="s">
        <v>1092</v>
      </c>
      <c r="BU17114" s="8" t="s">
        <v>377</v>
      </c>
    </row>
    <row r="17115" spans="1:73" hidden="1">
      <c r="A17115" t="s">
        <v>142</v>
      </c>
      <c r="B17115" s="2">
        <v>42899.375</v>
      </c>
      <c r="C17115" s="1">
        <v>42899</v>
      </c>
      <c r="D17115">
        <v>2</v>
      </c>
      <c r="E17115">
        <v>0</v>
      </c>
      <c r="F17115" s="2">
        <v>42899.083333333336</v>
      </c>
      <c r="G17115" s="8" t="s">
        <v>375</v>
      </c>
      <c r="H17115" s="13" t="s">
        <v>376</v>
      </c>
      <c r="K17115" s="40">
        <v>155</v>
      </c>
      <c r="L17115" s="40">
        <v>155</v>
      </c>
      <c r="M17115" s="100">
        <v>0</v>
      </c>
      <c r="X17115" s="40">
        <v>155</v>
      </c>
      <c r="Y17115" s="40">
        <v>155</v>
      </c>
      <c r="Z17115" s="40">
        <v>0</v>
      </c>
      <c r="AA17115" s="40">
        <v>0</v>
      </c>
      <c r="AW17115" s="40">
        <v>155</v>
      </c>
      <c r="AX17115" s="40">
        <v>155</v>
      </c>
      <c r="AY17115" s="40">
        <v>1</v>
      </c>
      <c r="AZ17115" s="40">
        <v>-155</v>
      </c>
      <c r="BA17115" s="40">
        <v>0</v>
      </c>
      <c r="BB17115" s="40">
        <v>0</v>
      </c>
      <c r="BE17115" s="2">
        <v>42899.375</v>
      </c>
      <c r="BF17115" s="2">
        <v>42899.375</v>
      </c>
      <c r="BH17115">
        <v>0</v>
      </c>
      <c r="BI17115">
        <v>0</v>
      </c>
      <c r="BJ17115">
        <v>0</v>
      </c>
      <c r="BK17115">
        <v>0</v>
      </c>
      <c r="BL17115">
        <v>7</v>
      </c>
      <c r="BN17115" s="40">
        <v>7</v>
      </c>
      <c r="BO17115" s="40">
        <v>7</v>
      </c>
      <c r="BP17115" s="40">
        <v>0</v>
      </c>
      <c r="BQ17115">
        <v>0</v>
      </c>
      <c r="BR17115" s="8" t="s">
        <v>377</v>
      </c>
      <c r="BS17115" s="8" t="s">
        <v>1091</v>
      </c>
      <c r="BT17115" s="8" t="s">
        <v>1092</v>
      </c>
      <c r="BU17115" s="8" t="s">
        <v>377</v>
      </c>
    </row>
    <row r="17116" spans="1:73" hidden="1">
      <c r="A17116" t="s">
        <v>142</v>
      </c>
      <c r="B17116" s="2">
        <v>42899.416666666664</v>
      </c>
      <c r="C17116" s="1">
        <v>42899</v>
      </c>
      <c r="D17116">
        <v>3</v>
      </c>
      <c r="E17116">
        <v>0</v>
      </c>
      <c r="F17116" s="2">
        <v>42899.125</v>
      </c>
      <c r="G17116" s="8" t="s">
        <v>375</v>
      </c>
      <c r="H17116" s="13" t="s">
        <v>376</v>
      </c>
      <c r="K17116" s="40">
        <v>157</v>
      </c>
      <c r="L17116" s="40">
        <v>157</v>
      </c>
      <c r="M17116" s="100">
        <v>0</v>
      </c>
      <c r="X17116" s="40">
        <v>157</v>
      </c>
      <c r="Y17116" s="40">
        <v>157</v>
      </c>
      <c r="Z17116" s="40">
        <v>0</v>
      </c>
      <c r="AA17116" s="40">
        <v>0</v>
      </c>
      <c r="AW17116" s="40">
        <v>157</v>
      </c>
      <c r="AX17116" s="40">
        <v>157</v>
      </c>
      <c r="AY17116" s="40">
        <v>1</v>
      </c>
      <c r="AZ17116" s="40">
        <v>-157</v>
      </c>
      <c r="BA17116" s="40">
        <v>0</v>
      </c>
      <c r="BB17116" s="40">
        <v>0</v>
      </c>
      <c r="BE17116" s="2">
        <v>42899.416666666664</v>
      </c>
      <c r="BF17116" s="2">
        <v>42899.416666666664</v>
      </c>
      <c r="BH17116">
        <v>0</v>
      </c>
      <c r="BI17116">
        <v>0</v>
      </c>
      <c r="BJ17116">
        <v>0</v>
      </c>
      <c r="BK17116">
        <v>0</v>
      </c>
      <c r="BL17116">
        <v>7</v>
      </c>
      <c r="BN17116" s="40">
        <v>7</v>
      </c>
      <c r="BO17116" s="40">
        <v>7</v>
      </c>
      <c r="BP17116" s="40">
        <v>0</v>
      </c>
      <c r="BQ17116">
        <v>0</v>
      </c>
      <c r="BR17116" s="8" t="s">
        <v>377</v>
      </c>
      <c r="BS17116" s="8" t="s">
        <v>1091</v>
      </c>
      <c r="BT17116" s="8" t="s">
        <v>1092</v>
      </c>
      <c r="BU17116" s="8" t="s">
        <v>377</v>
      </c>
    </row>
    <row r="17117" spans="1:73" hidden="1">
      <c r="A17117" t="s">
        <v>142</v>
      </c>
      <c r="B17117" s="2">
        <v>42899.458333333336</v>
      </c>
      <c r="C17117" s="1">
        <v>42899</v>
      </c>
      <c r="D17117">
        <v>4</v>
      </c>
      <c r="E17117">
        <v>0</v>
      </c>
      <c r="F17117" s="2">
        <v>42899.166666666664</v>
      </c>
      <c r="G17117" s="8" t="s">
        <v>375</v>
      </c>
      <c r="H17117" s="13" t="s">
        <v>376</v>
      </c>
      <c r="K17117" s="40">
        <v>156</v>
      </c>
      <c r="L17117" s="40">
        <v>156</v>
      </c>
      <c r="M17117" s="100">
        <v>0</v>
      </c>
      <c r="X17117" s="40">
        <v>156</v>
      </c>
      <c r="Y17117" s="40">
        <v>156</v>
      </c>
      <c r="Z17117" s="40">
        <v>0</v>
      </c>
      <c r="AA17117" s="40">
        <v>0</v>
      </c>
      <c r="AW17117" s="40">
        <v>156</v>
      </c>
      <c r="AX17117" s="40">
        <v>156</v>
      </c>
      <c r="AY17117" s="40">
        <v>1</v>
      </c>
      <c r="AZ17117" s="40">
        <v>-156</v>
      </c>
      <c r="BA17117" s="40">
        <v>0</v>
      </c>
      <c r="BB17117" s="40">
        <v>0</v>
      </c>
      <c r="BE17117" s="2">
        <v>42899.458333333336</v>
      </c>
      <c r="BF17117" s="2">
        <v>42899.458333333336</v>
      </c>
      <c r="BH17117">
        <v>0</v>
      </c>
      <c r="BI17117">
        <v>0</v>
      </c>
      <c r="BJ17117">
        <v>0</v>
      </c>
      <c r="BK17117">
        <v>0</v>
      </c>
      <c r="BL17117">
        <v>7</v>
      </c>
      <c r="BN17117" s="40">
        <v>7</v>
      </c>
      <c r="BO17117" s="40">
        <v>7</v>
      </c>
      <c r="BP17117" s="40">
        <v>0</v>
      </c>
      <c r="BQ17117">
        <v>0</v>
      </c>
      <c r="BR17117" s="8" t="s">
        <v>377</v>
      </c>
      <c r="BS17117" s="8" t="s">
        <v>1091</v>
      </c>
      <c r="BT17117" s="8" t="s">
        <v>1092</v>
      </c>
      <c r="BU17117" s="8" t="s">
        <v>377</v>
      </c>
    </row>
    <row r="17118" spans="1:73" hidden="1">
      <c r="A17118" t="s">
        <v>142</v>
      </c>
      <c r="B17118" s="2">
        <v>42899.5</v>
      </c>
      <c r="C17118" s="1">
        <v>42899</v>
      </c>
      <c r="D17118">
        <v>5</v>
      </c>
      <c r="E17118">
        <v>0</v>
      </c>
      <c r="F17118" s="2">
        <v>42899.208333333336</v>
      </c>
      <c r="G17118" s="8" t="s">
        <v>375</v>
      </c>
      <c r="H17118" s="13" t="s">
        <v>376</v>
      </c>
      <c r="K17118" s="40">
        <v>167</v>
      </c>
      <c r="L17118" s="40">
        <v>167</v>
      </c>
      <c r="M17118" s="100">
        <v>0</v>
      </c>
      <c r="X17118" s="40">
        <v>167</v>
      </c>
      <c r="Y17118" s="40">
        <v>167</v>
      </c>
      <c r="Z17118" s="40">
        <v>0</v>
      </c>
      <c r="AA17118" s="40">
        <v>0</v>
      </c>
      <c r="AW17118" s="40">
        <v>167</v>
      </c>
      <c r="AX17118" s="40">
        <v>167</v>
      </c>
      <c r="AY17118" s="40">
        <v>1</v>
      </c>
      <c r="AZ17118" s="40">
        <v>-167</v>
      </c>
      <c r="BA17118" s="40">
        <v>0</v>
      </c>
      <c r="BB17118" s="40">
        <v>0</v>
      </c>
      <c r="BE17118" s="2">
        <v>42899.5</v>
      </c>
      <c r="BF17118" s="2">
        <v>42899.5</v>
      </c>
      <c r="BH17118">
        <v>0</v>
      </c>
      <c r="BI17118">
        <v>0</v>
      </c>
      <c r="BJ17118">
        <v>0</v>
      </c>
      <c r="BK17118">
        <v>0</v>
      </c>
      <c r="BL17118">
        <v>7</v>
      </c>
      <c r="BN17118" s="40">
        <v>7</v>
      </c>
      <c r="BO17118" s="40">
        <v>7</v>
      </c>
      <c r="BP17118" s="40">
        <v>0</v>
      </c>
      <c r="BQ17118">
        <v>0</v>
      </c>
      <c r="BR17118" s="8" t="s">
        <v>377</v>
      </c>
      <c r="BS17118" s="8" t="s">
        <v>1091</v>
      </c>
      <c r="BT17118" s="8" t="s">
        <v>1092</v>
      </c>
      <c r="BU17118" s="8" t="s">
        <v>377</v>
      </c>
    </row>
    <row r="17119" spans="1:73" hidden="1">
      <c r="A17119" t="s">
        <v>142</v>
      </c>
      <c r="B17119" s="2">
        <v>42899.541666666664</v>
      </c>
      <c r="C17119" s="1">
        <v>42899</v>
      </c>
      <c r="D17119">
        <v>6</v>
      </c>
      <c r="E17119">
        <v>0</v>
      </c>
      <c r="F17119" s="2">
        <v>42899.25</v>
      </c>
      <c r="G17119" s="8" t="s">
        <v>375</v>
      </c>
      <c r="H17119" s="13" t="s">
        <v>376</v>
      </c>
      <c r="K17119" s="40">
        <v>184</v>
      </c>
      <c r="L17119" s="40">
        <v>184</v>
      </c>
      <c r="M17119" s="100">
        <v>0</v>
      </c>
      <c r="X17119" s="40">
        <v>184</v>
      </c>
      <c r="Y17119" s="40">
        <v>184</v>
      </c>
      <c r="Z17119" s="40">
        <v>0</v>
      </c>
      <c r="AA17119" s="40">
        <v>0</v>
      </c>
      <c r="AW17119" s="40">
        <v>184</v>
      </c>
      <c r="AX17119" s="40">
        <v>184</v>
      </c>
      <c r="AY17119" s="40">
        <v>1</v>
      </c>
      <c r="AZ17119" s="40">
        <v>-184</v>
      </c>
      <c r="BA17119" s="40">
        <v>0</v>
      </c>
      <c r="BB17119" s="40">
        <v>0</v>
      </c>
      <c r="BE17119" s="2">
        <v>42899.541666666664</v>
      </c>
      <c r="BF17119" s="2">
        <v>42899.541666666664</v>
      </c>
      <c r="BH17119">
        <v>0</v>
      </c>
      <c r="BI17119">
        <v>0</v>
      </c>
      <c r="BJ17119">
        <v>0</v>
      </c>
      <c r="BK17119">
        <v>0</v>
      </c>
      <c r="BL17119">
        <v>7</v>
      </c>
      <c r="BN17119" s="40">
        <v>7</v>
      </c>
      <c r="BO17119" s="40">
        <v>7</v>
      </c>
      <c r="BP17119" s="40">
        <v>0</v>
      </c>
      <c r="BQ17119">
        <v>0</v>
      </c>
      <c r="BR17119" s="8" t="s">
        <v>377</v>
      </c>
      <c r="BS17119" s="8" t="s">
        <v>1091</v>
      </c>
      <c r="BT17119" s="8" t="s">
        <v>1092</v>
      </c>
      <c r="BU17119" s="8" t="s">
        <v>377</v>
      </c>
    </row>
    <row r="17120" spans="1:73" hidden="1">
      <c r="A17120" t="s">
        <v>142</v>
      </c>
      <c r="B17120" s="2">
        <v>42899.583333333336</v>
      </c>
      <c r="C17120" s="1">
        <v>42899</v>
      </c>
      <c r="D17120">
        <v>7</v>
      </c>
      <c r="E17120">
        <v>0</v>
      </c>
      <c r="F17120" s="2">
        <v>42899.291666666664</v>
      </c>
      <c r="G17120" s="8" t="s">
        <v>375</v>
      </c>
      <c r="H17120" s="13" t="s">
        <v>376</v>
      </c>
      <c r="K17120" s="40">
        <v>163</v>
      </c>
      <c r="L17120" s="40">
        <v>163</v>
      </c>
      <c r="M17120" s="100">
        <v>0</v>
      </c>
      <c r="X17120" s="40">
        <v>163</v>
      </c>
      <c r="Y17120" s="40">
        <v>163</v>
      </c>
      <c r="Z17120" s="40">
        <v>0</v>
      </c>
      <c r="AA17120" s="40">
        <v>0</v>
      </c>
      <c r="AW17120" s="40">
        <v>163</v>
      </c>
      <c r="AX17120" s="40">
        <v>163</v>
      </c>
      <c r="AY17120" s="40">
        <v>1</v>
      </c>
      <c r="AZ17120" s="40">
        <v>-163</v>
      </c>
      <c r="BA17120" s="40">
        <v>0</v>
      </c>
      <c r="BB17120" s="40">
        <v>0</v>
      </c>
      <c r="BE17120" s="2">
        <v>42899.583333333336</v>
      </c>
      <c r="BF17120" s="2">
        <v>42899.583333333336</v>
      </c>
      <c r="BH17120">
        <v>0</v>
      </c>
      <c r="BI17120">
        <v>0</v>
      </c>
      <c r="BJ17120">
        <v>0</v>
      </c>
      <c r="BK17120">
        <v>0</v>
      </c>
      <c r="BL17120">
        <v>7</v>
      </c>
      <c r="BN17120" s="40">
        <v>7</v>
      </c>
      <c r="BO17120" s="40">
        <v>7</v>
      </c>
      <c r="BP17120" s="40">
        <v>0</v>
      </c>
      <c r="BQ17120">
        <v>0</v>
      </c>
      <c r="BR17120" s="8" t="s">
        <v>377</v>
      </c>
      <c r="BS17120" s="8" t="s">
        <v>1091</v>
      </c>
      <c r="BT17120" s="8" t="s">
        <v>1092</v>
      </c>
      <c r="BU17120" s="8" t="s">
        <v>377</v>
      </c>
    </row>
    <row r="17121" spans="1:73" hidden="1">
      <c r="A17121" t="s">
        <v>142</v>
      </c>
      <c r="B17121" s="2">
        <v>42899.625</v>
      </c>
      <c r="C17121" s="1">
        <v>42899</v>
      </c>
      <c r="D17121">
        <v>8</v>
      </c>
      <c r="E17121">
        <v>0</v>
      </c>
      <c r="F17121" s="2">
        <v>42899.333333333336</v>
      </c>
      <c r="G17121" s="8" t="s">
        <v>375</v>
      </c>
      <c r="H17121" s="13" t="s">
        <v>376</v>
      </c>
      <c r="K17121" s="40">
        <v>155</v>
      </c>
      <c r="L17121" s="40">
        <v>155</v>
      </c>
      <c r="M17121" s="100">
        <v>0</v>
      </c>
      <c r="X17121" s="40">
        <v>155</v>
      </c>
      <c r="Y17121" s="40">
        <v>155</v>
      </c>
      <c r="Z17121" s="40">
        <v>0</v>
      </c>
      <c r="AA17121" s="40">
        <v>0</v>
      </c>
      <c r="AW17121" s="40">
        <v>155</v>
      </c>
      <c r="AX17121" s="40">
        <v>155</v>
      </c>
      <c r="AY17121" s="40">
        <v>1</v>
      </c>
      <c r="AZ17121" s="40">
        <v>-155</v>
      </c>
      <c r="BA17121" s="40">
        <v>0</v>
      </c>
      <c r="BB17121" s="40">
        <v>0</v>
      </c>
      <c r="BE17121" s="2">
        <v>42899.625</v>
      </c>
      <c r="BF17121" s="2">
        <v>42899.625</v>
      </c>
      <c r="BH17121">
        <v>0</v>
      </c>
      <c r="BI17121">
        <v>0</v>
      </c>
      <c r="BJ17121">
        <v>0</v>
      </c>
      <c r="BK17121">
        <v>0</v>
      </c>
      <c r="BL17121">
        <v>7</v>
      </c>
      <c r="BN17121" s="40">
        <v>7</v>
      </c>
      <c r="BO17121" s="40">
        <v>7</v>
      </c>
      <c r="BP17121" s="40">
        <v>0</v>
      </c>
      <c r="BQ17121">
        <v>0</v>
      </c>
      <c r="BR17121" s="8" t="s">
        <v>377</v>
      </c>
      <c r="BS17121" s="8" t="s">
        <v>1091</v>
      </c>
      <c r="BT17121" s="8" t="s">
        <v>1092</v>
      </c>
      <c r="BU17121" s="8" t="s">
        <v>377</v>
      </c>
    </row>
    <row r="17122" spans="1:73" hidden="1">
      <c r="A17122" t="s">
        <v>142</v>
      </c>
      <c r="B17122" s="2">
        <v>42899.666666666664</v>
      </c>
      <c r="C17122" s="1">
        <v>42899</v>
      </c>
      <c r="D17122">
        <v>9</v>
      </c>
      <c r="E17122">
        <v>0</v>
      </c>
      <c r="F17122" s="2">
        <v>42899.375</v>
      </c>
      <c r="G17122" s="8" t="s">
        <v>375</v>
      </c>
      <c r="H17122" s="13" t="s">
        <v>376</v>
      </c>
      <c r="K17122" s="40">
        <v>164</v>
      </c>
      <c r="L17122" s="40">
        <v>164</v>
      </c>
      <c r="M17122" s="100">
        <v>0</v>
      </c>
      <c r="X17122" s="40">
        <v>164</v>
      </c>
      <c r="Y17122" s="40">
        <v>164</v>
      </c>
      <c r="Z17122" s="40">
        <v>0</v>
      </c>
      <c r="AA17122" s="40">
        <v>0</v>
      </c>
      <c r="AW17122" s="40">
        <v>164</v>
      </c>
      <c r="AX17122" s="40">
        <v>164</v>
      </c>
      <c r="AY17122" s="40">
        <v>1</v>
      </c>
      <c r="AZ17122" s="40">
        <v>-164</v>
      </c>
      <c r="BA17122" s="40">
        <v>0</v>
      </c>
      <c r="BB17122" s="40">
        <v>0</v>
      </c>
      <c r="BE17122" s="2">
        <v>42899.666666666664</v>
      </c>
      <c r="BF17122" s="2">
        <v>42899.666666666664</v>
      </c>
      <c r="BH17122">
        <v>0</v>
      </c>
      <c r="BI17122">
        <v>0</v>
      </c>
      <c r="BJ17122">
        <v>0</v>
      </c>
      <c r="BK17122">
        <v>0</v>
      </c>
      <c r="BL17122">
        <v>7</v>
      </c>
      <c r="BN17122" s="40">
        <v>7</v>
      </c>
      <c r="BO17122" s="40">
        <v>7</v>
      </c>
      <c r="BP17122" s="40">
        <v>0</v>
      </c>
      <c r="BQ17122">
        <v>0</v>
      </c>
      <c r="BR17122" s="8" t="s">
        <v>377</v>
      </c>
      <c r="BS17122" s="8" t="s">
        <v>1091</v>
      </c>
      <c r="BT17122" s="8" t="s">
        <v>1092</v>
      </c>
      <c r="BU17122" s="8" t="s">
        <v>377</v>
      </c>
    </row>
    <row r="17123" spans="1:73" hidden="1">
      <c r="A17123" t="s">
        <v>142</v>
      </c>
      <c r="B17123" s="2">
        <v>42899.708333333336</v>
      </c>
      <c r="C17123" s="1">
        <v>42899</v>
      </c>
      <c r="D17123">
        <v>10</v>
      </c>
      <c r="E17123">
        <v>0</v>
      </c>
      <c r="F17123" s="2">
        <v>42899.416666666664</v>
      </c>
      <c r="G17123" s="8" t="s">
        <v>375</v>
      </c>
      <c r="H17123" s="13" t="s">
        <v>376</v>
      </c>
      <c r="K17123" s="40">
        <v>152</v>
      </c>
      <c r="L17123" s="40">
        <v>152</v>
      </c>
      <c r="M17123" s="100">
        <v>0</v>
      </c>
      <c r="X17123" s="40">
        <v>152</v>
      </c>
      <c r="Y17123" s="40">
        <v>152</v>
      </c>
      <c r="Z17123" s="40">
        <v>0</v>
      </c>
      <c r="AA17123" s="40">
        <v>0</v>
      </c>
      <c r="AW17123" s="40">
        <v>152</v>
      </c>
      <c r="AX17123" s="40">
        <v>152</v>
      </c>
      <c r="AY17123" s="40">
        <v>1</v>
      </c>
      <c r="AZ17123" s="40">
        <v>-152</v>
      </c>
      <c r="BA17123" s="40">
        <v>0</v>
      </c>
      <c r="BB17123" s="40">
        <v>0</v>
      </c>
      <c r="BE17123" s="2">
        <v>42899.708333333336</v>
      </c>
      <c r="BF17123" s="2">
        <v>42899.708333333336</v>
      </c>
      <c r="BH17123">
        <v>0</v>
      </c>
      <c r="BI17123">
        <v>0</v>
      </c>
      <c r="BJ17123">
        <v>0</v>
      </c>
      <c r="BK17123">
        <v>0</v>
      </c>
      <c r="BL17123">
        <v>7</v>
      </c>
      <c r="BN17123" s="40">
        <v>7</v>
      </c>
      <c r="BO17123" s="40">
        <v>7</v>
      </c>
      <c r="BP17123" s="40">
        <v>0</v>
      </c>
      <c r="BQ17123">
        <v>0</v>
      </c>
      <c r="BR17123" s="8" t="s">
        <v>377</v>
      </c>
      <c r="BS17123" s="8" t="s">
        <v>1091</v>
      </c>
      <c r="BT17123" s="8" t="s">
        <v>1092</v>
      </c>
      <c r="BU17123" s="8" t="s">
        <v>377</v>
      </c>
    </row>
    <row r="17124" spans="1:73" hidden="1">
      <c r="A17124" t="s">
        <v>142</v>
      </c>
      <c r="B17124" s="2">
        <v>42899.75</v>
      </c>
      <c r="C17124" s="1">
        <v>42899</v>
      </c>
      <c r="D17124">
        <v>11</v>
      </c>
      <c r="E17124">
        <v>0</v>
      </c>
      <c r="F17124" s="2">
        <v>42899.458333333336</v>
      </c>
      <c r="G17124" s="8" t="s">
        <v>375</v>
      </c>
      <c r="H17124" s="13" t="s">
        <v>376</v>
      </c>
      <c r="K17124" s="40">
        <v>168</v>
      </c>
      <c r="L17124" s="40">
        <v>168</v>
      </c>
      <c r="M17124" s="100">
        <v>0</v>
      </c>
      <c r="X17124" s="40">
        <v>168</v>
      </c>
      <c r="Y17124" s="40">
        <v>168</v>
      </c>
      <c r="Z17124" s="40">
        <v>0</v>
      </c>
      <c r="AA17124" s="40">
        <v>0</v>
      </c>
      <c r="AW17124" s="40">
        <v>168</v>
      </c>
      <c r="AX17124" s="40">
        <v>168</v>
      </c>
      <c r="AY17124" s="40">
        <v>1</v>
      </c>
      <c r="AZ17124" s="40">
        <v>-168</v>
      </c>
      <c r="BA17124" s="40">
        <v>0</v>
      </c>
      <c r="BB17124" s="40">
        <v>0</v>
      </c>
      <c r="BE17124" s="2">
        <v>42899.75</v>
      </c>
      <c r="BF17124" s="2">
        <v>42899.75</v>
      </c>
      <c r="BH17124">
        <v>0</v>
      </c>
      <c r="BI17124">
        <v>0</v>
      </c>
      <c r="BJ17124">
        <v>0</v>
      </c>
      <c r="BK17124">
        <v>0</v>
      </c>
      <c r="BL17124">
        <v>7</v>
      </c>
      <c r="BN17124" s="40">
        <v>7</v>
      </c>
      <c r="BO17124" s="40">
        <v>7</v>
      </c>
      <c r="BP17124" s="40">
        <v>0</v>
      </c>
      <c r="BQ17124">
        <v>0</v>
      </c>
      <c r="BR17124" s="8" t="s">
        <v>377</v>
      </c>
      <c r="BS17124" s="8" t="s">
        <v>1091</v>
      </c>
      <c r="BT17124" s="8" t="s">
        <v>1092</v>
      </c>
      <c r="BU17124" s="8" t="s">
        <v>377</v>
      </c>
    </row>
    <row r="17125" spans="1:73" hidden="1">
      <c r="A17125" t="s">
        <v>142</v>
      </c>
      <c r="B17125" s="2">
        <v>42899.791666666664</v>
      </c>
      <c r="C17125" s="1">
        <v>42899</v>
      </c>
      <c r="D17125">
        <v>12</v>
      </c>
      <c r="E17125">
        <v>0</v>
      </c>
      <c r="F17125" s="2">
        <v>42899.5</v>
      </c>
      <c r="G17125" s="8" t="s">
        <v>375</v>
      </c>
      <c r="H17125" s="13" t="s">
        <v>376</v>
      </c>
      <c r="K17125" s="40">
        <v>172</v>
      </c>
      <c r="L17125" s="40">
        <v>172</v>
      </c>
      <c r="M17125" s="100">
        <v>0</v>
      </c>
      <c r="X17125" s="40">
        <v>172</v>
      </c>
      <c r="Y17125" s="40">
        <v>172</v>
      </c>
      <c r="Z17125" s="40">
        <v>0</v>
      </c>
      <c r="AA17125" s="40">
        <v>0</v>
      </c>
      <c r="AW17125" s="40">
        <v>172</v>
      </c>
      <c r="AX17125" s="40">
        <v>172</v>
      </c>
      <c r="AY17125" s="40">
        <v>1</v>
      </c>
      <c r="AZ17125" s="40">
        <v>-172</v>
      </c>
      <c r="BA17125" s="40">
        <v>0</v>
      </c>
      <c r="BB17125" s="40">
        <v>0</v>
      </c>
      <c r="BE17125" s="2">
        <v>42899.791666666664</v>
      </c>
      <c r="BF17125" s="2">
        <v>42899.791666666664</v>
      </c>
      <c r="BH17125">
        <v>0</v>
      </c>
      <c r="BI17125">
        <v>0</v>
      </c>
      <c r="BJ17125">
        <v>0</v>
      </c>
      <c r="BK17125">
        <v>0</v>
      </c>
      <c r="BL17125">
        <v>7</v>
      </c>
      <c r="BN17125" s="40">
        <v>7</v>
      </c>
      <c r="BO17125" s="40">
        <v>7</v>
      </c>
      <c r="BP17125" s="40">
        <v>0</v>
      </c>
      <c r="BQ17125">
        <v>0</v>
      </c>
      <c r="BR17125" s="8" t="s">
        <v>377</v>
      </c>
      <c r="BS17125" s="8" t="s">
        <v>1091</v>
      </c>
      <c r="BT17125" s="8" t="s">
        <v>1092</v>
      </c>
      <c r="BU17125" s="8" t="s">
        <v>377</v>
      </c>
    </row>
    <row r="17126" spans="1:73" hidden="1">
      <c r="A17126" t="s">
        <v>142</v>
      </c>
      <c r="B17126" s="2">
        <v>42899.833333333336</v>
      </c>
      <c r="C17126" s="1">
        <v>42899</v>
      </c>
      <c r="D17126">
        <v>13</v>
      </c>
      <c r="E17126">
        <v>0</v>
      </c>
      <c r="F17126" s="2">
        <v>42899.541666666664</v>
      </c>
      <c r="G17126" s="8" t="s">
        <v>375</v>
      </c>
      <c r="H17126" s="13" t="s">
        <v>376</v>
      </c>
      <c r="K17126" s="40">
        <v>320</v>
      </c>
      <c r="L17126" s="40">
        <v>320</v>
      </c>
      <c r="M17126" s="100">
        <v>0</v>
      </c>
      <c r="X17126" s="40">
        <v>320</v>
      </c>
      <c r="Y17126" s="40">
        <v>320</v>
      </c>
      <c r="Z17126" s="40">
        <v>0</v>
      </c>
      <c r="AA17126" s="40">
        <v>0</v>
      </c>
      <c r="AW17126" s="40">
        <v>320</v>
      </c>
      <c r="AX17126" s="40">
        <v>320</v>
      </c>
      <c r="AY17126" s="40">
        <v>1</v>
      </c>
      <c r="AZ17126" s="40">
        <v>-320</v>
      </c>
      <c r="BA17126" s="40">
        <v>0</v>
      </c>
      <c r="BB17126" s="40">
        <v>0</v>
      </c>
      <c r="BE17126" s="2">
        <v>42899.833333333336</v>
      </c>
      <c r="BF17126" s="2">
        <v>42899.833333333336</v>
      </c>
      <c r="BH17126">
        <v>0</v>
      </c>
      <c r="BI17126">
        <v>0</v>
      </c>
      <c r="BJ17126">
        <v>0</v>
      </c>
      <c r="BK17126">
        <v>0</v>
      </c>
      <c r="BL17126">
        <v>7</v>
      </c>
      <c r="BN17126" s="40">
        <v>7</v>
      </c>
      <c r="BO17126" s="40">
        <v>7</v>
      </c>
      <c r="BP17126" s="40">
        <v>0</v>
      </c>
      <c r="BQ17126">
        <v>0</v>
      </c>
      <c r="BR17126" s="8" t="s">
        <v>377</v>
      </c>
      <c r="BS17126" s="8" t="s">
        <v>1091</v>
      </c>
      <c r="BT17126" s="8" t="s">
        <v>1092</v>
      </c>
      <c r="BU17126" s="8" t="s">
        <v>377</v>
      </c>
    </row>
    <row r="17127" spans="1:73" hidden="1">
      <c r="A17127" t="s">
        <v>142</v>
      </c>
      <c r="B17127" s="2">
        <v>42899.875</v>
      </c>
      <c r="C17127" s="1">
        <v>42899</v>
      </c>
      <c r="D17127">
        <v>14</v>
      </c>
      <c r="E17127">
        <v>0</v>
      </c>
      <c r="F17127" s="2">
        <v>42899.583333333336</v>
      </c>
      <c r="G17127" s="8" t="s">
        <v>375</v>
      </c>
      <c r="H17127" s="13" t="s">
        <v>376</v>
      </c>
      <c r="K17127" s="40">
        <v>326</v>
      </c>
      <c r="L17127" s="40">
        <v>326</v>
      </c>
      <c r="M17127" s="100">
        <v>0</v>
      </c>
      <c r="X17127" s="40">
        <v>326</v>
      </c>
      <c r="Y17127" s="40">
        <v>326</v>
      </c>
      <c r="Z17127" s="40">
        <v>0</v>
      </c>
      <c r="AA17127" s="40">
        <v>0</v>
      </c>
      <c r="AW17127" s="40">
        <v>326</v>
      </c>
      <c r="AX17127" s="40">
        <v>326</v>
      </c>
      <c r="AY17127" s="40">
        <v>1</v>
      </c>
      <c r="AZ17127" s="40">
        <v>-326</v>
      </c>
      <c r="BA17127" s="40">
        <v>0</v>
      </c>
      <c r="BB17127" s="40">
        <v>0</v>
      </c>
      <c r="BE17127" s="2">
        <v>42899.875</v>
      </c>
      <c r="BF17127" s="2">
        <v>42899.875</v>
      </c>
      <c r="BH17127">
        <v>0</v>
      </c>
      <c r="BI17127">
        <v>0</v>
      </c>
      <c r="BJ17127">
        <v>0</v>
      </c>
      <c r="BK17127">
        <v>0</v>
      </c>
      <c r="BL17127">
        <v>7</v>
      </c>
      <c r="BN17127" s="40">
        <v>7</v>
      </c>
      <c r="BO17127" s="40">
        <v>7</v>
      </c>
      <c r="BP17127" s="40">
        <v>0</v>
      </c>
      <c r="BQ17127">
        <v>0</v>
      </c>
      <c r="BR17127" s="8" t="s">
        <v>377</v>
      </c>
      <c r="BS17127" s="8" t="s">
        <v>1091</v>
      </c>
      <c r="BT17127" s="8" t="s">
        <v>1092</v>
      </c>
      <c r="BU17127" s="8" t="s">
        <v>377</v>
      </c>
    </row>
    <row r="17128" spans="1:73" hidden="1">
      <c r="A17128" t="s">
        <v>142</v>
      </c>
      <c r="B17128" s="2">
        <v>42899.916666666664</v>
      </c>
      <c r="C17128" s="1">
        <v>42899</v>
      </c>
      <c r="D17128">
        <v>15</v>
      </c>
      <c r="E17128">
        <v>0</v>
      </c>
      <c r="F17128" s="2">
        <v>42899.625</v>
      </c>
      <c r="G17128" s="8" t="s">
        <v>375</v>
      </c>
      <c r="H17128" s="13" t="s">
        <v>376</v>
      </c>
      <c r="K17128" s="40">
        <v>357</v>
      </c>
      <c r="L17128" s="40">
        <v>357</v>
      </c>
      <c r="M17128" s="100">
        <v>0</v>
      </c>
      <c r="X17128" s="40">
        <v>357</v>
      </c>
      <c r="Y17128" s="40">
        <v>357</v>
      </c>
      <c r="Z17128" s="40">
        <v>0</v>
      </c>
      <c r="AA17128" s="40">
        <v>0</v>
      </c>
      <c r="AW17128" s="40">
        <v>357</v>
      </c>
      <c r="AX17128" s="40">
        <v>357</v>
      </c>
      <c r="AY17128" s="40">
        <v>1</v>
      </c>
      <c r="AZ17128" s="40">
        <v>-357</v>
      </c>
      <c r="BA17128" s="40">
        <v>0</v>
      </c>
      <c r="BB17128" s="40">
        <v>0</v>
      </c>
      <c r="BE17128" s="2">
        <v>42899.916666666664</v>
      </c>
      <c r="BF17128" s="2">
        <v>42899.916666666664</v>
      </c>
      <c r="BH17128">
        <v>0</v>
      </c>
      <c r="BI17128">
        <v>0</v>
      </c>
      <c r="BJ17128">
        <v>0</v>
      </c>
      <c r="BK17128">
        <v>0</v>
      </c>
      <c r="BL17128">
        <v>7</v>
      </c>
      <c r="BN17128" s="40">
        <v>7</v>
      </c>
      <c r="BO17128" s="40">
        <v>7</v>
      </c>
      <c r="BP17128" s="40">
        <v>0</v>
      </c>
      <c r="BQ17128">
        <v>0</v>
      </c>
      <c r="BR17128" s="8" t="s">
        <v>377</v>
      </c>
      <c r="BS17128" s="8" t="s">
        <v>1091</v>
      </c>
      <c r="BT17128" s="8" t="s">
        <v>1092</v>
      </c>
      <c r="BU17128" s="8" t="s">
        <v>377</v>
      </c>
    </row>
    <row r="17129" spans="1:73" hidden="1">
      <c r="A17129" t="s">
        <v>142</v>
      </c>
      <c r="B17129" s="2">
        <v>42899.958333333336</v>
      </c>
      <c r="C17129" s="1">
        <v>42899</v>
      </c>
      <c r="D17129">
        <v>16</v>
      </c>
      <c r="E17129">
        <v>0</v>
      </c>
      <c r="F17129" s="2">
        <v>42899.666666666664</v>
      </c>
      <c r="G17129" s="8" t="s">
        <v>375</v>
      </c>
      <c r="H17129" s="13" t="s">
        <v>376</v>
      </c>
      <c r="K17129" s="40">
        <v>399</v>
      </c>
      <c r="L17129" s="40">
        <v>399</v>
      </c>
      <c r="M17129" s="100">
        <v>0</v>
      </c>
      <c r="X17129" s="40">
        <v>399</v>
      </c>
      <c r="Y17129" s="40">
        <v>399</v>
      </c>
      <c r="Z17129" s="40">
        <v>0</v>
      </c>
      <c r="AA17129" s="40">
        <v>0</v>
      </c>
      <c r="AW17129" s="40">
        <v>399</v>
      </c>
      <c r="AX17129" s="40">
        <v>399</v>
      </c>
      <c r="AY17129" s="40">
        <v>1</v>
      </c>
      <c r="AZ17129" s="40">
        <v>-399</v>
      </c>
      <c r="BA17129" s="40">
        <v>0</v>
      </c>
      <c r="BB17129" s="40">
        <v>0</v>
      </c>
      <c r="BE17129" s="2">
        <v>42899.958333333336</v>
      </c>
      <c r="BF17129" s="2">
        <v>42899.958333333336</v>
      </c>
      <c r="BH17129">
        <v>0</v>
      </c>
      <c r="BI17129">
        <v>0</v>
      </c>
      <c r="BJ17129">
        <v>0</v>
      </c>
      <c r="BK17129">
        <v>0</v>
      </c>
      <c r="BL17129">
        <v>7</v>
      </c>
      <c r="BN17129" s="40">
        <v>7</v>
      </c>
      <c r="BO17129" s="40">
        <v>7</v>
      </c>
      <c r="BP17129" s="40">
        <v>0</v>
      </c>
      <c r="BQ17129">
        <v>0</v>
      </c>
      <c r="BR17129" s="8" t="s">
        <v>377</v>
      </c>
      <c r="BS17129" s="8" t="s">
        <v>1091</v>
      </c>
      <c r="BT17129" s="8" t="s">
        <v>1092</v>
      </c>
      <c r="BU17129" s="8" t="s">
        <v>377</v>
      </c>
    </row>
    <row r="17130" spans="1:73" hidden="1">
      <c r="A17130" t="s">
        <v>142</v>
      </c>
      <c r="B17130" s="2">
        <v>42900</v>
      </c>
      <c r="C17130" s="1">
        <v>42899</v>
      </c>
      <c r="D17130">
        <v>17</v>
      </c>
      <c r="E17130">
        <v>0</v>
      </c>
      <c r="F17130" s="2">
        <v>42899.708333333336</v>
      </c>
      <c r="G17130" s="8" t="s">
        <v>375</v>
      </c>
      <c r="H17130" s="13" t="s">
        <v>376</v>
      </c>
      <c r="K17130" s="40">
        <v>410</v>
      </c>
      <c r="L17130" s="40">
        <v>410</v>
      </c>
      <c r="M17130" s="100">
        <v>0</v>
      </c>
      <c r="X17130" s="40">
        <v>410</v>
      </c>
      <c r="Y17130" s="40">
        <v>410</v>
      </c>
      <c r="Z17130" s="40">
        <v>0</v>
      </c>
      <c r="AA17130" s="40">
        <v>0</v>
      </c>
      <c r="AW17130" s="40">
        <v>410</v>
      </c>
      <c r="AX17130" s="40">
        <v>410</v>
      </c>
      <c r="AY17130" s="40">
        <v>1</v>
      </c>
      <c r="AZ17130" s="40">
        <v>-410</v>
      </c>
      <c r="BA17130" s="40">
        <v>0</v>
      </c>
      <c r="BB17130" s="40">
        <v>0</v>
      </c>
      <c r="BE17130" s="2">
        <v>42900</v>
      </c>
      <c r="BF17130" s="2">
        <v>42900</v>
      </c>
      <c r="BH17130">
        <v>0</v>
      </c>
      <c r="BI17130">
        <v>0</v>
      </c>
      <c r="BJ17130">
        <v>0</v>
      </c>
      <c r="BK17130">
        <v>0</v>
      </c>
      <c r="BL17130">
        <v>7</v>
      </c>
      <c r="BN17130" s="40">
        <v>7</v>
      </c>
      <c r="BO17130" s="40">
        <v>7</v>
      </c>
      <c r="BP17130" s="40">
        <v>0</v>
      </c>
      <c r="BQ17130">
        <v>0</v>
      </c>
      <c r="BR17130" s="8" t="s">
        <v>377</v>
      </c>
      <c r="BS17130" s="8" t="s">
        <v>1091</v>
      </c>
      <c r="BT17130" s="8" t="s">
        <v>1092</v>
      </c>
      <c r="BU17130" s="8" t="s">
        <v>377</v>
      </c>
    </row>
    <row r="17131" spans="1:73" hidden="1">
      <c r="A17131" t="s">
        <v>142</v>
      </c>
      <c r="B17131" s="2">
        <v>42900.041666666664</v>
      </c>
      <c r="C17131" s="1">
        <v>42899</v>
      </c>
      <c r="D17131">
        <v>18</v>
      </c>
      <c r="E17131">
        <v>0</v>
      </c>
      <c r="F17131" s="2">
        <v>42899.75</v>
      </c>
      <c r="G17131" s="8" t="s">
        <v>375</v>
      </c>
      <c r="H17131" s="13" t="s">
        <v>376</v>
      </c>
      <c r="K17131" s="40">
        <v>484</v>
      </c>
      <c r="L17131" s="40">
        <v>484</v>
      </c>
      <c r="M17131" s="100">
        <v>0</v>
      </c>
      <c r="X17131" s="40">
        <v>484</v>
      </c>
      <c r="Y17131" s="40">
        <v>484</v>
      </c>
      <c r="Z17131" s="40">
        <v>0</v>
      </c>
      <c r="AA17131" s="40">
        <v>0</v>
      </c>
      <c r="AW17131" s="40">
        <v>484</v>
      </c>
      <c r="AX17131" s="40">
        <v>484</v>
      </c>
      <c r="AY17131" s="40">
        <v>1</v>
      </c>
      <c r="AZ17131" s="40">
        <v>-484</v>
      </c>
      <c r="BA17131" s="40">
        <v>0</v>
      </c>
      <c r="BB17131" s="40">
        <v>0</v>
      </c>
      <c r="BE17131" s="2">
        <v>42900.041666666664</v>
      </c>
      <c r="BF17131" s="2">
        <v>42900.041666666664</v>
      </c>
      <c r="BH17131">
        <v>0</v>
      </c>
      <c r="BI17131">
        <v>0</v>
      </c>
      <c r="BJ17131">
        <v>0</v>
      </c>
      <c r="BK17131">
        <v>0</v>
      </c>
      <c r="BL17131">
        <v>7</v>
      </c>
      <c r="BN17131" s="40">
        <v>7</v>
      </c>
      <c r="BO17131" s="40">
        <v>7</v>
      </c>
      <c r="BP17131" s="40">
        <v>0</v>
      </c>
      <c r="BQ17131">
        <v>0</v>
      </c>
      <c r="BR17131" s="8" t="s">
        <v>377</v>
      </c>
      <c r="BS17131" s="8" t="s">
        <v>1091</v>
      </c>
      <c r="BT17131" s="8" t="s">
        <v>1092</v>
      </c>
      <c r="BU17131" s="8" t="s">
        <v>377</v>
      </c>
    </row>
    <row r="17132" spans="1:73" hidden="1">
      <c r="A17132" t="s">
        <v>142</v>
      </c>
      <c r="B17132" s="2">
        <v>42900.083333333336</v>
      </c>
      <c r="C17132" s="1">
        <v>42899</v>
      </c>
      <c r="D17132">
        <v>19</v>
      </c>
      <c r="E17132">
        <v>0</v>
      </c>
      <c r="F17132" s="2">
        <v>42899.791666666664</v>
      </c>
      <c r="G17132" s="8" t="s">
        <v>375</v>
      </c>
      <c r="H17132" s="13" t="s">
        <v>376</v>
      </c>
      <c r="K17132" s="40">
        <v>531</v>
      </c>
      <c r="L17132" s="40">
        <v>531</v>
      </c>
      <c r="M17132" s="100">
        <v>0</v>
      </c>
      <c r="X17132" s="40">
        <v>531</v>
      </c>
      <c r="Y17132" s="40">
        <v>531</v>
      </c>
      <c r="Z17132" s="40">
        <v>0</v>
      </c>
      <c r="AA17132" s="40">
        <v>0</v>
      </c>
      <c r="AW17132" s="40">
        <v>531</v>
      </c>
      <c r="AX17132" s="40">
        <v>531</v>
      </c>
      <c r="AY17132" s="40">
        <v>1</v>
      </c>
      <c r="AZ17132" s="40">
        <v>-531</v>
      </c>
      <c r="BA17132" s="40">
        <v>0</v>
      </c>
      <c r="BB17132" s="40">
        <v>0</v>
      </c>
      <c r="BE17132" s="2">
        <v>42900.083333333336</v>
      </c>
      <c r="BF17132" s="2">
        <v>42900.083333333336</v>
      </c>
      <c r="BH17132">
        <v>0</v>
      </c>
      <c r="BI17132">
        <v>0</v>
      </c>
      <c r="BJ17132">
        <v>0</v>
      </c>
      <c r="BK17132">
        <v>0</v>
      </c>
      <c r="BL17132">
        <v>7</v>
      </c>
      <c r="BN17132" s="40">
        <v>7</v>
      </c>
      <c r="BO17132" s="40">
        <v>7</v>
      </c>
      <c r="BP17132" s="40">
        <v>0</v>
      </c>
      <c r="BQ17132">
        <v>0</v>
      </c>
      <c r="BR17132" s="8" t="s">
        <v>377</v>
      </c>
      <c r="BS17132" s="8" t="s">
        <v>1091</v>
      </c>
      <c r="BT17132" s="8" t="s">
        <v>1092</v>
      </c>
      <c r="BU17132" s="8" t="s">
        <v>377</v>
      </c>
    </row>
    <row r="17133" spans="1:73" hidden="1">
      <c r="A17133" t="s">
        <v>142</v>
      </c>
      <c r="B17133" s="2">
        <v>42900.125</v>
      </c>
      <c r="C17133" s="1">
        <v>42899</v>
      </c>
      <c r="D17133">
        <v>20</v>
      </c>
      <c r="E17133">
        <v>0</v>
      </c>
      <c r="F17133" s="2">
        <v>42899.833333333336</v>
      </c>
      <c r="G17133" s="8" t="s">
        <v>375</v>
      </c>
      <c r="H17133" s="13" t="s">
        <v>376</v>
      </c>
      <c r="K17133" s="40">
        <v>533</v>
      </c>
      <c r="L17133" s="40">
        <v>533</v>
      </c>
      <c r="M17133" s="100">
        <v>0</v>
      </c>
      <c r="X17133" s="40">
        <v>533</v>
      </c>
      <c r="Y17133" s="40">
        <v>533</v>
      </c>
      <c r="Z17133" s="40">
        <v>0</v>
      </c>
      <c r="AA17133" s="40">
        <v>0</v>
      </c>
      <c r="AW17133" s="40">
        <v>533</v>
      </c>
      <c r="AX17133" s="40">
        <v>533</v>
      </c>
      <c r="AY17133" s="40">
        <v>1</v>
      </c>
      <c r="AZ17133" s="40">
        <v>-533</v>
      </c>
      <c r="BA17133" s="40">
        <v>0</v>
      </c>
      <c r="BB17133" s="40">
        <v>0</v>
      </c>
      <c r="BE17133" s="2">
        <v>42900.125</v>
      </c>
      <c r="BF17133" s="2">
        <v>42900.125</v>
      </c>
      <c r="BH17133">
        <v>0</v>
      </c>
      <c r="BI17133">
        <v>0</v>
      </c>
      <c r="BJ17133">
        <v>0</v>
      </c>
      <c r="BK17133">
        <v>0</v>
      </c>
      <c r="BL17133">
        <v>7</v>
      </c>
      <c r="BN17133" s="40">
        <v>7</v>
      </c>
      <c r="BO17133" s="40">
        <v>7</v>
      </c>
      <c r="BP17133" s="40">
        <v>0</v>
      </c>
      <c r="BQ17133">
        <v>0</v>
      </c>
      <c r="BR17133" s="8" t="s">
        <v>377</v>
      </c>
      <c r="BS17133" s="8" t="s">
        <v>1091</v>
      </c>
      <c r="BT17133" s="8" t="s">
        <v>1092</v>
      </c>
      <c r="BU17133" s="8" t="s">
        <v>377</v>
      </c>
    </row>
    <row r="17134" spans="1:73" hidden="1">
      <c r="A17134" t="s">
        <v>142</v>
      </c>
      <c r="B17134" s="2">
        <v>42900.166666666664</v>
      </c>
      <c r="C17134" s="1">
        <v>42899</v>
      </c>
      <c r="D17134">
        <v>21</v>
      </c>
      <c r="E17134">
        <v>0</v>
      </c>
      <c r="F17134" s="2">
        <v>42899.875</v>
      </c>
      <c r="G17134" s="8" t="s">
        <v>375</v>
      </c>
      <c r="H17134" s="13" t="s">
        <v>376</v>
      </c>
      <c r="K17134" s="40">
        <v>535</v>
      </c>
      <c r="L17134" s="40">
        <v>535</v>
      </c>
      <c r="M17134" s="100">
        <v>0</v>
      </c>
      <c r="X17134" s="40">
        <v>535</v>
      </c>
      <c r="Y17134" s="40">
        <v>535</v>
      </c>
      <c r="Z17134" s="40">
        <v>0</v>
      </c>
      <c r="AA17134" s="40">
        <v>0</v>
      </c>
      <c r="AW17134" s="40">
        <v>535</v>
      </c>
      <c r="AX17134" s="40">
        <v>535</v>
      </c>
      <c r="AY17134" s="40">
        <v>1</v>
      </c>
      <c r="AZ17134" s="40">
        <v>-535</v>
      </c>
      <c r="BA17134" s="40">
        <v>0</v>
      </c>
      <c r="BB17134" s="40">
        <v>0</v>
      </c>
      <c r="BE17134" s="2">
        <v>42900.166666666664</v>
      </c>
      <c r="BF17134" s="2">
        <v>42900.166666666664</v>
      </c>
      <c r="BH17134">
        <v>0</v>
      </c>
      <c r="BI17134">
        <v>0</v>
      </c>
      <c r="BJ17134">
        <v>0</v>
      </c>
      <c r="BK17134">
        <v>0</v>
      </c>
      <c r="BL17134">
        <v>7</v>
      </c>
      <c r="BN17134" s="40">
        <v>7</v>
      </c>
      <c r="BO17134" s="40">
        <v>7</v>
      </c>
      <c r="BP17134" s="40">
        <v>0</v>
      </c>
      <c r="BQ17134">
        <v>0</v>
      </c>
      <c r="BR17134" s="8" t="s">
        <v>377</v>
      </c>
      <c r="BS17134" s="8" t="s">
        <v>1091</v>
      </c>
      <c r="BT17134" s="8" t="s">
        <v>1092</v>
      </c>
      <c r="BU17134" s="8" t="s">
        <v>377</v>
      </c>
    </row>
    <row r="17135" spans="1:73" hidden="1">
      <c r="A17135" t="s">
        <v>142</v>
      </c>
      <c r="B17135" s="2">
        <v>42900.208333333336</v>
      </c>
      <c r="C17135" s="1">
        <v>42899</v>
      </c>
      <c r="D17135">
        <v>22</v>
      </c>
      <c r="E17135">
        <v>0</v>
      </c>
      <c r="F17135" s="2">
        <v>42899.916666666664</v>
      </c>
      <c r="G17135" s="8" t="s">
        <v>375</v>
      </c>
      <c r="H17135" s="13" t="s">
        <v>376</v>
      </c>
      <c r="K17135" s="40">
        <v>498</v>
      </c>
      <c r="L17135" s="40">
        <v>498</v>
      </c>
      <c r="M17135" s="100">
        <v>0</v>
      </c>
      <c r="X17135" s="40">
        <v>498</v>
      </c>
      <c r="Y17135" s="40">
        <v>498</v>
      </c>
      <c r="Z17135" s="40">
        <v>0</v>
      </c>
      <c r="AA17135" s="40">
        <v>0</v>
      </c>
      <c r="AW17135" s="40">
        <v>498</v>
      </c>
      <c r="AX17135" s="40">
        <v>498</v>
      </c>
      <c r="AY17135" s="40">
        <v>1</v>
      </c>
      <c r="AZ17135" s="40">
        <v>-498</v>
      </c>
      <c r="BA17135" s="40">
        <v>0</v>
      </c>
      <c r="BB17135" s="40">
        <v>0</v>
      </c>
      <c r="BE17135" s="2">
        <v>42900.208333333336</v>
      </c>
      <c r="BF17135" s="2">
        <v>42900.208333333336</v>
      </c>
      <c r="BH17135">
        <v>0</v>
      </c>
      <c r="BI17135">
        <v>0</v>
      </c>
      <c r="BJ17135">
        <v>0</v>
      </c>
      <c r="BK17135">
        <v>0</v>
      </c>
      <c r="BL17135">
        <v>7</v>
      </c>
      <c r="BN17135" s="40">
        <v>7</v>
      </c>
      <c r="BO17135" s="40">
        <v>7</v>
      </c>
      <c r="BP17135" s="40">
        <v>0</v>
      </c>
      <c r="BQ17135">
        <v>0</v>
      </c>
      <c r="BR17135" s="8" t="s">
        <v>377</v>
      </c>
      <c r="BS17135" s="8" t="s">
        <v>1091</v>
      </c>
      <c r="BT17135" s="8" t="s">
        <v>1092</v>
      </c>
      <c r="BU17135" s="8" t="s">
        <v>377</v>
      </c>
    </row>
    <row r="17136" spans="1:73" hidden="1">
      <c r="A17136" t="s">
        <v>142</v>
      </c>
      <c r="B17136" s="2">
        <v>42900.25</v>
      </c>
      <c r="C17136" s="1">
        <v>42899</v>
      </c>
      <c r="D17136">
        <v>23</v>
      </c>
      <c r="E17136">
        <v>0</v>
      </c>
      <c r="F17136" s="2">
        <v>42899.958333333336</v>
      </c>
      <c r="G17136" s="8" t="s">
        <v>375</v>
      </c>
      <c r="H17136" s="13" t="s">
        <v>376</v>
      </c>
      <c r="K17136" s="40">
        <v>345</v>
      </c>
      <c r="L17136" s="40">
        <v>345</v>
      </c>
      <c r="M17136" s="100">
        <v>0</v>
      </c>
      <c r="X17136" s="40">
        <v>345</v>
      </c>
      <c r="Y17136" s="40">
        <v>345</v>
      </c>
      <c r="Z17136" s="40">
        <v>0</v>
      </c>
      <c r="AA17136" s="40">
        <v>0</v>
      </c>
      <c r="AW17136" s="40">
        <v>345</v>
      </c>
      <c r="AX17136" s="40">
        <v>345</v>
      </c>
      <c r="AY17136" s="40">
        <v>1</v>
      </c>
      <c r="AZ17136" s="40">
        <v>-345</v>
      </c>
      <c r="BA17136" s="40">
        <v>0</v>
      </c>
      <c r="BB17136" s="40">
        <v>0</v>
      </c>
      <c r="BE17136" s="2">
        <v>42900.25</v>
      </c>
      <c r="BF17136" s="2">
        <v>42900.25</v>
      </c>
      <c r="BH17136">
        <v>0</v>
      </c>
      <c r="BI17136">
        <v>0</v>
      </c>
      <c r="BJ17136">
        <v>0</v>
      </c>
      <c r="BK17136">
        <v>0</v>
      </c>
      <c r="BL17136">
        <v>7</v>
      </c>
      <c r="BN17136" s="40">
        <v>7</v>
      </c>
      <c r="BO17136" s="40">
        <v>7</v>
      </c>
      <c r="BP17136" s="40">
        <v>0</v>
      </c>
      <c r="BQ17136">
        <v>0</v>
      </c>
      <c r="BR17136" s="8" t="s">
        <v>377</v>
      </c>
      <c r="BS17136" s="8" t="s">
        <v>1091</v>
      </c>
      <c r="BT17136" s="8" t="s">
        <v>1092</v>
      </c>
      <c r="BU17136" s="8" t="s">
        <v>377</v>
      </c>
    </row>
    <row r="17137" spans="1:73" hidden="1">
      <c r="A17137" t="s">
        <v>142</v>
      </c>
      <c r="B17137" s="2">
        <v>42900.291666666664</v>
      </c>
      <c r="C17137" s="1">
        <v>42899</v>
      </c>
      <c r="D17137">
        <v>24</v>
      </c>
      <c r="E17137">
        <v>0</v>
      </c>
      <c r="F17137" s="2">
        <v>42900</v>
      </c>
      <c r="G17137" s="8" t="s">
        <v>375</v>
      </c>
      <c r="H17137" s="13" t="s">
        <v>376</v>
      </c>
      <c r="K17137" s="40">
        <v>198</v>
      </c>
      <c r="L17137" s="40">
        <v>198</v>
      </c>
      <c r="M17137" s="100">
        <v>0</v>
      </c>
      <c r="X17137" s="40">
        <v>198</v>
      </c>
      <c r="Y17137" s="40">
        <v>198</v>
      </c>
      <c r="Z17137" s="40">
        <v>0</v>
      </c>
      <c r="AA17137" s="40">
        <v>0</v>
      </c>
      <c r="AW17137" s="40">
        <v>198</v>
      </c>
      <c r="AX17137" s="40">
        <v>198</v>
      </c>
      <c r="AY17137" s="40">
        <v>1</v>
      </c>
      <c r="AZ17137" s="40">
        <v>-198</v>
      </c>
      <c r="BA17137" s="40">
        <v>0</v>
      </c>
      <c r="BB17137" s="40">
        <v>0</v>
      </c>
      <c r="BE17137" s="2">
        <v>42900.291666666664</v>
      </c>
      <c r="BF17137" s="2">
        <v>42900.291666666664</v>
      </c>
      <c r="BH17137">
        <v>0</v>
      </c>
      <c r="BI17137">
        <v>0</v>
      </c>
      <c r="BJ17137">
        <v>0</v>
      </c>
      <c r="BK17137">
        <v>0</v>
      </c>
      <c r="BL17137">
        <v>7</v>
      </c>
      <c r="BN17137" s="40">
        <v>7</v>
      </c>
      <c r="BO17137" s="40">
        <v>7</v>
      </c>
      <c r="BP17137" s="40">
        <v>0</v>
      </c>
      <c r="BQ17137">
        <v>0</v>
      </c>
      <c r="BR17137" s="8" t="s">
        <v>377</v>
      </c>
      <c r="BS17137" s="8" t="s">
        <v>1091</v>
      </c>
      <c r="BT17137" s="8" t="s">
        <v>1092</v>
      </c>
      <c r="BU17137" s="8" t="s">
        <v>377</v>
      </c>
    </row>
    <row r="17138" spans="1:73" hidden="1">
      <c r="A17138" t="s">
        <v>142</v>
      </c>
      <c r="B17138" s="2">
        <v>42900.333333333336</v>
      </c>
      <c r="C17138" s="1">
        <v>42900</v>
      </c>
      <c r="D17138">
        <v>1</v>
      </c>
      <c r="E17138">
        <v>0</v>
      </c>
      <c r="F17138" s="2">
        <v>42900.041666666664</v>
      </c>
      <c r="G17138" s="8" t="s">
        <v>375</v>
      </c>
      <c r="H17138" s="13" t="s">
        <v>376</v>
      </c>
      <c r="K17138" s="40">
        <v>154</v>
      </c>
      <c r="L17138" s="40">
        <v>154</v>
      </c>
      <c r="M17138" s="100">
        <v>0</v>
      </c>
      <c r="X17138" s="40">
        <v>154</v>
      </c>
      <c r="Y17138" s="40">
        <v>154</v>
      </c>
      <c r="Z17138" s="40">
        <v>0</v>
      </c>
      <c r="AA17138" s="40">
        <v>0</v>
      </c>
      <c r="AW17138" s="40">
        <v>154</v>
      </c>
      <c r="AX17138" s="40">
        <v>154</v>
      </c>
      <c r="AY17138" s="40">
        <v>1</v>
      </c>
      <c r="AZ17138" s="40">
        <v>-154</v>
      </c>
      <c r="BA17138" s="40">
        <v>0</v>
      </c>
      <c r="BB17138" s="40">
        <v>0</v>
      </c>
      <c r="BE17138" s="2">
        <v>42900.333333333336</v>
      </c>
      <c r="BF17138" s="2">
        <v>42900.333333333336</v>
      </c>
      <c r="BH17138">
        <v>0</v>
      </c>
      <c r="BI17138">
        <v>0</v>
      </c>
      <c r="BJ17138">
        <v>0</v>
      </c>
      <c r="BK17138">
        <v>0</v>
      </c>
      <c r="BL17138">
        <v>7</v>
      </c>
      <c r="BN17138" s="40">
        <v>7</v>
      </c>
      <c r="BO17138" s="40">
        <v>7</v>
      </c>
      <c r="BP17138" s="40">
        <v>0</v>
      </c>
      <c r="BQ17138">
        <v>0</v>
      </c>
      <c r="BR17138" s="8" t="s">
        <v>377</v>
      </c>
      <c r="BS17138" s="8" t="s">
        <v>1092</v>
      </c>
      <c r="BT17138" s="8" t="s">
        <v>1093</v>
      </c>
      <c r="BU17138" s="8" t="s">
        <v>377</v>
      </c>
    </row>
    <row r="17139" spans="1:73" hidden="1">
      <c r="A17139" t="s">
        <v>142</v>
      </c>
      <c r="B17139" s="2">
        <v>42900.375</v>
      </c>
      <c r="C17139" s="1">
        <v>42900</v>
      </c>
      <c r="D17139">
        <v>2</v>
      </c>
      <c r="E17139">
        <v>0</v>
      </c>
      <c r="F17139" s="2">
        <v>42900.083333333336</v>
      </c>
      <c r="G17139" s="8" t="s">
        <v>375</v>
      </c>
      <c r="H17139" s="13" t="s">
        <v>376</v>
      </c>
      <c r="K17139" s="40">
        <v>165</v>
      </c>
      <c r="L17139" s="40">
        <v>165</v>
      </c>
      <c r="M17139" s="100">
        <v>0</v>
      </c>
      <c r="X17139" s="40">
        <v>165</v>
      </c>
      <c r="Y17139" s="40">
        <v>165</v>
      </c>
      <c r="Z17139" s="40">
        <v>0</v>
      </c>
      <c r="AA17139" s="40">
        <v>0</v>
      </c>
      <c r="AW17139" s="40">
        <v>165</v>
      </c>
      <c r="AX17139" s="40">
        <v>165</v>
      </c>
      <c r="AY17139" s="40">
        <v>1</v>
      </c>
      <c r="AZ17139" s="40">
        <v>-165</v>
      </c>
      <c r="BA17139" s="40">
        <v>0</v>
      </c>
      <c r="BB17139" s="40">
        <v>0</v>
      </c>
      <c r="BE17139" s="2">
        <v>42900.375</v>
      </c>
      <c r="BF17139" s="2">
        <v>42900.375</v>
      </c>
      <c r="BH17139">
        <v>0</v>
      </c>
      <c r="BI17139">
        <v>0</v>
      </c>
      <c r="BJ17139">
        <v>0</v>
      </c>
      <c r="BK17139">
        <v>0</v>
      </c>
      <c r="BL17139">
        <v>7</v>
      </c>
      <c r="BN17139" s="40">
        <v>7</v>
      </c>
      <c r="BO17139" s="40">
        <v>7</v>
      </c>
      <c r="BP17139" s="40">
        <v>0</v>
      </c>
      <c r="BQ17139">
        <v>0</v>
      </c>
      <c r="BR17139" s="8" t="s">
        <v>377</v>
      </c>
      <c r="BS17139" s="8" t="s">
        <v>1092</v>
      </c>
      <c r="BT17139" s="8" t="s">
        <v>1093</v>
      </c>
      <c r="BU17139" s="8" t="s">
        <v>377</v>
      </c>
    </row>
    <row r="17140" spans="1:73" hidden="1">
      <c r="A17140" t="s">
        <v>142</v>
      </c>
      <c r="B17140" s="2">
        <v>42900.416666666664</v>
      </c>
      <c r="C17140" s="1">
        <v>42900</v>
      </c>
      <c r="D17140">
        <v>3</v>
      </c>
      <c r="E17140">
        <v>0</v>
      </c>
      <c r="F17140" s="2">
        <v>42900.125</v>
      </c>
      <c r="G17140" s="8" t="s">
        <v>375</v>
      </c>
      <c r="H17140" s="13" t="s">
        <v>376</v>
      </c>
      <c r="K17140" s="40">
        <v>149</v>
      </c>
      <c r="L17140" s="40">
        <v>149</v>
      </c>
      <c r="M17140" s="100">
        <v>0</v>
      </c>
      <c r="X17140" s="40">
        <v>149</v>
      </c>
      <c r="Y17140" s="40">
        <v>149</v>
      </c>
      <c r="Z17140" s="40">
        <v>0</v>
      </c>
      <c r="AA17140" s="40">
        <v>0</v>
      </c>
      <c r="AW17140" s="40">
        <v>149</v>
      </c>
      <c r="AX17140" s="40">
        <v>149</v>
      </c>
      <c r="AY17140" s="40">
        <v>1</v>
      </c>
      <c r="AZ17140" s="40">
        <v>-149</v>
      </c>
      <c r="BA17140" s="40">
        <v>0</v>
      </c>
      <c r="BB17140" s="40">
        <v>0</v>
      </c>
      <c r="BE17140" s="2">
        <v>42900.416666666664</v>
      </c>
      <c r="BF17140" s="2">
        <v>42900.416666666664</v>
      </c>
      <c r="BH17140">
        <v>0</v>
      </c>
      <c r="BI17140">
        <v>0</v>
      </c>
      <c r="BJ17140">
        <v>0</v>
      </c>
      <c r="BK17140">
        <v>0</v>
      </c>
      <c r="BL17140">
        <v>7</v>
      </c>
      <c r="BN17140" s="40">
        <v>7</v>
      </c>
      <c r="BO17140" s="40">
        <v>7</v>
      </c>
      <c r="BP17140" s="40">
        <v>0</v>
      </c>
      <c r="BQ17140">
        <v>0</v>
      </c>
      <c r="BR17140" s="8" t="s">
        <v>377</v>
      </c>
      <c r="BS17140" s="8" t="s">
        <v>1092</v>
      </c>
      <c r="BT17140" s="8" t="s">
        <v>1093</v>
      </c>
      <c r="BU17140" s="8" t="s">
        <v>377</v>
      </c>
    </row>
    <row r="17141" spans="1:73" hidden="1">
      <c r="A17141" t="s">
        <v>142</v>
      </c>
      <c r="B17141" s="2">
        <v>42900.458333333336</v>
      </c>
      <c r="C17141" s="1">
        <v>42900</v>
      </c>
      <c r="D17141">
        <v>4</v>
      </c>
      <c r="E17141">
        <v>0</v>
      </c>
      <c r="F17141" s="2">
        <v>42900.166666666664</v>
      </c>
      <c r="G17141" s="8" t="s">
        <v>375</v>
      </c>
      <c r="H17141" s="13" t="s">
        <v>376</v>
      </c>
      <c r="K17141" s="40">
        <v>151</v>
      </c>
      <c r="L17141" s="40">
        <v>151</v>
      </c>
      <c r="M17141" s="100">
        <v>0</v>
      </c>
      <c r="X17141" s="40">
        <v>151</v>
      </c>
      <c r="Y17141" s="40">
        <v>151</v>
      </c>
      <c r="Z17141" s="40">
        <v>0</v>
      </c>
      <c r="AA17141" s="40">
        <v>0</v>
      </c>
      <c r="AW17141" s="40">
        <v>151</v>
      </c>
      <c r="AX17141" s="40">
        <v>151</v>
      </c>
      <c r="AY17141" s="40">
        <v>1</v>
      </c>
      <c r="AZ17141" s="40">
        <v>-151</v>
      </c>
      <c r="BA17141" s="40">
        <v>0</v>
      </c>
      <c r="BB17141" s="40">
        <v>0</v>
      </c>
      <c r="BE17141" s="2">
        <v>42900.458333333336</v>
      </c>
      <c r="BF17141" s="2">
        <v>42900.458333333336</v>
      </c>
      <c r="BH17141">
        <v>0</v>
      </c>
      <c r="BI17141">
        <v>0</v>
      </c>
      <c r="BJ17141">
        <v>0</v>
      </c>
      <c r="BK17141">
        <v>0</v>
      </c>
      <c r="BL17141">
        <v>7</v>
      </c>
      <c r="BN17141" s="40">
        <v>7</v>
      </c>
      <c r="BO17141" s="40">
        <v>7</v>
      </c>
      <c r="BP17141" s="40">
        <v>0</v>
      </c>
      <c r="BQ17141">
        <v>0</v>
      </c>
      <c r="BR17141" s="8" t="s">
        <v>377</v>
      </c>
      <c r="BS17141" s="8" t="s">
        <v>1092</v>
      </c>
      <c r="BT17141" s="8" t="s">
        <v>1093</v>
      </c>
      <c r="BU17141" s="8" t="s">
        <v>377</v>
      </c>
    </row>
    <row r="17142" spans="1:73" hidden="1">
      <c r="A17142" t="s">
        <v>142</v>
      </c>
      <c r="B17142" s="2">
        <v>42900.5</v>
      </c>
      <c r="C17142" s="1">
        <v>42900</v>
      </c>
      <c r="D17142">
        <v>5</v>
      </c>
      <c r="E17142">
        <v>0</v>
      </c>
      <c r="F17142" s="2">
        <v>42900.208333333336</v>
      </c>
      <c r="G17142" s="8" t="s">
        <v>375</v>
      </c>
      <c r="H17142" s="13" t="s">
        <v>376</v>
      </c>
      <c r="K17142" s="40">
        <v>174</v>
      </c>
      <c r="L17142" s="40">
        <v>174</v>
      </c>
      <c r="M17142" s="100">
        <v>0</v>
      </c>
      <c r="X17142" s="40">
        <v>174</v>
      </c>
      <c r="Y17142" s="40">
        <v>174</v>
      </c>
      <c r="Z17142" s="40">
        <v>0</v>
      </c>
      <c r="AA17142" s="40">
        <v>0</v>
      </c>
      <c r="AW17142" s="40">
        <v>174</v>
      </c>
      <c r="AX17142" s="40">
        <v>174</v>
      </c>
      <c r="AY17142" s="40">
        <v>1</v>
      </c>
      <c r="AZ17142" s="40">
        <v>-174</v>
      </c>
      <c r="BA17142" s="40">
        <v>0</v>
      </c>
      <c r="BB17142" s="40">
        <v>0</v>
      </c>
      <c r="BE17142" s="2">
        <v>42900.5</v>
      </c>
      <c r="BF17142" s="2">
        <v>42900.5</v>
      </c>
      <c r="BH17142">
        <v>0</v>
      </c>
      <c r="BI17142">
        <v>0</v>
      </c>
      <c r="BJ17142">
        <v>0</v>
      </c>
      <c r="BK17142">
        <v>0</v>
      </c>
      <c r="BL17142">
        <v>7</v>
      </c>
      <c r="BN17142" s="40">
        <v>7</v>
      </c>
      <c r="BO17142" s="40">
        <v>7</v>
      </c>
      <c r="BP17142" s="40">
        <v>0</v>
      </c>
      <c r="BQ17142">
        <v>0</v>
      </c>
      <c r="BR17142" s="8" t="s">
        <v>377</v>
      </c>
      <c r="BS17142" s="8" t="s">
        <v>1092</v>
      </c>
      <c r="BT17142" s="8" t="s">
        <v>1093</v>
      </c>
      <c r="BU17142" s="8" t="s">
        <v>377</v>
      </c>
    </row>
    <row r="17143" spans="1:73" hidden="1">
      <c r="A17143" t="s">
        <v>142</v>
      </c>
      <c r="B17143" s="2">
        <v>42900.541666666664</v>
      </c>
      <c r="C17143" s="1">
        <v>42900</v>
      </c>
      <c r="D17143">
        <v>6</v>
      </c>
      <c r="E17143">
        <v>0</v>
      </c>
      <c r="F17143" s="2">
        <v>42900.25</v>
      </c>
      <c r="G17143" s="8" t="s">
        <v>375</v>
      </c>
      <c r="H17143" s="13" t="s">
        <v>376</v>
      </c>
      <c r="K17143" s="40">
        <v>184</v>
      </c>
      <c r="L17143" s="40">
        <v>184</v>
      </c>
      <c r="M17143" s="100">
        <v>0</v>
      </c>
      <c r="X17143" s="40">
        <v>184</v>
      </c>
      <c r="Y17143" s="40">
        <v>184</v>
      </c>
      <c r="Z17143" s="40">
        <v>0</v>
      </c>
      <c r="AA17143" s="40">
        <v>0</v>
      </c>
      <c r="AW17143" s="40">
        <v>184</v>
      </c>
      <c r="AX17143" s="40">
        <v>184</v>
      </c>
      <c r="AY17143" s="40">
        <v>1</v>
      </c>
      <c r="AZ17143" s="40">
        <v>-184</v>
      </c>
      <c r="BA17143" s="40">
        <v>0</v>
      </c>
      <c r="BB17143" s="40">
        <v>0</v>
      </c>
      <c r="BE17143" s="2">
        <v>42900.541666666664</v>
      </c>
      <c r="BF17143" s="2">
        <v>42900.541666666664</v>
      </c>
      <c r="BH17143">
        <v>0</v>
      </c>
      <c r="BI17143">
        <v>0</v>
      </c>
      <c r="BJ17143">
        <v>0</v>
      </c>
      <c r="BK17143">
        <v>0</v>
      </c>
      <c r="BL17143">
        <v>7</v>
      </c>
      <c r="BN17143" s="40">
        <v>7</v>
      </c>
      <c r="BO17143" s="40">
        <v>7</v>
      </c>
      <c r="BP17143" s="40">
        <v>0</v>
      </c>
      <c r="BQ17143">
        <v>0</v>
      </c>
      <c r="BR17143" s="8" t="s">
        <v>377</v>
      </c>
      <c r="BS17143" s="8" t="s">
        <v>1092</v>
      </c>
      <c r="BT17143" s="8" t="s">
        <v>1093</v>
      </c>
      <c r="BU17143" s="8" t="s">
        <v>377</v>
      </c>
    </row>
    <row r="17144" spans="1:73" hidden="1">
      <c r="A17144" t="s">
        <v>142</v>
      </c>
      <c r="B17144" s="2">
        <v>42900.583333333336</v>
      </c>
      <c r="C17144" s="1">
        <v>42900</v>
      </c>
      <c r="D17144">
        <v>7</v>
      </c>
      <c r="E17144">
        <v>0</v>
      </c>
      <c r="F17144" s="2">
        <v>42900.291666666664</v>
      </c>
      <c r="G17144" s="8" t="s">
        <v>375</v>
      </c>
      <c r="H17144" s="13" t="s">
        <v>376</v>
      </c>
      <c r="K17144" s="40">
        <v>188</v>
      </c>
      <c r="L17144" s="40">
        <v>188</v>
      </c>
      <c r="M17144" s="100">
        <v>0</v>
      </c>
      <c r="X17144" s="40">
        <v>188</v>
      </c>
      <c r="Y17144" s="40">
        <v>188</v>
      </c>
      <c r="Z17144" s="40">
        <v>0</v>
      </c>
      <c r="AA17144" s="40">
        <v>0</v>
      </c>
      <c r="AW17144" s="40">
        <v>188</v>
      </c>
      <c r="AX17144" s="40">
        <v>188</v>
      </c>
      <c r="AY17144" s="40">
        <v>1</v>
      </c>
      <c r="AZ17144" s="40">
        <v>-188</v>
      </c>
      <c r="BA17144" s="40">
        <v>0</v>
      </c>
      <c r="BB17144" s="40">
        <v>0</v>
      </c>
      <c r="BE17144" s="2">
        <v>42900.583333333336</v>
      </c>
      <c r="BF17144" s="2">
        <v>42900.583333333336</v>
      </c>
      <c r="BH17144">
        <v>0</v>
      </c>
      <c r="BI17144">
        <v>0</v>
      </c>
      <c r="BJ17144">
        <v>0</v>
      </c>
      <c r="BK17144">
        <v>0</v>
      </c>
      <c r="BL17144">
        <v>7</v>
      </c>
      <c r="BN17144" s="40">
        <v>7</v>
      </c>
      <c r="BO17144" s="40">
        <v>7</v>
      </c>
      <c r="BP17144" s="40">
        <v>0</v>
      </c>
      <c r="BQ17144">
        <v>0</v>
      </c>
      <c r="BR17144" s="8" t="s">
        <v>377</v>
      </c>
      <c r="BS17144" s="8" t="s">
        <v>1092</v>
      </c>
      <c r="BT17144" s="8" t="s">
        <v>1093</v>
      </c>
      <c r="BU17144" s="8" t="s">
        <v>377</v>
      </c>
    </row>
    <row r="17145" spans="1:73" hidden="1">
      <c r="A17145" t="s">
        <v>142</v>
      </c>
      <c r="B17145" s="2">
        <v>42900.625</v>
      </c>
      <c r="C17145" s="1">
        <v>42900</v>
      </c>
      <c r="D17145">
        <v>8</v>
      </c>
      <c r="E17145">
        <v>0</v>
      </c>
      <c r="F17145" s="2">
        <v>42900.333333333336</v>
      </c>
      <c r="G17145" s="8" t="s">
        <v>375</v>
      </c>
      <c r="H17145" s="13" t="s">
        <v>376</v>
      </c>
      <c r="K17145" s="40">
        <v>191</v>
      </c>
      <c r="L17145" s="40">
        <v>191</v>
      </c>
      <c r="M17145" s="100">
        <v>0</v>
      </c>
      <c r="X17145" s="40">
        <v>191</v>
      </c>
      <c r="Y17145" s="40">
        <v>191</v>
      </c>
      <c r="Z17145" s="40">
        <v>0</v>
      </c>
      <c r="AA17145" s="40">
        <v>0</v>
      </c>
      <c r="AW17145" s="40">
        <v>191</v>
      </c>
      <c r="AX17145" s="40">
        <v>191</v>
      </c>
      <c r="AY17145" s="40">
        <v>1</v>
      </c>
      <c r="AZ17145" s="40">
        <v>-191</v>
      </c>
      <c r="BA17145" s="40">
        <v>0</v>
      </c>
      <c r="BB17145" s="40">
        <v>0</v>
      </c>
      <c r="BE17145" s="2">
        <v>42900.625</v>
      </c>
      <c r="BF17145" s="2">
        <v>42900.625</v>
      </c>
      <c r="BH17145">
        <v>0</v>
      </c>
      <c r="BI17145">
        <v>0</v>
      </c>
      <c r="BJ17145">
        <v>0</v>
      </c>
      <c r="BK17145">
        <v>0</v>
      </c>
      <c r="BL17145">
        <v>7</v>
      </c>
      <c r="BN17145" s="40">
        <v>7</v>
      </c>
      <c r="BO17145" s="40">
        <v>7</v>
      </c>
      <c r="BP17145" s="40">
        <v>0</v>
      </c>
      <c r="BQ17145">
        <v>0</v>
      </c>
      <c r="BR17145" s="8" t="s">
        <v>377</v>
      </c>
      <c r="BS17145" s="8" t="s">
        <v>1092</v>
      </c>
      <c r="BT17145" s="8" t="s">
        <v>1093</v>
      </c>
      <c r="BU17145" s="8" t="s">
        <v>377</v>
      </c>
    </row>
    <row r="17146" spans="1:73" hidden="1">
      <c r="A17146" t="s">
        <v>142</v>
      </c>
      <c r="B17146" s="2">
        <v>42900.666666666664</v>
      </c>
      <c r="C17146" s="1">
        <v>42900</v>
      </c>
      <c r="D17146">
        <v>9</v>
      </c>
      <c r="E17146">
        <v>0</v>
      </c>
      <c r="F17146" s="2">
        <v>42900.375</v>
      </c>
      <c r="G17146" s="8" t="s">
        <v>375</v>
      </c>
      <c r="H17146" s="13" t="s">
        <v>376</v>
      </c>
      <c r="K17146" s="40">
        <v>168</v>
      </c>
      <c r="L17146" s="40">
        <v>168</v>
      </c>
      <c r="M17146" s="100">
        <v>0</v>
      </c>
      <c r="X17146" s="40">
        <v>168</v>
      </c>
      <c r="Y17146" s="40">
        <v>168</v>
      </c>
      <c r="Z17146" s="40">
        <v>0</v>
      </c>
      <c r="AA17146" s="40">
        <v>0</v>
      </c>
      <c r="AW17146" s="40">
        <v>168</v>
      </c>
      <c r="AX17146" s="40">
        <v>168</v>
      </c>
      <c r="AY17146" s="40">
        <v>1</v>
      </c>
      <c r="AZ17146" s="40">
        <v>-168</v>
      </c>
      <c r="BA17146" s="40">
        <v>0</v>
      </c>
      <c r="BB17146" s="40">
        <v>0</v>
      </c>
      <c r="BE17146" s="2">
        <v>42900.666666666664</v>
      </c>
      <c r="BF17146" s="2">
        <v>42900.666666666664</v>
      </c>
      <c r="BH17146">
        <v>0</v>
      </c>
      <c r="BI17146">
        <v>0</v>
      </c>
      <c r="BJ17146">
        <v>0</v>
      </c>
      <c r="BK17146">
        <v>0</v>
      </c>
      <c r="BL17146">
        <v>7</v>
      </c>
      <c r="BN17146" s="40">
        <v>7</v>
      </c>
      <c r="BO17146" s="40">
        <v>7</v>
      </c>
      <c r="BP17146" s="40">
        <v>0</v>
      </c>
      <c r="BQ17146">
        <v>0</v>
      </c>
      <c r="BR17146" s="8" t="s">
        <v>377</v>
      </c>
      <c r="BS17146" s="8" t="s">
        <v>1092</v>
      </c>
      <c r="BT17146" s="8" t="s">
        <v>1093</v>
      </c>
      <c r="BU17146" s="8" t="s">
        <v>377</v>
      </c>
    </row>
    <row r="17147" spans="1:73" hidden="1">
      <c r="A17147" t="s">
        <v>142</v>
      </c>
      <c r="B17147" s="2">
        <v>42900.708333333336</v>
      </c>
      <c r="C17147" s="1">
        <v>42900</v>
      </c>
      <c r="D17147">
        <v>10</v>
      </c>
      <c r="E17147">
        <v>0</v>
      </c>
      <c r="F17147" s="2">
        <v>42900.416666666664</v>
      </c>
      <c r="G17147" s="8" t="s">
        <v>375</v>
      </c>
      <c r="H17147" s="13" t="s">
        <v>376</v>
      </c>
      <c r="K17147" s="40">
        <v>159</v>
      </c>
      <c r="L17147" s="40">
        <v>159</v>
      </c>
      <c r="M17147" s="100">
        <v>0</v>
      </c>
      <c r="X17147" s="40">
        <v>159</v>
      </c>
      <c r="Y17147" s="40">
        <v>159</v>
      </c>
      <c r="Z17147" s="40">
        <v>0</v>
      </c>
      <c r="AA17147" s="40">
        <v>0</v>
      </c>
      <c r="AW17147" s="40">
        <v>159</v>
      </c>
      <c r="AX17147" s="40">
        <v>159</v>
      </c>
      <c r="AY17147" s="40">
        <v>1</v>
      </c>
      <c r="AZ17147" s="40">
        <v>-159</v>
      </c>
      <c r="BA17147" s="40">
        <v>0</v>
      </c>
      <c r="BB17147" s="40">
        <v>0</v>
      </c>
      <c r="BE17147" s="2">
        <v>42900.708333333336</v>
      </c>
      <c r="BF17147" s="2">
        <v>42900.708333333336</v>
      </c>
      <c r="BH17147">
        <v>0</v>
      </c>
      <c r="BI17147">
        <v>0</v>
      </c>
      <c r="BJ17147">
        <v>0</v>
      </c>
      <c r="BK17147">
        <v>0</v>
      </c>
      <c r="BL17147">
        <v>7</v>
      </c>
      <c r="BN17147" s="40">
        <v>7</v>
      </c>
      <c r="BO17147" s="40">
        <v>7</v>
      </c>
      <c r="BP17147" s="40">
        <v>0</v>
      </c>
      <c r="BQ17147">
        <v>0</v>
      </c>
      <c r="BR17147" s="8" t="s">
        <v>377</v>
      </c>
      <c r="BS17147" s="8" t="s">
        <v>1092</v>
      </c>
      <c r="BT17147" s="8" t="s">
        <v>1093</v>
      </c>
      <c r="BU17147" s="8" t="s">
        <v>377</v>
      </c>
    </row>
    <row r="17148" spans="1:73" hidden="1">
      <c r="A17148" t="s">
        <v>142</v>
      </c>
      <c r="B17148" s="2">
        <v>42900.75</v>
      </c>
      <c r="C17148" s="1">
        <v>42900</v>
      </c>
      <c r="D17148">
        <v>11</v>
      </c>
      <c r="E17148">
        <v>0</v>
      </c>
      <c r="F17148" s="2">
        <v>42900.458333333336</v>
      </c>
      <c r="G17148" s="8" t="s">
        <v>375</v>
      </c>
      <c r="H17148" s="13" t="s">
        <v>376</v>
      </c>
      <c r="K17148" s="40">
        <v>183</v>
      </c>
      <c r="L17148" s="40">
        <v>183</v>
      </c>
      <c r="M17148" s="100">
        <v>0</v>
      </c>
      <c r="X17148" s="40">
        <v>183</v>
      </c>
      <c r="Y17148" s="40">
        <v>183</v>
      </c>
      <c r="Z17148" s="40">
        <v>0</v>
      </c>
      <c r="AA17148" s="40">
        <v>0</v>
      </c>
      <c r="AW17148" s="40">
        <v>183</v>
      </c>
      <c r="AX17148" s="40">
        <v>183</v>
      </c>
      <c r="AY17148" s="40">
        <v>1</v>
      </c>
      <c r="AZ17148" s="40">
        <v>-183</v>
      </c>
      <c r="BA17148" s="40">
        <v>0</v>
      </c>
      <c r="BB17148" s="40">
        <v>0</v>
      </c>
      <c r="BE17148" s="2">
        <v>42900.75</v>
      </c>
      <c r="BF17148" s="2">
        <v>42900.75</v>
      </c>
      <c r="BH17148">
        <v>0</v>
      </c>
      <c r="BI17148">
        <v>0</v>
      </c>
      <c r="BJ17148">
        <v>0</v>
      </c>
      <c r="BK17148">
        <v>0</v>
      </c>
      <c r="BL17148">
        <v>7</v>
      </c>
      <c r="BN17148" s="40">
        <v>7</v>
      </c>
      <c r="BO17148" s="40">
        <v>7</v>
      </c>
      <c r="BP17148" s="40">
        <v>0</v>
      </c>
      <c r="BQ17148">
        <v>0</v>
      </c>
      <c r="BR17148" s="8" t="s">
        <v>377</v>
      </c>
      <c r="BS17148" s="8" t="s">
        <v>1092</v>
      </c>
      <c r="BT17148" s="8" t="s">
        <v>1093</v>
      </c>
      <c r="BU17148" s="8" t="s">
        <v>377</v>
      </c>
    </row>
    <row r="17149" spans="1:73" hidden="1">
      <c r="A17149" t="s">
        <v>142</v>
      </c>
      <c r="B17149" s="2">
        <v>42900.791666666664</v>
      </c>
      <c r="C17149" s="1">
        <v>42900</v>
      </c>
      <c r="D17149">
        <v>12</v>
      </c>
      <c r="E17149">
        <v>0</v>
      </c>
      <c r="F17149" s="2">
        <v>42900.5</v>
      </c>
      <c r="G17149" s="8" t="s">
        <v>375</v>
      </c>
      <c r="H17149" s="13" t="s">
        <v>376</v>
      </c>
      <c r="K17149" s="40">
        <v>187</v>
      </c>
      <c r="L17149" s="40">
        <v>187</v>
      </c>
      <c r="M17149" s="100">
        <v>0</v>
      </c>
      <c r="X17149" s="40">
        <v>187</v>
      </c>
      <c r="Y17149" s="40">
        <v>187</v>
      </c>
      <c r="Z17149" s="40">
        <v>0</v>
      </c>
      <c r="AA17149" s="40">
        <v>0</v>
      </c>
      <c r="AW17149" s="40">
        <v>187</v>
      </c>
      <c r="AX17149" s="40">
        <v>187</v>
      </c>
      <c r="AY17149" s="40">
        <v>1</v>
      </c>
      <c r="AZ17149" s="40">
        <v>-187</v>
      </c>
      <c r="BA17149" s="40">
        <v>0</v>
      </c>
      <c r="BB17149" s="40">
        <v>0</v>
      </c>
      <c r="BE17149" s="2">
        <v>42900.791666666664</v>
      </c>
      <c r="BF17149" s="2">
        <v>42900.791666666664</v>
      </c>
      <c r="BH17149">
        <v>0</v>
      </c>
      <c r="BI17149">
        <v>0</v>
      </c>
      <c r="BJ17149">
        <v>0</v>
      </c>
      <c r="BK17149">
        <v>0</v>
      </c>
      <c r="BL17149">
        <v>7</v>
      </c>
      <c r="BN17149" s="40">
        <v>7</v>
      </c>
      <c r="BO17149" s="40">
        <v>7</v>
      </c>
      <c r="BP17149" s="40">
        <v>0</v>
      </c>
      <c r="BQ17149">
        <v>0</v>
      </c>
      <c r="BR17149" s="8" t="s">
        <v>377</v>
      </c>
      <c r="BS17149" s="8" t="s">
        <v>1092</v>
      </c>
      <c r="BT17149" s="8" t="s">
        <v>1093</v>
      </c>
      <c r="BU17149" s="8" t="s">
        <v>377</v>
      </c>
    </row>
    <row r="17150" spans="1:73" hidden="1">
      <c r="A17150" t="s">
        <v>142</v>
      </c>
      <c r="B17150" s="2">
        <v>42900.833333333336</v>
      </c>
      <c r="C17150" s="1">
        <v>42900</v>
      </c>
      <c r="D17150">
        <v>13</v>
      </c>
      <c r="E17150">
        <v>0</v>
      </c>
      <c r="F17150" s="2">
        <v>42900.541666666664</v>
      </c>
      <c r="G17150" s="8" t="s">
        <v>375</v>
      </c>
      <c r="H17150" s="13" t="s">
        <v>376</v>
      </c>
      <c r="K17150" s="40">
        <v>276</v>
      </c>
      <c r="L17150" s="40">
        <v>276</v>
      </c>
      <c r="M17150" s="100">
        <v>0</v>
      </c>
      <c r="X17150" s="40">
        <v>276</v>
      </c>
      <c r="Y17150" s="40">
        <v>276</v>
      </c>
      <c r="Z17150" s="40">
        <v>0</v>
      </c>
      <c r="AA17150" s="40">
        <v>0</v>
      </c>
      <c r="AW17150" s="40">
        <v>276</v>
      </c>
      <c r="AX17150" s="40">
        <v>276</v>
      </c>
      <c r="AY17150" s="40">
        <v>1</v>
      </c>
      <c r="AZ17150" s="40">
        <v>-276</v>
      </c>
      <c r="BA17150" s="40">
        <v>0</v>
      </c>
      <c r="BB17150" s="40">
        <v>0</v>
      </c>
      <c r="BE17150" s="2">
        <v>42900.833333333336</v>
      </c>
      <c r="BF17150" s="2">
        <v>42900.833333333336</v>
      </c>
      <c r="BH17150">
        <v>0</v>
      </c>
      <c r="BI17150">
        <v>0</v>
      </c>
      <c r="BJ17150">
        <v>0</v>
      </c>
      <c r="BK17150">
        <v>0</v>
      </c>
      <c r="BL17150">
        <v>7</v>
      </c>
      <c r="BN17150" s="40">
        <v>7</v>
      </c>
      <c r="BO17150" s="40">
        <v>7</v>
      </c>
      <c r="BP17150" s="40">
        <v>0</v>
      </c>
      <c r="BQ17150">
        <v>0</v>
      </c>
      <c r="BR17150" s="8" t="s">
        <v>377</v>
      </c>
      <c r="BS17150" s="8" t="s">
        <v>1092</v>
      </c>
      <c r="BT17150" s="8" t="s">
        <v>1093</v>
      </c>
      <c r="BU17150" s="8" t="s">
        <v>377</v>
      </c>
    </row>
    <row r="17151" spans="1:73" hidden="1">
      <c r="A17151" t="s">
        <v>142</v>
      </c>
      <c r="B17151" s="2">
        <v>42900.875</v>
      </c>
      <c r="C17151" s="1">
        <v>42900</v>
      </c>
      <c r="D17151">
        <v>14</v>
      </c>
      <c r="E17151">
        <v>0</v>
      </c>
      <c r="F17151" s="2">
        <v>42900.583333333336</v>
      </c>
      <c r="G17151" s="8" t="s">
        <v>375</v>
      </c>
      <c r="H17151" s="13" t="s">
        <v>376</v>
      </c>
      <c r="K17151" s="40">
        <v>480</v>
      </c>
      <c r="L17151" s="40">
        <v>480</v>
      </c>
      <c r="M17151" s="100">
        <v>0</v>
      </c>
      <c r="X17151" s="40">
        <v>480</v>
      </c>
      <c r="Y17151" s="40">
        <v>480</v>
      </c>
      <c r="Z17151" s="40">
        <v>0</v>
      </c>
      <c r="AA17151" s="40">
        <v>0</v>
      </c>
      <c r="AW17151" s="40">
        <v>480</v>
      </c>
      <c r="AX17151" s="40">
        <v>480</v>
      </c>
      <c r="AY17151" s="40">
        <v>1</v>
      </c>
      <c r="AZ17151" s="40">
        <v>-480</v>
      </c>
      <c r="BA17151" s="40">
        <v>0</v>
      </c>
      <c r="BB17151" s="40">
        <v>0</v>
      </c>
      <c r="BE17151" s="2">
        <v>42900.875</v>
      </c>
      <c r="BF17151" s="2">
        <v>42900.875</v>
      </c>
      <c r="BH17151">
        <v>0</v>
      </c>
      <c r="BI17151">
        <v>0</v>
      </c>
      <c r="BJ17151">
        <v>0</v>
      </c>
      <c r="BK17151">
        <v>0</v>
      </c>
      <c r="BL17151">
        <v>7</v>
      </c>
      <c r="BN17151" s="40">
        <v>7</v>
      </c>
      <c r="BO17151" s="40">
        <v>7</v>
      </c>
      <c r="BP17151" s="40">
        <v>0</v>
      </c>
      <c r="BQ17151">
        <v>0</v>
      </c>
      <c r="BR17151" s="8" t="s">
        <v>377</v>
      </c>
      <c r="BS17151" s="8" t="s">
        <v>1092</v>
      </c>
      <c r="BT17151" s="8" t="s">
        <v>1093</v>
      </c>
      <c r="BU17151" s="8" t="s">
        <v>377</v>
      </c>
    </row>
    <row r="17152" spans="1:73" hidden="1">
      <c r="A17152" t="s">
        <v>142</v>
      </c>
      <c r="B17152" s="2">
        <v>42900.916666666664</v>
      </c>
      <c r="C17152" s="1">
        <v>42900</v>
      </c>
      <c r="D17152">
        <v>15</v>
      </c>
      <c r="E17152">
        <v>0</v>
      </c>
      <c r="F17152" s="2">
        <v>42900.625</v>
      </c>
      <c r="G17152" s="8" t="s">
        <v>375</v>
      </c>
      <c r="H17152" s="13" t="s">
        <v>376</v>
      </c>
      <c r="K17152" s="40">
        <v>525</v>
      </c>
      <c r="L17152" s="40">
        <v>525</v>
      </c>
      <c r="M17152" s="100">
        <v>0</v>
      </c>
      <c r="X17152" s="40">
        <v>525</v>
      </c>
      <c r="Y17152" s="40">
        <v>525</v>
      </c>
      <c r="Z17152" s="40">
        <v>0</v>
      </c>
      <c r="AA17152" s="40">
        <v>0</v>
      </c>
      <c r="AW17152" s="40">
        <v>525</v>
      </c>
      <c r="AX17152" s="40">
        <v>525</v>
      </c>
      <c r="AY17152" s="40">
        <v>1</v>
      </c>
      <c r="AZ17152" s="40">
        <v>-525</v>
      </c>
      <c r="BA17152" s="40">
        <v>0</v>
      </c>
      <c r="BB17152" s="40">
        <v>0</v>
      </c>
      <c r="BE17152" s="2">
        <v>42900.916666666664</v>
      </c>
      <c r="BF17152" s="2">
        <v>42900.916666666664</v>
      </c>
      <c r="BH17152">
        <v>0</v>
      </c>
      <c r="BI17152">
        <v>0</v>
      </c>
      <c r="BJ17152">
        <v>0</v>
      </c>
      <c r="BK17152">
        <v>0</v>
      </c>
      <c r="BL17152">
        <v>7</v>
      </c>
      <c r="BN17152" s="40">
        <v>7</v>
      </c>
      <c r="BO17152" s="40">
        <v>7</v>
      </c>
      <c r="BP17152" s="40">
        <v>0</v>
      </c>
      <c r="BQ17152">
        <v>0</v>
      </c>
      <c r="BR17152" s="8" t="s">
        <v>377</v>
      </c>
      <c r="BS17152" s="8" t="s">
        <v>1092</v>
      </c>
      <c r="BT17152" s="8" t="s">
        <v>1093</v>
      </c>
      <c r="BU17152" s="8" t="s">
        <v>377</v>
      </c>
    </row>
    <row r="17153" spans="1:73" hidden="1">
      <c r="A17153" t="s">
        <v>142</v>
      </c>
      <c r="B17153" s="2">
        <v>42900.958333333336</v>
      </c>
      <c r="C17153" s="1">
        <v>42900</v>
      </c>
      <c r="D17153">
        <v>16</v>
      </c>
      <c r="E17153">
        <v>0</v>
      </c>
      <c r="F17153" s="2">
        <v>42900.666666666664</v>
      </c>
      <c r="G17153" s="8" t="s">
        <v>375</v>
      </c>
      <c r="H17153" s="13" t="s">
        <v>376</v>
      </c>
      <c r="K17153" s="40">
        <v>647</v>
      </c>
      <c r="L17153" s="40">
        <v>647</v>
      </c>
      <c r="M17153" s="100">
        <v>0</v>
      </c>
      <c r="X17153" s="40">
        <v>647</v>
      </c>
      <c r="Y17153" s="40">
        <v>647</v>
      </c>
      <c r="Z17153" s="40">
        <v>0</v>
      </c>
      <c r="AA17153" s="40">
        <v>0</v>
      </c>
      <c r="AW17153" s="40">
        <v>647</v>
      </c>
      <c r="AX17153" s="40">
        <v>647</v>
      </c>
      <c r="AY17153" s="40">
        <v>1</v>
      </c>
      <c r="AZ17153" s="40">
        <v>-647</v>
      </c>
      <c r="BA17153" s="40">
        <v>0</v>
      </c>
      <c r="BB17153" s="40">
        <v>0</v>
      </c>
      <c r="BE17153" s="2">
        <v>42900.958333333336</v>
      </c>
      <c r="BF17153" s="2">
        <v>42900.958333333336</v>
      </c>
      <c r="BH17153">
        <v>0</v>
      </c>
      <c r="BI17153">
        <v>0</v>
      </c>
      <c r="BJ17153">
        <v>0</v>
      </c>
      <c r="BK17153">
        <v>0</v>
      </c>
      <c r="BL17153">
        <v>7</v>
      </c>
      <c r="BN17153" s="40">
        <v>7</v>
      </c>
      <c r="BO17153" s="40">
        <v>7</v>
      </c>
      <c r="BP17153" s="40">
        <v>0</v>
      </c>
      <c r="BQ17153">
        <v>0</v>
      </c>
      <c r="BR17153" s="8" t="s">
        <v>377</v>
      </c>
      <c r="BS17153" s="8" t="s">
        <v>1092</v>
      </c>
      <c r="BT17153" s="8" t="s">
        <v>1093</v>
      </c>
      <c r="BU17153" s="8" t="s">
        <v>377</v>
      </c>
    </row>
    <row r="17154" spans="1:73" hidden="1">
      <c r="A17154" t="s">
        <v>142</v>
      </c>
      <c r="B17154" s="2">
        <v>42901</v>
      </c>
      <c r="C17154" s="1">
        <v>42900</v>
      </c>
      <c r="D17154">
        <v>17</v>
      </c>
      <c r="E17154">
        <v>0</v>
      </c>
      <c r="F17154" s="2">
        <v>42900.708333333336</v>
      </c>
      <c r="G17154" s="8" t="s">
        <v>375</v>
      </c>
      <c r="H17154" s="13" t="s">
        <v>376</v>
      </c>
      <c r="K17154" s="40">
        <v>678</v>
      </c>
      <c r="L17154" s="40">
        <v>678</v>
      </c>
      <c r="M17154" s="100">
        <v>0</v>
      </c>
      <c r="X17154" s="40">
        <v>678</v>
      </c>
      <c r="Y17154" s="40">
        <v>678</v>
      </c>
      <c r="Z17154" s="40">
        <v>0</v>
      </c>
      <c r="AA17154" s="40">
        <v>0</v>
      </c>
      <c r="AW17154" s="40">
        <v>678</v>
      </c>
      <c r="AX17154" s="40">
        <v>678</v>
      </c>
      <c r="AY17154" s="40">
        <v>1</v>
      </c>
      <c r="AZ17154" s="40">
        <v>-678</v>
      </c>
      <c r="BA17154" s="40">
        <v>0</v>
      </c>
      <c r="BB17154" s="40">
        <v>0</v>
      </c>
      <c r="BE17154" s="2">
        <v>42901</v>
      </c>
      <c r="BF17154" s="2">
        <v>42901</v>
      </c>
      <c r="BH17154">
        <v>0</v>
      </c>
      <c r="BI17154">
        <v>0</v>
      </c>
      <c r="BJ17154">
        <v>0</v>
      </c>
      <c r="BK17154">
        <v>0</v>
      </c>
      <c r="BL17154">
        <v>7</v>
      </c>
      <c r="BN17154" s="40">
        <v>7</v>
      </c>
      <c r="BO17154" s="40">
        <v>7</v>
      </c>
      <c r="BP17154" s="40">
        <v>0</v>
      </c>
      <c r="BQ17154">
        <v>0</v>
      </c>
      <c r="BR17154" s="8" t="s">
        <v>377</v>
      </c>
      <c r="BS17154" s="8" t="s">
        <v>1092</v>
      </c>
      <c r="BT17154" s="8" t="s">
        <v>1093</v>
      </c>
      <c r="BU17154" s="8" t="s">
        <v>377</v>
      </c>
    </row>
    <row r="17155" spans="1:73" hidden="1">
      <c r="A17155" t="s">
        <v>142</v>
      </c>
      <c r="B17155" s="2">
        <v>42901.041666666664</v>
      </c>
      <c r="C17155" s="1">
        <v>42900</v>
      </c>
      <c r="D17155">
        <v>18</v>
      </c>
      <c r="E17155">
        <v>0</v>
      </c>
      <c r="F17155" s="2">
        <v>42900.75</v>
      </c>
      <c r="G17155" s="8" t="s">
        <v>375</v>
      </c>
      <c r="H17155" s="13" t="s">
        <v>376</v>
      </c>
      <c r="K17155" s="40">
        <v>659</v>
      </c>
      <c r="L17155" s="40">
        <v>659</v>
      </c>
      <c r="M17155" s="100">
        <v>0</v>
      </c>
      <c r="X17155" s="40">
        <v>659</v>
      </c>
      <c r="Y17155" s="40">
        <v>659</v>
      </c>
      <c r="Z17155" s="40">
        <v>0</v>
      </c>
      <c r="AA17155" s="40">
        <v>0</v>
      </c>
      <c r="AW17155" s="40">
        <v>659</v>
      </c>
      <c r="AX17155" s="40">
        <v>659</v>
      </c>
      <c r="AY17155" s="40">
        <v>1</v>
      </c>
      <c r="AZ17155" s="40">
        <v>-659</v>
      </c>
      <c r="BA17155" s="40">
        <v>0</v>
      </c>
      <c r="BB17155" s="40">
        <v>0</v>
      </c>
      <c r="BE17155" s="2">
        <v>42901.041666666664</v>
      </c>
      <c r="BF17155" s="2">
        <v>42901.041666666664</v>
      </c>
      <c r="BH17155">
        <v>0</v>
      </c>
      <c r="BI17155">
        <v>0</v>
      </c>
      <c r="BJ17155">
        <v>0</v>
      </c>
      <c r="BK17155">
        <v>0</v>
      </c>
      <c r="BL17155">
        <v>7</v>
      </c>
      <c r="BN17155" s="40">
        <v>7</v>
      </c>
      <c r="BO17155" s="40">
        <v>7</v>
      </c>
      <c r="BP17155" s="40">
        <v>0</v>
      </c>
      <c r="BQ17155">
        <v>0</v>
      </c>
      <c r="BR17155" s="8" t="s">
        <v>377</v>
      </c>
      <c r="BS17155" s="8" t="s">
        <v>1092</v>
      </c>
      <c r="BT17155" s="8" t="s">
        <v>1093</v>
      </c>
      <c r="BU17155" s="8" t="s">
        <v>377</v>
      </c>
    </row>
    <row r="17156" spans="1:73" hidden="1">
      <c r="A17156" t="s">
        <v>142</v>
      </c>
      <c r="B17156" s="2">
        <v>42901.083333333336</v>
      </c>
      <c r="C17156" s="1">
        <v>42900</v>
      </c>
      <c r="D17156">
        <v>19</v>
      </c>
      <c r="E17156">
        <v>0</v>
      </c>
      <c r="F17156" s="2">
        <v>42900.791666666664</v>
      </c>
      <c r="G17156" s="8" t="s">
        <v>375</v>
      </c>
      <c r="H17156" s="13" t="s">
        <v>376</v>
      </c>
      <c r="K17156" s="40">
        <v>641</v>
      </c>
      <c r="L17156" s="40">
        <v>641</v>
      </c>
      <c r="M17156" s="100">
        <v>0</v>
      </c>
      <c r="X17156" s="40">
        <v>641</v>
      </c>
      <c r="Y17156" s="40">
        <v>641</v>
      </c>
      <c r="Z17156" s="40">
        <v>0</v>
      </c>
      <c r="AA17156" s="40">
        <v>0</v>
      </c>
      <c r="AW17156" s="40">
        <v>641</v>
      </c>
      <c r="AX17156" s="40">
        <v>641</v>
      </c>
      <c r="AY17156" s="40">
        <v>1</v>
      </c>
      <c r="AZ17156" s="40">
        <v>-641</v>
      </c>
      <c r="BA17156" s="40">
        <v>0</v>
      </c>
      <c r="BB17156" s="40">
        <v>0</v>
      </c>
      <c r="BE17156" s="2">
        <v>42901.083333333336</v>
      </c>
      <c r="BF17156" s="2">
        <v>42901.083333333336</v>
      </c>
      <c r="BH17156">
        <v>0</v>
      </c>
      <c r="BI17156">
        <v>0</v>
      </c>
      <c r="BJ17156">
        <v>0</v>
      </c>
      <c r="BK17156">
        <v>0</v>
      </c>
      <c r="BL17156">
        <v>7</v>
      </c>
      <c r="BN17156" s="40">
        <v>7</v>
      </c>
      <c r="BO17156" s="40">
        <v>7</v>
      </c>
      <c r="BP17156" s="40">
        <v>0</v>
      </c>
      <c r="BQ17156">
        <v>0</v>
      </c>
      <c r="BR17156" s="8" t="s">
        <v>377</v>
      </c>
      <c r="BS17156" s="8" t="s">
        <v>1092</v>
      </c>
      <c r="BT17156" s="8" t="s">
        <v>1093</v>
      </c>
      <c r="BU17156" s="8" t="s">
        <v>377</v>
      </c>
    </row>
    <row r="17157" spans="1:73" hidden="1">
      <c r="A17157" t="s">
        <v>142</v>
      </c>
      <c r="B17157" s="2">
        <v>42901.125</v>
      </c>
      <c r="C17157" s="1">
        <v>42900</v>
      </c>
      <c r="D17157">
        <v>20</v>
      </c>
      <c r="E17157">
        <v>0</v>
      </c>
      <c r="F17157" s="2">
        <v>42900.833333333336</v>
      </c>
      <c r="G17157" s="8" t="s">
        <v>375</v>
      </c>
      <c r="H17157" s="13" t="s">
        <v>376</v>
      </c>
      <c r="K17157" s="40">
        <v>625</v>
      </c>
      <c r="L17157" s="40">
        <v>625</v>
      </c>
      <c r="M17157" s="100">
        <v>0</v>
      </c>
      <c r="X17157" s="40">
        <v>625</v>
      </c>
      <c r="Y17157" s="40">
        <v>625</v>
      </c>
      <c r="Z17157" s="40">
        <v>0</v>
      </c>
      <c r="AA17157" s="40">
        <v>0</v>
      </c>
      <c r="AW17157" s="40">
        <v>625</v>
      </c>
      <c r="AX17157" s="40">
        <v>625</v>
      </c>
      <c r="AY17157" s="40">
        <v>1</v>
      </c>
      <c r="AZ17157" s="40">
        <v>-625</v>
      </c>
      <c r="BA17157" s="40">
        <v>0</v>
      </c>
      <c r="BB17157" s="40">
        <v>0</v>
      </c>
      <c r="BE17157" s="2">
        <v>42901.125</v>
      </c>
      <c r="BF17157" s="2">
        <v>42901.125</v>
      </c>
      <c r="BH17157">
        <v>0</v>
      </c>
      <c r="BI17157">
        <v>0</v>
      </c>
      <c r="BJ17157">
        <v>0</v>
      </c>
      <c r="BK17157">
        <v>0</v>
      </c>
      <c r="BL17157">
        <v>7</v>
      </c>
      <c r="BN17157" s="40">
        <v>7</v>
      </c>
      <c r="BO17157" s="40">
        <v>7</v>
      </c>
      <c r="BP17157" s="40">
        <v>0</v>
      </c>
      <c r="BQ17157">
        <v>0</v>
      </c>
      <c r="BR17157" s="8" t="s">
        <v>377</v>
      </c>
      <c r="BS17157" s="8" t="s">
        <v>1092</v>
      </c>
      <c r="BT17157" s="8" t="s">
        <v>1093</v>
      </c>
      <c r="BU17157" s="8" t="s">
        <v>377</v>
      </c>
    </row>
    <row r="17158" spans="1:73" hidden="1">
      <c r="A17158" t="s">
        <v>142</v>
      </c>
      <c r="B17158" s="2">
        <v>42901.166666666664</v>
      </c>
      <c r="C17158" s="1">
        <v>42900</v>
      </c>
      <c r="D17158">
        <v>21</v>
      </c>
      <c r="E17158">
        <v>0</v>
      </c>
      <c r="F17158" s="2">
        <v>42900.875</v>
      </c>
      <c r="G17158" s="8" t="s">
        <v>375</v>
      </c>
      <c r="H17158" s="13" t="s">
        <v>376</v>
      </c>
      <c r="K17158" s="40">
        <v>650</v>
      </c>
      <c r="L17158" s="40">
        <v>650</v>
      </c>
      <c r="M17158" s="100">
        <v>0</v>
      </c>
      <c r="X17158" s="40">
        <v>650</v>
      </c>
      <c r="Y17158" s="40">
        <v>650</v>
      </c>
      <c r="Z17158" s="40">
        <v>0</v>
      </c>
      <c r="AA17158" s="40">
        <v>0</v>
      </c>
      <c r="AW17158" s="40">
        <v>650</v>
      </c>
      <c r="AX17158" s="40">
        <v>650</v>
      </c>
      <c r="AY17158" s="40">
        <v>1</v>
      </c>
      <c r="AZ17158" s="40">
        <v>-650</v>
      </c>
      <c r="BA17158" s="40">
        <v>0</v>
      </c>
      <c r="BB17158" s="40">
        <v>0</v>
      </c>
      <c r="BE17158" s="2">
        <v>42901.166666666664</v>
      </c>
      <c r="BF17158" s="2">
        <v>42901.166666666664</v>
      </c>
      <c r="BH17158">
        <v>0</v>
      </c>
      <c r="BI17158">
        <v>0</v>
      </c>
      <c r="BJ17158">
        <v>0</v>
      </c>
      <c r="BK17158">
        <v>0</v>
      </c>
      <c r="BL17158">
        <v>7</v>
      </c>
      <c r="BN17158" s="40">
        <v>7</v>
      </c>
      <c r="BO17158" s="40">
        <v>7</v>
      </c>
      <c r="BP17158" s="40">
        <v>0</v>
      </c>
      <c r="BQ17158">
        <v>0</v>
      </c>
      <c r="BR17158" s="8" t="s">
        <v>377</v>
      </c>
      <c r="BS17158" s="8" t="s">
        <v>1092</v>
      </c>
      <c r="BT17158" s="8" t="s">
        <v>1093</v>
      </c>
      <c r="BU17158" s="8" t="s">
        <v>377</v>
      </c>
    </row>
    <row r="17159" spans="1:73" hidden="1">
      <c r="A17159" t="s">
        <v>142</v>
      </c>
      <c r="B17159" s="2">
        <v>42901.208333333336</v>
      </c>
      <c r="C17159" s="1">
        <v>42900</v>
      </c>
      <c r="D17159">
        <v>22</v>
      </c>
      <c r="E17159">
        <v>0</v>
      </c>
      <c r="F17159" s="2">
        <v>42900.916666666664</v>
      </c>
      <c r="G17159" s="8" t="s">
        <v>375</v>
      </c>
      <c r="H17159" s="13" t="s">
        <v>376</v>
      </c>
      <c r="K17159" s="40">
        <v>600</v>
      </c>
      <c r="L17159" s="40">
        <v>600</v>
      </c>
      <c r="M17159" s="100">
        <v>0</v>
      </c>
      <c r="X17159" s="40">
        <v>600</v>
      </c>
      <c r="Y17159" s="40">
        <v>600</v>
      </c>
      <c r="Z17159" s="40">
        <v>0</v>
      </c>
      <c r="AA17159" s="40">
        <v>0</v>
      </c>
      <c r="AW17159" s="40">
        <v>600</v>
      </c>
      <c r="AX17159" s="40">
        <v>600</v>
      </c>
      <c r="AY17159" s="40">
        <v>1</v>
      </c>
      <c r="AZ17159" s="40">
        <v>-600</v>
      </c>
      <c r="BA17159" s="40">
        <v>0</v>
      </c>
      <c r="BB17159" s="40">
        <v>0</v>
      </c>
      <c r="BE17159" s="2">
        <v>42901.208333333336</v>
      </c>
      <c r="BF17159" s="2">
        <v>42901.208333333336</v>
      </c>
      <c r="BH17159">
        <v>0</v>
      </c>
      <c r="BI17159">
        <v>0</v>
      </c>
      <c r="BJ17159">
        <v>0</v>
      </c>
      <c r="BK17159">
        <v>0</v>
      </c>
      <c r="BL17159">
        <v>7</v>
      </c>
      <c r="BN17159" s="40">
        <v>7</v>
      </c>
      <c r="BO17159" s="40">
        <v>7</v>
      </c>
      <c r="BP17159" s="40">
        <v>0</v>
      </c>
      <c r="BQ17159">
        <v>0</v>
      </c>
      <c r="BR17159" s="8" t="s">
        <v>377</v>
      </c>
      <c r="BS17159" s="8" t="s">
        <v>1092</v>
      </c>
      <c r="BT17159" s="8" t="s">
        <v>1093</v>
      </c>
      <c r="BU17159" s="8" t="s">
        <v>377</v>
      </c>
    </row>
    <row r="17160" spans="1:73" hidden="1">
      <c r="A17160" t="s">
        <v>142</v>
      </c>
      <c r="B17160" s="2">
        <v>42901.25</v>
      </c>
      <c r="C17160" s="1">
        <v>42900</v>
      </c>
      <c r="D17160">
        <v>23</v>
      </c>
      <c r="E17160">
        <v>0</v>
      </c>
      <c r="F17160" s="2">
        <v>42900.958333333336</v>
      </c>
      <c r="G17160" s="8" t="s">
        <v>375</v>
      </c>
      <c r="H17160" s="13" t="s">
        <v>376</v>
      </c>
      <c r="K17160" s="40">
        <v>425</v>
      </c>
      <c r="L17160" s="40">
        <v>425</v>
      </c>
      <c r="M17160" s="100">
        <v>0</v>
      </c>
      <c r="X17160" s="40">
        <v>425</v>
      </c>
      <c r="Y17160" s="40">
        <v>425</v>
      </c>
      <c r="Z17160" s="40">
        <v>0</v>
      </c>
      <c r="AA17160" s="40">
        <v>0</v>
      </c>
      <c r="AW17160" s="40">
        <v>425</v>
      </c>
      <c r="AX17160" s="40">
        <v>425</v>
      </c>
      <c r="AY17160" s="40">
        <v>1</v>
      </c>
      <c r="AZ17160" s="40">
        <v>-425</v>
      </c>
      <c r="BA17160" s="40">
        <v>0</v>
      </c>
      <c r="BB17160" s="40">
        <v>0</v>
      </c>
      <c r="BE17160" s="2">
        <v>42901.25</v>
      </c>
      <c r="BF17160" s="2">
        <v>42901.25</v>
      </c>
      <c r="BH17160">
        <v>0</v>
      </c>
      <c r="BI17160">
        <v>0</v>
      </c>
      <c r="BJ17160">
        <v>0</v>
      </c>
      <c r="BK17160">
        <v>0</v>
      </c>
      <c r="BL17160">
        <v>7</v>
      </c>
      <c r="BN17160" s="40">
        <v>7</v>
      </c>
      <c r="BO17160" s="40">
        <v>7</v>
      </c>
      <c r="BP17160" s="40">
        <v>0</v>
      </c>
      <c r="BQ17160">
        <v>0</v>
      </c>
      <c r="BR17160" s="8" t="s">
        <v>377</v>
      </c>
      <c r="BS17160" s="8" t="s">
        <v>1092</v>
      </c>
      <c r="BT17160" s="8" t="s">
        <v>1093</v>
      </c>
      <c r="BU17160" s="8" t="s">
        <v>377</v>
      </c>
    </row>
    <row r="17161" spans="1:73" hidden="1">
      <c r="A17161" t="s">
        <v>142</v>
      </c>
      <c r="B17161" s="2">
        <v>42901.291666666664</v>
      </c>
      <c r="C17161" s="1">
        <v>42900</v>
      </c>
      <c r="D17161">
        <v>24</v>
      </c>
      <c r="E17161">
        <v>0</v>
      </c>
      <c r="F17161" s="2">
        <v>42901</v>
      </c>
      <c r="G17161" s="8" t="s">
        <v>375</v>
      </c>
      <c r="H17161" s="13" t="s">
        <v>376</v>
      </c>
      <c r="K17161" s="40">
        <v>325</v>
      </c>
      <c r="L17161" s="40">
        <v>325</v>
      </c>
      <c r="M17161" s="100">
        <v>0</v>
      </c>
      <c r="X17161" s="40">
        <v>325</v>
      </c>
      <c r="Y17161" s="40">
        <v>325</v>
      </c>
      <c r="Z17161" s="40">
        <v>0</v>
      </c>
      <c r="AA17161" s="40">
        <v>0</v>
      </c>
      <c r="AW17161" s="40">
        <v>325</v>
      </c>
      <c r="AX17161" s="40">
        <v>325</v>
      </c>
      <c r="AY17161" s="40">
        <v>1</v>
      </c>
      <c r="AZ17161" s="40">
        <v>-325</v>
      </c>
      <c r="BA17161" s="40">
        <v>0</v>
      </c>
      <c r="BB17161" s="40">
        <v>0</v>
      </c>
      <c r="BE17161" s="2">
        <v>42901.291666666664</v>
      </c>
      <c r="BF17161" s="2">
        <v>42901.291666666664</v>
      </c>
      <c r="BH17161">
        <v>0</v>
      </c>
      <c r="BI17161">
        <v>0</v>
      </c>
      <c r="BJ17161">
        <v>0</v>
      </c>
      <c r="BK17161">
        <v>0</v>
      </c>
      <c r="BL17161">
        <v>7</v>
      </c>
      <c r="BN17161" s="40">
        <v>7</v>
      </c>
      <c r="BO17161" s="40">
        <v>7</v>
      </c>
      <c r="BP17161" s="40">
        <v>0</v>
      </c>
      <c r="BQ17161">
        <v>0</v>
      </c>
      <c r="BR17161" s="8" t="s">
        <v>377</v>
      </c>
      <c r="BS17161" s="8" t="s">
        <v>1092</v>
      </c>
      <c r="BT17161" s="8" t="s">
        <v>1093</v>
      </c>
      <c r="BU17161" s="8" t="s">
        <v>377</v>
      </c>
    </row>
    <row r="17162" spans="1:73" hidden="1">
      <c r="A17162" t="s">
        <v>142</v>
      </c>
      <c r="B17162" s="2">
        <v>42901.333333333336</v>
      </c>
      <c r="C17162" s="1">
        <v>42901</v>
      </c>
      <c r="D17162">
        <v>1</v>
      </c>
      <c r="E17162">
        <v>0</v>
      </c>
      <c r="F17162" s="2">
        <v>42901.041666666664</v>
      </c>
      <c r="G17162" s="8" t="s">
        <v>375</v>
      </c>
      <c r="H17162" s="13" t="s">
        <v>376</v>
      </c>
      <c r="K17162" s="40">
        <v>212</v>
      </c>
      <c r="L17162" s="40">
        <v>212</v>
      </c>
      <c r="M17162" s="100">
        <v>0</v>
      </c>
      <c r="X17162" s="40">
        <v>212</v>
      </c>
      <c r="Y17162" s="40">
        <v>212</v>
      </c>
      <c r="Z17162" s="40">
        <v>0</v>
      </c>
      <c r="AA17162" s="40">
        <v>0</v>
      </c>
      <c r="AW17162" s="40">
        <v>212</v>
      </c>
      <c r="AX17162" s="40">
        <v>212</v>
      </c>
      <c r="AY17162" s="40">
        <v>1</v>
      </c>
      <c r="AZ17162" s="40">
        <v>-212</v>
      </c>
      <c r="BA17162" s="40">
        <v>0</v>
      </c>
      <c r="BB17162" s="40">
        <v>0</v>
      </c>
      <c r="BE17162" s="2">
        <v>42901.333333333336</v>
      </c>
      <c r="BF17162" s="2">
        <v>42901.333333333336</v>
      </c>
      <c r="BH17162">
        <v>0</v>
      </c>
      <c r="BI17162">
        <v>0</v>
      </c>
      <c r="BJ17162">
        <v>0</v>
      </c>
      <c r="BK17162">
        <v>0</v>
      </c>
      <c r="BL17162">
        <v>7</v>
      </c>
      <c r="BN17162" s="40">
        <v>7</v>
      </c>
      <c r="BO17162" s="40">
        <v>7</v>
      </c>
      <c r="BP17162" s="40">
        <v>0</v>
      </c>
      <c r="BQ17162">
        <v>0</v>
      </c>
      <c r="BR17162" s="8" t="s">
        <v>377</v>
      </c>
      <c r="BS17162" s="8" t="s">
        <v>1093</v>
      </c>
      <c r="BT17162" s="8" t="s">
        <v>1094</v>
      </c>
      <c r="BU17162" s="8" t="s">
        <v>377</v>
      </c>
    </row>
    <row r="17163" spans="1:73" hidden="1">
      <c r="A17163" t="s">
        <v>142</v>
      </c>
      <c r="B17163" s="2">
        <v>42901.375</v>
      </c>
      <c r="C17163" s="1">
        <v>42901</v>
      </c>
      <c r="D17163">
        <v>2</v>
      </c>
      <c r="E17163">
        <v>0</v>
      </c>
      <c r="F17163" s="2">
        <v>42901.083333333336</v>
      </c>
      <c r="G17163" s="8" t="s">
        <v>375</v>
      </c>
      <c r="H17163" s="13" t="s">
        <v>376</v>
      </c>
      <c r="K17163" s="40">
        <v>162</v>
      </c>
      <c r="L17163" s="40">
        <v>162</v>
      </c>
      <c r="M17163" s="100">
        <v>0</v>
      </c>
      <c r="X17163" s="40">
        <v>162</v>
      </c>
      <c r="Y17163" s="40">
        <v>162</v>
      </c>
      <c r="Z17163" s="40">
        <v>0</v>
      </c>
      <c r="AA17163" s="40">
        <v>0</v>
      </c>
      <c r="AW17163" s="40">
        <v>162</v>
      </c>
      <c r="AX17163" s="40">
        <v>162</v>
      </c>
      <c r="AY17163" s="40">
        <v>1</v>
      </c>
      <c r="AZ17163" s="40">
        <v>-162</v>
      </c>
      <c r="BA17163" s="40">
        <v>0</v>
      </c>
      <c r="BB17163" s="40">
        <v>0</v>
      </c>
      <c r="BE17163" s="2">
        <v>42901.375</v>
      </c>
      <c r="BF17163" s="2">
        <v>42901.375</v>
      </c>
      <c r="BH17163">
        <v>0</v>
      </c>
      <c r="BI17163">
        <v>0</v>
      </c>
      <c r="BJ17163">
        <v>0</v>
      </c>
      <c r="BK17163">
        <v>0</v>
      </c>
      <c r="BL17163">
        <v>7</v>
      </c>
      <c r="BN17163" s="40">
        <v>7</v>
      </c>
      <c r="BO17163" s="40">
        <v>7</v>
      </c>
      <c r="BP17163" s="40">
        <v>0</v>
      </c>
      <c r="BQ17163">
        <v>0</v>
      </c>
      <c r="BR17163" s="8" t="s">
        <v>377</v>
      </c>
      <c r="BS17163" s="8" t="s">
        <v>1093</v>
      </c>
      <c r="BT17163" s="8" t="s">
        <v>1094</v>
      </c>
      <c r="BU17163" s="8" t="s">
        <v>377</v>
      </c>
    </row>
    <row r="17164" spans="1:73" hidden="1">
      <c r="A17164" t="s">
        <v>142</v>
      </c>
      <c r="B17164" s="2">
        <v>42901.416666666664</v>
      </c>
      <c r="C17164" s="1">
        <v>42901</v>
      </c>
      <c r="D17164">
        <v>3</v>
      </c>
      <c r="E17164">
        <v>0</v>
      </c>
      <c r="F17164" s="2">
        <v>42901.125</v>
      </c>
      <c r="G17164" s="8" t="s">
        <v>375</v>
      </c>
      <c r="H17164" s="13" t="s">
        <v>376</v>
      </c>
      <c r="K17164" s="40">
        <v>157</v>
      </c>
      <c r="L17164" s="40">
        <v>157</v>
      </c>
      <c r="M17164" s="100">
        <v>0</v>
      </c>
      <c r="X17164" s="40">
        <v>157</v>
      </c>
      <c r="Y17164" s="40">
        <v>157</v>
      </c>
      <c r="Z17164" s="40">
        <v>0</v>
      </c>
      <c r="AA17164" s="40">
        <v>0</v>
      </c>
      <c r="AW17164" s="40">
        <v>157</v>
      </c>
      <c r="AX17164" s="40">
        <v>157</v>
      </c>
      <c r="AY17164" s="40">
        <v>1</v>
      </c>
      <c r="AZ17164" s="40">
        <v>-157</v>
      </c>
      <c r="BA17164" s="40">
        <v>0</v>
      </c>
      <c r="BB17164" s="40">
        <v>0</v>
      </c>
      <c r="BE17164" s="2">
        <v>42901.416666666664</v>
      </c>
      <c r="BF17164" s="2">
        <v>42901.416666666664</v>
      </c>
      <c r="BH17164">
        <v>0</v>
      </c>
      <c r="BI17164">
        <v>0</v>
      </c>
      <c r="BJ17164">
        <v>0</v>
      </c>
      <c r="BK17164">
        <v>0</v>
      </c>
      <c r="BL17164">
        <v>7</v>
      </c>
      <c r="BN17164" s="40">
        <v>7</v>
      </c>
      <c r="BO17164" s="40">
        <v>7</v>
      </c>
      <c r="BP17164" s="40">
        <v>0</v>
      </c>
      <c r="BQ17164">
        <v>0</v>
      </c>
      <c r="BR17164" s="8" t="s">
        <v>377</v>
      </c>
      <c r="BS17164" s="8" t="s">
        <v>1093</v>
      </c>
      <c r="BT17164" s="8" t="s">
        <v>1094</v>
      </c>
      <c r="BU17164" s="8" t="s">
        <v>377</v>
      </c>
    </row>
    <row r="17165" spans="1:73" hidden="1">
      <c r="A17165" t="s">
        <v>142</v>
      </c>
      <c r="B17165" s="2">
        <v>42901.458333333336</v>
      </c>
      <c r="C17165" s="1">
        <v>42901</v>
      </c>
      <c r="D17165">
        <v>4</v>
      </c>
      <c r="E17165">
        <v>0</v>
      </c>
      <c r="F17165" s="2">
        <v>42901.166666666664</v>
      </c>
      <c r="G17165" s="8" t="s">
        <v>375</v>
      </c>
      <c r="H17165" s="13" t="s">
        <v>376</v>
      </c>
      <c r="K17165" s="40">
        <v>124</v>
      </c>
      <c r="L17165" s="40">
        <v>124</v>
      </c>
      <c r="M17165" s="100">
        <v>0</v>
      </c>
      <c r="X17165" s="40">
        <v>124</v>
      </c>
      <c r="Y17165" s="40">
        <v>124</v>
      </c>
      <c r="Z17165" s="40">
        <v>0</v>
      </c>
      <c r="AA17165" s="40">
        <v>0</v>
      </c>
      <c r="AW17165" s="40">
        <v>124</v>
      </c>
      <c r="AX17165" s="40">
        <v>124</v>
      </c>
      <c r="AY17165" s="40">
        <v>1</v>
      </c>
      <c r="AZ17165" s="40">
        <v>-124</v>
      </c>
      <c r="BA17165" s="40">
        <v>0</v>
      </c>
      <c r="BB17165" s="40">
        <v>0</v>
      </c>
      <c r="BE17165" s="2">
        <v>42901.458333333336</v>
      </c>
      <c r="BF17165" s="2">
        <v>42901.458333333336</v>
      </c>
      <c r="BH17165">
        <v>0</v>
      </c>
      <c r="BI17165">
        <v>0</v>
      </c>
      <c r="BJ17165">
        <v>0</v>
      </c>
      <c r="BK17165">
        <v>0</v>
      </c>
      <c r="BL17165">
        <v>7</v>
      </c>
      <c r="BN17165" s="40">
        <v>7</v>
      </c>
      <c r="BO17165" s="40">
        <v>7</v>
      </c>
      <c r="BP17165" s="40">
        <v>0</v>
      </c>
      <c r="BQ17165">
        <v>0</v>
      </c>
      <c r="BR17165" s="8" t="s">
        <v>377</v>
      </c>
      <c r="BS17165" s="8" t="s">
        <v>1093</v>
      </c>
      <c r="BT17165" s="8" t="s">
        <v>1094</v>
      </c>
      <c r="BU17165" s="8" t="s">
        <v>377</v>
      </c>
    </row>
    <row r="17166" spans="1:73" hidden="1">
      <c r="A17166" t="s">
        <v>142</v>
      </c>
      <c r="B17166" s="2">
        <v>42901.5</v>
      </c>
      <c r="C17166" s="1">
        <v>42901</v>
      </c>
      <c r="D17166">
        <v>5</v>
      </c>
      <c r="E17166">
        <v>0</v>
      </c>
      <c r="F17166" s="2">
        <v>42901.208333333336</v>
      </c>
      <c r="G17166" s="8" t="s">
        <v>375</v>
      </c>
      <c r="H17166" s="13" t="s">
        <v>376</v>
      </c>
      <c r="K17166" s="40">
        <v>122</v>
      </c>
      <c r="L17166" s="40">
        <v>122</v>
      </c>
      <c r="M17166" s="100">
        <v>0</v>
      </c>
      <c r="X17166" s="40">
        <v>122</v>
      </c>
      <c r="Y17166" s="40">
        <v>122</v>
      </c>
      <c r="Z17166" s="40">
        <v>0</v>
      </c>
      <c r="AA17166" s="40">
        <v>0</v>
      </c>
      <c r="AW17166" s="40">
        <v>122</v>
      </c>
      <c r="AX17166" s="40">
        <v>122</v>
      </c>
      <c r="AY17166" s="40">
        <v>1</v>
      </c>
      <c r="AZ17166" s="40">
        <v>-122</v>
      </c>
      <c r="BA17166" s="40">
        <v>0</v>
      </c>
      <c r="BB17166" s="40">
        <v>0</v>
      </c>
      <c r="BE17166" s="2">
        <v>42901.5</v>
      </c>
      <c r="BF17166" s="2">
        <v>42901.5</v>
      </c>
      <c r="BH17166">
        <v>0</v>
      </c>
      <c r="BI17166">
        <v>0</v>
      </c>
      <c r="BJ17166">
        <v>0</v>
      </c>
      <c r="BK17166">
        <v>0</v>
      </c>
      <c r="BL17166">
        <v>7</v>
      </c>
      <c r="BN17166" s="40">
        <v>7</v>
      </c>
      <c r="BO17166" s="40">
        <v>7</v>
      </c>
      <c r="BP17166" s="40">
        <v>0</v>
      </c>
      <c r="BQ17166">
        <v>0</v>
      </c>
      <c r="BR17166" s="8" t="s">
        <v>377</v>
      </c>
      <c r="BS17166" s="8" t="s">
        <v>1093</v>
      </c>
      <c r="BT17166" s="8" t="s">
        <v>1094</v>
      </c>
      <c r="BU17166" s="8" t="s">
        <v>377</v>
      </c>
    </row>
    <row r="17167" spans="1:73" hidden="1">
      <c r="A17167" t="s">
        <v>142</v>
      </c>
      <c r="B17167" s="2">
        <v>42901.541666666664</v>
      </c>
      <c r="C17167" s="1">
        <v>42901</v>
      </c>
      <c r="D17167">
        <v>6</v>
      </c>
      <c r="E17167">
        <v>0</v>
      </c>
      <c r="F17167" s="2">
        <v>42901.25</v>
      </c>
      <c r="G17167" s="8" t="s">
        <v>375</v>
      </c>
      <c r="H17167" s="13" t="s">
        <v>376</v>
      </c>
      <c r="K17167" s="40">
        <v>120</v>
      </c>
      <c r="L17167" s="40">
        <v>120</v>
      </c>
      <c r="M17167" s="100">
        <v>0</v>
      </c>
      <c r="X17167" s="40">
        <v>120</v>
      </c>
      <c r="Y17167" s="40">
        <v>120</v>
      </c>
      <c r="Z17167" s="40">
        <v>0</v>
      </c>
      <c r="AA17167" s="40">
        <v>0</v>
      </c>
      <c r="AW17167" s="40">
        <v>120</v>
      </c>
      <c r="AX17167" s="40">
        <v>120</v>
      </c>
      <c r="AY17167" s="40">
        <v>1</v>
      </c>
      <c r="AZ17167" s="40">
        <v>-120</v>
      </c>
      <c r="BA17167" s="40">
        <v>0</v>
      </c>
      <c r="BB17167" s="40">
        <v>0</v>
      </c>
      <c r="BE17167" s="2">
        <v>42901.541666666664</v>
      </c>
      <c r="BF17167" s="2">
        <v>42901.541666666664</v>
      </c>
      <c r="BH17167">
        <v>0</v>
      </c>
      <c r="BI17167">
        <v>0</v>
      </c>
      <c r="BJ17167">
        <v>0</v>
      </c>
      <c r="BK17167">
        <v>0</v>
      </c>
      <c r="BL17167">
        <v>7</v>
      </c>
      <c r="BN17167" s="40">
        <v>7</v>
      </c>
      <c r="BO17167" s="40">
        <v>7</v>
      </c>
      <c r="BP17167" s="40">
        <v>0</v>
      </c>
      <c r="BQ17167">
        <v>0</v>
      </c>
      <c r="BR17167" s="8" t="s">
        <v>377</v>
      </c>
      <c r="BS17167" s="8" t="s">
        <v>1093</v>
      </c>
      <c r="BT17167" s="8" t="s">
        <v>1094</v>
      </c>
      <c r="BU17167" s="8" t="s">
        <v>377</v>
      </c>
    </row>
    <row r="17168" spans="1:73" hidden="1">
      <c r="A17168" t="s">
        <v>142</v>
      </c>
      <c r="B17168" s="2">
        <v>42901.583333333336</v>
      </c>
      <c r="C17168" s="1">
        <v>42901</v>
      </c>
      <c r="D17168">
        <v>7</v>
      </c>
      <c r="E17168">
        <v>0</v>
      </c>
      <c r="F17168" s="2">
        <v>42901.291666666664</v>
      </c>
      <c r="G17168" s="8" t="s">
        <v>375</v>
      </c>
      <c r="H17168" s="13" t="s">
        <v>376</v>
      </c>
      <c r="K17168" s="40">
        <v>120</v>
      </c>
      <c r="L17168" s="40">
        <v>120</v>
      </c>
      <c r="M17168" s="100">
        <v>0</v>
      </c>
      <c r="X17168" s="40">
        <v>120</v>
      </c>
      <c r="Y17168" s="40">
        <v>120</v>
      </c>
      <c r="Z17168" s="40">
        <v>0</v>
      </c>
      <c r="AA17168" s="40">
        <v>0</v>
      </c>
      <c r="AW17168" s="40">
        <v>120</v>
      </c>
      <c r="AX17168" s="40">
        <v>120</v>
      </c>
      <c r="AY17168" s="40">
        <v>1</v>
      </c>
      <c r="AZ17168" s="40">
        <v>-120</v>
      </c>
      <c r="BA17168" s="40">
        <v>0</v>
      </c>
      <c r="BB17168" s="40">
        <v>0</v>
      </c>
      <c r="BE17168" s="2">
        <v>42901.583333333336</v>
      </c>
      <c r="BF17168" s="2">
        <v>42901.583333333336</v>
      </c>
      <c r="BH17168">
        <v>0</v>
      </c>
      <c r="BI17168">
        <v>0</v>
      </c>
      <c r="BJ17168">
        <v>0</v>
      </c>
      <c r="BK17168">
        <v>0</v>
      </c>
      <c r="BL17168">
        <v>7</v>
      </c>
      <c r="BN17168" s="40">
        <v>7</v>
      </c>
      <c r="BO17168" s="40">
        <v>7</v>
      </c>
      <c r="BP17168" s="40">
        <v>0</v>
      </c>
      <c r="BQ17168">
        <v>0</v>
      </c>
      <c r="BR17168" s="8" t="s">
        <v>377</v>
      </c>
      <c r="BS17168" s="8" t="s">
        <v>1093</v>
      </c>
      <c r="BT17168" s="8" t="s">
        <v>1094</v>
      </c>
      <c r="BU17168" s="8" t="s">
        <v>377</v>
      </c>
    </row>
    <row r="17169" spans="1:73" hidden="1">
      <c r="A17169" t="s">
        <v>142</v>
      </c>
      <c r="B17169" s="2">
        <v>42901.625</v>
      </c>
      <c r="C17169" s="1">
        <v>42901</v>
      </c>
      <c r="D17169">
        <v>8</v>
      </c>
      <c r="E17169">
        <v>0</v>
      </c>
      <c r="F17169" s="2">
        <v>42901.333333333336</v>
      </c>
      <c r="G17169" s="8" t="s">
        <v>375</v>
      </c>
      <c r="H17169" s="13" t="s">
        <v>376</v>
      </c>
      <c r="K17169" s="40">
        <v>123</v>
      </c>
      <c r="L17169" s="40">
        <v>123</v>
      </c>
      <c r="M17169" s="100">
        <v>0</v>
      </c>
      <c r="X17169" s="40">
        <v>123</v>
      </c>
      <c r="Y17169" s="40">
        <v>123</v>
      </c>
      <c r="Z17169" s="40">
        <v>0</v>
      </c>
      <c r="AA17169" s="40">
        <v>0</v>
      </c>
      <c r="AW17169" s="40">
        <v>123</v>
      </c>
      <c r="AX17169" s="40">
        <v>123</v>
      </c>
      <c r="AY17169" s="40">
        <v>1</v>
      </c>
      <c r="AZ17169" s="40">
        <v>-123</v>
      </c>
      <c r="BA17169" s="40">
        <v>0</v>
      </c>
      <c r="BB17169" s="40">
        <v>0</v>
      </c>
      <c r="BE17169" s="2">
        <v>42901.625</v>
      </c>
      <c r="BF17169" s="2">
        <v>42901.625</v>
      </c>
      <c r="BH17169">
        <v>0</v>
      </c>
      <c r="BI17169">
        <v>0</v>
      </c>
      <c r="BJ17169">
        <v>0</v>
      </c>
      <c r="BK17169">
        <v>0</v>
      </c>
      <c r="BL17169">
        <v>7</v>
      </c>
      <c r="BN17169" s="40">
        <v>7</v>
      </c>
      <c r="BO17169" s="40">
        <v>7</v>
      </c>
      <c r="BP17169" s="40">
        <v>0</v>
      </c>
      <c r="BQ17169">
        <v>0</v>
      </c>
      <c r="BR17169" s="8" t="s">
        <v>377</v>
      </c>
      <c r="BS17169" s="8" t="s">
        <v>1093</v>
      </c>
      <c r="BT17169" s="8" t="s">
        <v>1094</v>
      </c>
      <c r="BU17169" s="8" t="s">
        <v>377</v>
      </c>
    </row>
    <row r="17170" spans="1:73" hidden="1">
      <c r="A17170" t="s">
        <v>142</v>
      </c>
      <c r="B17170" s="2">
        <v>42901.666666666664</v>
      </c>
      <c r="C17170" s="1">
        <v>42901</v>
      </c>
      <c r="D17170">
        <v>9</v>
      </c>
      <c r="E17170">
        <v>0</v>
      </c>
      <c r="F17170" s="2">
        <v>42901.375</v>
      </c>
      <c r="G17170" s="8" t="s">
        <v>375</v>
      </c>
      <c r="H17170" s="13" t="s">
        <v>376</v>
      </c>
      <c r="K17170" s="40">
        <v>171</v>
      </c>
      <c r="L17170" s="40">
        <v>171</v>
      </c>
      <c r="M17170" s="100">
        <v>0</v>
      </c>
      <c r="X17170" s="40">
        <v>171</v>
      </c>
      <c r="Y17170" s="40">
        <v>171</v>
      </c>
      <c r="Z17170" s="40">
        <v>0</v>
      </c>
      <c r="AA17170" s="40">
        <v>0</v>
      </c>
      <c r="AW17170" s="40">
        <v>171</v>
      </c>
      <c r="AX17170" s="40">
        <v>171</v>
      </c>
      <c r="AY17170" s="40">
        <v>1</v>
      </c>
      <c r="AZ17170" s="40">
        <v>-171</v>
      </c>
      <c r="BA17170" s="40">
        <v>0</v>
      </c>
      <c r="BB17170" s="40">
        <v>0</v>
      </c>
      <c r="BE17170" s="2">
        <v>42901.666666666664</v>
      </c>
      <c r="BF17170" s="2">
        <v>42901.666666666664</v>
      </c>
      <c r="BH17170">
        <v>0</v>
      </c>
      <c r="BI17170">
        <v>0</v>
      </c>
      <c r="BJ17170">
        <v>0</v>
      </c>
      <c r="BK17170">
        <v>0</v>
      </c>
      <c r="BL17170">
        <v>7</v>
      </c>
      <c r="BN17170" s="40">
        <v>7</v>
      </c>
      <c r="BO17170" s="40">
        <v>7</v>
      </c>
      <c r="BP17170" s="40">
        <v>0</v>
      </c>
      <c r="BQ17170">
        <v>0</v>
      </c>
      <c r="BR17170" s="8" t="s">
        <v>377</v>
      </c>
      <c r="BS17170" s="8" t="s">
        <v>1093</v>
      </c>
      <c r="BT17170" s="8" t="s">
        <v>1094</v>
      </c>
      <c r="BU17170" s="8" t="s">
        <v>377</v>
      </c>
    </row>
    <row r="17171" spans="1:73" hidden="1">
      <c r="A17171" t="s">
        <v>142</v>
      </c>
      <c r="B17171" s="2">
        <v>42901.708333333336</v>
      </c>
      <c r="C17171" s="1">
        <v>42901</v>
      </c>
      <c r="D17171">
        <v>10</v>
      </c>
      <c r="E17171">
        <v>0</v>
      </c>
      <c r="F17171" s="2">
        <v>42901.416666666664</v>
      </c>
      <c r="G17171" s="8" t="s">
        <v>375</v>
      </c>
      <c r="H17171" s="13" t="s">
        <v>376</v>
      </c>
      <c r="K17171" s="40">
        <v>317</v>
      </c>
      <c r="L17171" s="40">
        <v>317</v>
      </c>
      <c r="M17171" s="100">
        <v>0</v>
      </c>
      <c r="X17171" s="40">
        <v>317</v>
      </c>
      <c r="Y17171" s="40">
        <v>317</v>
      </c>
      <c r="Z17171" s="40">
        <v>0</v>
      </c>
      <c r="AA17171" s="40">
        <v>0</v>
      </c>
      <c r="AW17171" s="40">
        <v>317</v>
      </c>
      <c r="AX17171" s="40">
        <v>317</v>
      </c>
      <c r="AY17171" s="40">
        <v>1</v>
      </c>
      <c r="AZ17171" s="40">
        <v>-317</v>
      </c>
      <c r="BA17171" s="40">
        <v>0</v>
      </c>
      <c r="BB17171" s="40">
        <v>0</v>
      </c>
      <c r="BE17171" s="2">
        <v>42901.708333333336</v>
      </c>
      <c r="BF17171" s="2">
        <v>42901.708333333336</v>
      </c>
      <c r="BH17171">
        <v>0</v>
      </c>
      <c r="BI17171">
        <v>0</v>
      </c>
      <c r="BJ17171">
        <v>0</v>
      </c>
      <c r="BK17171">
        <v>0</v>
      </c>
      <c r="BL17171">
        <v>7</v>
      </c>
      <c r="BN17171" s="40">
        <v>7</v>
      </c>
      <c r="BO17171" s="40">
        <v>7</v>
      </c>
      <c r="BP17171" s="40">
        <v>0</v>
      </c>
      <c r="BQ17171">
        <v>0</v>
      </c>
      <c r="BR17171" s="8" t="s">
        <v>377</v>
      </c>
      <c r="BS17171" s="8" t="s">
        <v>1093</v>
      </c>
      <c r="BT17171" s="8" t="s">
        <v>1094</v>
      </c>
      <c r="BU17171" s="8" t="s">
        <v>377</v>
      </c>
    </row>
    <row r="17172" spans="1:73" hidden="1">
      <c r="A17172" t="s">
        <v>142</v>
      </c>
      <c r="B17172" s="2">
        <v>42901.75</v>
      </c>
      <c r="C17172" s="1">
        <v>42901</v>
      </c>
      <c r="D17172">
        <v>11</v>
      </c>
      <c r="E17172">
        <v>0</v>
      </c>
      <c r="F17172" s="2">
        <v>42901.458333333336</v>
      </c>
      <c r="G17172" s="8" t="s">
        <v>375</v>
      </c>
      <c r="H17172" s="13" t="s">
        <v>376</v>
      </c>
      <c r="K17172" s="40">
        <v>362</v>
      </c>
      <c r="L17172" s="40">
        <v>362</v>
      </c>
      <c r="M17172" s="100">
        <v>0</v>
      </c>
      <c r="X17172" s="40">
        <v>362</v>
      </c>
      <c r="Y17172" s="40">
        <v>362</v>
      </c>
      <c r="Z17172" s="40">
        <v>0</v>
      </c>
      <c r="AA17172" s="40">
        <v>0</v>
      </c>
      <c r="AW17172" s="40">
        <v>362</v>
      </c>
      <c r="AX17172" s="40">
        <v>362</v>
      </c>
      <c r="AY17172" s="40">
        <v>1</v>
      </c>
      <c r="AZ17172" s="40">
        <v>-362</v>
      </c>
      <c r="BA17172" s="40">
        <v>0</v>
      </c>
      <c r="BB17172" s="40">
        <v>0</v>
      </c>
      <c r="BE17172" s="2">
        <v>42901.75</v>
      </c>
      <c r="BF17172" s="2">
        <v>42901.75</v>
      </c>
      <c r="BH17172">
        <v>0</v>
      </c>
      <c r="BI17172">
        <v>0</v>
      </c>
      <c r="BJ17172">
        <v>0</v>
      </c>
      <c r="BK17172">
        <v>0</v>
      </c>
      <c r="BL17172">
        <v>7</v>
      </c>
      <c r="BN17172" s="40">
        <v>7</v>
      </c>
      <c r="BO17172" s="40">
        <v>7</v>
      </c>
      <c r="BP17172" s="40">
        <v>0</v>
      </c>
      <c r="BQ17172">
        <v>0</v>
      </c>
      <c r="BR17172" s="8" t="s">
        <v>377</v>
      </c>
      <c r="BS17172" s="8" t="s">
        <v>1093</v>
      </c>
      <c r="BT17172" s="8" t="s">
        <v>1094</v>
      </c>
      <c r="BU17172" s="8" t="s">
        <v>377</v>
      </c>
    </row>
    <row r="17173" spans="1:73" hidden="1">
      <c r="A17173" t="s">
        <v>142</v>
      </c>
      <c r="B17173" s="2">
        <v>42901.791666666664</v>
      </c>
      <c r="C17173" s="1">
        <v>42901</v>
      </c>
      <c r="D17173">
        <v>12</v>
      </c>
      <c r="E17173">
        <v>0</v>
      </c>
      <c r="F17173" s="2">
        <v>42901.5</v>
      </c>
      <c r="G17173" s="8" t="s">
        <v>375</v>
      </c>
      <c r="H17173" s="13" t="s">
        <v>376</v>
      </c>
      <c r="K17173" s="40">
        <v>432</v>
      </c>
      <c r="L17173" s="40">
        <v>432</v>
      </c>
      <c r="M17173" s="100">
        <v>0</v>
      </c>
      <c r="X17173" s="40">
        <v>432</v>
      </c>
      <c r="Y17173" s="40">
        <v>432</v>
      </c>
      <c r="Z17173" s="40">
        <v>0</v>
      </c>
      <c r="AA17173" s="40">
        <v>0</v>
      </c>
      <c r="AW17173" s="40">
        <v>432</v>
      </c>
      <c r="AX17173" s="40">
        <v>432</v>
      </c>
      <c r="AY17173" s="40">
        <v>1</v>
      </c>
      <c r="AZ17173" s="40">
        <v>-432</v>
      </c>
      <c r="BA17173" s="40">
        <v>0</v>
      </c>
      <c r="BB17173" s="40">
        <v>0</v>
      </c>
      <c r="BE17173" s="2">
        <v>42901.791666666664</v>
      </c>
      <c r="BF17173" s="2">
        <v>42901.791666666664</v>
      </c>
      <c r="BH17173">
        <v>0</v>
      </c>
      <c r="BI17173">
        <v>0</v>
      </c>
      <c r="BJ17173">
        <v>0</v>
      </c>
      <c r="BK17173">
        <v>0</v>
      </c>
      <c r="BL17173">
        <v>7</v>
      </c>
      <c r="BN17173" s="40">
        <v>7</v>
      </c>
      <c r="BO17173" s="40">
        <v>7</v>
      </c>
      <c r="BP17173" s="40">
        <v>0</v>
      </c>
      <c r="BQ17173">
        <v>0</v>
      </c>
      <c r="BR17173" s="8" t="s">
        <v>377</v>
      </c>
      <c r="BS17173" s="8" t="s">
        <v>1093</v>
      </c>
      <c r="BT17173" s="8" t="s">
        <v>1094</v>
      </c>
      <c r="BU17173" s="8" t="s">
        <v>377</v>
      </c>
    </row>
    <row r="17174" spans="1:73" hidden="1">
      <c r="A17174" t="s">
        <v>142</v>
      </c>
      <c r="B17174" s="2">
        <v>42901.833333333336</v>
      </c>
      <c r="C17174" s="1">
        <v>42901</v>
      </c>
      <c r="D17174">
        <v>13</v>
      </c>
      <c r="E17174">
        <v>0</v>
      </c>
      <c r="F17174" s="2">
        <v>42901.541666666664</v>
      </c>
      <c r="G17174" s="8" t="s">
        <v>375</v>
      </c>
      <c r="H17174" s="13" t="s">
        <v>376</v>
      </c>
      <c r="K17174" s="40">
        <v>406</v>
      </c>
      <c r="L17174" s="40">
        <v>406</v>
      </c>
      <c r="M17174" s="100">
        <v>0</v>
      </c>
      <c r="X17174" s="40">
        <v>406</v>
      </c>
      <c r="Y17174" s="40">
        <v>406</v>
      </c>
      <c r="Z17174" s="40">
        <v>0</v>
      </c>
      <c r="AA17174" s="40">
        <v>0</v>
      </c>
      <c r="AW17174" s="40">
        <v>406</v>
      </c>
      <c r="AX17174" s="40">
        <v>406</v>
      </c>
      <c r="AY17174" s="40">
        <v>1</v>
      </c>
      <c r="AZ17174" s="40">
        <v>-406</v>
      </c>
      <c r="BA17174" s="40">
        <v>0</v>
      </c>
      <c r="BB17174" s="40">
        <v>0</v>
      </c>
      <c r="BE17174" s="2">
        <v>42901.833333333336</v>
      </c>
      <c r="BF17174" s="2">
        <v>42901.833333333336</v>
      </c>
      <c r="BH17174">
        <v>0</v>
      </c>
      <c r="BI17174">
        <v>0</v>
      </c>
      <c r="BJ17174">
        <v>0</v>
      </c>
      <c r="BK17174">
        <v>0</v>
      </c>
      <c r="BL17174">
        <v>7</v>
      </c>
      <c r="BN17174" s="40">
        <v>7</v>
      </c>
      <c r="BO17174" s="40">
        <v>7</v>
      </c>
      <c r="BP17174" s="40">
        <v>0</v>
      </c>
      <c r="BQ17174">
        <v>0</v>
      </c>
      <c r="BR17174" s="8" t="s">
        <v>377</v>
      </c>
      <c r="BS17174" s="8" t="s">
        <v>1093</v>
      </c>
      <c r="BT17174" s="8" t="s">
        <v>1094</v>
      </c>
      <c r="BU17174" s="8" t="s">
        <v>377</v>
      </c>
    </row>
    <row r="17175" spans="1:73" hidden="1">
      <c r="A17175" t="s">
        <v>142</v>
      </c>
      <c r="B17175" s="2">
        <v>42901.875</v>
      </c>
      <c r="C17175" s="1">
        <v>42901</v>
      </c>
      <c r="D17175">
        <v>14</v>
      </c>
      <c r="E17175">
        <v>0</v>
      </c>
      <c r="F17175" s="2">
        <v>42901.583333333336</v>
      </c>
      <c r="G17175" s="8" t="s">
        <v>375</v>
      </c>
      <c r="H17175" s="13" t="s">
        <v>376</v>
      </c>
      <c r="K17175" s="40">
        <v>411</v>
      </c>
      <c r="L17175" s="40">
        <v>411</v>
      </c>
      <c r="M17175" s="100">
        <v>0</v>
      </c>
      <c r="X17175" s="40">
        <v>411</v>
      </c>
      <c r="Y17175" s="40">
        <v>411</v>
      </c>
      <c r="Z17175" s="40">
        <v>0</v>
      </c>
      <c r="AA17175" s="40">
        <v>0</v>
      </c>
      <c r="AW17175" s="40">
        <v>411</v>
      </c>
      <c r="AX17175" s="40">
        <v>411</v>
      </c>
      <c r="AY17175" s="40">
        <v>1</v>
      </c>
      <c r="AZ17175" s="40">
        <v>-411</v>
      </c>
      <c r="BA17175" s="40">
        <v>0</v>
      </c>
      <c r="BB17175" s="40">
        <v>0</v>
      </c>
      <c r="BE17175" s="2">
        <v>42901.875</v>
      </c>
      <c r="BF17175" s="2">
        <v>42901.875</v>
      </c>
      <c r="BH17175">
        <v>0</v>
      </c>
      <c r="BI17175">
        <v>0</v>
      </c>
      <c r="BJ17175">
        <v>0</v>
      </c>
      <c r="BK17175">
        <v>0</v>
      </c>
      <c r="BL17175">
        <v>7</v>
      </c>
      <c r="BN17175" s="40">
        <v>7</v>
      </c>
      <c r="BO17175" s="40">
        <v>7</v>
      </c>
      <c r="BP17175" s="40">
        <v>0</v>
      </c>
      <c r="BQ17175">
        <v>0</v>
      </c>
      <c r="BR17175" s="8" t="s">
        <v>377</v>
      </c>
      <c r="BS17175" s="8" t="s">
        <v>1093</v>
      </c>
      <c r="BT17175" s="8" t="s">
        <v>1094</v>
      </c>
      <c r="BU17175" s="8" t="s">
        <v>377</v>
      </c>
    </row>
    <row r="17176" spans="1:73" hidden="1">
      <c r="A17176" t="s">
        <v>142</v>
      </c>
      <c r="B17176" s="2">
        <v>42901.916666666664</v>
      </c>
      <c r="C17176" s="1">
        <v>42901</v>
      </c>
      <c r="D17176">
        <v>15</v>
      </c>
      <c r="E17176">
        <v>0</v>
      </c>
      <c r="F17176" s="2">
        <v>42901.625</v>
      </c>
      <c r="G17176" s="8" t="s">
        <v>375</v>
      </c>
      <c r="H17176" s="13" t="s">
        <v>376</v>
      </c>
      <c r="K17176" s="40">
        <v>609</v>
      </c>
      <c r="L17176" s="40">
        <v>609</v>
      </c>
      <c r="M17176" s="100">
        <v>0</v>
      </c>
      <c r="X17176" s="40">
        <v>609</v>
      </c>
      <c r="Y17176" s="40">
        <v>609</v>
      </c>
      <c r="Z17176" s="40">
        <v>0</v>
      </c>
      <c r="AA17176" s="40">
        <v>0</v>
      </c>
      <c r="AW17176" s="40">
        <v>609</v>
      </c>
      <c r="AX17176" s="40">
        <v>609</v>
      </c>
      <c r="AY17176" s="40">
        <v>1</v>
      </c>
      <c r="AZ17176" s="40">
        <v>-609</v>
      </c>
      <c r="BA17176" s="40">
        <v>0</v>
      </c>
      <c r="BB17176" s="40">
        <v>0</v>
      </c>
      <c r="BE17176" s="2">
        <v>42901.916666666664</v>
      </c>
      <c r="BF17176" s="2">
        <v>42901.916666666664</v>
      </c>
      <c r="BH17176">
        <v>0</v>
      </c>
      <c r="BI17176">
        <v>0</v>
      </c>
      <c r="BJ17176">
        <v>0</v>
      </c>
      <c r="BK17176">
        <v>0</v>
      </c>
      <c r="BL17176">
        <v>7</v>
      </c>
      <c r="BN17176" s="40">
        <v>7</v>
      </c>
      <c r="BO17176" s="40">
        <v>7</v>
      </c>
      <c r="BP17176" s="40">
        <v>0</v>
      </c>
      <c r="BQ17176">
        <v>0</v>
      </c>
      <c r="BR17176" s="8" t="s">
        <v>377</v>
      </c>
      <c r="BS17176" s="8" t="s">
        <v>1093</v>
      </c>
      <c r="BT17176" s="8" t="s">
        <v>1094</v>
      </c>
      <c r="BU17176" s="8" t="s">
        <v>377</v>
      </c>
    </row>
    <row r="17177" spans="1:73" hidden="1">
      <c r="A17177" t="s">
        <v>142</v>
      </c>
      <c r="B17177" s="2">
        <v>42901.958333333336</v>
      </c>
      <c r="C17177" s="1">
        <v>42901</v>
      </c>
      <c r="D17177">
        <v>16</v>
      </c>
      <c r="E17177">
        <v>0</v>
      </c>
      <c r="F17177" s="2">
        <v>42901.666666666664</v>
      </c>
      <c r="G17177" s="8" t="s">
        <v>375</v>
      </c>
      <c r="H17177" s="13" t="s">
        <v>376</v>
      </c>
      <c r="K17177" s="40">
        <v>936</v>
      </c>
      <c r="L17177" s="40">
        <v>936</v>
      </c>
      <c r="M17177" s="100">
        <v>0</v>
      </c>
      <c r="X17177" s="40">
        <v>936</v>
      </c>
      <c r="Y17177" s="40">
        <v>936</v>
      </c>
      <c r="Z17177" s="40">
        <v>0</v>
      </c>
      <c r="AA17177" s="40">
        <v>0</v>
      </c>
      <c r="AW17177" s="40">
        <v>936</v>
      </c>
      <c r="AX17177" s="40">
        <v>936</v>
      </c>
      <c r="AY17177" s="40">
        <v>1</v>
      </c>
      <c r="AZ17177" s="40">
        <v>-936</v>
      </c>
      <c r="BA17177" s="40">
        <v>0</v>
      </c>
      <c r="BB17177" s="40">
        <v>0</v>
      </c>
      <c r="BE17177" s="2">
        <v>42901.958333333336</v>
      </c>
      <c r="BF17177" s="2">
        <v>42901.958333333336</v>
      </c>
      <c r="BH17177">
        <v>0</v>
      </c>
      <c r="BI17177">
        <v>0</v>
      </c>
      <c r="BJ17177">
        <v>0</v>
      </c>
      <c r="BK17177">
        <v>0</v>
      </c>
      <c r="BL17177">
        <v>7</v>
      </c>
      <c r="BN17177" s="40">
        <v>7</v>
      </c>
      <c r="BO17177" s="40">
        <v>7</v>
      </c>
      <c r="BP17177" s="40">
        <v>0</v>
      </c>
      <c r="BQ17177">
        <v>0</v>
      </c>
      <c r="BR17177" s="8" t="s">
        <v>377</v>
      </c>
      <c r="BS17177" s="8" t="s">
        <v>1093</v>
      </c>
      <c r="BT17177" s="8" t="s">
        <v>1094</v>
      </c>
      <c r="BU17177" s="8" t="s">
        <v>377</v>
      </c>
    </row>
    <row r="17178" spans="1:73" hidden="1">
      <c r="A17178" t="s">
        <v>142</v>
      </c>
      <c r="B17178" s="2">
        <v>42902</v>
      </c>
      <c r="C17178" s="1">
        <v>42901</v>
      </c>
      <c r="D17178">
        <v>17</v>
      </c>
      <c r="E17178">
        <v>0</v>
      </c>
      <c r="F17178" s="2">
        <v>42901.708333333336</v>
      </c>
      <c r="G17178" s="8" t="s">
        <v>375</v>
      </c>
      <c r="H17178" s="13" t="s">
        <v>376</v>
      </c>
      <c r="K17178" s="40">
        <v>1033</v>
      </c>
      <c r="L17178" s="40">
        <v>1033</v>
      </c>
      <c r="M17178" s="100">
        <v>0</v>
      </c>
      <c r="X17178" s="40">
        <v>1033</v>
      </c>
      <c r="Y17178" s="40">
        <v>1033</v>
      </c>
      <c r="Z17178" s="40">
        <v>0</v>
      </c>
      <c r="AA17178" s="40">
        <v>0</v>
      </c>
      <c r="AW17178" s="40">
        <v>1033</v>
      </c>
      <c r="AX17178" s="40">
        <v>1033</v>
      </c>
      <c r="AY17178" s="40">
        <v>1</v>
      </c>
      <c r="AZ17178" s="40">
        <v>-1033</v>
      </c>
      <c r="BA17178" s="40">
        <v>0</v>
      </c>
      <c r="BB17178" s="40">
        <v>0</v>
      </c>
      <c r="BE17178" s="2">
        <v>42902</v>
      </c>
      <c r="BF17178" s="2">
        <v>42902</v>
      </c>
      <c r="BH17178">
        <v>0</v>
      </c>
      <c r="BI17178">
        <v>0</v>
      </c>
      <c r="BJ17178">
        <v>0</v>
      </c>
      <c r="BK17178">
        <v>0</v>
      </c>
      <c r="BL17178">
        <v>7</v>
      </c>
      <c r="BN17178" s="40">
        <v>7</v>
      </c>
      <c r="BO17178" s="40">
        <v>7</v>
      </c>
      <c r="BP17178" s="40">
        <v>0</v>
      </c>
      <c r="BQ17178">
        <v>0</v>
      </c>
      <c r="BR17178" s="8" t="s">
        <v>377</v>
      </c>
      <c r="BS17178" s="8" t="s">
        <v>1093</v>
      </c>
      <c r="BT17178" s="8" t="s">
        <v>1094</v>
      </c>
      <c r="BU17178" s="8" t="s">
        <v>377</v>
      </c>
    </row>
    <row r="17179" spans="1:73" hidden="1">
      <c r="A17179" t="s">
        <v>142</v>
      </c>
      <c r="B17179" s="2">
        <v>42902.041666666664</v>
      </c>
      <c r="C17179" s="1">
        <v>42901</v>
      </c>
      <c r="D17179">
        <v>18</v>
      </c>
      <c r="E17179">
        <v>0</v>
      </c>
      <c r="F17179" s="2">
        <v>42901.75</v>
      </c>
      <c r="G17179" s="8" t="s">
        <v>375</v>
      </c>
      <c r="H17179" s="13" t="s">
        <v>376</v>
      </c>
      <c r="K17179" s="40">
        <v>1029</v>
      </c>
      <c r="L17179" s="40">
        <v>1029</v>
      </c>
      <c r="M17179" s="100">
        <v>0</v>
      </c>
      <c r="X17179" s="40">
        <v>1029</v>
      </c>
      <c r="Y17179" s="40">
        <v>1029</v>
      </c>
      <c r="Z17179" s="40">
        <v>0</v>
      </c>
      <c r="AA17179" s="40">
        <v>0</v>
      </c>
      <c r="AW17179" s="40">
        <v>1029</v>
      </c>
      <c r="AX17179" s="40">
        <v>1029</v>
      </c>
      <c r="AY17179" s="40">
        <v>1</v>
      </c>
      <c r="AZ17179" s="40">
        <v>-1029</v>
      </c>
      <c r="BA17179" s="40">
        <v>0</v>
      </c>
      <c r="BB17179" s="40">
        <v>0</v>
      </c>
      <c r="BE17179" s="2">
        <v>42902.041666666664</v>
      </c>
      <c r="BF17179" s="2">
        <v>42902.041666666664</v>
      </c>
      <c r="BH17179">
        <v>0</v>
      </c>
      <c r="BI17179">
        <v>0</v>
      </c>
      <c r="BJ17179">
        <v>0</v>
      </c>
      <c r="BK17179">
        <v>0</v>
      </c>
      <c r="BL17179">
        <v>7</v>
      </c>
      <c r="BN17179" s="40">
        <v>7</v>
      </c>
      <c r="BO17179" s="40">
        <v>7</v>
      </c>
      <c r="BP17179" s="40">
        <v>0</v>
      </c>
      <c r="BQ17179">
        <v>0</v>
      </c>
      <c r="BR17179" s="8" t="s">
        <v>377</v>
      </c>
      <c r="BS17179" s="8" t="s">
        <v>1093</v>
      </c>
      <c r="BT17179" s="8" t="s">
        <v>1094</v>
      </c>
      <c r="BU17179" s="8" t="s">
        <v>377</v>
      </c>
    </row>
    <row r="17180" spans="1:73" hidden="1">
      <c r="A17180" t="s">
        <v>142</v>
      </c>
      <c r="B17180" s="2">
        <v>42902.083333333336</v>
      </c>
      <c r="C17180" s="1">
        <v>42901</v>
      </c>
      <c r="D17180">
        <v>19</v>
      </c>
      <c r="E17180">
        <v>0</v>
      </c>
      <c r="F17180" s="2">
        <v>42901.791666666664</v>
      </c>
      <c r="G17180" s="8" t="s">
        <v>375</v>
      </c>
      <c r="H17180" s="13" t="s">
        <v>376</v>
      </c>
      <c r="K17180" s="40">
        <v>1028</v>
      </c>
      <c r="L17180" s="40">
        <v>1028</v>
      </c>
      <c r="M17180" s="100">
        <v>0</v>
      </c>
      <c r="X17180" s="40">
        <v>1028</v>
      </c>
      <c r="Y17180" s="40">
        <v>1028</v>
      </c>
      <c r="Z17180" s="40">
        <v>0</v>
      </c>
      <c r="AA17180" s="40">
        <v>0</v>
      </c>
      <c r="AW17180" s="40">
        <v>1028</v>
      </c>
      <c r="AX17180" s="40">
        <v>1028</v>
      </c>
      <c r="AY17180" s="40">
        <v>1</v>
      </c>
      <c r="AZ17180" s="40">
        <v>-1028</v>
      </c>
      <c r="BA17180" s="40">
        <v>0</v>
      </c>
      <c r="BB17180" s="40">
        <v>0</v>
      </c>
      <c r="BE17180" s="2">
        <v>42902.083333333336</v>
      </c>
      <c r="BF17180" s="2">
        <v>42902.083333333336</v>
      </c>
      <c r="BH17180">
        <v>0</v>
      </c>
      <c r="BI17180">
        <v>0</v>
      </c>
      <c r="BJ17180">
        <v>0</v>
      </c>
      <c r="BK17180">
        <v>0</v>
      </c>
      <c r="BL17180">
        <v>7</v>
      </c>
      <c r="BN17180" s="40">
        <v>7</v>
      </c>
      <c r="BO17180" s="40">
        <v>7</v>
      </c>
      <c r="BP17180" s="40">
        <v>0</v>
      </c>
      <c r="BQ17180">
        <v>0</v>
      </c>
      <c r="BR17180" s="8" t="s">
        <v>377</v>
      </c>
      <c r="BS17180" s="8" t="s">
        <v>1093</v>
      </c>
      <c r="BT17180" s="8" t="s">
        <v>1094</v>
      </c>
      <c r="BU17180" s="8" t="s">
        <v>377</v>
      </c>
    </row>
    <row r="17181" spans="1:73" hidden="1">
      <c r="A17181" t="s">
        <v>142</v>
      </c>
      <c r="B17181" s="2">
        <v>42902.125</v>
      </c>
      <c r="C17181" s="1">
        <v>42901</v>
      </c>
      <c r="D17181">
        <v>20</v>
      </c>
      <c r="E17181">
        <v>0</v>
      </c>
      <c r="F17181" s="2">
        <v>42901.833333333336</v>
      </c>
      <c r="G17181" s="8" t="s">
        <v>375</v>
      </c>
      <c r="H17181" s="13" t="s">
        <v>376</v>
      </c>
      <c r="K17181" s="40">
        <v>949</v>
      </c>
      <c r="L17181" s="40">
        <v>949</v>
      </c>
      <c r="M17181" s="100">
        <v>0</v>
      </c>
      <c r="X17181" s="40">
        <v>949</v>
      </c>
      <c r="Y17181" s="40">
        <v>949</v>
      </c>
      <c r="Z17181" s="40">
        <v>0</v>
      </c>
      <c r="AA17181" s="40">
        <v>0</v>
      </c>
      <c r="AW17181" s="40">
        <v>949</v>
      </c>
      <c r="AX17181" s="40">
        <v>949</v>
      </c>
      <c r="AY17181" s="40">
        <v>1</v>
      </c>
      <c r="AZ17181" s="40">
        <v>-949</v>
      </c>
      <c r="BA17181" s="40">
        <v>0</v>
      </c>
      <c r="BB17181" s="40">
        <v>0</v>
      </c>
      <c r="BE17181" s="2">
        <v>42902.125</v>
      </c>
      <c r="BF17181" s="2">
        <v>42902.125</v>
      </c>
      <c r="BH17181">
        <v>0</v>
      </c>
      <c r="BI17181">
        <v>0</v>
      </c>
      <c r="BJ17181">
        <v>0</v>
      </c>
      <c r="BK17181">
        <v>0</v>
      </c>
      <c r="BL17181">
        <v>7</v>
      </c>
      <c r="BN17181" s="40">
        <v>7</v>
      </c>
      <c r="BO17181" s="40">
        <v>7</v>
      </c>
      <c r="BP17181" s="40">
        <v>0</v>
      </c>
      <c r="BQ17181">
        <v>0</v>
      </c>
      <c r="BR17181" s="8" t="s">
        <v>377</v>
      </c>
      <c r="BS17181" s="8" t="s">
        <v>1093</v>
      </c>
      <c r="BT17181" s="8" t="s">
        <v>1094</v>
      </c>
      <c r="BU17181" s="8" t="s">
        <v>377</v>
      </c>
    </row>
    <row r="17182" spans="1:73" hidden="1">
      <c r="A17182" t="s">
        <v>142</v>
      </c>
      <c r="B17182" s="2">
        <v>42902.166666666664</v>
      </c>
      <c r="C17182" s="1">
        <v>42901</v>
      </c>
      <c r="D17182">
        <v>21</v>
      </c>
      <c r="E17182">
        <v>0</v>
      </c>
      <c r="F17182" s="2">
        <v>42901.875</v>
      </c>
      <c r="G17182" s="8" t="s">
        <v>375</v>
      </c>
      <c r="H17182" s="13" t="s">
        <v>376</v>
      </c>
      <c r="K17182" s="40">
        <v>727</v>
      </c>
      <c r="L17182" s="40">
        <v>727</v>
      </c>
      <c r="M17182" s="100">
        <v>0</v>
      </c>
      <c r="X17182" s="40">
        <v>727</v>
      </c>
      <c r="Y17182" s="40">
        <v>727</v>
      </c>
      <c r="Z17182" s="40">
        <v>0</v>
      </c>
      <c r="AA17182" s="40">
        <v>0</v>
      </c>
      <c r="AW17182" s="40">
        <v>727</v>
      </c>
      <c r="AX17182" s="40">
        <v>727</v>
      </c>
      <c r="AY17182" s="40">
        <v>1</v>
      </c>
      <c r="AZ17182" s="40">
        <v>-727</v>
      </c>
      <c r="BA17182" s="40">
        <v>0</v>
      </c>
      <c r="BB17182" s="40">
        <v>0</v>
      </c>
      <c r="BE17182" s="2">
        <v>42902.166666666664</v>
      </c>
      <c r="BF17182" s="2">
        <v>42902.166666666664</v>
      </c>
      <c r="BH17182">
        <v>0</v>
      </c>
      <c r="BI17182">
        <v>0</v>
      </c>
      <c r="BJ17182">
        <v>0</v>
      </c>
      <c r="BK17182">
        <v>0</v>
      </c>
      <c r="BL17182">
        <v>7</v>
      </c>
      <c r="BN17182" s="40">
        <v>7</v>
      </c>
      <c r="BO17182" s="40">
        <v>7</v>
      </c>
      <c r="BP17182" s="40">
        <v>0</v>
      </c>
      <c r="BQ17182">
        <v>0</v>
      </c>
      <c r="BR17182" s="8" t="s">
        <v>377</v>
      </c>
      <c r="BS17182" s="8" t="s">
        <v>1093</v>
      </c>
      <c r="BT17182" s="8" t="s">
        <v>1094</v>
      </c>
      <c r="BU17182" s="8" t="s">
        <v>377</v>
      </c>
    </row>
    <row r="17183" spans="1:73" hidden="1">
      <c r="A17183" t="s">
        <v>142</v>
      </c>
      <c r="B17183" s="2">
        <v>42902.208333333336</v>
      </c>
      <c r="C17183" s="1">
        <v>42901</v>
      </c>
      <c r="D17183">
        <v>22</v>
      </c>
      <c r="E17183">
        <v>0</v>
      </c>
      <c r="F17183" s="2">
        <v>42901.916666666664</v>
      </c>
      <c r="G17183" s="8" t="s">
        <v>375</v>
      </c>
      <c r="H17183" s="13" t="s">
        <v>376</v>
      </c>
      <c r="K17183" s="40">
        <v>412</v>
      </c>
      <c r="L17183" s="40">
        <v>412</v>
      </c>
      <c r="M17183" s="100">
        <v>0</v>
      </c>
      <c r="X17183" s="40">
        <v>412</v>
      </c>
      <c r="Y17183" s="40">
        <v>412</v>
      </c>
      <c r="Z17183" s="40">
        <v>0</v>
      </c>
      <c r="AA17183" s="40">
        <v>0</v>
      </c>
      <c r="AW17183" s="40">
        <v>412</v>
      </c>
      <c r="AX17183" s="40">
        <v>412</v>
      </c>
      <c r="AY17183" s="40">
        <v>1</v>
      </c>
      <c r="AZ17183" s="40">
        <v>-412</v>
      </c>
      <c r="BA17183" s="40">
        <v>0</v>
      </c>
      <c r="BB17183" s="40">
        <v>0</v>
      </c>
      <c r="BE17183" s="2">
        <v>42902.208333333336</v>
      </c>
      <c r="BF17183" s="2">
        <v>42902.208333333336</v>
      </c>
      <c r="BH17183">
        <v>0</v>
      </c>
      <c r="BI17183">
        <v>0</v>
      </c>
      <c r="BJ17183">
        <v>0</v>
      </c>
      <c r="BK17183">
        <v>0</v>
      </c>
      <c r="BL17183">
        <v>7</v>
      </c>
      <c r="BN17183" s="40">
        <v>7</v>
      </c>
      <c r="BO17183" s="40">
        <v>7</v>
      </c>
      <c r="BP17183" s="40">
        <v>0</v>
      </c>
      <c r="BQ17183">
        <v>0</v>
      </c>
      <c r="BR17183" s="8" t="s">
        <v>377</v>
      </c>
      <c r="BS17183" s="8" t="s">
        <v>1093</v>
      </c>
      <c r="BT17183" s="8" t="s">
        <v>1094</v>
      </c>
      <c r="BU17183" s="8" t="s">
        <v>377</v>
      </c>
    </row>
    <row r="17184" spans="1:73" hidden="1">
      <c r="A17184" t="s">
        <v>142</v>
      </c>
      <c r="B17184" s="2">
        <v>42902.25</v>
      </c>
      <c r="C17184" s="1">
        <v>42901</v>
      </c>
      <c r="D17184">
        <v>23</v>
      </c>
      <c r="E17184">
        <v>0</v>
      </c>
      <c r="F17184" s="2">
        <v>42901.958333333336</v>
      </c>
      <c r="G17184" s="8" t="s">
        <v>375</v>
      </c>
      <c r="H17184" s="13" t="s">
        <v>376</v>
      </c>
      <c r="K17184" s="40">
        <v>364</v>
      </c>
      <c r="L17184" s="40">
        <v>364</v>
      </c>
      <c r="M17184" s="100">
        <v>0</v>
      </c>
      <c r="X17184" s="40">
        <v>364</v>
      </c>
      <c r="Y17184" s="40">
        <v>364</v>
      </c>
      <c r="Z17184" s="40">
        <v>0</v>
      </c>
      <c r="AA17184" s="40">
        <v>0</v>
      </c>
      <c r="AW17184" s="40">
        <v>364</v>
      </c>
      <c r="AX17184" s="40">
        <v>364</v>
      </c>
      <c r="AY17184" s="40">
        <v>1</v>
      </c>
      <c r="AZ17184" s="40">
        <v>-364</v>
      </c>
      <c r="BA17184" s="40">
        <v>0</v>
      </c>
      <c r="BB17184" s="40">
        <v>0</v>
      </c>
      <c r="BE17184" s="2">
        <v>42902.25</v>
      </c>
      <c r="BF17184" s="2">
        <v>42902.25</v>
      </c>
      <c r="BH17184">
        <v>0</v>
      </c>
      <c r="BI17184">
        <v>0</v>
      </c>
      <c r="BJ17184">
        <v>0</v>
      </c>
      <c r="BK17184">
        <v>0</v>
      </c>
      <c r="BL17184">
        <v>7</v>
      </c>
      <c r="BN17184" s="40">
        <v>7</v>
      </c>
      <c r="BO17184" s="40">
        <v>7</v>
      </c>
      <c r="BP17184" s="40">
        <v>0</v>
      </c>
      <c r="BQ17184">
        <v>0</v>
      </c>
      <c r="BR17184" s="8" t="s">
        <v>377</v>
      </c>
      <c r="BS17184" s="8" t="s">
        <v>1093</v>
      </c>
      <c r="BT17184" s="8" t="s">
        <v>1094</v>
      </c>
      <c r="BU17184" s="8" t="s">
        <v>377</v>
      </c>
    </row>
    <row r="17185" spans="1:73" hidden="1">
      <c r="A17185" t="s">
        <v>142</v>
      </c>
      <c r="B17185" s="2">
        <v>42902.291666666664</v>
      </c>
      <c r="C17185" s="1">
        <v>42901</v>
      </c>
      <c r="D17185">
        <v>24</v>
      </c>
      <c r="E17185">
        <v>0</v>
      </c>
      <c r="F17185" s="2">
        <v>42902</v>
      </c>
      <c r="G17185" s="8" t="s">
        <v>375</v>
      </c>
      <c r="H17185" s="13" t="s">
        <v>376</v>
      </c>
      <c r="K17185" s="40">
        <v>333</v>
      </c>
      <c r="L17185" s="40">
        <v>333</v>
      </c>
      <c r="M17185" s="100">
        <v>0</v>
      </c>
      <c r="X17185" s="40">
        <v>333</v>
      </c>
      <c r="Y17185" s="40">
        <v>333</v>
      </c>
      <c r="Z17185" s="40">
        <v>0</v>
      </c>
      <c r="AA17185" s="40">
        <v>0</v>
      </c>
      <c r="AW17185" s="40">
        <v>333</v>
      </c>
      <c r="AX17185" s="40">
        <v>333</v>
      </c>
      <c r="AY17185" s="40">
        <v>1</v>
      </c>
      <c r="AZ17185" s="40">
        <v>-333</v>
      </c>
      <c r="BA17185" s="40">
        <v>0</v>
      </c>
      <c r="BB17185" s="40">
        <v>0</v>
      </c>
      <c r="BE17185" s="2">
        <v>42902.291666666664</v>
      </c>
      <c r="BF17185" s="2">
        <v>42902.291666666664</v>
      </c>
      <c r="BH17185">
        <v>0</v>
      </c>
      <c r="BI17185">
        <v>0</v>
      </c>
      <c r="BJ17185">
        <v>0</v>
      </c>
      <c r="BK17185">
        <v>0</v>
      </c>
      <c r="BL17185">
        <v>7</v>
      </c>
      <c r="BN17185" s="40">
        <v>7</v>
      </c>
      <c r="BO17185" s="40">
        <v>7</v>
      </c>
      <c r="BP17185" s="40">
        <v>0</v>
      </c>
      <c r="BQ17185">
        <v>0</v>
      </c>
      <c r="BR17185" s="8" t="s">
        <v>377</v>
      </c>
      <c r="BS17185" s="8" t="s">
        <v>1093</v>
      </c>
      <c r="BT17185" s="8" t="s">
        <v>1094</v>
      </c>
      <c r="BU17185" s="8" t="s">
        <v>377</v>
      </c>
    </row>
    <row r="17186" spans="1:73" hidden="1">
      <c r="A17186" t="s">
        <v>142</v>
      </c>
      <c r="B17186" s="2">
        <v>42902.333333333336</v>
      </c>
      <c r="C17186" s="1">
        <v>42902</v>
      </c>
      <c r="D17186">
        <v>1</v>
      </c>
      <c r="E17186">
        <v>0</v>
      </c>
      <c r="F17186" s="2">
        <v>42902.041666666664</v>
      </c>
      <c r="G17186" s="8" t="s">
        <v>375</v>
      </c>
      <c r="H17186" s="13" t="s">
        <v>376</v>
      </c>
      <c r="K17186" s="40">
        <v>174</v>
      </c>
      <c r="L17186" s="40">
        <v>174</v>
      </c>
      <c r="M17186" s="100">
        <v>0</v>
      </c>
      <c r="X17186" s="40">
        <v>174</v>
      </c>
      <c r="Y17186" s="40">
        <v>174</v>
      </c>
      <c r="Z17186" s="40">
        <v>0</v>
      </c>
      <c r="AA17186" s="40">
        <v>0</v>
      </c>
      <c r="AW17186" s="40">
        <v>174</v>
      </c>
      <c r="AX17186" s="40">
        <v>174</v>
      </c>
      <c r="AY17186" s="40">
        <v>1</v>
      </c>
      <c r="AZ17186" s="40">
        <v>-174</v>
      </c>
      <c r="BA17186" s="40">
        <v>0</v>
      </c>
      <c r="BB17186" s="40">
        <v>0</v>
      </c>
      <c r="BE17186" s="2">
        <v>42902.333333333336</v>
      </c>
      <c r="BF17186" s="2">
        <v>42902.333333333336</v>
      </c>
      <c r="BH17186">
        <v>0</v>
      </c>
      <c r="BI17186">
        <v>0</v>
      </c>
      <c r="BJ17186">
        <v>0</v>
      </c>
      <c r="BK17186">
        <v>0</v>
      </c>
      <c r="BL17186">
        <v>7</v>
      </c>
      <c r="BN17186" s="40">
        <v>7</v>
      </c>
      <c r="BO17186" s="40">
        <v>7</v>
      </c>
      <c r="BP17186" s="40">
        <v>0</v>
      </c>
      <c r="BQ17186">
        <v>0</v>
      </c>
      <c r="BR17186" s="8" t="s">
        <v>377</v>
      </c>
      <c r="BS17186" s="8" t="s">
        <v>1094</v>
      </c>
      <c r="BT17186" s="8" t="s">
        <v>1095</v>
      </c>
      <c r="BU17186" s="8" t="s">
        <v>377</v>
      </c>
    </row>
    <row r="17187" spans="1:73" hidden="1">
      <c r="A17187" t="s">
        <v>142</v>
      </c>
      <c r="B17187" s="2">
        <v>42902.375</v>
      </c>
      <c r="C17187" s="1">
        <v>42902</v>
      </c>
      <c r="D17187">
        <v>2</v>
      </c>
      <c r="E17187">
        <v>0</v>
      </c>
      <c r="F17187" s="2">
        <v>42902.083333333336</v>
      </c>
      <c r="G17187" s="8" t="s">
        <v>375</v>
      </c>
      <c r="H17187" s="13" t="s">
        <v>376</v>
      </c>
      <c r="K17187" s="40">
        <v>150</v>
      </c>
      <c r="L17187" s="40">
        <v>150</v>
      </c>
      <c r="M17187" s="100">
        <v>0</v>
      </c>
      <c r="X17187" s="40">
        <v>150</v>
      </c>
      <c r="Y17187" s="40">
        <v>150</v>
      </c>
      <c r="Z17187" s="40">
        <v>0</v>
      </c>
      <c r="AA17187" s="40">
        <v>0</v>
      </c>
      <c r="AW17187" s="40">
        <v>150</v>
      </c>
      <c r="AX17187" s="40">
        <v>150</v>
      </c>
      <c r="AY17187" s="40">
        <v>1</v>
      </c>
      <c r="AZ17187" s="40">
        <v>-150</v>
      </c>
      <c r="BA17187" s="40">
        <v>0</v>
      </c>
      <c r="BB17187" s="40">
        <v>0</v>
      </c>
      <c r="BE17187" s="2">
        <v>42902.375</v>
      </c>
      <c r="BF17187" s="2">
        <v>42902.375</v>
      </c>
      <c r="BH17187">
        <v>0</v>
      </c>
      <c r="BI17187">
        <v>0</v>
      </c>
      <c r="BJ17187">
        <v>0</v>
      </c>
      <c r="BK17187">
        <v>0</v>
      </c>
      <c r="BL17187">
        <v>7</v>
      </c>
      <c r="BN17187" s="40">
        <v>7</v>
      </c>
      <c r="BO17187" s="40">
        <v>7</v>
      </c>
      <c r="BP17187" s="40">
        <v>0</v>
      </c>
      <c r="BQ17187">
        <v>0</v>
      </c>
      <c r="BR17187" s="8" t="s">
        <v>377</v>
      </c>
      <c r="BS17187" s="8" t="s">
        <v>1094</v>
      </c>
      <c r="BT17187" s="8" t="s">
        <v>1095</v>
      </c>
      <c r="BU17187" s="8" t="s">
        <v>377</v>
      </c>
    </row>
    <row r="17188" spans="1:73" hidden="1">
      <c r="A17188" t="s">
        <v>142</v>
      </c>
      <c r="B17188" s="2">
        <v>42902.416666666664</v>
      </c>
      <c r="C17188" s="1">
        <v>42902</v>
      </c>
      <c r="D17188">
        <v>3</v>
      </c>
      <c r="E17188">
        <v>0</v>
      </c>
      <c r="F17188" s="2">
        <v>42902.125</v>
      </c>
      <c r="G17188" s="8" t="s">
        <v>375</v>
      </c>
      <c r="H17188" s="13" t="s">
        <v>376</v>
      </c>
      <c r="K17188" s="40">
        <v>152</v>
      </c>
      <c r="L17188" s="40">
        <v>152</v>
      </c>
      <c r="M17188" s="100">
        <v>0</v>
      </c>
      <c r="X17188" s="40">
        <v>152</v>
      </c>
      <c r="Y17188" s="40">
        <v>152</v>
      </c>
      <c r="Z17188" s="40">
        <v>0</v>
      </c>
      <c r="AA17188" s="40">
        <v>0</v>
      </c>
      <c r="AW17188" s="40">
        <v>152</v>
      </c>
      <c r="AX17188" s="40">
        <v>152</v>
      </c>
      <c r="AY17188" s="40">
        <v>1</v>
      </c>
      <c r="AZ17188" s="40">
        <v>-152</v>
      </c>
      <c r="BA17188" s="40">
        <v>0</v>
      </c>
      <c r="BB17188" s="40">
        <v>0</v>
      </c>
      <c r="BE17188" s="2">
        <v>42902.416666666664</v>
      </c>
      <c r="BF17188" s="2">
        <v>42902.416666666664</v>
      </c>
      <c r="BH17188">
        <v>0</v>
      </c>
      <c r="BI17188">
        <v>0</v>
      </c>
      <c r="BJ17188">
        <v>0</v>
      </c>
      <c r="BK17188">
        <v>0</v>
      </c>
      <c r="BL17188">
        <v>7</v>
      </c>
      <c r="BN17188" s="40">
        <v>7</v>
      </c>
      <c r="BO17188" s="40">
        <v>7</v>
      </c>
      <c r="BP17188" s="40">
        <v>0</v>
      </c>
      <c r="BQ17188">
        <v>0</v>
      </c>
      <c r="BR17188" s="8" t="s">
        <v>377</v>
      </c>
      <c r="BS17188" s="8" t="s">
        <v>1094</v>
      </c>
      <c r="BT17188" s="8" t="s">
        <v>1095</v>
      </c>
      <c r="BU17188" s="8" t="s">
        <v>377</v>
      </c>
    </row>
    <row r="17189" spans="1:73" hidden="1">
      <c r="A17189" t="s">
        <v>142</v>
      </c>
      <c r="B17189" s="2">
        <v>42902.458333333336</v>
      </c>
      <c r="C17189" s="1">
        <v>42902</v>
      </c>
      <c r="D17189">
        <v>4</v>
      </c>
      <c r="E17189">
        <v>0</v>
      </c>
      <c r="F17189" s="2">
        <v>42902.166666666664</v>
      </c>
      <c r="G17189" s="8" t="s">
        <v>375</v>
      </c>
      <c r="H17189" s="13" t="s">
        <v>376</v>
      </c>
      <c r="K17189" s="40">
        <v>128</v>
      </c>
      <c r="L17189" s="40">
        <v>128</v>
      </c>
      <c r="M17189" s="100">
        <v>0</v>
      </c>
      <c r="X17189" s="40">
        <v>128</v>
      </c>
      <c r="Y17189" s="40">
        <v>128</v>
      </c>
      <c r="Z17189" s="40">
        <v>0</v>
      </c>
      <c r="AA17189" s="40">
        <v>0</v>
      </c>
      <c r="AW17189" s="40">
        <v>128</v>
      </c>
      <c r="AX17189" s="40">
        <v>128</v>
      </c>
      <c r="AY17189" s="40">
        <v>1</v>
      </c>
      <c r="AZ17189" s="40">
        <v>-128</v>
      </c>
      <c r="BA17189" s="40">
        <v>0</v>
      </c>
      <c r="BB17189" s="40">
        <v>0</v>
      </c>
      <c r="BE17189" s="2">
        <v>42902.458333333336</v>
      </c>
      <c r="BF17189" s="2">
        <v>42902.458333333336</v>
      </c>
      <c r="BH17189">
        <v>0</v>
      </c>
      <c r="BI17189">
        <v>0</v>
      </c>
      <c r="BJ17189">
        <v>0</v>
      </c>
      <c r="BK17189">
        <v>0</v>
      </c>
      <c r="BL17189">
        <v>7</v>
      </c>
      <c r="BN17189" s="40">
        <v>7</v>
      </c>
      <c r="BO17189" s="40">
        <v>7</v>
      </c>
      <c r="BP17189" s="40">
        <v>0</v>
      </c>
      <c r="BQ17189">
        <v>0</v>
      </c>
      <c r="BR17189" s="8" t="s">
        <v>377</v>
      </c>
      <c r="BS17189" s="8" t="s">
        <v>1094</v>
      </c>
      <c r="BT17189" s="8" t="s">
        <v>1095</v>
      </c>
      <c r="BU17189" s="8" t="s">
        <v>377</v>
      </c>
    </row>
    <row r="17190" spans="1:73" hidden="1">
      <c r="A17190" t="s">
        <v>142</v>
      </c>
      <c r="B17190" s="2">
        <v>42902.5</v>
      </c>
      <c r="C17190" s="1">
        <v>42902</v>
      </c>
      <c r="D17190">
        <v>5</v>
      </c>
      <c r="E17190">
        <v>0</v>
      </c>
      <c r="F17190" s="2">
        <v>42902.208333333336</v>
      </c>
      <c r="G17190" s="8" t="s">
        <v>375</v>
      </c>
      <c r="H17190" s="13" t="s">
        <v>376</v>
      </c>
      <c r="K17190" s="40">
        <v>114</v>
      </c>
      <c r="L17190" s="40">
        <v>114</v>
      </c>
      <c r="M17190" s="100">
        <v>0</v>
      </c>
      <c r="X17190" s="40">
        <v>114</v>
      </c>
      <c r="Y17190" s="40">
        <v>114</v>
      </c>
      <c r="Z17190" s="40">
        <v>0</v>
      </c>
      <c r="AA17190" s="40">
        <v>0</v>
      </c>
      <c r="AW17190" s="40">
        <v>114</v>
      </c>
      <c r="AX17190" s="40">
        <v>114</v>
      </c>
      <c r="AY17190" s="40">
        <v>1</v>
      </c>
      <c r="AZ17190" s="40">
        <v>-114</v>
      </c>
      <c r="BA17190" s="40">
        <v>0</v>
      </c>
      <c r="BB17190" s="40">
        <v>0</v>
      </c>
      <c r="BE17190" s="2">
        <v>42902.5</v>
      </c>
      <c r="BF17190" s="2">
        <v>42902.5</v>
      </c>
      <c r="BH17190">
        <v>0</v>
      </c>
      <c r="BI17190">
        <v>0</v>
      </c>
      <c r="BJ17190">
        <v>0</v>
      </c>
      <c r="BK17190">
        <v>0</v>
      </c>
      <c r="BL17190">
        <v>7</v>
      </c>
      <c r="BN17190" s="40">
        <v>7</v>
      </c>
      <c r="BO17190" s="40">
        <v>7</v>
      </c>
      <c r="BP17190" s="40">
        <v>0</v>
      </c>
      <c r="BQ17190">
        <v>0</v>
      </c>
      <c r="BR17190" s="8" t="s">
        <v>377</v>
      </c>
      <c r="BS17190" s="8" t="s">
        <v>1094</v>
      </c>
      <c r="BT17190" s="8" t="s">
        <v>1095</v>
      </c>
      <c r="BU17190" s="8" t="s">
        <v>377</v>
      </c>
    </row>
    <row r="17191" spans="1:73" hidden="1">
      <c r="A17191" t="s">
        <v>142</v>
      </c>
      <c r="B17191" s="2">
        <v>42902.541666666664</v>
      </c>
      <c r="C17191" s="1">
        <v>42902</v>
      </c>
      <c r="D17191">
        <v>6</v>
      </c>
      <c r="E17191">
        <v>0</v>
      </c>
      <c r="F17191" s="2">
        <v>42902.25</v>
      </c>
      <c r="G17191" s="8" t="s">
        <v>375</v>
      </c>
      <c r="H17191" s="13" t="s">
        <v>376</v>
      </c>
      <c r="K17191" s="40">
        <v>114</v>
      </c>
      <c r="L17191" s="40">
        <v>114</v>
      </c>
      <c r="M17191" s="100">
        <v>0</v>
      </c>
      <c r="X17191" s="40">
        <v>114</v>
      </c>
      <c r="Y17191" s="40">
        <v>114</v>
      </c>
      <c r="Z17191" s="40">
        <v>0</v>
      </c>
      <c r="AA17191" s="40">
        <v>0</v>
      </c>
      <c r="AW17191" s="40">
        <v>114</v>
      </c>
      <c r="AX17191" s="40">
        <v>114</v>
      </c>
      <c r="AY17191" s="40">
        <v>1</v>
      </c>
      <c r="AZ17191" s="40">
        <v>-114</v>
      </c>
      <c r="BA17191" s="40">
        <v>0</v>
      </c>
      <c r="BB17191" s="40">
        <v>0</v>
      </c>
      <c r="BE17191" s="2">
        <v>42902.541666666664</v>
      </c>
      <c r="BF17191" s="2">
        <v>42902.541666666664</v>
      </c>
      <c r="BH17191">
        <v>0</v>
      </c>
      <c r="BI17191">
        <v>0</v>
      </c>
      <c r="BJ17191">
        <v>0</v>
      </c>
      <c r="BK17191">
        <v>0</v>
      </c>
      <c r="BL17191">
        <v>7</v>
      </c>
      <c r="BN17191" s="40">
        <v>7</v>
      </c>
      <c r="BO17191" s="40">
        <v>7</v>
      </c>
      <c r="BP17191" s="40">
        <v>0</v>
      </c>
      <c r="BQ17191">
        <v>0</v>
      </c>
      <c r="BR17191" s="8" t="s">
        <v>377</v>
      </c>
      <c r="BS17191" s="8" t="s">
        <v>1094</v>
      </c>
      <c r="BT17191" s="8" t="s">
        <v>1095</v>
      </c>
      <c r="BU17191" s="8" t="s">
        <v>377</v>
      </c>
    </row>
    <row r="17192" spans="1:73" hidden="1">
      <c r="A17192" t="s">
        <v>142</v>
      </c>
      <c r="B17192" s="2">
        <v>42902.583333333336</v>
      </c>
      <c r="C17192" s="1">
        <v>42902</v>
      </c>
      <c r="D17192">
        <v>7</v>
      </c>
      <c r="E17192">
        <v>0</v>
      </c>
      <c r="F17192" s="2">
        <v>42902.291666666664</v>
      </c>
      <c r="G17192" s="8" t="s">
        <v>375</v>
      </c>
      <c r="H17192" s="13" t="s">
        <v>376</v>
      </c>
      <c r="K17192" s="40">
        <v>113</v>
      </c>
      <c r="L17192" s="40">
        <v>113</v>
      </c>
      <c r="M17192" s="100">
        <v>0</v>
      </c>
      <c r="X17192" s="40">
        <v>113</v>
      </c>
      <c r="Y17192" s="40">
        <v>113</v>
      </c>
      <c r="Z17192" s="40">
        <v>0</v>
      </c>
      <c r="AA17192" s="40">
        <v>0</v>
      </c>
      <c r="AW17192" s="40">
        <v>113</v>
      </c>
      <c r="AX17192" s="40">
        <v>113</v>
      </c>
      <c r="AY17192" s="40">
        <v>1</v>
      </c>
      <c r="AZ17192" s="40">
        <v>-113</v>
      </c>
      <c r="BA17192" s="40">
        <v>0</v>
      </c>
      <c r="BB17192" s="40">
        <v>0</v>
      </c>
      <c r="BE17192" s="2">
        <v>42902.583333333336</v>
      </c>
      <c r="BF17192" s="2">
        <v>42902.583333333336</v>
      </c>
      <c r="BH17192">
        <v>0</v>
      </c>
      <c r="BI17192">
        <v>0</v>
      </c>
      <c r="BJ17192">
        <v>0</v>
      </c>
      <c r="BK17192">
        <v>0</v>
      </c>
      <c r="BL17192">
        <v>7</v>
      </c>
      <c r="BN17192" s="40">
        <v>7</v>
      </c>
      <c r="BO17192" s="40">
        <v>7</v>
      </c>
      <c r="BP17192" s="40">
        <v>0</v>
      </c>
      <c r="BQ17192">
        <v>0</v>
      </c>
      <c r="BR17192" s="8" t="s">
        <v>377</v>
      </c>
      <c r="BS17192" s="8" t="s">
        <v>1094</v>
      </c>
      <c r="BT17192" s="8" t="s">
        <v>1095</v>
      </c>
      <c r="BU17192" s="8" t="s">
        <v>377</v>
      </c>
    </row>
    <row r="17193" spans="1:73" hidden="1">
      <c r="A17193" t="s">
        <v>142</v>
      </c>
      <c r="B17193" s="2">
        <v>42902.625</v>
      </c>
      <c r="C17193" s="1">
        <v>42902</v>
      </c>
      <c r="D17193">
        <v>8</v>
      </c>
      <c r="E17193">
        <v>0</v>
      </c>
      <c r="F17193" s="2">
        <v>42902.333333333336</v>
      </c>
      <c r="G17193" s="8" t="s">
        <v>375</v>
      </c>
      <c r="H17193" s="13" t="s">
        <v>376</v>
      </c>
      <c r="K17193" s="40">
        <v>113</v>
      </c>
      <c r="L17193" s="40">
        <v>113</v>
      </c>
      <c r="M17193" s="100">
        <v>0</v>
      </c>
      <c r="X17193" s="40">
        <v>113</v>
      </c>
      <c r="Y17193" s="40">
        <v>113</v>
      </c>
      <c r="Z17193" s="40">
        <v>0</v>
      </c>
      <c r="AA17193" s="40">
        <v>0</v>
      </c>
      <c r="AW17193" s="40">
        <v>113</v>
      </c>
      <c r="AX17193" s="40">
        <v>113</v>
      </c>
      <c r="AY17193" s="40">
        <v>1</v>
      </c>
      <c r="AZ17193" s="40">
        <v>-113</v>
      </c>
      <c r="BA17193" s="40">
        <v>0</v>
      </c>
      <c r="BB17193" s="40">
        <v>0</v>
      </c>
      <c r="BE17193" s="2">
        <v>42902.625</v>
      </c>
      <c r="BF17193" s="2">
        <v>42902.625</v>
      </c>
      <c r="BH17193">
        <v>0</v>
      </c>
      <c r="BI17193">
        <v>0</v>
      </c>
      <c r="BJ17193">
        <v>0</v>
      </c>
      <c r="BK17193">
        <v>0</v>
      </c>
      <c r="BL17193">
        <v>7</v>
      </c>
      <c r="BN17193" s="40">
        <v>7</v>
      </c>
      <c r="BO17193" s="40">
        <v>7</v>
      </c>
      <c r="BP17193" s="40">
        <v>0</v>
      </c>
      <c r="BQ17193">
        <v>0</v>
      </c>
      <c r="BR17193" s="8" t="s">
        <v>377</v>
      </c>
      <c r="BS17193" s="8" t="s">
        <v>1094</v>
      </c>
      <c r="BT17193" s="8" t="s">
        <v>1095</v>
      </c>
      <c r="BU17193" s="8" t="s">
        <v>377</v>
      </c>
    </row>
    <row r="17194" spans="1:73" hidden="1">
      <c r="A17194" t="s">
        <v>142</v>
      </c>
      <c r="B17194" s="2">
        <v>42902.666666666664</v>
      </c>
      <c r="C17194" s="1">
        <v>42902</v>
      </c>
      <c r="D17194">
        <v>9</v>
      </c>
      <c r="E17194">
        <v>0</v>
      </c>
      <c r="F17194" s="2">
        <v>42902.375</v>
      </c>
      <c r="G17194" s="8" t="s">
        <v>375</v>
      </c>
      <c r="H17194" s="13" t="s">
        <v>376</v>
      </c>
      <c r="K17194" s="40">
        <v>120</v>
      </c>
      <c r="L17194" s="40">
        <v>120</v>
      </c>
      <c r="M17194" s="100">
        <v>0</v>
      </c>
      <c r="X17194" s="40">
        <v>120</v>
      </c>
      <c r="Y17194" s="40">
        <v>120</v>
      </c>
      <c r="Z17194" s="40">
        <v>0</v>
      </c>
      <c r="AA17194" s="40">
        <v>0</v>
      </c>
      <c r="AW17194" s="40">
        <v>120</v>
      </c>
      <c r="AX17194" s="40">
        <v>120</v>
      </c>
      <c r="AY17194" s="40">
        <v>1</v>
      </c>
      <c r="AZ17194" s="40">
        <v>-120</v>
      </c>
      <c r="BA17194" s="40">
        <v>0</v>
      </c>
      <c r="BB17194" s="40">
        <v>0</v>
      </c>
      <c r="BE17194" s="2">
        <v>42902.666666666664</v>
      </c>
      <c r="BF17194" s="2">
        <v>42902.666666666664</v>
      </c>
      <c r="BH17194">
        <v>0</v>
      </c>
      <c r="BI17194">
        <v>0</v>
      </c>
      <c r="BJ17194">
        <v>0</v>
      </c>
      <c r="BK17194">
        <v>0</v>
      </c>
      <c r="BL17194">
        <v>7</v>
      </c>
      <c r="BN17194" s="40">
        <v>7</v>
      </c>
      <c r="BO17194" s="40">
        <v>7</v>
      </c>
      <c r="BP17194" s="40">
        <v>0</v>
      </c>
      <c r="BQ17194">
        <v>0</v>
      </c>
      <c r="BR17194" s="8" t="s">
        <v>377</v>
      </c>
      <c r="BS17194" s="8" t="s">
        <v>1094</v>
      </c>
      <c r="BT17194" s="8" t="s">
        <v>1095</v>
      </c>
      <c r="BU17194" s="8" t="s">
        <v>377</v>
      </c>
    </row>
    <row r="17195" spans="1:73" hidden="1">
      <c r="A17195" t="s">
        <v>142</v>
      </c>
      <c r="B17195" s="2">
        <v>42902.708333333336</v>
      </c>
      <c r="C17195" s="1">
        <v>42902</v>
      </c>
      <c r="D17195">
        <v>10</v>
      </c>
      <c r="E17195">
        <v>0</v>
      </c>
      <c r="F17195" s="2">
        <v>42902.416666666664</v>
      </c>
      <c r="G17195" s="8" t="s">
        <v>375</v>
      </c>
      <c r="H17195" s="13" t="s">
        <v>376</v>
      </c>
      <c r="K17195" s="40">
        <v>207</v>
      </c>
      <c r="L17195" s="40">
        <v>207</v>
      </c>
      <c r="M17195" s="100">
        <v>0</v>
      </c>
      <c r="X17195" s="40">
        <v>207</v>
      </c>
      <c r="Y17195" s="40">
        <v>207</v>
      </c>
      <c r="Z17195" s="40">
        <v>0</v>
      </c>
      <c r="AA17195" s="40">
        <v>0</v>
      </c>
      <c r="AW17195" s="40">
        <v>207</v>
      </c>
      <c r="AX17195" s="40">
        <v>207</v>
      </c>
      <c r="AY17195" s="40">
        <v>1</v>
      </c>
      <c r="AZ17195" s="40">
        <v>-207</v>
      </c>
      <c r="BA17195" s="40">
        <v>0</v>
      </c>
      <c r="BB17195" s="40">
        <v>0</v>
      </c>
      <c r="BE17195" s="2">
        <v>42902.708333333336</v>
      </c>
      <c r="BF17195" s="2">
        <v>42902.708333333336</v>
      </c>
      <c r="BH17195">
        <v>0</v>
      </c>
      <c r="BI17195">
        <v>0</v>
      </c>
      <c r="BJ17195">
        <v>0</v>
      </c>
      <c r="BK17195">
        <v>0</v>
      </c>
      <c r="BL17195">
        <v>7</v>
      </c>
      <c r="BN17195" s="40">
        <v>7</v>
      </c>
      <c r="BO17195" s="40">
        <v>7</v>
      </c>
      <c r="BP17195" s="40">
        <v>0</v>
      </c>
      <c r="BQ17195">
        <v>0</v>
      </c>
      <c r="BR17195" s="8" t="s">
        <v>377</v>
      </c>
      <c r="BS17195" s="8" t="s">
        <v>1094</v>
      </c>
      <c r="BT17195" s="8" t="s">
        <v>1095</v>
      </c>
      <c r="BU17195" s="8" t="s">
        <v>377</v>
      </c>
    </row>
    <row r="17196" spans="1:73" hidden="1">
      <c r="A17196" t="s">
        <v>142</v>
      </c>
      <c r="B17196" s="2">
        <v>42902.75</v>
      </c>
      <c r="C17196" s="1">
        <v>42902</v>
      </c>
      <c r="D17196">
        <v>11</v>
      </c>
      <c r="E17196">
        <v>0</v>
      </c>
      <c r="F17196" s="2">
        <v>42902.458333333336</v>
      </c>
      <c r="G17196" s="8" t="s">
        <v>375</v>
      </c>
      <c r="H17196" s="13" t="s">
        <v>376</v>
      </c>
      <c r="K17196" s="40">
        <v>353</v>
      </c>
      <c r="L17196" s="40">
        <v>353</v>
      </c>
      <c r="M17196" s="100">
        <v>0</v>
      </c>
      <c r="X17196" s="40">
        <v>353</v>
      </c>
      <c r="Y17196" s="40">
        <v>353</v>
      </c>
      <c r="Z17196" s="40">
        <v>0</v>
      </c>
      <c r="AA17196" s="40">
        <v>0</v>
      </c>
      <c r="AW17196" s="40">
        <v>353</v>
      </c>
      <c r="AX17196" s="40">
        <v>353</v>
      </c>
      <c r="AY17196" s="40">
        <v>1</v>
      </c>
      <c r="AZ17196" s="40">
        <v>-353</v>
      </c>
      <c r="BA17196" s="40">
        <v>0</v>
      </c>
      <c r="BB17196" s="40">
        <v>0</v>
      </c>
      <c r="BE17196" s="2">
        <v>42902.75</v>
      </c>
      <c r="BF17196" s="2">
        <v>42902.75</v>
      </c>
      <c r="BH17196">
        <v>0</v>
      </c>
      <c r="BI17196">
        <v>0</v>
      </c>
      <c r="BJ17196">
        <v>0</v>
      </c>
      <c r="BK17196">
        <v>0</v>
      </c>
      <c r="BL17196">
        <v>7</v>
      </c>
      <c r="BN17196" s="40">
        <v>7</v>
      </c>
      <c r="BO17196" s="40">
        <v>7</v>
      </c>
      <c r="BP17196" s="40">
        <v>0</v>
      </c>
      <c r="BQ17196">
        <v>0</v>
      </c>
      <c r="BR17196" s="8" t="s">
        <v>377</v>
      </c>
      <c r="BS17196" s="8" t="s">
        <v>1094</v>
      </c>
      <c r="BT17196" s="8" t="s">
        <v>1095</v>
      </c>
      <c r="BU17196" s="8" t="s">
        <v>377</v>
      </c>
    </row>
    <row r="17197" spans="1:73" hidden="1">
      <c r="A17197" t="s">
        <v>142</v>
      </c>
      <c r="B17197" s="2">
        <v>42902.791666666664</v>
      </c>
      <c r="C17197" s="1">
        <v>42902</v>
      </c>
      <c r="D17197">
        <v>12</v>
      </c>
      <c r="E17197">
        <v>0</v>
      </c>
      <c r="F17197" s="2">
        <v>42902.5</v>
      </c>
      <c r="G17197" s="8" t="s">
        <v>375</v>
      </c>
      <c r="H17197" s="13" t="s">
        <v>376</v>
      </c>
      <c r="K17197" s="40">
        <v>433</v>
      </c>
      <c r="L17197" s="40">
        <v>433</v>
      </c>
      <c r="M17197" s="100">
        <v>0</v>
      </c>
      <c r="X17197" s="40">
        <v>433</v>
      </c>
      <c r="Y17197" s="40">
        <v>433</v>
      </c>
      <c r="Z17197" s="40">
        <v>0</v>
      </c>
      <c r="AA17197" s="40">
        <v>0</v>
      </c>
      <c r="AW17197" s="40">
        <v>433</v>
      </c>
      <c r="AX17197" s="40">
        <v>433</v>
      </c>
      <c r="AY17197" s="40">
        <v>1</v>
      </c>
      <c r="AZ17197" s="40">
        <v>-433</v>
      </c>
      <c r="BA17197" s="40">
        <v>0</v>
      </c>
      <c r="BB17197" s="40">
        <v>0</v>
      </c>
      <c r="BE17197" s="2">
        <v>42902.791666666664</v>
      </c>
      <c r="BF17197" s="2">
        <v>42902.791666666664</v>
      </c>
      <c r="BH17197">
        <v>0</v>
      </c>
      <c r="BI17197">
        <v>0</v>
      </c>
      <c r="BJ17197">
        <v>0</v>
      </c>
      <c r="BK17197">
        <v>0</v>
      </c>
      <c r="BL17197">
        <v>7</v>
      </c>
      <c r="BN17197" s="40">
        <v>7</v>
      </c>
      <c r="BO17197" s="40">
        <v>7</v>
      </c>
      <c r="BP17197" s="40">
        <v>0</v>
      </c>
      <c r="BQ17197">
        <v>0</v>
      </c>
      <c r="BR17197" s="8" t="s">
        <v>377</v>
      </c>
      <c r="BS17197" s="8" t="s">
        <v>1094</v>
      </c>
      <c r="BT17197" s="8" t="s">
        <v>1095</v>
      </c>
      <c r="BU17197" s="8" t="s">
        <v>377</v>
      </c>
    </row>
    <row r="17198" spans="1:73" hidden="1">
      <c r="A17198" t="s">
        <v>142</v>
      </c>
      <c r="B17198" s="2">
        <v>42902.833333333336</v>
      </c>
      <c r="C17198" s="1">
        <v>42902</v>
      </c>
      <c r="D17198">
        <v>13</v>
      </c>
      <c r="E17198">
        <v>0</v>
      </c>
      <c r="F17198" s="2">
        <v>42902.541666666664</v>
      </c>
      <c r="G17198" s="8" t="s">
        <v>375</v>
      </c>
      <c r="H17198" s="13" t="s">
        <v>376</v>
      </c>
      <c r="K17198" s="40">
        <v>481</v>
      </c>
      <c r="L17198" s="40">
        <v>481</v>
      </c>
      <c r="M17198" s="100">
        <v>0</v>
      </c>
      <c r="X17198" s="40">
        <v>481</v>
      </c>
      <c r="Y17198" s="40">
        <v>481</v>
      </c>
      <c r="Z17198" s="40">
        <v>0</v>
      </c>
      <c r="AA17198" s="40">
        <v>0</v>
      </c>
      <c r="AW17198" s="40">
        <v>481</v>
      </c>
      <c r="AX17198" s="40">
        <v>481</v>
      </c>
      <c r="AY17198" s="40">
        <v>1</v>
      </c>
      <c r="AZ17198" s="40">
        <v>-481</v>
      </c>
      <c r="BA17198" s="40">
        <v>0</v>
      </c>
      <c r="BB17198" s="40">
        <v>0</v>
      </c>
      <c r="BE17198" s="2">
        <v>42902.833333333336</v>
      </c>
      <c r="BF17198" s="2">
        <v>42902.833333333336</v>
      </c>
      <c r="BH17198">
        <v>0</v>
      </c>
      <c r="BI17198">
        <v>0</v>
      </c>
      <c r="BJ17198">
        <v>0</v>
      </c>
      <c r="BK17198">
        <v>0</v>
      </c>
      <c r="BL17198">
        <v>7</v>
      </c>
      <c r="BN17198" s="40">
        <v>7</v>
      </c>
      <c r="BO17198" s="40">
        <v>7</v>
      </c>
      <c r="BP17198" s="40">
        <v>0</v>
      </c>
      <c r="BQ17198">
        <v>0</v>
      </c>
      <c r="BR17198" s="8" t="s">
        <v>377</v>
      </c>
      <c r="BS17198" s="8" t="s">
        <v>1094</v>
      </c>
      <c r="BT17198" s="8" t="s">
        <v>1095</v>
      </c>
      <c r="BU17198" s="8" t="s">
        <v>377</v>
      </c>
    </row>
    <row r="17199" spans="1:73" hidden="1">
      <c r="A17199" t="s">
        <v>142</v>
      </c>
      <c r="B17199" s="2">
        <v>42902.875</v>
      </c>
      <c r="C17199" s="1">
        <v>42902</v>
      </c>
      <c r="D17199">
        <v>14</v>
      </c>
      <c r="E17199">
        <v>0</v>
      </c>
      <c r="F17199" s="2">
        <v>42902.583333333336</v>
      </c>
      <c r="G17199" s="8" t="s">
        <v>375</v>
      </c>
      <c r="H17199" s="13" t="s">
        <v>376</v>
      </c>
      <c r="K17199" s="40">
        <v>629</v>
      </c>
      <c r="L17199" s="40">
        <v>629</v>
      </c>
      <c r="M17199" s="100">
        <v>0</v>
      </c>
      <c r="X17199" s="40">
        <v>629</v>
      </c>
      <c r="Y17199" s="40">
        <v>629</v>
      </c>
      <c r="Z17199" s="40">
        <v>0</v>
      </c>
      <c r="AA17199" s="40">
        <v>0</v>
      </c>
      <c r="AW17199" s="40">
        <v>629</v>
      </c>
      <c r="AX17199" s="40">
        <v>629</v>
      </c>
      <c r="AY17199" s="40">
        <v>1</v>
      </c>
      <c r="AZ17199" s="40">
        <v>-629</v>
      </c>
      <c r="BA17199" s="40">
        <v>0</v>
      </c>
      <c r="BB17199" s="40">
        <v>0</v>
      </c>
      <c r="BE17199" s="2">
        <v>42902.875</v>
      </c>
      <c r="BF17199" s="2">
        <v>42902.875</v>
      </c>
      <c r="BH17199">
        <v>0</v>
      </c>
      <c r="BI17199">
        <v>0</v>
      </c>
      <c r="BJ17199">
        <v>0</v>
      </c>
      <c r="BK17199">
        <v>0</v>
      </c>
      <c r="BL17199">
        <v>7</v>
      </c>
      <c r="BN17199" s="40">
        <v>7</v>
      </c>
      <c r="BO17199" s="40">
        <v>7</v>
      </c>
      <c r="BP17199" s="40">
        <v>0</v>
      </c>
      <c r="BQ17199">
        <v>0</v>
      </c>
      <c r="BR17199" s="8" t="s">
        <v>377</v>
      </c>
      <c r="BS17199" s="8" t="s">
        <v>1094</v>
      </c>
      <c r="BT17199" s="8" t="s">
        <v>1095</v>
      </c>
      <c r="BU17199" s="8" t="s">
        <v>377</v>
      </c>
    </row>
    <row r="17200" spans="1:73" hidden="1">
      <c r="A17200" t="s">
        <v>142</v>
      </c>
      <c r="B17200" s="2">
        <v>42902.916666666664</v>
      </c>
      <c r="C17200" s="1">
        <v>42902</v>
      </c>
      <c r="D17200">
        <v>15</v>
      </c>
      <c r="E17200">
        <v>0</v>
      </c>
      <c r="F17200" s="2">
        <v>42902.625</v>
      </c>
      <c r="G17200" s="8" t="s">
        <v>375</v>
      </c>
      <c r="H17200" s="13" t="s">
        <v>376</v>
      </c>
      <c r="K17200" s="40">
        <v>819</v>
      </c>
      <c r="L17200" s="40">
        <v>819</v>
      </c>
      <c r="M17200" s="100">
        <v>0</v>
      </c>
      <c r="X17200" s="40">
        <v>819</v>
      </c>
      <c r="Y17200" s="40">
        <v>819</v>
      </c>
      <c r="Z17200" s="40">
        <v>0</v>
      </c>
      <c r="AA17200" s="40">
        <v>0</v>
      </c>
      <c r="AW17200" s="40">
        <v>819</v>
      </c>
      <c r="AX17200" s="40">
        <v>819</v>
      </c>
      <c r="AY17200" s="40">
        <v>1</v>
      </c>
      <c r="AZ17200" s="40">
        <v>-819</v>
      </c>
      <c r="BA17200" s="40">
        <v>0</v>
      </c>
      <c r="BB17200" s="40">
        <v>0</v>
      </c>
      <c r="BE17200" s="2">
        <v>42902.916666666664</v>
      </c>
      <c r="BF17200" s="2">
        <v>42902.916666666664</v>
      </c>
      <c r="BH17200">
        <v>0</v>
      </c>
      <c r="BI17200">
        <v>0</v>
      </c>
      <c r="BJ17200">
        <v>0</v>
      </c>
      <c r="BK17200">
        <v>0</v>
      </c>
      <c r="BL17200">
        <v>7</v>
      </c>
      <c r="BN17200" s="40">
        <v>7</v>
      </c>
      <c r="BO17200" s="40">
        <v>7</v>
      </c>
      <c r="BP17200" s="40">
        <v>0</v>
      </c>
      <c r="BQ17200">
        <v>0</v>
      </c>
      <c r="BR17200" s="8" t="s">
        <v>377</v>
      </c>
      <c r="BS17200" s="8" t="s">
        <v>1094</v>
      </c>
      <c r="BT17200" s="8" t="s">
        <v>1095</v>
      </c>
      <c r="BU17200" s="8" t="s">
        <v>377</v>
      </c>
    </row>
    <row r="17201" spans="1:73" hidden="1">
      <c r="A17201" t="s">
        <v>142</v>
      </c>
      <c r="B17201" s="2">
        <v>42902.958333333336</v>
      </c>
      <c r="C17201" s="1">
        <v>42902</v>
      </c>
      <c r="D17201">
        <v>16</v>
      </c>
      <c r="E17201">
        <v>0</v>
      </c>
      <c r="F17201" s="2">
        <v>42902.666666666664</v>
      </c>
      <c r="G17201" s="8" t="s">
        <v>375</v>
      </c>
      <c r="H17201" s="13" t="s">
        <v>376</v>
      </c>
      <c r="K17201" s="40">
        <v>841</v>
      </c>
      <c r="L17201" s="40">
        <v>841</v>
      </c>
      <c r="M17201" s="100">
        <v>0</v>
      </c>
      <c r="X17201" s="40">
        <v>841</v>
      </c>
      <c r="Y17201" s="40">
        <v>841</v>
      </c>
      <c r="Z17201" s="40">
        <v>0</v>
      </c>
      <c r="AA17201" s="40">
        <v>0</v>
      </c>
      <c r="AW17201" s="40">
        <v>841</v>
      </c>
      <c r="AX17201" s="40">
        <v>841</v>
      </c>
      <c r="AY17201" s="40">
        <v>1</v>
      </c>
      <c r="AZ17201" s="40">
        <v>-841</v>
      </c>
      <c r="BA17201" s="40">
        <v>0</v>
      </c>
      <c r="BB17201" s="40">
        <v>0</v>
      </c>
      <c r="BE17201" s="2">
        <v>42902.958333333336</v>
      </c>
      <c r="BF17201" s="2">
        <v>42902.958333333336</v>
      </c>
      <c r="BH17201">
        <v>0</v>
      </c>
      <c r="BI17201">
        <v>0</v>
      </c>
      <c r="BJ17201">
        <v>0</v>
      </c>
      <c r="BK17201">
        <v>0</v>
      </c>
      <c r="BL17201">
        <v>7</v>
      </c>
      <c r="BN17201" s="40">
        <v>7</v>
      </c>
      <c r="BO17201" s="40">
        <v>7</v>
      </c>
      <c r="BP17201" s="40">
        <v>0</v>
      </c>
      <c r="BQ17201">
        <v>0</v>
      </c>
      <c r="BR17201" s="8" t="s">
        <v>377</v>
      </c>
      <c r="BS17201" s="8" t="s">
        <v>1094</v>
      </c>
      <c r="BT17201" s="8" t="s">
        <v>1095</v>
      </c>
      <c r="BU17201" s="8" t="s">
        <v>377</v>
      </c>
    </row>
    <row r="17202" spans="1:73" hidden="1">
      <c r="A17202" t="s">
        <v>142</v>
      </c>
      <c r="B17202" s="2">
        <v>42903</v>
      </c>
      <c r="C17202" s="1">
        <v>42902</v>
      </c>
      <c r="D17202">
        <v>17</v>
      </c>
      <c r="E17202">
        <v>0</v>
      </c>
      <c r="F17202" s="2">
        <v>42902.708333333336</v>
      </c>
      <c r="G17202" s="8" t="s">
        <v>375</v>
      </c>
      <c r="H17202" s="13" t="s">
        <v>376</v>
      </c>
      <c r="K17202" s="40">
        <v>865</v>
      </c>
      <c r="L17202" s="40">
        <v>865</v>
      </c>
      <c r="M17202" s="100">
        <v>0</v>
      </c>
      <c r="X17202" s="40">
        <v>865</v>
      </c>
      <c r="Y17202" s="40">
        <v>865</v>
      </c>
      <c r="Z17202" s="40">
        <v>0</v>
      </c>
      <c r="AA17202" s="40">
        <v>0</v>
      </c>
      <c r="AW17202" s="40">
        <v>865</v>
      </c>
      <c r="AX17202" s="40">
        <v>865</v>
      </c>
      <c r="AY17202" s="40">
        <v>1</v>
      </c>
      <c r="AZ17202" s="40">
        <v>-865</v>
      </c>
      <c r="BA17202" s="40">
        <v>0</v>
      </c>
      <c r="BB17202" s="40">
        <v>0</v>
      </c>
      <c r="BE17202" s="2">
        <v>42903</v>
      </c>
      <c r="BF17202" s="2">
        <v>42903</v>
      </c>
      <c r="BH17202">
        <v>0</v>
      </c>
      <c r="BI17202">
        <v>0</v>
      </c>
      <c r="BJ17202">
        <v>0</v>
      </c>
      <c r="BK17202">
        <v>0</v>
      </c>
      <c r="BL17202">
        <v>7</v>
      </c>
      <c r="BN17202" s="40">
        <v>7</v>
      </c>
      <c r="BO17202" s="40">
        <v>7</v>
      </c>
      <c r="BP17202" s="40">
        <v>0</v>
      </c>
      <c r="BQ17202">
        <v>0</v>
      </c>
      <c r="BR17202" s="8" t="s">
        <v>377</v>
      </c>
      <c r="BS17202" s="8" t="s">
        <v>1094</v>
      </c>
      <c r="BT17202" s="8" t="s">
        <v>1095</v>
      </c>
      <c r="BU17202" s="8" t="s">
        <v>377</v>
      </c>
    </row>
    <row r="17203" spans="1:73" hidden="1">
      <c r="A17203" t="s">
        <v>142</v>
      </c>
      <c r="B17203" s="2">
        <v>42903.041666666664</v>
      </c>
      <c r="C17203" s="1">
        <v>42902</v>
      </c>
      <c r="D17203">
        <v>18</v>
      </c>
      <c r="E17203">
        <v>0</v>
      </c>
      <c r="F17203" s="2">
        <v>42902.75</v>
      </c>
      <c r="G17203" s="8" t="s">
        <v>375</v>
      </c>
      <c r="H17203" s="13" t="s">
        <v>376</v>
      </c>
      <c r="K17203" s="40">
        <v>887</v>
      </c>
      <c r="L17203" s="40">
        <v>887</v>
      </c>
      <c r="M17203" s="100">
        <v>0</v>
      </c>
      <c r="X17203" s="40">
        <v>887</v>
      </c>
      <c r="Y17203" s="40">
        <v>887</v>
      </c>
      <c r="Z17203" s="40">
        <v>0</v>
      </c>
      <c r="AA17203" s="40">
        <v>0</v>
      </c>
      <c r="AW17203" s="40">
        <v>887</v>
      </c>
      <c r="AX17203" s="40">
        <v>887</v>
      </c>
      <c r="AY17203" s="40">
        <v>1</v>
      </c>
      <c r="AZ17203" s="40">
        <v>-887</v>
      </c>
      <c r="BA17203" s="40">
        <v>0</v>
      </c>
      <c r="BB17203" s="40">
        <v>0</v>
      </c>
      <c r="BE17203" s="2">
        <v>42903.041666666664</v>
      </c>
      <c r="BF17203" s="2">
        <v>42903.041666666664</v>
      </c>
      <c r="BH17203">
        <v>0</v>
      </c>
      <c r="BI17203">
        <v>0</v>
      </c>
      <c r="BJ17203">
        <v>0</v>
      </c>
      <c r="BK17203">
        <v>0</v>
      </c>
      <c r="BL17203">
        <v>7</v>
      </c>
      <c r="BN17203" s="40">
        <v>7</v>
      </c>
      <c r="BO17203" s="40">
        <v>7</v>
      </c>
      <c r="BP17203" s="40">
        <v>0</v>
      </c>
      <c r="BQ17203">
        <v>0</v>
      </c>
      <c r="BR17203" s="8" t="s">
        <v>377</v>
      </c>
      <c r="BS17203" s="8" t="s">
        <v>1094</v>
      </c>
      <c r="BT17203" s="8" t="s">
        <v>1095</v>
      </c>
      <c r="BU17203" s="8" t="s">
        <v>377</v>
      </c>
    </row>
    <row r="17204" spans="1:73" hidden="1">
      <c r="A17204" t="s">
        <v>142</v>
      </c>
      <c r="B17204" s="2">
        <v>42903.083333333336</v>
      </c>
      <c r="C17204" s="1">
        <v>42902</v>
      </c>
      <c r="D17204">
        <v>19</v>
      </c>
      <c r="E17204">
        <v>0</v>
      </c>
      <c r="F17204" s="2">
        <v>42902.791666666664</v>
      </c>
      <c r="G17204" s="8" t="s">
        <v>375</v>
      </c>
      <c r="H17204" s="13" t="s">
        <v>376</v>
      </c>
      <c r="K17204" s="40">
        <v>897</v>
      </c>
      <c r="L17204" s="40">
        <v>897</v>
      </c>
      <c r="M17204" s="100">
        <v>0</v>
      </c>
      <c r="X17204" s="40">
        <v>897</v>
      </c>
      <c r="Y17204" s="40">
        <v>897</v>
      </c>
      <c r="Z17204" s="40">
        <v>0</v>
      </c>
      <c r="AA17204" s="40">
        <v>0</v>
      </c>
      <c r="AW17204" s="40">
        <v>897</v>
      </c>
      <c r="AX17204" s="40">
        <v>897</v>
      </c>
      <c r="AY17204" s="40">
        <v>1</v>
      </c>
      <c r="AZ17204" s="40">
        <v>-897</v>
      </c>
      <c r="BA17204" s="40">
        <v>0</v>
      </c>
      <c r="BB17204" s="40">
        <v>0</v>
      </c>
      <c r="BE17204" s="2">
        <v>42903.083333333336</v>
      </c>
      <c r="BF17204" s="2">
        <v>42903.083333333336</v>
      </c>
      <c r="BH17204">
        <v>0</v>
      </c>
      <c r="BI17204">
        <v>0</v>
      </c>
      <c r="BJ17204">
        <v>0</v>
      </c>
      <c r="BK17204">
        <v>0</v>
      </c>
      <c r="BL17204">
        <v>7</v>
      </c>
      <c r="BN17204" s="40">
        <v>7</v>
      </c>
      <c r="BO17204" s="40">
        <v>7</v>
      </c>
      <c r="BP17204" s="40">
        <v>0</v>
      </c>
      <c r="BQ17204">
        <v>0</v>
      </c>
      <c r="BR17204" s="8" t="s">
        <v>377</v>
      </c>
      <c r="BS17204" s="8" t="s">
        <v>1094</v>
      </c>
      <c r="BT17204" s="8" t="s">
        <v>1095</v>
      </c>
      <c r="BU17204" s="8" t="s">
        <v>377</v>
      </c>
    </row>
    <row r="17205" spans="1:73" hidden="1">
      <c r="A17205" t="s">
        <v>142</v>
      </c>
      <c r="B17205" s="2">
        <v>42903.125</v>
      </c>
      <c r="C17205" s="1">
        <v>42902</v>
      </c>
      <c r="D17205">
        <v>20</v>
      </c>
      <c r="E17205">
        <v>0</v>
      </c>
      <c r="F17205" s="2">
        <v>42902.833333333336</v>
      </c>
      <c r="G17205" s="8" t="s">
        <v>375</v>
      </c>
      <c r="H17205" s="13" t="s">
        <v>376</v>
      </c>
      <c r="K17205" s="40">
        <v>868</v>
      </c>
      <c r="L17205" s="40">
        <v>868</v>
      </c>
      <c r="M17205" s="100">
        <v>0</v>
      </c>
      <c r="X17205" s="40">
        <v>868</v>
      </c>
      <c r="Y17205" s="40">
        <v>868</v>
      </c>
      <c r="Z17205" s="40">
        <v>0</v>
      </c>
      <c r="AA17205" s="40">
        <v>0</v>
      </c>
      <c r="AW17205" s="40">
        <v>868</v>
      </c>
      <c r="AX17205" s="40">
        <v>868</v>
      </c>
      <c r="AY17205" s="40">
        <v>1</v>
      </c>
      <c r="AZ17205" s="40">
        <v>-868</v>
      </c>
      <c r="BA17205" s="40">
        <v>0</v>
      </c>
      <c r="BB17205" s="40">
        <v>0</v>
      </c>
      <c r="BE17205" s="2">
        <v>42903.125</v>
      </c>
      <c r="BF17205" s="2">
        <v>42903.125</v>
      </c>
      <c r="BH17205">
        <v>0</v>
      </c>
      <c r="BI17205">
        <v>0</v>
      </c>
      <c r="BJ17205">
        <v>0</v>
      </c>
      <c r="BK17205">
        <v>0</v>
      </c>
      <c r="BL17205">
        <v>7</v>
      </c>
      <c r="BN17205" s="40">
        <v>7</v>
      </c>
      <c r="BO17205" s="40">
        <v>7</v>
      </c>
      <c r="BP17205" s="40">
        <v>0</v>
      </c>
      <c r="BQ17205">
        <v>0</v>
      </c>
      <c r="BR17205" s="8" t="s">
        <v>377</v>
      </c>
      <c r="BS17205" s="8" t="s">
        <v>1094</v>
      </c>
      <c r="BT17205" s="8" t="s">
        <v>1095</v>
      </c>
      <c r="BU17205" s="8" t="s">
        <v>377</v>
      </c>
    </row>
    <row r="17206" spans="1:73" hidden="1">
      <c r="A17206" t="s">
        <v>142</v>
      </c>
      <c r="B17206" s="2">
        <v>42903.166666666664</v>
      </c>
      <c r="C17206" s="1">
        <v>42902</v>
      </c>
      <c r="D17206">
        <v>21</v>
      </c>
      <c r="E17206">
        <v>0</v>
      </c>
      <c r="F17206" s="2">
        <v>42902.875</v>
      </c>
      <c r="G17206" s="8" t="s">
        <v>375</v>
      </c>
      <c r="H17206" s="13" t="s">
        <v>376</v>
      </c>
      <c r="K17206" s="40">
        <v>779</v>
      </c>
      <c r="L17206" s="40">
        <v>779</v>
      </c>
      <c r="M17206" s="100">
        <v>0</v>
      </c>
      <c r="X17206" s="40">
        <v>779</v>
      </c>
      <c r="Y17206" s="40">
        <v>779</v>
      </c>
      <c r="Z17206" s="40">
        <v>0</v>
      </c>
      <c r="AA17206" s="40">
        <v>0</v>
      </c>
      <c r="AW17206" s="40">
        <v>779</v>
      </c>
      <c r="AX17206" s="40">
        <v>779</v>
      </c>
      <c r="AY17206" s="40">
        <v>1</v>
      </c>
      <c r="AZ17206" s="40">
        <v>-779</v>
      </c>
      <c r="BA17206" s="40">
        <v>0</v>
      </c>
      <c r="BB17206" s="40">
        <v>0</v>
      </c>
      <c r="BE17206" s="2">
        <v>42903.166666666664</v>
      </c>
      <c r="BF17206" s="2">
        <v>42903.166666666664</v>
      </c>
      <c r="BH17206">
        <v>0</v>
      </c>
      <c r="BI17206">
        <v>0</v>
      </c>
      <c r="BJ17206">
        <v>0</v>
      </c>
      <c r="BK17206">
        <v>0</v>
      </c>
      <c r="BL17206">
        <v>7</v>
      </c>
      <c r="BN17206" s="40">
        <v>7</v>
      </c>
      <c r="BO17206" s="40">
        <v>7</v>
      </c>
      <c r="BP17206" s="40">
        <v>0</v>
      </c>
      <c r="BQ17206">
        <v>0</v>
      </c>
      <c r="BR17206" s="8" t="s">
        <v>377</v>
      </c>
      <c r="BS17206" s="8" t="s">
        <v>1094</v>
      </c>
      <c r="BT17206" s="8" t="s">
        <v>1095</v>
      </c>
      <c r="BU17206" s="8" t="s">
        <v>377</v>
      </c>
    </row>
    <row r="17207" spans="1:73" hidden="1">
      <c r="A17207" t="s">
        <v>142</v>
      </c>
      <c r="B17207" s="2">
        <v>42903.208333333336</v>
      </c>
      <c r="C17207" s="1">
        <v>42902</v>
      </c>
      <c r="D17207">
        <v>22</v>
      </c>
      <c r="E17207">
        <v>0</v>
      </c>
      <c r="F17207" s="2">
        <v>42902.916666666664</v>
      </c>
      <c r="G17207" s="8" t="s">
        <v>375</v>
      </c>
      <c r="H17207" s="13" t="s">
        <v>376</v>
      </c>
      <c r="K17207" s="40">
        <v>712</v>
      </c>
      <c r="L17207" s="40">
        <v>712</v>
      </c>
      <c r="M17207" s="100">
        <v>0</v>
      </c>
      <c r="X17207" s="40">
        <v>712</v>
      </c>
      <c r="Y17207" s="40">
        <v>712</v>
      </c>
      <c r="Z17207" s="40">
        <v>0</v>
      </c>
      <c r="AA17207" s="40">
        <v>0</v>
      </c>
      <c r="AW17207" s="40">
        <v>712</v>
      </c>
      <c r="AX17207" s="40">
        <v>712</v>
      </c>
      <c r="AY17207" s="40">
        <v>1</v>
      </c>
      <c r="AZ17207" s="40">
        <v>-712</v>
      </c>
      <c r="BA17207" s="40">
        <v>0</v>
      </c>
      <c r="BB17207" s="40">
        <v>0</v>
      </c>
      <c r="BE17207" s="2">
        <v>42903.208333333336</v>
      </c>
      <c r="BF17207" s="2">
        <v>42903.208333333336</v>
      </c>
      <c r="BH17207">
        <v>0</v>
      </c>
      <c r="BI17207">
        <v>0</v>
      </c>
      <c r="BJ17207">
        <v>0</v>
      </c>
      <c r="BK17207">
        <v>0</v>
      </c>
      <c r="BL17207">
        <v>7</v>
      </c>
      <c r="BN17207" s="40">
        <v>7</v>
      </c>
      <c r="BO17207" s="40">
        <v>7</v>
      </c>
      <c r="BP17207" s="40">
        <v>0</v>
      </c>
      <c r="BQ17207">
        <v>0</v>
      </c>
      <c r="BR17207" s="8" t="s">
        <v>377</v>
      </c>
      <c r="BS17207" s="8" t="s">
        <v>1094</v>
      </c>
      <c r="BT17207" s="8" t="s">
        <v>1095</v>
      </c>
      <c r="BU17207" s="8" t="s">
        <v>377</v>
      </c>
    </row>
    <row r="17208" spans="1:73" hidden="1">
      <c r="A17208" t="s">
        <v>142</v>
      </c>
      <c r="B17208" s="2">
        <v>42903.25</v>
      </c>
      <c r="C17208" s="1">
        <v>42902</v>
      </c>
      <c r="D17208">
        <v>23</v>
      </c>
      <c r="E17208">
        <v>0</v>
      </c>
      <c r="F17208" s="2">
        <v>42902.958333333336</v>
      </c>
      <c r="G17208" s="8" t="s">
        <v>375</v>
      </c>
      <c r="H17208" s="13" t="s">
        <v>376</v>
      </c>
      <c r="K17208" s="40">
        <v>378</v>
      </c>
      <c r="L17208" s="40">
        <v>378</v>
      </c>
      <c r="M17208" s="100">
        <v>0</v>
      </c>
      <c r="X17208" s="40">
        <v>378</v>
      </c>
      <c r="Y17208" s="40">
        <v>378</v>
      </c>
      <c r="Z17208" s="40">
        <v>0</v>
      </c>
      <c r="AA17208" s="40">
        <v>0</v>
      </c>
      <c r="AW17208" s="40">
        <v>378</v>
      </c>
      <c r="AX17208" s="40">
        <v>378</v>
      </c>
      <c r="AY17208" s="40">
        <v>1</v>
      </c>
      <c r="AZ17208" s="40">
        <v>-378</v>
      </c>
      <c r="BA17208" s="40">
        <v>0</v>
      </c>
      <c r="BB17208" s="40">
        <v>0</v>
      </c>
      <c r="BE17208" s="2">
        <v>42903.25</v>
      </c>
      <c r="BF17208" s="2">
        <v>42903.25</v>
      </c>
      <c r="BH17208">
        <v>0</v>
      </c>
      <c r="BI17208">
        <v>0</v>
      </c>
      <c r="BJ17208">
        <v>0</v>
      </c>
      <c r="BK17208">
        <v>0</v>
      </c>
      <c r="BL17208">
        <v>7</v>
      </c>
      <c r="BN17208" s="40">
        <v>7</v>
      </c>
      <c r="BO17208" s="40">
        <v>7</v>
      </c>
      <c r="BP17208" s="40">
        <v>0</v>
      </c>
      <c r="BQ17208">
        <v>0</v>
      </c>
      <c r="BR17208" s="8" t="s">
        <v>377</v>
      </c>
      <c r="BS17208" s="8" t="s">
        <v>1094</v>
      </c>
      <c r="BT17208" s="8" t="s">
        <v>1095</v>
      </c>
      <c r="BU17208" s="8" t="s">
        <v>377</v>
      </c>
    </row>
    <row r="17209" spans="1:73" hidden="1">
      <c r="A17209" t="s">
        <v>142</v>
      </c>
      <c r="B17209" s="2">
        <v>42903.291666666664</v>
      </c>
      <c r="C17209" s="1">
        <v>42902</v>
      </c>
      <c r="D17209">
        <v>24</v>
      </c>
      <c r="E17209">
        <v>0</v>
      </c>
      <c r="F17209" s="2">
        <v>42903</v>
      </c>
      <c r="G17209" s="8" t="s">
        <v>375</v>
      </c>
      <c r="H17209" s="13" t="s">
        <v>376</v>
      </c>
      <c r="K17209" s="40">
        <v>348</v>
      </c>
      <c r="L17209" s="40">
        <v>348</v>
      </c>
      <c r="M17209" s="100">
        <v>0</v>
      </c>
      <c r="X17209" s="40">
        <v>348</v>
      </c>
      <c r="Y17209" s="40">
        <v>348</v>
      </c>
      <c r="Z17209" s="40">
        <v>0</v>
      </c>
      <c r="AA17209" s="40">
        <v>0</v>
      </c>
      <c r="AW17209" s="40">
        <v>348</v>
      </c>
      <c r="AX17209" s="40">
        <v>348</v>
      </c>
      <c r="AY17209" s="40">
        <v>1</v>
      </c>
      <c r="AZ17209" s="40">
        <v>-348</v>
      </c>
      <c r="BA17209" s="40">
        <v>0</v>
      </c>
      <c r="BB17209" s="40">
        <v>0</v>
      </c>
      <c r="BE17209" s="2">
        <v>42903.291666666664</v>
      </c>
      <c r="BF17209" s="2">
        <v>42903.291666666664</v>
      </c>
      <c r="BH17209">
        <v>0</v>
      </c>
      <c r="BI17209">
        <v>0</v>
      </c>
      <c r="BJ17209">
        <v>0</v>
      </c>
      <c r="BK17209">
        <v>0</v>
      </c>
      <c r="BL17209">
        <v>7</v>
      </c>
      <c r="BN17209" s="40">
        <v>7</v>
      </c>
      <c r="BO17209" s="40">
        <v>7</v>
      </c>
      <c r="BP17209" s="40">
        <v>0</v>
      </c>
      <c r="BQ17209">
        <v>0</v>
      </c>
      <c r="BR17209" s="8" t="s">
        <v>377</v>
      </c>
      <c r="BS17209" s="8" t="s">
        <v>1094</v>
      </c>
      <c r="BT17209" s="8" t="s">
        <v>1095</v>
      </c>
      <c r="BU17209" s="8" t="s">
        <v>377</v>
      </c>
    </row>
    <row r="17210" spans="1:73" hidden="1">
      <c r="A17210" t="s">
        <v>142</v>
      </c>
      <c r="B17210" s="2">
        <v>42903.333333333336</v>
      </c>
      <c r="C17210" s="1">
        <v>42903</v>
      </c>
      <c r="D17210">
        <v>1</v>
      </c>
      <c r="E17210">
        <v>0</v>
      </c>
      <c r="F17210" s="2">
        <v>42903.041666666664</v>
      </c>
      <c r="G17210" s="8" t="s">
        <v>375</v>
      </c>
      <c r="H17210" s="13" t="s">
        <v>376</v>
      </c>
      <c r="K17210" s="40">
        <v>294</v>
      </c>
      <c r="L17210" s="40">
        <v>294</v>
      </c>
      <c r="M17210" s="100">
        <v>0</v>
      </c>
      <c r="X17210" s="40">
        <v>294</v>
      </c>
      <c r="Y17210" s="40">
        <v>294</v>
      </c>
      <c r="Z17210" s="40">
        <v>0</v>
      </c>
      <c r="AA17210" s="40">
        <v>0</v>
      </c>
      <c r="AW17210" s="40">
        <v>294</v>
      </c>
      <c r="AX17210" s="40">
        <v>294</v>
      </c>
      <c r="AY17210" s="40">
        <v>1</v>
      </c>
      <c r="AZ17210" s="40">
        <v>-294</v>
      </c>
      <c r="BA17210" s="40">
        <v>0</v>
      </c>
      <c r="BB17210" s="40">
        <v>0</v>
      </c>
      <c r="BE17210" s="2">
        <v>42903.333333333336</v>
      </c>
      <c r="BF17210" s="2">
        <v>42903.333333333336</v>
      </c>
      <c r="BH17210">
        <v>0</v>
      </c>
      <c r="BI17210">
        <v>0</v>
      </c>
      <c r="BJ17210">
        <v>0</v>
      </c>
      <c r="BK17210">
        <v>0</v>
      </c>
      <c r="BL17210">
        <v>7</v>
      </c>
      <c r="BN17210" s="40">
        <v>7</v>
      </c>
      <c r="BO17210" s="40">
        <v>7</v>
      </c>
      <c r="BP17210" s="40">
        <v>0</v>
      </c>
      <c r="BQ17210">
        <v>0</v>
      </c>
      <c r="BR17210" s="8" t="s">
        <v>377</v>
      </c>
      <c r="BS17210" s="8" t="s">
        <v>1095</v>
      </c>
      <c r="BT17210" s="8" t="s">
        <v>1096</v>
      </c>
      <c r="BU17210" s="8" t="s">
        <v>377</v>
      </c>
    </row>
    <row r="17211" spans="1:73" hidden="1">
      <c r="A17211" t="s">
        <v>142</v>
      </c>
      <c r="B17211" s="2">
        <v>42903.375</v>
      </c>
      <c r="C17211" s="1">
        <v>42903</v>
      </c>
      <c r="D17211">
        <v>2</v>
      </c>
      <c r="E17211">
        <v>0</v>
      </c>
      <c r="F17211" s="2">
        <v>42903.083333333336</v>
      </c>
      <c r="G17211" s="8" t="s">
        <v>375</v>
      </c>
      <c r="H17211" s="13" t="s">
        <v>376</v>
      </c>
      <c r="K17211" s="40">
        <v>158</v>
      </c>
      <c r="L17211" s="40">
        <v>158</v>
      </c>
      <c r="M17211" s="100">
        <v>0</v>
      </c>
      <c r="X17211" s="40">
        <v>158</v>
      </c>
      <c r="Y17211" s="40">
        <v>158</v>
      </c>
      <c r="Z17211" s="40">
        <v>0</v>
      </c>
      <c r="AA17211" s="40">
        <v>0</v>
      </c>
      <c r="AW17211" s="40">
        <v>158</v>
      </c>
      <c r="AX17211" s="40">
        <v>158</v>
      </c>
      <c r="AY17211" s="40">
        <v>1</v>
      </c>
      <c r="AZ17211" s="40">
        <v>-158</v>
      </c>
      <c r="BA17211" s="40">
        <v>0</v>
      </c>
      <c r="BB17211" s="40">
        <v>0</v>
      </c>
      <c r="BE17211" s="2">
        <v>42903.375</v>
      </c>
      <c r="BF17211" s="2">
        <v>42903.375</v>
      </c>
      <c r="BH17211">
        <v>0</v>
      </c>
      <c r="BI17211">
        <v>0</v>
      </c>
      <c r="BJ17211">
        <v>0</v>
      </c>
      <c r="BK17211">
        <v>0</v>
      </c>
      <c r="BL17211">
        <v>7</v>
      </c>
      <c r="BN17211" s="40">
        <v>7</v>
      </c>
      <c r="BO17211" s="40">
        <v>7</v>
      </c>
      <c r="BP17211" s="40">
        <v>0</v>
      </c>
      <c r="BQ17211">
        <v>0</v>
      </c>
      <c r="BR17211" s="8" t="s">
        <v>377</v>
      </c>
      <c r="BS17211" s="8" t="s">
        <v>1095</v>
      </c>
      <c r="BT17211" s="8" t="s">
        <v>1096</v>
      </c>
      <c r="BU17211" s="8" t="s">
        <v>377</v>
      </c>
    </row>
    <row r="17212" spans="1:73" hidden="1">
      <c r="A17212" t="s">
        <v>142</v>
      </c>
      <c r="B17212" s="2">
        <v>42903.416666666664</v>
      </c>
      <c r="C17212" s="1">
        <v>42903</v>
      </c>
      <c r="D17212">
        <v>3</v>
      </c>
      <c r="E17212">
        <v>0</v>
      </c>
      <c r="F17212" s="2">
        <v>42903.125</v>
      </c>
      <c r="G17212" s="8" t="s">
        <v>375</v>
      </c>
      <c r="H17212" s="13" t="s">
        <v>376</v>
      </c>
      <c r="K17212" s="40">
        <v>150</v>
      </c>
      <c r="L17212" s="40">
        <v>150</v>
      </c>
      <c r="M17212" s="100">
        <v>0</v>
      </c>
      <c r="X17212" s="40">
        <v>150</v>
      </c>
      <c r="Y17212" s="40">
        <v>150</v>
      </c>
      <c r="Z17212" s="40">
        <v>0</v>
      </c>
      <c r="AA17212" s="40">
        <v>0</v>
      </c>
      <c r="AW17212" s="40">
        <v>150</v>
      </c>
      <c r="AX17212" s="40">
        <v>150</v>
      </c>
      <c r="AY17212" s="40">
        <v>1</v>
      </c>
      <c r="AZ17212" s="40">
        <v>-150</v>
      </c>
      <c r="BA17212" s="40">
        <v>0</v>
      </c>
      <c r="BB17212" s="40">
        <v>0</v>
      </c>
      <c r="BE17212" s="2">
        <v>42903.416666666664</v>
      </c>
      <c r="BF17212" s="2">
        <v>42903.416666666664</v>
      </c>
      <c r="BH17212">
        <v>0</v>
      </c>
      <c r="BI17212">
        <v>0</v>
      </c>
      <c r="BJ17212">
        <v>0</v>
      </c>
      <c r="BK17212">
        <v>0</v>
      </c>
      <c r="BL17212">
        <v>7</v>
      </c>
      <c r="BN17212" s="40">
        <v>7</v>
      </c>
      <c r="BO17212" s="40">
        <v>7</v>
      </c>
      <c r="BP17212" s="40">
        <v>0</v>
      </c>
      <c r="BQ17212">
        <v>0</v>
      </c>
      <c r="BR17212" s="8" t="s">
        <v>377</v>
      </c>
      <c r="BS17212" s="8" t="s">
        <v>1095</v>
      </c>
      <c r="BT17212" s="8" t="s">
        <v>1096</v>
      </c>
      <c r="BU17212" s="8" t="s">
        <v>377</v>
      </c>
    </row>
    <row r="17213" spans="1:73" hidden="1">
      <c r="A17213" t="s">
        <v>142</v>
      </c>
      <c r="B17213" s="2">
        <v>42903.458333333336</v>
      </c>
      <c r="C17213" s="1">
        <v>42903</v>
      </c>
      <c r="D17213">
        <v>4</v>
      </c>
      <c r="E17213">
        <v>0</v>
      </c>
      <c r="F17213" s="2">
        <v>42903.166666666664</v>
      </c>
      <c r="G17213" s="8" t="s">
        <v>375</v>
      </c>
      <c r="H17213" s="13" t="s">
        <v>376</v>
      </c>
      <c r="K17213" s="40">
        <v>125</v>
      </c>
      <c r="L17213" s="40">
        <v>125</v>
      </c>
      <c r="M17213" s="100">
        <v>0</v>
      </c>
      <c r="X17213" s="40">
        <v>125</v>
      </c>
      <c r="Y17213" s="40">
        <v>125</v>
      </c>
      <c r="Z17213" s="40">
        <v>0</v>
      </c>
      <c r="AA17213" s="40">
        <v>0</v>
      </c>
      <c r="AW17213" s="40">
        <v>125</v>
      </c>
      <c r="AX17213" s="40">
        <v>125</v>
      </c>
      <c r="AY17213" s="40">
        <v>1</v>
      </c>
      <c r="AZ17213" s="40">
        <v>-125</v>
      </c>
      <c r="BA17213" s="40">
        <v>0</v>
      </c>
      <c r="BB17213" s="40">
        <v>0</v>
      </c>
      <c r="BE17213" s="2">
        <v>42903.458333333336</v>
      </c>
      <c r="BF17213" s="2">
        <v>42903.458333333336</v>
      </c>
      <c r="BH17213">
        <v>0</v>
      </c>
      <c r="BI17213">
        <v>0</v>
      </c>
      <c r="BJ17213">
        <v>0</v>
      </c>
      <c r="BK17213">
        <v>0</v>
      </c>
      <c r="BL17213">
        <v>7</v>
      </c>
      <c r="BN17213" s="40">
        <v>7</v>
      </c>
      <c r="BO17213" s="40">
        <v>7</v>
      </c>
      <c r="BP17213" s="40">
        <v>0</v>
      </c>
      <c r="BQ17213">
        <v>0</v>
      </c>
      <c r="BR17213" s="8" t="s">
        <v>377</v>
      </c>
      <c r="BS17213" s="8" t="s">
        <v>1095</v>
      </c>
      <c r="BT17213" s="8" t="s">
        <v>1096</v>
      </c>
      <c r="BU17213" s="8" t="s">
        <v>377</v>
      </c>
    </row>
    <row r="17214" spans="1:73" hidden="1">
      <c r="A17214" t="s">
        <v>142</v>
      </c>
      <c r="B17214" s="2">
        <v>42903.5</v>
      </c>
      <c r="C17214" s="1">
        <v>42903</v>
      </c>
      <c r="D17214">
        <v>5</v>
      </c>
      <c r="E17214">
        <v>0</v>
      </c>
      <c r="F17214" s="2">
        <v>42903.208333333336</v>
      </c>
      <c r="G17214" s="8" t="s">
        <v>375</v>
      </c>
      <c r="H17214" s="13" t="s">
        <v>376</v>
      </c>
      <c r="K17214" s="40">
        <v>112</v>
      </c>
      <c r="L17214" s="40">
        <v>112</v>
      </c>
      <c r="M17214" s="100">
        <v>0</v>
      </c>
      <c r="X17214" s="40">
        <v>112</v>
      </c>
      <c r="Y17214" s="40">
        <v>112</v>
      </c>
      <c r="Z17214" s="40">
        <v>0</v>
      </c>
      <c r="AA17214" s="40">
        <v>0</v>
      </c>
      <c r="AW17214" s="40">
        <v>112</v>
      </c>
      <c r="AX17214" s="40">
        <v>112</v>
      </c>
      <c r="AY17214" s="40">
        <v>1</v>
      </c>
      <c r="AZ17214" s="40">
        <v>-112</v>
      </c>
      <c r="BA17214" s="40">
        <v>0</v>
      </c>
      <c r="BB17214" s="40">
        <v>0</v>
      </c>
      <c r="BE17214" s="2">
        <v>42903.5</v>
      </c>
      <c r="BF17214" s="2">
        <v>42903.5</v>
      </c>
      <c r="BH17214">
        <v>0</v>
      </c>
      <c r="BI17214">
        <v>0</v>
      </c>
      <c r="BJ17214">
        <v>0</v>
      </c>
      <c r="BK17214">
        <v>0</v>
      </c>
      <c r="BL17214">
        <v>7</v>
      </c>
      <c r="BN17214" s="40">
        <v>7</v>
      </c>
      <c r="BO17214" s="40">
        <v>7</v>
      </c>
      <c r="BP17214" s="40">
        <v>0</v>
      </c>
      <c r="BQ17214">
        <v>0</v>
      </c>
      <c r="BR17214" s="8" t="s">
        <v>377</v>
      </c>
      <c r="BS17214" s="8" t="s">
        <v>1095</v>
      </c>
      <c r="BT17214" s="8" t="s">
        <v>1096</v>
      </c>
      <c r="BU17214" s="8" t="s">
        <v>377</v>
      </c>
    </row>
    <row r="17215" spans="1:73" hidden="1">
      <c r="A17215" t="s">
        <v>142</v>
      </c>
      <c r="B17215" s="2">
        <v>42903.541666666664</v>
      </c>
      <c r="C17215" s="1">
        <v>42903</v>
      </c>
      <c r="D17215">
        <v>6</v>
      </c>
      <c r="E17215">
        <v>0</v>
      </c>
      <c r="F17215" s="2">
        <v>42903.25</v>
      </c>
      <c r="G17215" s="8" t="s">
        <v>375</v>
      </c>
      <c r="H17215" s="13" t="s">
        <v>376</v>
      </c>
      <c r="K17215" s="40">
        <v>114</v>
      </c>
      <c r="L17215" s="40">
        <v>114</v>
      </c>
      <c r="M17215" s="100">
        <v>0</v>
      </c>
      <c r="X17215" s="40">
        <v>114</v>
      </c>
      <c r="Y17215" s="40">
        <v>114</v>
      </c>
      <c r="Z17215" s="40">
        <v>0</v>
      </c>
      <c r="AA17215" s="40">
        <v>0</v>
      </c>
      <c r="AW17215" s="40">
        <v>114</v>
      </c>
      <c r="AX17215" s="40">
        <v>114</v>
      </c>
      <c r="AY17215" s="40">
        <v>1</v>
      </c>
      <c r="AZ17215" s="40">
        <v>-114</v>
      </c>
      <c r="BA17215" s="40">
        <v>0</v>
      </c>
      <c r="BB17215" s="40">
        <v>0</v>
      </c>
      <c r="BE17215" s="2">
        <v>42903.541666666664</v>
      </c>
      <c r="BF17215" s="2">
        <v>42903.541666666664</v>
      </c>
      <c r="BH17215">
        <v>0</v>
      </c>
      <c r="BI17215">
        <v>0</v>
      </c>
      <c r="BJ17215">
        <v>0</v>
      </c>
      <c r="BK17215">
        <v>0</v>
      </c>
      <c r="BL17215">
        <v>7</v>
      </c>
      <c r="BN17215" s="40">
        <v>7</v>
      </c>
      <c r="BO17215" s="40">
        <v>7</v>
      </c>
      <c r="BP17215" s="40">
        <v>0</v>
      </c>
      <c r="BQ17215">
        <v>0</v>
      </c>
      <c r="BR17215" s="8" t="s">
        <v>377</v>
      </c>
      <c r="BS17215" s="8" t="s">
        <v>1095</v>
      </c>
      <c r="BT17215" s="8" t="s">
        <v>1096</v>
      </c>
      <c r="BU17215" s="8" t="s">
        <v>377</v>
      </c>
    </row>
    <row r="17216" spans="1:73" hidden="1">
      <c r="A17216" t="s">
        <v>142</v>
      </c>
      <c r="B17216" s="2">
        <v>42903.583333333336</v>
      </c>
      <c r="C17216" s="1">
        <v>42903</v>
      </c>
      <c r="D17216">
        <v>7</v>
      </c>
      <c r="E17216">
        <v>0</v>
      </c>
      <c r="F17216" s="2">
        <v>42903.291666666664</v>
      </c>
      <c r="G17216" s="8" t="s">
        <v>375</v>
      </c>
      <c r="H17216" s="13" t="s">
        <v>376</v>
      </c>
      <c r="K17216" s="40">
        <v>114</v>
      </c>
      <c r="L17216" s="40">
        <v>114</v>
      </c>
      <c r="M17216" s="100">
        <v>0</v>
      </c>
      <c r="X17216" s="40">
        <v>114</v>
      </c>
      <c r="Y17216" s="40">
        <v>114</v>
      </c>
      <c r="Z17216" s="40">
        <v>0</v>
      </c>
      <c r="AA17216" s="40">
        <v>0</v>
      </c>
      <c r="AW17216" s="40">
        <v>114</v>
      </c>
      <c r="AX17216" s="40">
        <v>114</v>
      </c>
      <c r="AY17216" s="40">
        <v>1</v>
      </c>
      <c r="AZ17216" s="40">
        <v>-114</v>
      </c>
      <c r="BA17216" s="40">
        <v>0</v>
      </c>
      <c r="BB17216" s="40">
        <v>0</v>
      </c>
      <c r="BE17216" s="2">
        <v>42903.583333333336</v>
      </c>
      <c r="BF17216" s="2">
        <v>42903.583333333336</v>
      </c>
      <c r="BH17216">
        <v>0</v>
      </c>
      <c r="BI17216">
        <v>0</v>
      </c>
      <c r="BJ17216">
        <v>0</v>
      </c>
      <c r="BK17216">
        <v>0</v>
      </c>
      <c r="BL17216">
        <v>7</v>
      </c>
      <c r="BN17216" s="40">
        <v>7</v>
      </c>
      <c r="BO17216" s="40">
        <v>7</v>
      </c>
      <c r="BP17216" s="40">
        <v>0</v>
      </c>
      <c r="BQ17216">
        <v>0</v>
      </c>
      <c r="BR17216" s="8" t="s">
        <v>377</v>
      </c>
      <c r="BS17216" s="8" t="s">
        <v>1095</v>
      </c>
      <c r="BT17216" s="8" t="s">
        <v>1096</v>
      </c>
      <c r="BU17216" s="8" t="s">
        <v>377</v>
      </c>
    </row>
    <row r="17217" spans="1:73" hidden="1">
      <c r="A17217" t="s">
        <v>142</v>
      </c>
      <c r="B17217" s="2">
        <v>42903.625</v>
      </c>
      <c r="C17217" s="1">
        <v>42903</v>
      </c>
      <c r="D17217">
        <v>8</v>
      </c>
      <c r="E17217">
        <v>0</v>
      </c>
      <c r="F17217" s="2">
        <v>42903.333333333336</v>
      </c>
      <c r="G17217" s="8" t="s">
        <v>375</v>
      </c>
      <c r="H17217" s="13" t="s">
        <v>376</v>
      </c>
      <c r="K17217" s="40">
        <v>113</v>
      </c>
      <c r="L17217" s="40">
        <v>113</v>
      </c>
      <c r="M17217" s="100">
        <v>0</v>
      </c>
      <c r="X17217" s="40">
        <v>113</v>
      </c>
      <c r="Y17217" s="40">
        <v>113</v>
      </c>
      <c r="Z17217" s="40">
        <v>0</v>
      </c>
      <c r="AA17217" s="40">
        <v>0</v>
      </c>
      <c r="AW17217" s="40">
        <v>113</v>
      </c>
      <c r="AX17217" s="40">
        <v>113</v>
      </c>
      <c r="AY17217" s="40">
        <v>1</v>
      </c>
      <c r="AZ17217" s="40">
        <v>-113</v>
      </c>
      <c r="BA17217" s="40">
        <v>0</v>
      </c>
      <c r="BB17217" s="40">
        <v>0</v>
      </c>
      <c r="BE17217" s="2">
        <v>42903.625</v>
      </c>
      <c r="BF17217" s="2">
        <v>42903.625</v>
      </c>
      <c r="BH17217">
        <v>0</v>
      </c>
      <c r="BI17217">
        <v>0</v>
      </c>
      <c r="BJ17217">
        <v>0</v>
      </c>
      <c r="BK17217">
        <v>0</v>
      </c>
      <c r="BL17217">
        <v>7</v>
      </c>
      <c r="BN17217" s="40">
        <v>7</v>
      </c>
      <c r="BO17217" s="40">
        <v>7</v>
      </c>
      <c r="BP17217" s="40">
        <v>0</v>
      </c>
      <c r="BQ17217">
        <v>0</v>
      </c>
      <c r="BR17217" s="8" t="s">
        <v>377</v>
      </c>
      <c r="BS17217" s="8" t="s">
        <v>1095</v>
      </c>
      <c r="BT17217" s="8" t="s">
        <v>1096</v>
      </c>
      <c r="BU17217" s="8" t="s">
        <v>377</v>
      </c>
    </row>
    <row r="17218" spans="1:73" hidden="1">
      <c r="A17218" t="s">
        <v>142</v>
      </c>
      <c r="B17218" s="2">
        <v>42903.666666666664</v>
      </c>
      <c r="C17218" s="1">
        <v>42903</v>
      </c>
      <c r="D17218">
        <v>9</v>
      </c>
      <c r="E17218">
        <v>0</v>
      </c>
      <c r="F17218" s="2">
        <v>42903.375</v>
      </c>
      <c r="G17218" s="8" t="s">
        <v>375</v>
      </c>
      <c r="H17218" s="13" t="s">
        <v>376</v>
      </c>
      <c r="K17218" s="40">
        <v>114</v>
      </c>
      <c r="L17218" s="40">
        <v>114</v>
      </c>
      <c r="M17218" s="100">
        <v>0</v>
      </c>
      <c r="X17218" s="40">
        <v>114</v>
      </c>
      <c r="Y17218" s="40">
        <v>114</v>
      </c>
      <c r="Z17218" s="40">
        <v>0</v>
      </c>
      <c r="AA17218" s="40">
        <v>0</v>
      </c>
      <c r="AW17218" s="40">
        <v>114</v>
      </c>
      <c r="AX17218" s="40">
        <v>114</v>
      </c>
      <c r="AY17218" s="40">
        <v>1</v>
      </c>
      <c r="AZ17218" s="40">
        <v>-114</v>
      </c>
      <c r="BA17218" s="40">
        <v>0</v>
      </c>
      <c r="BB17218" s="40">
        <v>0</v>
      </c>
      <c r="BE17218" s="2">
        <v>42903.666666666664</v>
      </c>
      <c r="BF17218" s="2">
        <v>42903.666666666664</v>
      </c>
      <c r="BH17218">
        <v>0</v>
      </c>
      <c r="BI17218">
        <v>0</v>
      </c>
      <c r="BJ17218">
        <v>0</v>
      </c>
      <c r="BK17218">
        <v>0</v>
      </c>
      <c r="BL17218">
        <v>7</v>
      </c>
      <c r="BN17218" s="40">
        <v>7</v>
      </c>
      <c r="BO17218" s="40">
        <v>7</v>
      </c>
      <c r="BP17218" s="40">
        <v>0</v>
      </c>
      <c r="BQ17218">
        <v>0</v>
      </c>
      <c r="BR17218" s="8" t="s">
        <v>377</v>
      </c>
      <c r="BS17218" s="8" t="s">
        <v>1095</v>
      </c>
      <c r="BT17218" s="8" t="s">
        <v>1096</v>
      </c>
      <c r="BU17218" s="8" t="s">
        <v>377</v>
      </c>
    </row>
    <row r="17219" spans="1:73" hidden="1">
      <c r="A17219" t="s">
        <v>142</v>
      </c>
      <c r="B17219" s="2">
        <v>42903.708333333336</v>
      </c>
      <c r="C17219" s="1">
        <v>42903</v>
      </c>
      <c r="D17219">
        <v>10</v>
      </c>
      <c r="E17219">
        <v>0</v>
      </c>
      <c r="F17219" s="2">
        <v>42903.416666666664</v>
      </c>
      <c r="G17219" s="8" t="s">
        <v>375</v>
      </c>
      <c r="H17219" s="13" t="s">
        <v>376</v>
      </c>
      <c r="K17219" s="40">
        <v>153</v>
      </c>
      <c r="L17219" s="40">
        <v>153</v>
      </c>
      <c r="M17219" s="100">
        <v>0</v>
      </c>
      <c r="X17219" s="40">
        <v>153</v>
      </c>
      <c r="Y17219" s="40">
        <v>153</v>
      </c>
      <c r="Z17219" s="40">
        <v>0</v>
      </c>
      <c r="AA17219" s="40">
        <v>0</v>
      </c>
      <c r="AW17219" s="40">
        <v>153</v>
      </c>
      <c r="AX17219" s="40">
        <v>153</v>
      </c>
      <c r="AY17219" s="40">
        <v>1</v>
      </c>
      <c r="AZ17219" s="40">
        <v>-153</v>
      </c>
      <c r="BA17219" s="40">
        <v>0</v>
      </c>
      <c r="BB17219" s="40">
        <v>0</v>
      </c>
      <c r="BE17219" s="2">
        <v>42903.708333333336</v>
      </c>
      <c r="BF17219" s="2">
        <v>42903.708333333336</v>
      </c>
      <c r="BH17219">
        <v>0</v>
      </c>
      <c r="BI17219">
        <v>0</v>
      </c>
      <c r="BJ17219">
        <v>0</v>
      </c>
      <c r="BK17219">
        <v>0</v>
      </c>
      <c r="BL17219">
        <v>7</v>
      </c>
      <c r="BN17219" s="40">
        <v>7</v>
      </c>
      <c r="BO17219" s="40">
        <v>7</v>
      </c>
      <c r="BP17219" s="40">
        <v>0</v>
      </c>
      <c r="BQ17219">
        <v>0</v>
      </c>
      <c r="BR17219" s="8" t="s">
        <v>377</v>
      </c>
      <c r="BS17219" s="8" t="s">
        <v>1095</v>
      </c>
      <c r="BT17219" s="8" t="s">
        <v>1096</v>
      </c>
      <c r="BU17219" s="8" t="s">
        <v>377</v>
      </c>
    </row>
    <row r="17220" spans="1:73" hidden="1">
      <c r="A17220" t="s">
        <v>142</v>
      </c>
      <c r="B17220" s="2">
        <v>42903.75</v>
      </c>
      <c r="C17220" s="1">
        <v>42903</v>
      </c>
      <c r="D17220">
        <v>11</v>
      </c>
      <c r="E17220">
        <v>0</v>
      </c>
      <c r="F17220" s="2">
        <v>42903.458333333336</v>
      </c>
      <c r="G17220" s="8" t="s">
        <v>375</v>
      </c>
      <c r="H17220" s="13" t="s">
        <v>376</v>
      </c>
      <c r="K17220" s="40">
        <v>434</v>
      </c>
      <c r="L17220" s="40">
        <v>434</v>
      </c>
      <c r="M17220" s="100">
        <v>0</v>
      </c>
      <c r="X17220" s="40">
        <v>434</v>
      </c>
      <c r="Y17220" s="40">
        <v>434</v>
      </c>
      <c r="Z17220" s="40">
        <v>0</v>
      </c>
      <c r="AA17220" s="40">
        <v>0</v>
      </c>
      <c r="AW17220" s="40">
        <v>434</v>
      </c>
      <c r="AX17220" s="40">
        <v>434</v>
      </c>
      <c r="AY17220" s="40">
        <v>1</v>
      </c>
      <c r="AZ17220" s="40">
        <v>-434</v>
      </c>
      <c r="BA17220" s="40">
        <v>0</v>
      </c>
      <c r="BB17220" s="40">
        <v>0</v>
      </c>
      <c r="BE17220" s="2">
        <v>42903.75</v>
      </c>
      <c r="BF17220" s="2">
        <v>42903.75</v>
      </c>
      <c r="BH17220">
        <v>0</v>
      </c>
      <c r="BI17220">
        <v>0</v>
      </c>
      <c r="BJ17220">
        <v>0</v>
      </c>
      <c r="BK17220">
        <v>0</v>
      </c>
      <c r="BL17220">
        <v>7</v>
      </c>
      <c r="BN17220" s="40">
        <v>7</v>
      </c>
      <c r="BO17220" s="40">
        <v>7</v>
      </c>
      <c r="BP17220" s="40">
        <v>0</v>
      </c>
      <c r="BQ17220">
        <v>0</v>
      </c>
      <c r="BR17220" s="8" t="s">
        <v>377</v>
      </c>
      <c r="BS17220" s="8" t="s">
        <v>1095</v>
      </c>
      <c r="BT17220" s="8" t="s">
        <v>1096</v>
      </c>
      <c r="BU17220" s="8" t="s">
        <v>377</v>
      </c>
    </row>
    <row r="17221" spans="1:73" hidden="1">
      <c r="A17221" t="s">
        <v>142</v>
      </c>
      <c r="B17221" s="2">
        <v>42903.791666666664</v>
      </c>
      <c r="C17221" s="1">
        <v>42903</v>
      </c>
      <c r="D17221">
        <v>12</v>
      </c>
      <c r="E17221">
        <v>0</v>
      </c>
      <c r="F17221" s="2">
        <v>42903.5</v>
      </c>
      <c r="G17221" s="8" t="s">
        <v>375</v>
      </c>
      <c r="H17221" s="13" t="s">
        <v>376</v>
      </c>
      <c r="K17221" s="40">
        <v>609</v>
      </c>
      <c r="L17221" s="40">
        <v>609</v>
      </c>
      <c r="M17221" s="100">
        <v>0</v>
      </c>
      <c r="X17221" s="40">
        <v>609</v>
      </c>
      <c r="Y17221" s="40">
        <v>609</v>
      </c>
      <c r="Z17221" s="40">
        <v>0</v>
      </c>
      <c r="AA17221" s="40">
        <v>0</v>
      </c>
      <c r="AW17221" s="40">
        <v>609</v>
      </c>
      <c r="AX17221" s="40">
        <v>609</v>
      </c>
      <c r="AY17221" s="40">
        <v>1</v>
      </c>
      <c r="AZ17221" s="40">
        <v>-609</v>
      </c>
      <c r="BA17221" s="40">
        <v>0</v>
      </c>
      <c r="BB17221" s="40">
        <v>0</v>
      </c>
      <c r="BE17221" s="2">
        <v>42903.791666666664</v>
      </c>
      <c r="BF17221" s="2">
        <v>42903.791666666664</v>
      </c>
      <c r="BH17221">
        <v>0</v>
      </c>
      <c r="BI17221">
        <v>0</v>
      </c>
      <c r="BJ17221">
        <v>0</v>
      </c>
      <c r="BK17221">
        <v>0</v>
      </c>
      <c r="BL17221">
        <v>7</v>
      </c>
      <c r="BN17221" s="40">
        <v>7</v>
      </c>
      <c r="BO17221" s="40">
        <v>7</v>
      </c>
      <c r="BP17221" s="40">
        <v>0</v>
      </c>
      <c r="BQ17221">
        <v>0</v>
      </c>
      <c r="BR17221" s="8" t="s">
        <v>377</v>
      </c>
      <c r="BS17221" s="8" t="s">
        <v>1095</v>
      </c>
      <c r="BT17221" s="8" t="s">
        <v>1096</v>
      </c>
      <c r="BU17221" s="8" t="s">
        <v>377</v>
      </c>
    </row>
    <row r="17222" spans="1:73" hidden="1">
      <c r="A17222" t="s">
        <v>142</v>
      </c>
      <c r="B17222" s="2">
        <v>42903.833333333336</v>
      </c>
      <c r="C17222" s="1">
        <v>42903</v>
      </c>
      <c r="D17222">
        <v>13</v>
      </c>
      <c r="E17222">
        <v>0</v>
      </c>
      <c r="F17222" s="2">
        <v>42903.541666666664</v>
      </c>
      <c r="G17222" s="8" t="s">
        <v>375</v>
      </c>
      <c r="H17222" s="13" t="s">
        <v>376</v>
      </c>
      <c r="K17222" s="40">
        <v>719</v>
      </c>
      <c r="L17222" s="40">
        <v>719</v>
      </c>
      <c r="M17222" s="100">
        <v>0</v>
      </c>
      <c r="X17222" s="40">
        <v>719</v>
      </c>
      <c r="Y17222" s="40">
        <v>719</v>
      </c>
      <c r="Z17222" s="40">
        <v>0</v>
      </c>
      <c r="AA17222" s="40">
        <v>0</v>
      </c>
      <c r="AW17222" s="40">
        <v>719</v>
      </c>
      <c r="AX17222" s="40">
        <v>719</v>
      </c>
      <c r="AY17222" s="40">
        <v>1</v>
      </c>
      <c r="AZ17222" s="40">
        <v>-719</v>
      </c>
      <c r="BA17222" s="40">
        <v>0</v>
      </c>
      <c r="BB17222" s="40">
        <v>0</v>
      </c>
      <c r="BE17222" s="2">
        <v>42903.833333333336</v>
      </c>
      <c r="BF17222" s="2">
        <v>42903.833333333336</v>
      </c>
      <c r="BH17222">
        <v>0</v>
      </c>
      <c r="BI17222">
        <v>0</v>
      </c>
      <c r="BJ17222">
        <v>0</v>
      </c>
      <c r="BK17222">
        <v>0</v>
      </c>
      <c r="BL17222">
        <v>7</v>
      </c>
      <c r="BN17222" s="40">
        <v>7</v>
      </c>
      <c r="BO17222" s="40">
        <v>7</v>
      </c>
      <c r="BP17222" s="40">
        <v>0</v>
      </c>
      <c r="BQ17222">
        <v>0</v>
      </c>
      <c r="BR17222" s="8" t="s">
        <v>377</v>
      </c>
      <c r="BS17222" s="8" t="s">
        <v>1095</v>
      </c>
      <c r="BT17222" s="8" t="s">
        <v>1096</v>
      </c>
      <c r="BU17222" s="8" t="s">
        <v>377</v>
      </c>
    </row>
    <row r="17223" spans="1:73" hidden="1">
      <c r="A17223" t="s">
        <v>142</v>
      </c>
      <c r="B17223" s="2">
        <v>42903.875</v>
      </c>
      <c r="C17223" s="1">
        <v>42903</v>
      </c>
      <c r="D17223">
        <v>14</v>
      </c>
      <c r="E17223">
        <v>0</v>
      </c>
      <c r="F17223" s="2">
        <v>42903.583333333336</v>
      </c>
      <c r="G17223" s="8" t="s">
        <v>375</v>
      </c>
      <c r="H17223" s="13" t="s">
        <v>376</v>
      </c>
      <c r="K17223" s="40">
        <v>764</v>
      </c>
      <c r="L17223" s="40">
        <v>764</v>
      </c>
      <c r="M17223" s="100">
        <v>0</v>
      </c>
      <c r="X17223" s="40">
        <v>764</v>
      </c>
      <c r="Y17223" s="40">
        <v>764</v>
      </c>
      <c r="Z17223" s="40">
        <v>0</v>
      </c>
      <c r="AA17223" s="40">
        <v>0</v>
      </c>
      <c r="AW17223" s="40">
        <v>764</v>
      </c>
      <c r="AX17223" s="40">
        <v>764</v>
      </c>
      <c r="AY17223" s="40">
        <v>1</v>
      </c>
      <c r="AZ17223" s="40">
        <v>-764</v>
      </c>
      <c r="BA17223" s="40">
        <v>0</v>
      </c>
      <c r="BB17223" s="40">
        <v>0</v>
      </c>
      <c r="BE17223" s="2">
        <v>42903.875</v>
      </c>
      <c r="BF17223" s="2">
        <v>42903.875</v>
      </c>
      <c r="BH17223">
        <v>0</v>
      </c>
      <c r="BI17223">
        <v>0</v>
      </c>
      <c r="BJ17223">
        <v>0</v>
      </c>
      <c r="BK17223">
        <v>0</v>
      </c>
      <c r="BL17223">
        <v>7</v>
      </c>
      <c r="BN17223" s="40">
        <v>7</v>
      </c>
      <c r="BO17223" s="40">
        <v>7</v>
      </c>
      <c r="BP17223" s="40">
        <v>0</v>
      </c>
      <c r="BQ17223">
        <v>0</v>
      </c>
      <c r="BR17223" s="8" t="s">
        <v>377</v>
      </c>
      <c r="BS17223" s="8" t="s">
        <v>1095</v>
      </c>
      <c r="BT17223" s="8" t="s">
        <v>1096</v>
      </c>
      <c r="BU17223" s="8" t="s">
        <v>377</v>
      </c>
    </row>
    <row r="17224" spans="1:73" hidden="1">
      <c r="A17224" t="s">
        <v>142</v>
      </c>
      <c r="B17224" s="2">
        <v>42903.916666666664</v>
      </c>
      <c r="C17224" s="1">
        <v>42903</v>
      </c>
      <c r="D17224">
        <v>15</v>
      </c>
      <c r="E17224">
        <v>0</v>
      </c>
      <c r="F17224" s="2">
        <v>42903.625</v>
      </c>
      <c r="G17224" s="8" t="s">
        <v>375</v>
      </c>
      <c r="H17224" s="13" t="s">
        <v>376</v>
      </c>
      <c r="K17224" s="40">
        <v>756</v>
      </c>
      <c r="L17224" s="40">
        <v>756</v>
      </c>
      <c r="M17224" s="100">
        <v>0</v>
      </c>
      <c r="X17224" s="40">
        <v>756</v>
      </c>
      <c r="Y17224" s="40">
        <v>756</v>
      </c>
      <c r="Z17224" s="40">
        <v>0</v>
      </c>
      <c r="AA17224" s="40">
        <v>0</v>
      </c>
      <c r="AW17224" s="40">
        <v>756</v>
      </c>
      <c r="AX17224" s="40">
        <v>756</v>
      </c>
      <c r="AY17224" s="40">
        <v>1</v>
      </c>
      <c r="AZ17224" s="40">
        <v>-756</v>
      </c>
      <c r="BA17224" s="40">
        <v>0</v>
      </c>
      <c r="BB17224" s="40">
        <v>0</v>
      </c>
      <c r="BE17224" s="2">
        <v>42903.916666666664</v>
      </c>
      <c r="BF17224" s="2">
        <v>42903.916666666664</v>
      </c>
      <c r="BH17224">
        <v>0</v>
      </c>
      <c r="BI17224">
        <v>0</v>
      </c>
      <c r="BJ17224">
        <v>0</v>
      </c>
      <c r="BK17224">
        <v>0</v>
      </c>
      <c r="BL17224">
        <v>7</v>
      </c>
      <c r="BN17224" s="40">
        <v>7</v>
      </c>
      <c r="BO17224" s="40">
        <v>7</v>
      </c>
      <c r="BP17224" s="40">
        <v>0</v>
      </c>
      <c r="BQ17224">
        <v>0</v>
      </c>
      <c r="BR17224" s="8" t="s">
        <v>377</v>
      </c>
      <c r="BS17224" s="8" t="s">
        <v>1095</v>
      </c>
      <c r="BT17224" s="8" t="s">
        <v>1096</v>
      </c>
      <c r="BU17224" s="8" t="s">
        <v>377</v>
      </c>
    </row>
    <row r="17225" spans="1:73" hidden="1">
      <c r="A17225" t="s">
        <v>142</v>
      </c>
      <c r="B17225" s="2">
        <v>42903.958333333336</v>
      </c>
      <c r="C17225" s="1">
        <v>42903</v>
      </c>
      <c r="D17225">
        <v>16</v>
      </c>
      <c r="E17225">
        <v>0</v>
      </c>
      <c r="F17225" s="2">
        <v>42903.666666666664</v>
      </c>
      <c r="G17225" s="8" t="s">
        <v>375</v>
      </c>
      <c r="H17225" s="13" t="s">
        <v>376</v>
      </c>
      <c r="K17225" s="40">
        <v>731</v>
      </c>
      <c r="L17225" s="40">
        <v>731</v>
      </c>
      <c r="M17225" s="100">
        <v>0</v>
      </c>
      <c r="X17225" s="40">
        <v>731</v>
      </c>
      <c r="Y17225" s="40">
        <v>731</v>
      </c>
      <c r="Z17225" s="40">
        <v>0</v>
      </c>
      <c r="AA17225" s="40">
        <v>0</v>
      </c>
      <c r="AW17225" s="40">
        <v>731</v>
      </c>
      <c r="AX17225" s="40">
        <v>731</v>
      </c>
      <c r="AY17225" s="40">
        <v>1</v>
      </c>
      <c r="AZ17225" s="40">
        <v>-731</v>
      </c>
      <c r="BA17225" s="40">
        <v>0</v>
      </c>
      <c r="BB17225" s="40">
        <v>0</v>
      </c>
      <c r="BE17225" s="2">
        <v>42903.958333333336</v>
      </c>
      <c r="BF17225" s="2">
        <v>42903.958333333336</v>
      </c>
      <c r="BH17225">
        <v>0</v>
      </c>
      <c r="BI17225">
        <v>0</v>
      </c>
      <c r="BJ17225">
        <v>0</v>
      </c>
      <c r="BK17225">
        <v>0</v>
      </c>
      <c r="BL17225">
        <v>7</v>
      </c>
      <c r="BN17225" s="40">
        <v>7</v>
      </c>
      <c r="BO17225" s="40">
        <v>7</v>
      </c>
      <c r="BP17225" s="40">
        <v>0</v>
      </c>
      <c r="BQ17225">
        <v>0</v>
      </c>
      <c r="BR17225" s="8" t="s">
        <v>377</v>
      </c>
      <c r="BS17225" s="8" t="s">
        <v>1095</v>
      </c>
      <c r="BT17225" s="8" t="s">
        <v>1096</v>
      </c>
      <c r="BU17225" s="8" t="s">
        <v>377</v>
      </c>
    </row>
    <row r="17226" spans="1:73" hidden="1">
      <c r="A17226" t="s">
        <v>142</v>
      </c>
      <c r="B17226" s="2">
        <v>42904</v>
      </c>
      <c r="C17226" s="1">
        <v>42903</v>
      </c>
      <c r="D17226">
        <v>17</v>
      </c>
      <c r="E17226">
        <v>0</v>
      </c>
      <c r="F17226" s="2">
        <v>42903.708333333336</v>
      </c>
      <c r="G17226" s="8" t="s">
        <v>375</v>
      </c>
      <c r="H17226" s="13" t="s">
        <v>376</v>
      </c>
      <c r="K17226" s="40">
        <v>700</v>
      </c>
      <c r="L17226" s="40">
        <v>700</v>
      </c>
      <c r="M17226" s="100">
        <v>0</v>
      </c>
      <c r="X17226" s="40">
        <v>700</v>
      </c>
      <c r="Y17226" s="40">
        <v>700</v>
      </c>
      <c r="Z17226" s="40">
        <v>0</v>
      </c>
      <c r="AA17226" s="40">
        <v>0</v>
      </c>
      <c r="AW17226" s="40">
        <v>700</v>
      </c>
      <c r="AX17226" s="40">
        <v>700</v>
      </c>
      <c r="AY17226" s="40">
        <v>1</v>
      </c>
      <c r="AZ17226" s="40">
        <v>-700</v>
      </c>
      <c r="BA17226" s="40">
        <v>0</v>
      </c>
      <c r="BB17226" s="40">
        <v>0</v>
      </c>
      <c r="BE17226" s="2">
        <v>42904</v>
      </c>
      <c r="BF17226" s="2">
        <v>42904</v>
      </c>
      <c r="BH17226">
        <v>0</v>
      </c>
      <c r="BI17226">
        <v>0</v>
      </c>
      <c r="BJ17226">
        <v>0</v>
      </c>
      <c r="BK17226">
        <v>0</v>
      </c>
      <c r="BL17226">
        <v>7</v>
      </c>
      <c r="BN17226" s="40">
        <v>7</v>
      </c>
      <c r="BO17226" s="40">
        <v>7</v>
      </c>
      <c r="BP17226" s="40">
        <v>0</v>
      </c>
      <c r="BQ17226">
        <v>0</v>
      </c>
      <c r="BR17226" s="8" t="s">
        <v>377</v>
      </c>
      <c r="BS17226" s="8" t="s">
        <v>1095</v>
      </c>
      <c r="BT17226" s="8" t="s">
        <v>1096</v>
      </c>
      <c r="BU17226" s="8" t="s">
        <v>377</v>
      </c>
    </row>
    <row r="17227" spans="1:73" hidden="1">
      <c r="A17227" t="s">
        <v>142</v>
      </c>
      <c r="B17227" s="2">
        <v>42904.041666666664</v>
      </c>
      <c r="C17227" s="1">
        <v>42903</v>
      </c>
      <c r="D17227">
        <v>18</v>
      </c>
      <c r="E17227">
        <v>0</v>
      </c>
      <c r="F17227" s="2">
        <v>42903.75</v>
      </c>
      <c r="G17227" s="8" t="s">
        <v>375</v>
      </c>
      <c r="H17227" s="13" t="s">
        <v>376</v>
      </c>
      <c r="K17227" s="40">
        <v>651</v>
      </c>
      <c r="L17227" s="40">
        <v>651</v>
      </c>
      <c r="M17227" s="100">
        <v>0</v>
      </c>
      <c r="X17227" s="40">
        <v>651</v>
      </c>
      <c r="Y17227" s="40">
        <v>651</v>
      </c>
      <c r="Z17227" s="40">
        <v>0</v>
      </c>
      <c r="AA17227" s="40">
        <v>0</v>
      </c>
      <c r="AW17227" s="40">
        <v>651</v>
      </c>
      <c r="AX17227" s="40">
        <v>651</v>
      </c>
      <c r="AY17227" s="40">
        <v>1</v>
      </c>
      <c r="AZ17227" s="40">
        <v>-651</v>
      </c>
      <c r="BA17227" s="40">
        <v>0</v>
      </c>
      <c r="BB17227" s="40">
        <v>0</v>
      </c>
      <c r="BE17227" s="2">
        <v>42904.041666666664</v>
      </c>
      <c r="BF17227" s="2">
        <v>42904.041666666664</v>
      </c>
      <c r="BH17227">
        <v>0</v>
      </c>
      <c r="BI17227">
        <v>0</v>
      </c>
      <c r="BJ17227">
        <v>0</v>
      </c>
      <c r="BK17227">
        <v>0</v>
      </c>
      <c r="BL17227">
        <v>7</v>
      </c>
      <c r="BN17227" s="40">
        <v>7</v>
      </c>
      <c r="BO17227" s="40">
        <v>7</v>
      </c>
      <c r="BP17227" s="40">
        <v>0</v>
      </c>
      <c r="BQ17227">
        <v>0</v>
      </c>
      <c r="BR17227" s="8" t="s">
        <v>377</v>
      </c>
      <c r="BS17227" s="8" t="s">
        <v>1095</v>
      </c>
      <c r="BT17227" s="8" t="s">
        <v>1096</v>
      </c>
      <c r="BU17227" s="8" t="s">
        <v>377</v>
      </c>
    </row>
    <row r="17228" spans="1:73" hidden="1">
      <c r="A17228" t="s">
        <v>142</v>
      </c>
      <c r="B17228" s="2">
        <v>42904.083333333336</v>
      </c>
      <c r="C17228" s="1">
        <v>42903</v>
      </c>
      <c r="D17228">
        <v>19</v>
      </c>
      <c r="E17228">
        <v>0</v>
      </c>
      <c r="F17228" s="2">
        <v>42903.791666666664</v>
      </c>
      <c r="G17228" s="8" t="s">
        <v>375</v>
      </c>
      <c r="H17228" s="13" t="s">
        <v>376</v>
      </c>
      <c r="K17228" s="40">
        <v>613</v>
      </c>
      <c r="L17228" s="40">
        <v>613</v>
      </c>
      <c r="M17228" s="100">
        <v>0</v>
      </c>
      <c r="X17228" s="40">
        <v>613</v>
      </c>
      <c r="Y17228" s="40">
        <v>613</v>
      </c>
      <c r="Z17228" s="40">
        <v>0</v>
      </c>
      <c r="AA17228" s="40">
        <v>0</v>
      </c>
      <c r="AW17228" s="40">
        <v>613</v>
      </c>
      <c r="AX17228" s="40">
        <v>613</v>
      </c>
      <c r="AY17228" s="40">
        <v>1</v>
      </c>
      <c r="AZ17228" s="40">
        <v>-613</v>
      </c>
      <c r="BA17228" s="40">
        <v>0</v>
      </c>
      <c r="BB17228" s="40">
        <v>0</v>
      </c>
      <c r="BE17228" s="2">
        <v>42904.083333333336</v>
      </c>
      <c r="BF17228" s="2">
        <v>42904.083333333336</v>
      </c>
      <c r="BH17228">
        <v>0</v>
      </c>
      <c r="BI17228">
        <v>0</v>
      </c>
      <c r="BJ17228">
        <v>0</v>
      </c>
      <c r="BK17228">
        <v>0</v>
      </c>
      <c r="BL17228">
        <v>7</v>
      </c>
      <c r="BN17228" s="40">
        <v>7</v>
      </c>
      <c r="BO17228" s="40">
        <v>7</v>
      </c>
      <c r="BP17228" s="40">
        <v>0</v>
      </c>
      <c r="BQ17228">
        <v>0</v>
      </c>
      <c r="BR17228" s="8" t="s">
        <v>377</v>
      </c>
      <c r="BS17228" s="8" t="s">
        <v>1095</v>
      </c>
      <c r="BT17228" s="8" t="s">
        <v>1096</v>
      </c>
      <c r="BU17228" s="8" t="s">
        <v>377</v>
      </c>
    </row>
    <row r="17229" spans="1:73" hidden="1">
      <c r="A17229" t="s">
        <v>142</v>
      </c>
      <c r="B17229" s="2">
        <v>42904.125</v>
      </c>
      <c r="C17229" s="1">
        <v>42903</v>
      </c>
      <c r="D17229">
        <v>20</v>
      </c>
      <c r="E17229">
        <v>0</v>
      </c>
      <c r="F17229" s="2">
        <v>42903.833333333336</v>
      </c>
      <c r="G17229" s="8" t="s">
        <v>375</v>
      </c>
      <c r="H17229" s="13" t="s">
        <v>376</v>
      </c>
      <c r="K17229" s="40">
        <v>673</v>
      </c>
      <c r="L17229" s="40">
        <v>673</v>
      </c>
      <c r="M17229" s="100">
        <v>0</v>
      </c>
      <c r="X17229" s="40">
        <v>673</v>
      </c>
      <c r="Y17229" s="40">
        <v>673</v>
      </c>
      <c r="Z17229" s="40">
        <v>0</v>
      </c>
      <c r="AA17229" s="40">
        <v>0</v>
      </c>
      <c r="AW17229" s="40">
        <v>673</v>
      </c>
      <c r="AX17229" s="40">
        <v>673</v>
      </c>
      <c r="AY17229" s="40">
        <v>1</v>
      </c>
      <c r="AZ17229" s="40">
        <v>-673</v>
      </c>
      <c r="BA17229" s="40">
        <v>0</v>
      </c>
      <c r="BB17229" s="40">
        <v>0</v>
      </c>
      <c r="BE17229" s="2">
        <v>42904.125</v>
      </c>
      <c r="BF17229" s="2">
        <v>42904.125</v>
      </c>
      <c r="BH17229">
        <v>0</v>
      </c>
      <c r="BI17229">
        <v>0</v>
      </c>
      <c r="BJ17229">
        <v>0</v>
      </c>
      <c r="BK17229">
        <v>0</v>
      </c>
      <c r="BL17229">
        <v>7</v>
      </c>
      <c r="BN17229" s="40">
        <v>7</v>
      </c>
      <c r="BO17229" s="40">
        <v>7</v>
      </c>
      <c r="BP17229" s="40">
        <v>0</v>
      </c>
      <c r="BQ17229">
        <v>0</v>
      </c>
      <c r="BR17229" s="8" t="s">
        <v>377</v>
      </c>
      <c r="BS17229" s="8" t="s">
        <v>1095</v>
      </c>
      <c r="BT17229" s="8" t="s">
        <v>1096</v>
      </c>
      <c r="BU17229" s="8" t="s">
        <v>377</v>
      </c>
    </row>
    <row r="17230" spans="1:73" hidden="1">
      <c r="A17230" t="s">
        <v>142</v>
      </c>
      <c r="B17230" s="2">
        <v>42904.166666666664</v>
      </c>
      <c r="C17230" s="1">
        <v>42903</v>
      </c>
      <c r="D17230">
        <v>21</v>
      </c>
      <c r="E17230">
        <v>0</v>
      </c>
      <c r="F17230" s="2">
        <v>42903.875</v>
      </c>
      <c r="G17230" s="8" t="s">
        <v>375</v>
      </c>
      <c r="H17230" s="13" t="s">
        <v>376</v>
      </c>
      <c r="K17230" s="40">
        <v>673</v>
      </c>
      <c r="L17230" s="40">
        <v>673</v>
      </c>
      <c r="M17230" s="100">
        <v>0</v>
      </c>
      <c r="X17230" s="40">
        <v>673</v>
      </c>
      <c r="Y17230" s="40">
        <v>673</v>
      </c>
      <c r="Z17230" s="40">
        <v>0</v>
      </c>
      <c r="AA17230" s="40">
        <v>0</v>
      </c>
      <c r="AW17230" s="40">
        <v>673</v>
      </c>
      <c r="AX17230" s="40">
        <v>673</v>
      </c>
      <c r="AY17230" s="40">
        <v>1</v>
      </c>
      <c r="AZ17230" s="40">
        <v>-673</v>
      </c>
      <c r="BA17230" s="40">
        <v>0</v>
      </c>
      <c r="BB17230" s="40">
        <v>0</v>
      </c>
      <c r="BE17230" s="2">
        <v>42904.166666666664</v>
      </c>
      <c r="BF17230" s="2">
        <v>42904.166666666664</v>
      </c>
      <c r="BH17230">
        <v>0</v>
      </c>
      <c r="BI17230">
        <v>0</v>
      </c>
      <c r="BJ17230">
        <v>0</v>
      </c>
      <c r="BK17230">
        <v>0</v>
      </c>
      <c r="BL17230">
        <v>7</v>
      </c>
      <c r="BN17230" s="40">
        <v>7</v>
      </c>
      <c r="BO17230" s="40">
        <v>7</v>
      </c>
      <c r="BP17230" s="40">
        <v>0</v>
      </c>
      <c r="BQ17230">
        <v>0</v>
      </c>
      <c r="BR17230" s="8" t="s">
        <v>377</v>
      </c>
      <c r="BS17230" s="8" t="s">
        <v>1095</v>
      </c>
      <c r="BT17230" s="8" t="s">
        <v>1096</v>
      </c>
      <c r="BU17230" s="8" t="s">
        <v>377</v>
      </c>
    </row>
    <row r="17231" spans="1:73" hidden="1">
      <c r="A17231" t="s">
        <v>142</v>
      </c>
      <c r="B17231" s="2">
        <v>42904.208333333336</v>
      </c>
      <c r="C17231" s="1">
        <v>42903</v>
      </c>
      <c r="D17231">
        <v>22</v>
      </c>
      <c r="E17231">
        <v>0</v>
      </c>
      <c r="F17231" s="2">
        <v>42903.916666666664</v>
      </c>
      <c r="G17231" s="8" t="s">
        <v>375</v>
      </c>
      <c r="H17231" s="13" t="s">
        <v>376</v>
      </c>
      <c r="K17231" s="40">
        <v>510</v>
      </c>
      <c r="L17231" s="40">
        <v>510</v>
      </c>
      <c r="M17231" s="100">
        <v>0</v>
      </c>
      <c r="X17231" s="40">
        <v>510</v>
      </c>
      <c r="Y17231" s="40">
        <v>510</v>
      </c>
      <c r="Z17231" s="40">
        <v>0</v>
      </c>
      <c r="AA17231" s="40">
        <v>0</v>
      </c>
      <c r="AW17231" s="40">
        <v>510</v>
      </c>
      <c r="AX17231" s="40">
        <v>510</v>
      </c>
      <c r="AY17231" s="40">
        <v>1</v>
      </c>
      <c r="AZ17231" s="40">
        <v>-510</v>
      </c>
      <c r="BA17231" s="40">
        <v>0</v>
      </c>
      <c r="BB17231" s="40">
        <v>0</v>
      </c>
      <c r="BE17231" s="2">
        <v>42904.208333333336</v>
      </c>
      <c r="BF17231" s="2">
        <v>42904.208333333336</v>
      </c>
      <c r="BH17231">
        <v>0</v>
      </c>
      <c r="BI17231">
        <v>0</v>
      </c>
      <c r="BJ17231">
        <v>0</v>
      </c>
      <c r="BK17231">
        <v>0</v>
      </c>
      <c r="BL17231">
        <v>7</v>
      </c>
      <c r="BN17231" s="40">
        <v>7</v>
      </c>
      <c r="BO17231" s="40">
        <v>7</v>
      </c>
      <c r="BP17231" s="40">
        <v>0</v>
      </c>
      <c r="BQ17231">
        <v>0</v>
      </c>
      <c r="BR17231" s="8" t="s">
        <v>377</v>
      </c>
      <c r="BS17231" s="8" t="s">
        <v>1095</v>
      </c>
      <c r="BT17231" s="8" t="s">
        <v>1096</v>
      </c>
      <c r="BU17231" s="8" t="s">
        <v>377</v>
      </c>
    </row>
    <row r="17232" spans="1:73" hidden="1">
      <c r="A17232" t="s">
        <v>142</v>
      </c>
      <c r="B17232" s="2">
        <v>42904.25</v>
      </c>
      <c r="C17232" s="1">
        <v>42903</v>
      </c>
      <c r="D17232">
        <v>23</v>
      </c>
      <c r="E17232">
        <v>0</v>
      </c>
      <c r="F17232" s="2">
        <v>42903.958333333336</v>
      </c>
      <c r="G17232" s="8" t="s">
        <v>375</v>
      </c>
      <c r="H17232" s="13" t="s">
        <v>376</v>
      </c>
      <c r="K17232" s="40">
        <v>273</v>
      </c>
      <c r="L17232" s="40">
        <v>273</v>
      </c>
      <c r="M17232" s="100">
        <v>0</v>
      </c>
      <c r="X17232" s="40">
        <v>273</v>
      </c>
      <c r="Y17232" s="40">
        <v>273</v>
      </c>
      <c r="Z17232" s="40">
        <v>0</v>
      </c>
      <c r="AA17232" s="40">
        <v>0</v>
      </c>
      <c r="AW17232" s="40">
        <v>273</v>
      </c>
      <c r="AX17232" s="40">
        <v>273</v>
      </c>
      <c r="AY17232" s="40">
        <v>1</v>
      </c>
      <c r="AZ17232" s="40">
        <v>-273</v>
      </c>
      <c r="BA17232" s="40">
        <v>0</v>
      </c>
      <c r="BB17232" s="40">
        <v>0</v>
      </c>
      <c r="BE17232" s="2">
        <v>42904.25</v>
      </c>
      <c r="BF17232" s="2">
        <v>42904.25</v>
      </c>
      <c r="BH17232">
        <v>0</v>
      </c>
      <c r="BI17232">
        <v>0</v>
      </c>
      <c r="BJ17232">
        <v>0</v>
      </c>
      <c r="BK17232">
        <v>0</v>
      </c>
      <c r="BL17232">
        <v>7</v>
      </c>
      <c r="BN17232" s="40">
        <v>7</v>
      </c>
      <c r="BO17232" s="40">
        <v>7</v>
      </c>
      <c r="BP17232" s="40">
        <v>0</v>
      </c>
      <c r="BQ17232">
        <v>0</v>
      </c>
      <c r="BR17232" s="8" t="s">
        <v>377</v>
      </c>
      <c r="BS17232" s="8" t="s">
        <v>1095</v>
      </c>
      <c r="BT17232" s="8" t="s">
        <v>1096</v>
      </c>
      <c r="BU17232" s="8" t="s">
        <v>377</v>
      </c>
    </row>
    <row r="17233" spans="1:73" hidden="1">
      <c r="A17233" t="s">
        <v>142</v>
      </c>
      <c r="B17233" s="2">
        <v>42904.291666666664</v>
      </c>
      <c r="C17233" s="1">
        <v>42903</v>
      </c>
      <c r="D17233">
        <v>24</v>
      </c>
      <c r="E17233">
        <v>0</v>
      </c>
      <c r="F17233" s="2">
        <v>42904</v>
      </c>
      <c r="G17233" s="8" t="s">
        <v>375</v>
      </c>
      <c r="H17233" s="13" t="s">
        <v>376</v>
      </c>
      <c r="K17233" s="40">
        <v>250</v>
      </c>
      <c r="L17233" s="40">
        <v>250</v>
      </c>
      <c r="M17233" s="100">
        <v>0</v>
      </c>
      <c r="X17233" s="40">
        <v>250</v>
      </c>
      <c r="Y17233" s="40">
        <v>250</v>
      </c>
      <c r="Z17233" s="40">
        <v>0</v>
      </c>
      <c r="AA17233" s="40">
        <v>0</v>
      </c>
      <c r="AW17233" s="40">
        <v>250</v>
      </c>
      <c r="AX17233" s="40">
        <v>250</v>
      </c>
      <c r="AY17233" s="40">
        <v>1</v>
      </c>
      <c r="AZ17233" s="40">
        <v>-250</v>
      </c>
      <c r="BA17233" s="40">
        <v>0</v>
      </c>
      <c r="BB17233" s="40">
        <v>0</v>
      </c>
      <c r="BE17233" s="2">
        <v>42904.291666666664</v>
      </c>
      <c r="BF17233" s="2">
        <v>42904.291666666664</v>
      </c>
      <c r="BH17233">
        <v>0</v>
      </c>
      <c r="BI17233">
        <v>0</v>
      </c>
      <c r="BJ17233">
        <v>0</v>
      </c>
      <c r="BK17233">
        <v>0</v>
      </c>
      <c r="BL17233">
        <v>7</v>
      </c>
      <c r="BN17233" s="40">
        <v>7</v>
      </c>
      <c r="BO17233" s="40">
        <v>7</v>
      </c>
      <c r="BP17233" s="40">
        <v>0</v>
      </c>
      <c r="BQ17233">
        <v>0</v>
      </c>
      <c r="BR17233" s="8" t="s">
        <v>377</v>
      </c>
      <c r="BS17233" s="8" t="s">
        <v>1095</v>
      </c>
      <c r="BT17233" s="8" t="s">
        <v>1096</v>
      </c>
      <c r="BU17233" s="8" t="s">
        <v>377</v>
      </c>
    </row>
    <row r="17234" spans="1:73" hidden="1">
      <c r="A17234" t="s">
        <v>142</v>
      </c>
      <c r="B17234" s="2">
        <v>42904.333333333336</v>
      </c>
      <c r="C17234" s="1">
        <v>42904</v>
      </c>
      <c r="D17234">
        <v>1</v>
      </c>
      <c r="E17234">
        <v>0</v>
      </c>
      <c r="F17234" s="2">
        <v>42904.041666666664</v>
      </c>
      <c r="G17234" s="8" t="s">
        <v>375</v>
      </c>
      <c r="H17234" s="13" t="s">
        <v>376</v>
      </c>
      <c r="K17234" s="40">
        <v>210</v>
      </c>
      <c r="L17234" s="40">
        <v>210</v>
      </c>
      <c r="M17234" s="100">
        <v>0</v>
      </c>
      <c r="X17234" s="40">
        <v>210</v>
      </c>
      <c r="Y17234" s="40">
        <v>210</v>
      </c>
      <c r="Z17234" s="40">
        <v>0</v>
      </c>
      <c r="AA17234" s="40">
        <v>0</v>
      </c>
      <c r="AW17234" s="40">
        <v>210</v>
      </c>
      <c r="AX17234" s="40">
        <v>210</v>
      </c>
      <c r="AY17234" s="40">
        <v>1</v>
      </c>
      <c r="AZ17234" s="40">
        <v>-210</v>
      </c>
      <c r="BA17234" s="40">
        <v>0</v>
      </c>
      <c r="BB17234" s="40">
        <v>0</v>
      </c>
      <c r="BE17234" s="2">
        <v>42904.333333333336</v>
      </c>
      <c r="BF17234" s="2">
        <v>42904.333333333336</v>
      </c>
      <c r="BH17234">
        <v>0</v>
      </c>
      <c r="BI17234">
        <v>0</v>
      </c>
      <c r="BJ17234">
        <v>0</v>
      </c>
      <c r="BK17234">
        <v>0</v>
      </c>
      <c r="BL17234">
        <v>7</v>
      </c>
      <c r="BN17234" s="40">
        <v>7</v>
      </c>
      <c r="BO17234" s="40">
        <v>7</v>
      </c>
      <c r="BP17234" s="40">
        <v>0</v>
      </c>
      <c r="BQ17234">
        <v>0</v>
      </c>
      <c r="BR17234" s="8" t="s">
        <v>377</v>
      </c>
      <c r="BS17234" s="8" t="s">
        <v>1096</v>
      </c>
      <c r="BT17234" s="8" t="s">
        <v>1097</v>
      </c>
      <c r="BU17234" s="8" t="s">
        <v>377</v>
      </c>
    </row>
    <row r="17235" spans="1:73" hidden="1">
      <c r="A17235" t="s">
        <v>142</v>
      </c>
      <c r="B17235" s="2">
        <v>42904.375</v>
      </c>
      <c r="C17235" s="1">
        <v>42904</v>
      </c>
      <c r="D17235">
        <v>2</v>
      </c>
      <c r="E17235">
        <v>0</v>
      </c>
      <c r="F17235" s="2">
        <v>42904.083333333336</v>
      </c>
      <c r="G17235" s="8" t="s">
        <v>375</v>
      </c>
      <c r="H17235" s="13" t="s">
        <v>376</v>
      </c>
      <c r="K17235" s="40">
        <v>139</v>
      </c>
      <c r="L17235" s="40">
        <v>139</v>
      </c>
      <c r="M17235" s="100">
        <v>0</v>
      </c>
      <c r="X17235" s="40">
        <v>139</v>
      </c>
      <c r="Y17235" s="40">
        <v>139</v>
      </c>
      <c r="Z17235" s="40">
        <v>0</v>
      </c>
      <c r="AA17235" s="40">
        <v>0</v>
      </c>
      <c r="AW17235" s="40">
        <v>139</v>
      </c>
      <c r="AX17235" s="40">
        <v>139</v>
      </c>
      <c r="AY17235" s="40">
        <v>1</v>
      </c>
      <c r="AZ17235" s="40">
        <v>-139</v>
      </c>
      <c r="BA17235" s="40">
        <v>0</v>
      </c>
      <c r="BB17235" s="40">
        <v>0</v>
      </c>
      <c r="BE17235" s="2">
        <v>42904.375</v>
      </c>
      <c r="BF17235" s="2">
        <v>42904.375</v>
      </c>
      <c r="BH17235">
        <v>0</v>
      </c>
      <c r="BI17235">
        <v>0</v>
      </c>
      <c r="BJ17235">
        <v>0</v>
      </c>
      <c r="BK17235">
        <v>0</v>
      </c>
      <c r="BL17235">
        <v>7</v>
      </c>
      <c r="BN17235" s="40">
        <v>7</v>
      </c>
      <c r="BO17235" s="40">
        <v>7</v>
      </c>
      <c r="BP17235" s="40">
        <v>0</v>
      </c>
      <c r="BQ17235">
        <v>0</v>
      </c>
      <c r="BR17235" s="8" t="s">
        <v>377</v>
      </c>
      <c r="BS17235" s="8" t="s">
        <v>1096</v>
      </c>
      <c r="BT17235" s="8" t="s">
        <v>1097</v>
      </c>
      <c r="BU17235" s="8" t="s">
        <v>377</v>
      </c>
    </row>
    <row r="17236" spans="1:73" hidden="1">
      <c r="A17236" t="s">
        <v>142</v>
      </c>
      <c r="B17236" s="2">
        <v>42904.416666666664</v>
      </c>
      <c r="C17236" s="1">
        <v>42904</v>
      </c>
      <c r="D17236">
        <v>3</v>
      </c>
      <c r="E17236">
        <v>0</v>
      </c>
      <c r="F17236" s="2">
        <v>42904.125</v>
      </c>
      <c r="G17236" s="8" t="s">
        <v>375</v>
      </c>
      <c r="H17236" s="13" t="s">
        <v>376</v>
      </c>
      <c r="K17236" s="40">
        <v>112</v>
      </c>
      <c r="L17236" s="40">
        <v>112</v>
      </c>
      <c r="M17236" s="100">
        <v>0</v>
      </c>
      <c r="X17236" s="40">
        <v>112</v>
      </c>
      <c r="Y17236" s="40">
        <v>112</v>
      </c>
      <c r="Z17236" s="40">
        <v>0</v>
      </c>
      <c r="AA17236" s="40">
        <v>0</v>
      </c>
      <c r="AW17236" s="40">
        <v>112</v>
      </c>
      <c r="AX17236" s="40">
        <v>112</v>
      </c>
      <c r="AY17236" s="40">
        <v>1</v>
      </c>
      <c r="AZ17236" s="40">
        <v>-112</v>
      </c>
      <c r="BA17236" s="40">
        <v>0</v>
      </c>
      <c r="BB17236" s="40">
        <v>0</v>
      </c>
      <c r="BE17236" s="2">
        <v>42904.416666666664</v>
      </c>
      <c r="BF17236" s="2">
        <v>42904.416666666664</v>
      </c>
      <c r="BH17236">
        <v>0</v>
      </c>
      <c r="BI17236">
        <v>0</v>
      </c>
      <c r="BJ17236">
        <v>0</v>
      </c>
      <c r="BK17236">
        <v>0</v>
      </c>
      <c r="BL17236">
        <v>7</v>
      </c>
      <c r="BN17236" s="40">
        <v>7</v>
      </c>
      <c r="BO17236" s="40">
        <v>7</v>
      </c>
      <c r="BP17236" s="40">
        <v>0</v>
      </c>
      <c r="BQ17236">
        <v>0</v>
      </c>
      <c r="BR17236" s="8" t="s">
        <v>377</v>
      </c>
      <c r="BS17236" s="8" t="s">
        <v>1096</v>
      </c>
      <c r="BT17236" s="8" t="s">
        <v>1097</v>
      </c>
      <c r="BU17236" s="8" t="s">
        <v>377</v>
      </c>
    </row>
    <row r="17237" spans="1:73" hidden="1">
      <c r="A17237" t="s">
        <v>142</v>
      </c>
      <c r="B17237" s="2">
        <v>42904.458333333336</v>
      </c>
      <c r="C17237" s="1">
        <v>42904</v>
      </c>
      <c r="D17237">
        <v>4</v>
      </c>
      <c r="E17237">
        <v>0</v>
      </c>
      <c r="F17237" s="2">
        <v>42904.166666666664</v>
      </c>
      <c r="G17237" s="8" t="s">
        <v>375</v>
      </c>
      <c r="H17237" s="13" t="s">
        <v>376</v>
      </c>
      <c r="K17237" s="40">
        <v>112</v>
      </c>
      <c r="L17237" s="40">
        <v>112</v>
      </c>
      <c r="M17237" s="100">
        <v>0</v>
      </c>
      <c r="X17237" s="40">
        <v>112</v>
      </c>
      <c r="Y17237" s="40">
        <v>112</v>
      </c>
      <c r="Z17237" s="40">
        <v>0</v>
      </c>
      <c r="AA17237" s="40">
        <v>0</v>
      </c>
      <c r="AW17237" s="40">
        <v>112</v>
      </c>
      <c r="AX17237" s="40">
        <v>112</v>
      </c>
      <c r="AY17237" s="40">
        <v>1</v>
      </c>
      <c r="AZ17237" s="40">
        <v>-112</v>
      </c>
      <c r="BA17237" s="40">
        <v>0</v>
      </c>
      <c r="BB17237" s="40">
        <v>0</v>
      </c>
      <c r="BE17237" s="2">
        <v>42904.458333333336</v>
      </c>
      <c r="BF17237" s="2">
        <v>42904.458333333336</v>
      </c>
      <c r="BH17237">
        <v>0</v>
      </c>
      <c r="BI17237">
        <v>0</v>
      </c>
      <c r="BJ17237">
        <v>0</v>
      </c>
      <c r="BK17237">
        <v>0</v>
      </c>
      <c r="BL17237">
        <v>7</v>
      </c>
      <c r="BN17237" s="40">
        <v>7</v>
      </c>
      <c r="BO17237" s="40">
        <v>7</v>
      </c>
      <c r="BP17237" s="40">
        <v>0</v>
      </c>
      <c r="BQ17237">
        <v>0</v>
      </c>
      <c r="BR17237" s="8" t="s">
        <v>377</v>
      </c>
      <c r="BS17237" s="8" t="s">
        <v>1096</v>
      </c>
      <c r="BT17237" s="8" t="s">
        <v>1097</v>
      </c>
      <c r="BU17237" s="8" t="s">
        <v>377</v>
      </c>
    </row>
    <row r="17238" spans="1:73" hidden="1">
      <c r="A17238" t="s">
        <v>142</v>
      </c>
      <c r="B17238" s="2">
        <v>42904.5</v>
      </c>
      <c r="C17238" s="1">
        <v>42904</v>
      </c>
      <c r="D17238">
        <v>5</v>
      </c>
      <c r="E17238">
        <v>0</v>
      </c>
      <c r="F17238" s="2">
        <v>42904.208333333336</v>
      </c>
      <c r="G17238" s="8" t="s">
        <v>375</v>
      </c>
      <c r="H17238" s="13" t="s">
        <v>376</v>
      </c>
      <c r="K17238" s="40">
        <v>112</v>
      </c>
      <c r="L17238" s="40">
        <v>112</v>
      </c>
      <c r="M17238" s="100">
        <v>0</v>
      </c>
      <c r="X17238" s="40">
        <v>112</v>
      </c>
      <c r="Y17238" s="40">
        <v>112</v>
      </c>
      <c r="Z17238" s="40">
        <v>0</v>
      </c>
      <c r="AA17238" s="40">
        <v>0</v>
      </c>
      <c r="AW17238" s="40">
        <v>112</v>
      </c>
      <c r="AX17238" s="40">
        <v>112</v>
      </c>
      <c r="AY17238" s="40">
        <v>1</v>
      </c>
      <c r="AZ17238" s="40">
        <v>-112</v>
      </c>
      <c r="BA17238" s="40">
        <v>0</v>
      </c>
      <c r="BB17238" s="40">
        <v>0</v>
      </c>
      <c r="BE17238" s="2">
        <v>42904.5</v>
      </c>
      <c r="BF17238" s="2">
        <v>42904.5</v>
      </c>
      <c r="BH17238">
        <v>0</v>
      </c>
      <c r="BI17238">
        <v>0</v>
      </c>
      <c r="BJ17238">
        <v>0</v>
      </c>
      <c r="BK17238">
        <v>0</v>
      </c>
      <c r="BL17238">
        <v>7</v>
      </c>
      <c r="BN17238" s="40">
        <v>7</v>
      </c>
      <c r="BO17238" s="40">
        <v>7</v>
      </c>
      <c r="BP17238" s="40">
        <v>0</v>
      </c>
      <c r="BQ17238">
        <v>0</v>
      </c>
      <c r="BR17238" s="8" t="s">
        <v>377</v>
      </c>
      <c r="BS17238" s="8" t="s">
        <v>1096</v>
      </c>
      <c r="BT17238" s="8" t="s">
        <v>1097</v>
      </c>
      <c r="BU17238" s="8" t="s">
        <v>377</v>
      </c>
    </row>
    <row r="17239" spans="1:73" hidden="1">
      <c r="A17239" t="s">
        <v>142</v>
      </c>
      <c r="B17239" s="2">
        <v>42904.541666666664</v>
      </c>
      <c r="C17239" s="1">
        <v>42904</v>
      </c>
      <c r="D17239">
        <v>6</v>
      </c>
      <c r="E17239">
        <v>0</v>
      </c>
      <c r="F17239" s="2">
        <v>42904.25</v>
      </c>
      <c r="G17239" s="8" t="s">
        <v>375</v>
      </c>
      <c r="H17239" s="13" t="s">
        <v>376</v>
      </c>
      <c r="K17239" s="40">
        <v>114</v>
      </c>
      <c r="L17239" s="40">
        <v>114</v>
      </c>
      <c r="M17239" s="100">
        <v>0</v>
      </c>
      <c r="X17239" s="40">
        <v>114</v>
      </c>
      <c r="Y17239" s="40">
        <v>114</v>
      </c>
      <c r="Z17239" s="40">
        <v>0</v>
      </c>
      <c r="AA17239" s="40">
        <v>0</v>
      </c>
      <c r="AW17239" s="40">
        <v>114</v>
      </c>
      <c r="AX17239" s="40">
        <v>114</v>
      </c>
      <c r="AY17239" s="40">
        <v>1</v>
      </c>
      <c r="AZ17239" s="40">
        <v>-114</v>
      </c>
      <c r="BA17239" s="40">
        <v>0</v>
      </c>
      <c r="BB17239" s="40">
        <v>0</v>
      </c>
      <c r="BE17239" s="2">
        <v>42904.541666666664</v>
      </c>
      <c r="BF17239" s="2">
        <v>42904.541666666664</v>
      </c>
      <c r="BH17239">
        <v>0</v>
      </c>
      <c r="BI17239">
        <v>0</v>
      </c>
      <c r="BJ17239">
        <v>0</v>
      </c>
      <c r="BK17239">
        <v>0</v>
      </c>
      <c r="BL17239">
        <v>7</v>
      </c>
      <c r="BN17239" s="40">
        <v>7</v>
      </c>
      <c r="BO17239" s="40">
        <v>7</v>
      </c>
      <c r="BP17239" s="40">
        <v>0</v>
      </c>
      <c r="BQ17239">
        <v>0</v>
      </c>
      <c r="BR17239" s="8" t="s">
        <v>377</v>
      </c>
      <c r="BS17239" s="8" t="s">
        <v>1096</v>
      </c>
      <c r="BT17239" s="8" t="s">
        <v>1097</v>
      </c>
      <c r="BU17239" s="8" t="s">
        <v>377</v>
      </c>
    </row>
    <row r="17240" spans="1:73" hidden="1">
      <c r="A17240" t="s">
        <v>142</v>
      </c>
      <c r="B17240" s="2">
        <v>42904.583333333336</v>
      </c>
      <c r="C17240" s="1">
        <v>42904</v>
      </c>
      <c r="D17240">
        <v>7</v>
      </c>
      <c r="E17240">
        <v>0</v>
      </c>
      <c r="F17240" s="2">
        <v>42904.291666666664</v>
      </c>
      <c r="G17240" s="8" t="s">
        <v>375</v>
      </c>
      <c r="H17240" s="13" t="s">
        <v>376</v>
      </c>
      <c r="K17240" s="40">
        <v>113</v>
      </c>
      <c r="L17240" s="40">
        <v>113</v>
      </c>
      <c r="M17240" s="100">
        <v>0</v>
      </c>
      <c r="X17240" s="40">
        <v>113</v>
      </c>
      <c r="Y17240" s="40">
        <v>113</v>
      </c>
      <c r="Z17240" s="40">
        <v>0</v>
      </c>
      <c r="AA17240" s="40">
        <v>0</v>
      </c>
      <c r="AW17240" s="40">
        <v>113</v>
      </c>
      <c r="AX17240" s="40">
        <v>113</v>
      </c>
      <c r="AY17240" s="40">
        <v>1</v>
      </c>
      <c r="AZ17240" s="40">
        <v>-113</v>
      </c>
      <c r="BA17240" s="40">
        <v>0</v>
      </c>
      <c r="BB17240" s="40">
        <v>0</v>
      </c>
      <c r="BE17240" s="2">
        <v>42904.583333333336</v>
      </c>
      <c r="BF17240" s="2">
        <v>42904.583333333336</v>
      </c>
      <c r="BH17240">
        <v>0</v>
      </c>
      <c r="BI17240">
        <v>0</v>
      </c>
      <c r="BJ17240">
        <v>0</v>
      </c>
      <c r="BK17240">
        <v>0</v>
      </c>
      <c r="BL17240">
        <v>7</v>
      </c>
      <c r="BN17240" s="40">
        <v>7</v>
      </c>
      <c r="BO17240" s="40">
        <v>7</v>
      </c>
      <c r="BP17240" s="40">
        <v>0</v>
      </c>
      <c r="BQ17240">
        <v>0</v>
      </c>
      <c r="BR17240" s="8" t="s">
        <v>377</v>
      </c>
      <c r="BS17240" s="8" t="s">
        <v>1096</v>
      </c>
      <c r="BT17240" s="8" t="s">
        <v>1097</v>
      </c>
      <c r="BU17240" s="8" t="s">
        <v>377</v>
      </c>
    </row>
    <row r="17241" spans="1:73" hidden="1">
      <c r="A17241" t="s">
        <v>142</v>
      </c>
      <c r="B17241" s="2">
        <v>42904.625</v>
      </c>
      <c r="C17241" s="1">
        <v>42904</v>
      </c>
      <c r="D17241">
        <v>8</v>
      </c>
      <c r="E17241">
        <v>0</v>
      </c>
      <c r="F17241" s="2">
        <v>42904.333333333336</v>
      </c>
      <c r="G17241" s="8" t="s">
        <v>375</v>
      </c>
      <c r="H17241" s="13" t="s">
        <v>376</v>
      </c>
      <c r="K17241" s="40">
        <v>115</v>
      </c>
      <c r="L17241" s="40">
        <v>115</v>
      </c>
      <c r="M17241" s="100">
        <v>0</v>
      </c>
      <c r="X17241" s="40">
        <v>115</v>
      </c>
      <c r="Y17241" s="40">
        <v>115</v>
      </c>
      <c r="Z17241" s="40">
        <v>0</v>
      </c>
      <c r="AA17241" s="40">
        <v>0</v>
      </c>
      <c r="AW17241" s="40">
        <v>115</v>
      </c>
      <c r="AX17241" s="40">
        <v>115</v>
      </c>
      <c r="AY17241" s="40">
        <v>1</v>
      </c>
      <c r="AZ17241" s="40">
        <v>-115</v>
      </c>
      <c r="BA17241" s="40">
        <v>0</v>
      </c>
      <c r="BB17241" s="40">
        <v>0</v>
      </c>
      <c r="BE17241" s="2">
        <v>42904.625</v>
      </c>
      <c r="BF17241" s="2">
        <v>42904.625</v>
      </c>
      <c r="BH17241">
        <v>0</v>
      </c>
      <c r="BI17241">
        <v>0</v>
      </c>
      <c r="BJ17241">
        <v>0</v>
      </c>
      <c r="BK17241">
        <v>0</v>
      </c>
      <c r="BL17241">
        <v>7</v>
      </c>
      <c r="BN17241" s="40">
        <v>7</v>
      </c>
      <c r="BO17241" s="40">
        <v>7</v>
      </c>
      <c r="BP17241" s="40">
        <v>0</v>
      </c>
      <c r="BQ17241">
        <v>0</v>
      </c>
      <c r="BR17241" s="8" t="s">
        <v>377</v>
      </c>
      <c r="BS17241" s="8" t="s">
        <v>1096</v>
      </c>
      <c r="BT17241" s="8" t="s">
        <v>1097</v>
      </c>
      <c r="BU17241" s="8" t="s">
        <v>377</v>
      </c>
    </row>
    <row r="17242" spans="1:73" hidden="1">
      <c r="A17242" t="s">
        <v>142</v>
      </c>
      <c r="B17242" s="2">
        <v>42904.666666666664</v>
      </c>
      <c r="C17242" s="1">
        <v>42904</v>
      </c>
      <c r="D17242">
        <v>9</v>
      </c>
      <c r="E17242">
        <v>0</v>
      </c>
      <c r="F17242" s="2">
        <v>42904.375</v>
      </c>
      <c r="G17242" s="8" t="s">
        <v>375</v>
      </c>
      <c r="H17242" s="13" t="s">
        <v>376</v>
      </c>
      <c r="K17242" s="40">
        <v>183</v>
      </c>
      <c r="L17242" s="40">
        <v>183</v>
      </c>
      <c r="M17242" s="100">
        <v>0</v>
      </c>
      <c r="X17242" s="40">
        <v>183</v>
      </c>
      <c r="Y17242" s="40">
        <v>183</v>
      </c>
      <c r="Z17242" s="40">
        <v>0</v>
      </c>
      <c r="AA17242" s="40">
        <v>0</v>
      </c>
      <c r="AW17242" s="40">
        <v>183</v>
      </c>
      <c r="AX17242" s="40">
        <v>183</v>
      </c>
      <c r="AY17242" s="40">
        <v>1</v>
      </c>
      <c r="AZ17242" s="40">
        <v>-183</v>
      </c>
      <c r="BA17242" s="40">
        <v>0</v>
      </c>
      <c r="BB17242" s="40">
        <v>0</v>
      </c>
      <c r="BE17242" s="2">
        <v>42904.666666666664</v>
      </c>
      <c r="BF17242" s="2">
        <v>42904.666666666664</v>
      </c>
      <c r="BH17242">
        <v>0</v>
      </c>
      <c r="BI17242">
        <v>0</v>
      </c>
      <c r="BJ17242">
        <v>0</v>
      </c>
      <c r="BK17242">
        <v>0</v>
      </c>
      <c r="BL17242">
        <v>7</v>
      </c>
      <c r="BN17242" s="40">
        <v>7</v>
      </c>
      <c r="BO17242" s="40">
        <v>7</v>
      </c>
      <c r="BP17242" s="40">
        <v>0</v>
      </c>
      <c r="BQ17242">
        <v>0</v>
      </c>
      <c r="BR17242" s="8" t="s">
        <v>377</v>
      </c>
      <c r="BS17242" s="8" t="s">
        <v>1096</v>
      </c>
      <c r="BT17242" s="8" t="s">
        <v>1097</v>
      </c>
      <c r="BU17242" s="8" t="s">
        <v>377</v>
      </c>
    </row>
    <row r="17243" spans="1:73" hidden="1">
      <c r="A17243" t="s">
        <v>142</v>
      </c>
      <c r="B17243" s="2">
        <v>42904.708333333336</v>
      </c>
      <c r="C17243" s="1">
        <v>42904</v>
      </c>
      <c r="D17243">
        <v>10</v>
      </c>
      <c r="E17243">
        <v>0</v>
      </c>
      <c r="F17243" s="2">
        <v>42904.416666666664</v>
      </c>
      <c r="G17243" s="8" t="s">
        <v>375</v>
      </c>
      <c r="H17243" s="13" t="s">
        <v>376</v>
      </c>
      <c r="K17243" s="40">
        <v>208</v>
      </c>
      <c r="L17243" s="40">
        <v>208</v>
      </c>
      <c r="M17243" s="100">
        <v>0</v>
      </c>
      <c r="X17243" s="40">
        <v>208</v>
      </c>
      <c r="Y17243" s="40">
        <v>208</v>
      </c>
      <c r="Z17243" s="40">
        <v>0</v>
      </c>
      <c r="AA17243" s="40">
        <v>0</v>
      </c>
      <c r="AW17243" s="40">
        <v>208</v>
      </c>
      <c r="AX17243" s="40">
        <v>208</v>
      </c>
      <c r="AY17243" s="40">
        <v>1</v>
      </c>
      <c r="AZ17243" s="40">
        <v>-208</v>
      </c>
      <c r="BA17243" s="40">
        <v>0</v>
      </c>
      <c r="BB17243" s="40">
        <v>0</v>
      </c>
      <c r="BE17243" s="2">
        <v>42904.708333333336</v>
      </c>
      <c r="BF17243" s="2">
        <v>42904.708333333336</v>
      </c>
      <c r="BH17243">
        <v>0</v>
      </c>
      <c r="BI17243">
        <v>0</v>
      </c>
      <c r="BJ17243">
        <v>0</v>
      </c>
      <c r="BK17243">
        <v>0</v>
      </c>
      <c r="BL17243">
        <v>7</v>
      </c>
      <c r="BN17243" s="40">
        <v>7</v>
      </c>
      <c r="BO17243" s="40">
        <v>7</v>
      </c>
      <c r="BP17243" s="40">
        <v>0</v>
      </c>
      <c r="BQ17243">
        <v>0</v>
      </c>
      <c r="BR17243" s="8" t="s">
        <v>377</v>
      </c>
      <c r="BS17243" s="8" t="s">
        <v>1096</v>
      </c>
      <c r="BT17243" s="8" t="s">
        <v>1097</v>
      </c>
      <c r="BU17243" s="8" t="s">
        <v>377</v>
      </c>
    </row>
    <row r="17244" spans="1:73" hidden="1">
      <c r="A17244" t="s">
        <v>142</v>
      </c>
      <c r="B17244" s="2">
        <v>42904.75</v>
      </c>
      <c r="C17244" s="1">
        <v>42904</v>
      </c>
      <c r="D17244">
        <v>11</v>
      </c>
      <c r="E17244">
        <v>0</v>
      </c>
      <c r="F17244" s="2">
        <v>42904.458333333336</v>
      </c>
      <c r="G17244" s="8" t="s">
        <v>375</v>
      </c>
      <c r="H17244" s="13" t="s">
        <v>376</v>
      </c>
      <c r="K17244" s="40">
        <v>275</v>
      </c>
      <c r="L17244" s="40">
        <v>275</v>
      </c>
      <c r="M17244" s="100">
        <v>0</v>
      </c>
      <c r="X17244" s="40">
        <v>275</v>
      </c>
      <c r="Y17244" s="40">
        <v>275</v>
      </c>
      <c r="Z17244" s="40">
        <v>0</v>
      </c>
      <c r="AA17244" s="40">
        <v>0</v>
      </c>
      <c r="AW17244" s="40">
        <v>275</v>
      </c>
      <c r="AX17244" s="40">
        <v>275</v>
      </c>
      <c r="AY17244" s="40">
        <v>1</v>
      </c>
      <c r="AZ17244" s="40">
        <v>-275</v>
      </c>
      <c r="BA17244" s="40">
        <v>0</v>
      </c>
      <c r="BB17244" s="40">
        <v>0</v>
      </c>
      <c r="BE17244" s="2">
        <v>42904.75</v>
      </c>
      <c r="BF17244" s="2">
        <v>42904.75</v>
      </c>
      <c r="BH17244">
        <v>0</v>
      </c>
      <c r="BI17244">
        <v>0</v>
      </c>
      <c r="BJ17244">
        <v>0</v>
      </c>
      <c r="BK17244">
        <v>0</v>
      </c>
      <c r="BL17244">
        <v>7</v>
      </c>
      <c r="BN17244" s="40">
        <v>7</v>
      </c>
      <c r="BO17244" s="40">
        <v>7</v>
      </c>
      <c r="BP17244" s="40">
        <v>0</v>
      </c>
      <c r="BQ17244">
        <v>0</v>
      </c>
      <c r="BR17244" s="8" t="s">
        <v>377</v>
      </c>
      <c r="BS17244" s="8" t="s">
        <v>1096</v>
      </c>
      <c r="BT17244" s="8" t="s">
        <v>1097</v>
      </c>
      <c r="BU17244" s="8" t="s">
        <v>377</v>
      </c>
    </row>
    <row r="17245" spans="1:73" hidden="1">
      <c r="A17245" t="s">
        <v>142</v>
      </c>
      <c r="B17245" s="2">
        <v>42904.791666666664</v>
      </c>
      <c r="C17245" s="1">
        <v>42904</v>
      </c>
      <c r="D17245">
        <v>12</v>
      </c>
      <c r="E17245">
        <v>0</v>
      </c>
      <c r="F17245" s="2">
        <v>42904.5</v>
      </c>
      <c r="G17245" s="8" t="s">
        <v>375</v>
      </c>
      <c r="H17245" s="13" t="s">
        <v>376</v>
      </c>
      <c r="K17245" s="40">
        <v>595</v>
      </c>
      <c r="L17245" s="40">
        <v>595</v>
      </c>
      <c r="M17245" s="100">
        <v>0</v>
      </c>
      <c r="X17245" s="40">
        <v>595</v>
      </c>
      <c r="Y17245" s="40">
        <v>595</v>
      </c>
      <c r="Z17245" s="40">
        <v>0</v>
      </c>
      <c r="AA17245" s="40">
        <v>0</v>
      </c>
      <c r="AW17245" s="40">
        <v>595</v>
      </c>
      <c r="AX17245" s="40">
        <v>595</v>
      </c>
      <c r="AY17245" s="40">
        <v>1</v>
      </c>
      <c r="AZ17245" s="40">
        <v>-595</v>
      </c>
      <c r="BA17245" s="40">
        <v>0</v>
      </c>
      <c r="BB17245" s="40">
        <v>0</v>
      </c>
      <c r="BE17245" s="2">
        <v>42904.791666666664</v>
      </c>
      <c r="BF17245" s="2">
        <v>42904.791666666664</v>
      </c>
      <c r="BH17245">
        <v>0</v>
      </c>
      <c r="BI17245">
        <v>0</v>
      </c>
      <c r="BJ17245">
        <v>0</v>
      </c>
      <c r="BK17245">
        <v>0</v>
      </c>
      <c r="BL17245">
        <v>7</v>
      </c>
      <c r="BN17245" s="40">
        <v>7</v>
      </c>
      <c r="BO17245" s="40">
        <v>7</v>
      </c>
      <c r="BP17245" s="40">
        <v>0</v>
      </c>
      <c r="BQ17245">
        <v>0</v>
      </c>
      <c r="BR17245" s="8" t="s">
        <v>377</v>
      </c>
      <c r="BS17245" s="8" t="s">
        <v>1096</v>
      </c>
      <c r="BT17245" s="8" t="s">
        <v>1097</v>
      </c>
      <c r="BU17245" s="8" t="s">
        <v>377</v>
      </c>
    </row>
    <row r="17246" spans="1:73" hidden="1">
      <c r="A17246" t="s">
        <v>142</v>
      </c>
      <c r="B17246" s="2">
        <v>42904.833333333336</v>
      </c>
      <c r="C17246" s="1">
        <v>42904</v>
      </c>
      <c r="D17246">
        <v>13</v>
      </c>
      <c r="E17246">
        <v>0</v>
      </c>
      <c r="F17246" s="2">
        <v>42904.541666666664</v>
      </c>
      <c r="G17246" s="8" t="s">
        <v>375</v>
      </c>
      <c r="H17246" s="13" t="s">
        <v>376</v>
      </c>
      <c r="K17246" s="40">
        <v>820</v>
      </c>
      <c r="L17246" s="40">
        <v>820</v>
      </c>
      <c r="M17246" s="100">
        <v>0</v>
      </c>
      <c r="X17246" s="40">
        <v>820</v>
      </c>
      <c r="Y17246" s="40">
        <v>820</v>
      </c>
      <c r="Z17246" s="40">
        <v>0</v>
      </c>
      <c r="AA17246" s="40">
        <v>0</v>
      </c>
      <c r="AW17246" s="40">
        <v>820</v>
      </c>
      <c r="AX17246" s="40">
        <v>820</v>
      </c>
      <c r="AY17246" s="40">
        <v>1</v>
      </c>
      <c r="AZ17246" s="40">
        <v>-820</v>
      </c>
      <c r="BA17246" s="40">
        <v>0</v>
      </c>
      <c r="BB17246" s="40">
        <v>0</v>
      </c>
      <c r="BE17246" s="2">
        <v>42904.833333333336</v>
      </c>
      <c r="BF17246" s="2">
        <v>42904.833333333336</v>
      </c>
      <c r="BH17246">
        <v>0</v>
      </c>
      <c r="BI17246">
        <v>0</v>
      </c>
      <c r="BJ17246">
        <v>0</v>
      </c>
      <c r="BK17246">
        <v>0</v>
      </c>
      <c r="BL17246">
        <v>7</v>
      </c>
      <c r="BN17246" s="40">
        <v>7</v>
      </c>
      <c r="BO17246" s="40">
        <v>7</v>
      </c>
      <c r="BP17246" s="40">
        <v>0</v>
      </c>
      <c r="BQ17246">
        <v>0</v>
      </c>
      <c r="BR17246" s="8" t="s">
        <v>377</v>
      </c>
      <c r="BS17246" s="8" t="s">
        <v>1096</v>
      </c>
      <c r="BT17246" s="8" t="s">
        <v>1097</v>
      </c>
      <c r="BU17246" s="8" t="s">
        <v>377</v>
      </c>
    </row>
    <row r="17247" spans="1:73" hidden="1">
      <c r="A17247" t="s">
        <v>142</v>
      </c>
      <c r="B17247" s="2">
        <v>42904.875</v>
      </c>
      <c r="C17247" s="1">
        <v>42904</v>
      </c>
      <c r="D17247">
        <v>14</v>
      </c>
      <c r="E17247">
        <v>0</v>
      </c>
      <c r="F17247" s="2">
        <v>42904.583333333336</v>
      </c>
      <c r="G17247" s="8" t="s">
        <v>375</v>
      </c>
      <c r="H17247" s="13" t="s">
        <v>376</v>
      </c>
      <c r="K17247" s="40">
        <v>809</v>
      </c>
      <c r="L17247" s="40">
        <v>809</v>
      </c>
      <c r="M17247" s="100">
        <v>0</v>
      </c>
      <c r="X17247" s="40">
        <v>809</v>
      </c>
      <c r="Y17247" s="40">
        <v>809</v>
      </c>
      <c r="Z17247" s="40">
        <v>0</v>
      </c>
      <c r="AA17247" s="40">
        <v>0</v>
      </c>
      <c r="AW17247" s="40">
        <v>809</v>
      </c>
      <c r="AX17247" s="40">
        <v>809</v>
      </c>
      <c r="AY17247" s="40">
        <v>1</v>
      </c>
      <c r="AZ17247" s="40">
        <v>-809</v>
      </c>
      <c r="BA17247" s="40">
        <v>0</v>
      </c>
      <c r="BB17247" s="40">
        <v>0</v>
      </c>
      <c r="BE17247" s="2">
        <v>42904.875</v>
      </c>
      <c r="BF17247" s="2">
        <v>42904.875</v>
      </c>
      <c r="BH17247">
        <v>0</v>
      </c>
      <c r="BI17247">
        <v>0</v>
      </c>
      <c r="BJ17247">
        <v>0</v>
      </c>
      <c r="BK17247">
        <v>0</v>
      </c>
      <c r="BL17247">
        <v>7</v>
      </c>
      <c r="BN17247" s="40">
        <v>7</v>
      </c>
      <c r="BO17247" s="40">
        <v>7</v>
      </c>
      <c r="BP17247" s="40">
        <v>0</v>
      </c>
      <c r="BQ17247">
        <v>0</v>
      </c>
      <c r="BR17247" s="8" t="s">
        <v>377</v>
      </c>
      <c r="BS17247" s="8" t="s">
        <v>1096</v>
      </c>
      <c r="BT17247" s="8" t="s">
        <v>1097</v>
      </c>
      <c r="BU17247" s="8" t="s">
        <v>377</v>
      </c>
    </row>
    <row r="17248" spans="1:73" hidden="1">
      <c r="A17248" t="s">
        <v>142</v>
      </c>
      <c r="B17248" s="2">
        <v>42904.916666666664</v>
      </c>
      <c r="C17248" s="1">
        <v>42904</v>
      </c>
      <c r="D17248">
        <v>15</v>
      </c>
      <c r="E17248">
        <v>0</v>
      </c>
      <c r="F17248" s="2">
        <v>42904.625</v>
      </c>
      <c r="G17248" s="8" t="s">
        <v>375</v>
      </c>
      <c r="H17248" s="13" t="s">
        <v>376</v>
      </c>
      <c r="K17248" s="40">
        <v>806</v>
      </c>
      <c r="L17248" s="40">
        <v>806</v>
      </c>
      <c r="M17248" s="100">
        <v>0</v>
      </c>
      <c r="X17248" s="40">
        <v>806</v>
      </c>
      <c r="Y17248" s="40">
        <v>806</v>
      </c>
      <c r="Z17248" s="40">
        <v>0</v>
      </c>
      <c r="AA17248" s="40">
        <v>0</v>
      </c>
      <c r="AW17248" s="40">
        <v>806</v>
      </c>
      <c r="AX17248" s="40">
        <v>806</v>
      </c>
      <c r="AY17248" s="40">
        <v>1</v>
      </c>
      <c r="AZ17248" s="40">
        <v>-806</v>
      </c>
      <c r="BA17248" s="40">
        <v>0</v>
      </c>
      <c r="BB17248" s="40">
        <v>0</v>
      </c>
      <c r="BE17248" s="2">
        <v>42904.916666666664</v>
      </c>
      <c r="BF17248" s="2">
        <v>42904.916666666664</v>
      </c>
      <c r="BH17248">
        <v>0</v>
      </c>
      <c r="BI17248">
        <v>0</v>
      </c>
      <c r="BJ17248">
        <v>0</v>
      </c>
      <c r="BK17248">
        <v>0</v>
      </c>
      <c r="BL17248">
        <v>7</v>
      </c>
      <c r="BN17248" s="40">
        <v>7</v>
      </c>
      <c r="BO17248" s="40">
        <v>7</v>
      </c>
      <c r="BP17248" s="40">
        <v>0</v>
      </c>
      <c r="BQ17248">
        <v>0</v>
      </c>
      <c r="BR17248" s="8" t="s">
        <v>377</v>
      </c>
      <c r="BS17248" s="8" t="s">
        <v>1096</v>
      </c>
      <c r="BT17248" s="8" t="s">
        <v>1097</v>
      </c>
      <c r="BU17248" s="8" t="s">
        <v>377</v>
      </c>
    </row>
    <row r="17249" spans="1:73" hidden="1">
      <c r="A17249" t="s">
        <v>142</v>
      </c>
      <c r="B17249" s="2">
        <v>42904.958333333336</v>
      </c>
      <c r="C17249" s="1">
        <v>42904</v>
      </c>
      <c r="D17249">
        <v>16</v>
      </c>
      <c r="E17249">
        <v>0</v>
      </c>
      <c r="F17249" s="2">
        <v>42904.666666666664</v>
      </c>
      <c r="G17249" s="8" t="s">
        <v>375</v>
      </c>
      <c r="H17249" s="13" t="s">
        <v>376</v>
      </c>
      <c r="K17249" s="40">
        <v>844</v>
      </c>
      <c r="L17249" s="40">
        <v>844</v>
      </c>
      <c r="M17249" s="100">
        <v>0</v>
      </c>
      <c r="X17249" s="40">
        <v>844</v>
      </c>
      <c r="Y17249" s="40">
        <v>844</v>
      </c>
      <c r="Z17249" s="40">
        <v>0</v>
      </c>
      <c r="AA17249" s="40">
        <v>0</v>
      </c>
      <c r="AW17249" s="40">
        <v>844</v>
      </c>
      <c r="AX17249" s="40">
        <v>844</v>
      </c>
      <c r="AY17249" s="40">
        <v>1</v>
      </c>
      <c r="AZ17249" s="40">
        <v>-844</v>
      </c>
      <c r="BA17249" s="40">
        <v>0</v>
      </c>
      <c r="BB17249" s="40">
        <v>0</v>
      </c>
      <c r="BE17249" s="2">
        <v>42904.958333333336</v>
      </c>
      <c r="BF17249" s="2">
        <v>42904.958333333336</v>
      </c>
      <c r="BH17249">
        <v>0</v>
      </c>
      <c r="BI17249">
        <v>0</v>
      </c>
      <c r="BJ17249">
        <v>0</v>
      </c>
      <c r="BK17249">
        <v>0</v>
      </c>
      <c r="BL17249">
        <v>7</v>
      </c>
      <c r="BN17249" s="40">
        <v>7</v>
      </c>
      <c r="BO17249" s="40">
        <v>7</v>
      </c>
      <c r="BP17249" s="40">
        <v>0</v>
      </c>
      <c r="BQ17249">
        <v>0</v>
      </c>
      <c r="BR17249" s="8" t="s">
        <v>377</v>
      </c>
      <c r="BS17249" s="8" t="s">
        <v>1096</v>
      </c>
      <c r="BT17249" s="8" t="s">
        <v>1097</v>
      </c>
      <c r="BU17249" s="8" t="s">
        <v>377</v>
      </c>
    </row>
    <row r="17250" spans="1:73" hidden="1">
      <c r="A17250" t="s">
        <v>142</v>
      </c>
      <c r="B17250" s="2">
        <v>42905</v>
      </c>
      <c r="C17250" s="1">
        <v>42904</v>
      </c>
      <c r="D17250">
        <v>17</v>
      </c>
      <c r="E17250">
        <v>0</v>
      </c>
      <c r="F17250" s="2">
        <v>42904.708333333336</v>
      </c>
      <c r="G17250" s="8" t="s">
        <v>375</v>
      </c>
      <c r="H17250" s="13" t="s">
        <v>376</v>
      </c>
      <c r="K17250" s="40">
        <v>1014</v>
      </c>
      <c r="L17250" s="40">
        <v>1014</v>
      </c>
      <c r="M17250" s="100">
        <v>0</v>
      </c>
      <c r="X17250" s="40">
        <v>1014</v>
      </c>
      <c r="Y17250" s="40">
        <v>1014</v>
      </c>
      <c r="Z17250" s="40">
        <v>0</v>
      </c>
      <c r="AA17250" s="40">
        <v>0</v>
      </c>
      <c r="AW17250" s="40">
        <v>1014</v>
      </c>
      <c r="AX17250" s="40">
        <v>1014</v>
      </c>
      <c r="AY17250" s="40">
        <v>1</v>
      </c>
      <c r="AZ17250" s="40">
        <v>-1014</v>
      </c>
      <c r="BA17250" s="40">
        <v>0</v>
      </c>
      <c r="BB17250" s="40">
        <v>0</v>
      </c>
      <c r="BE17250" s="2">
        <v>42905</v>
      </c>
      <c r="BF17250" s="2">
        <v>42905</v>
      </c>
      <c r="BH17250">
        <v>0</v>
      </c>
      <c r="BI17250">
        <v>0</v>
      </c>
      <c r="BJ17250">
        <v>0</v>
      </c>
      <c r="BK17250">
        <v>0</v>
      </c>
      <c r="BL17250">
        <v>7</v>
      </c>
      <c r="BN17250" s="40">
        <v>7</v>
      </c>
      <c r="BO17250" s="40">
        <v>7</v>
      </c>
      <c r="BP17250" s="40">
        <v>0</v>
      </c>
      <c r="BQ17250">
        <v>0</v>
      </c>
      <c r="BR17250" s="8" t="s">
        <v>377</v>
      </c>
      <c r="BS17250" s="8" t="s">
        <v>1096</v>
      </c>
      <c r="BT17250" s="8" t="s">
        <v>1097</v>
      </c>
      <c r="BU17250" s="8" t="s">
        <v>377</v>
      </c>
    </row>
    <row r="17251" spans="1:73" hidden="1">
      <c r="A17251" t="s">
        <v>142</v>
      </c>
      <c r="B17251" s="2">
        <v>42905.041666666664</v>
      </c>
      <c r="C17251" s="1">
        <v>42904</v>
      </c>
      <c r="D17251">
        <v>18</v>
      </c>
      <c r="E17251">
        <v>0</v>
      </c>
      <c r="F17251" s="2">
        <v>42904.75</v>
      </c>
      <c r="G17251" s="8" t="s">
        <v>375</v>
      </c>
      <c r="H17251" s="13" t="s">
        <v>376</v>
      </c>
      <c r="K17251" s="40">
        <v>1022</v>
      </c>
      <c r="L17251" s="40">
        <v>1022</v>
      </c>
      <c r="M17251" s="100">
        <v>0</v>
      </c>
      <c r="X17251" s="40">
        <v>1022</v>
      </c>
      <c r="Y17251" s="40">
        <v>1022</v>
      </c>
      <c r="Z17251" s="40">
        <v>0</v>
      </c>
      <c r="AA17251" s="40">
        <v>0</v>
      </c>
      <c r="AW17251" s="40">
        <v>1022</v>
      </c>
      <c r="AX17251" s="40">
        <v>1022</v>
      </c>
      <c r="AY17251" s="40">
        <v>1</v>
      </c>
      <c r="AZ17251" s="40">
        <v>-1022</v>
      </c>
      <c r="BA17251" s="40">
        <v>0</v>
      </c>
      <c r="BB17251" s="40">
        <v>0</v>
      </c>
      <c r="BE17251" s="2">
        <v>42905.041666666664</v>
      </c>
      <c r="BF17251" s="2">
        <v>42905.041666666664</v>
      </c>
      <c r="BH17251">
        <v>0</v>
      </c>
      <c r="BI17251">
        <v>0</v>
      </c>
      <c r="BJ17251">
        <v>0</v>
      </c>
      <c r="BK17251">
        <v>0</v>
      </c>
      <c r="BL17251">
        <v>7</v>
      </c>
      <c r="BN17251" s="40">
        <v>7</v>
      </c>
      <c r="BO17251" s="40">
        <v>7</v>
      </c>
      <c r="BP17251" s="40">
        <v>0</v>
      </c>
      <c r="BQ17251">
        <v>0</v>
      </c>
      <c r="BR17251" s="8" t="s">
        <v>377</v>
      </c>
      <c r="BS17251" s="8" t="s">
        <v>1096</v>
      </c>
      <c r="BT17251" s="8" t="s">
        <v>1097</v>
      </c>
      <c r="BU17251" s="8" t="s">
        <v>377</v>
      </c>
    </row>
    <row r="17252" spans="1:73" hidden="1">
      <c r="A17252" t="s">
        <v>142</v>
      </c>
      <c r="B17252" s="2">
        <v>42905.083333333336</v>
      </c>
      <c r="C17252" s="1">
        <v>42904</v>
      </c>
      <c r="D17252">
        <v>19</v>
      </c>
      <c r="E17252">
        <v>0</v>
      </c>
      <c r="F17252" s="2">
        <v>42904.791666666664</v>
      </c>
      <c r="G17252" s="8" t="s">
        <v>375</v>
      </c>
      <c r="H17252" s="13" t="s">
        <v>376</v>
      </c>
      <c r="K17252" s="40">
        <v>1022</v>
      </c>
      <c r="L17252" s="40">
        <v>1022</v>
      </c>
      <c r="M17252" s="100">
        <v>0</v>
      </c>
      <c r="X17252" s="40">
        <v>1022</v>
      </c>
      <c r="Y17252" s="40">
        <v>1022</v>
      </c>
      <c r="Z17252" s="40">
        <v>0</v>
      </c>
      <c r="AA17252" s="40">
        <v>0</v>
      </c>
      <c r="AW17252" s="40">
        <v>1022</v>
      </c>
      <c r="AX17252" s="40">
        <v>1022</v>
      </c>
      <c r="AY17252" s="40">
        <v>1</v>
      </c>
      <c r="AZ17252" s="40">
        <v>-1022</v>
      </c>
      <c r="BA17252" s="40">
        <v>0</v>
      </c>
      <c r="BB17252" s="40">
        <v>0</v>
      </c>
      <c r="BE17252" s="2">
        <v>42905.083333333336</v>
      </c>
      <c r="BF17252" s="2">
        <v>42905.083333333336</v>
      </c>
      <c r="BH17252">
        <v>0</v>
      </c>
      <c r="BI17252">
        <v>0</v>
      </c>
      <c r="BJ17252">
        <v>0</v>
      </c>
      <c r="BK17252">
        <v>0</v>
      </c>
      <c r="BL17252">
        <v>7</v>
      </c>
      <c r="BN17252" s="40">
        <v>7</v>
      </c>
      <c r="BO17252" s="40">
        <v>7</v>
      </c>
      <c r="BP17252" s="40">
        <v>0</v>
      </c>
      <c r="BQ17252">
        <v>0</v>
      </c>
      <c r="BR17252" s="8" t="s">
        <v>377</v>
      </c>
      <c r="BS17252" s="8" t="s">
        <v>1096</v>
      </c>
      <c r="BT17252" s="8" t="s">
        <v>1097</v>
      </c>
      <c r="BU17252" s="8" t="s">
        <v>377</v>
      </c>
    </row>
    <row r="17253" spans="1:73" hidden="1">
      <c r="A17253" t="s">
        <v>142</v>
      </c>
      <c r="B17253" s="2">
        <v>42905.125</v>
      </c>
      <c r="C17253" s="1">
        <v>42904</v>
      </c>
      <c r="D17253">
        <v>20</v>
      </c>
      <c r="E17253">
        <v>0</v>
      </c>
      <c r="F17253" s="2">
        <v>42904.833333333336</v>
      </c>
      <c r="G17253" s="8" t="s">
        <v>375</v>
      </c>
      <c r="H17253" s="13" t="s">
        <v>376</v>
      </c>
      <c r="K17253" s="40">
        <v>1024</v>
      </c>
      <c r="L17253" s="40">
        <v>1024</v>
      </c>
      <c r="M17253" s="100">
        <v>0</v>
      </c>
      <c r="X17253" s="40">
        <v>1024</v>
      </c>
      <c r="Y17253" s="40">
        <v>1024</v>
      </c>
      <c r="Z17253" s="40">
        <v>0</v>
      </c>
      <c r="AA17253" s="40">
        <v>0</v>
      </c>
      <c r="AW17253" s="40">
        <v>1024</v>
      </c>
      <c r="AX17253" s="40">
        <v>1024</v>
      </c>
      <c r="AY17253" s="40">
        <v>1</v>
      </c>
      <c r="AZ17253" s="40">
        <v>-1024</v>
      </c>
      <c r="BA17253" s="40">
        <v>0</v>
      </c>
      <c r="BB17253" s="40">
        <v>0</v>
      </c>
      <c r="BE17253" s="2">
        <v>42905.125</v>
      </c>
      <c r="BF17253" s="2">
        <v>42905.125</v>
      </c>
      <c r="BH17253">
        <v>0</v>
      </c>
      <c r="BI17253">
        <v>0</v>
      </c>
      <c r="BJ17253">
        <v>0</v>
      </c>
      <c r="BK17253">
        <v>0</v>
      </c>
      <c r="BL17253">
        <v>7</v>
      </c>
      <c r="BN17253" s="40">
        <v>7</v>
      </c>
      <c r="BO17253" s="40">
        <v>7</v>
      </c>
      <c r="BP17253" s="40">
        <v>0</v>
      </c>
      <c r="BQ17253">
        <v>0</v>
      </c>
      <c r="BR17253" s="8" t="s">
        <v>377</v>
      </c>
      <c r="BS17253" s="8" t="s">
        <v>1096</v>
      </c>
      <c r="BT17253" s="8" t="s">
        <v>1097</v>
      </c>
      <c r="BU17253" s="8" t="s">
        <v>377</v>
      </c>
    </row>
    <row r="17254" spans="1:73" hidden="1">
      <c r="A17254" t="s">
        <v>142</v>
      </c>
      <c r="B17254" s="2">
        <v>42905.166666666664</v>
      </c>
      <c r="C17254" s="1">
        <v>42904</v>
      </c>
      <c r="D17254">
        <v>21</v>
      </c>
      <c r="E17254">
        <v>0</v>
      </c>
      <c r="F17254" s="2">
        <v>42904.875</v>
      </c>
      <c r="G17254" s="8" t="s">
        <v>375</v>
      </c>
      <c r="H17254" s="13" t="s">
        <v>376</v>
      </c>
      <c r="K17254" s="40">
        <v>989</v>
      </c>
      <c r="L17254" s="40">
        <v>989</v>
      </c>
      <c r="M17254" s="100">
        <v>0</v>
      </c>
      <c r="X17254" s="40">
        <v>989</v>
      </c>
      <c r="Y17254" s="40">
        <v>989</v>
      </c>
      <c r="Z17254" s="40">
        <v>0</v>
      </c>
      <c r="AA17254" s="40">
        <v>0</v>
      </c>
      <c r="AW17254" s="40">
        <v>989</v>
      </c>
      <c r="AX17254" s="40">
        <v>989</v>
      </c>
      <c r="AY17254" s="40">
        <v>1</v>
      </c>
      <c r="AZ17254" s="40">
        <v>-989</v>
      </c>
      <c r="BA17254" s="40">
        <v>0</v>
      </c>
      <c r="BB17254" s="40">
        <v>0</v>
      </c>
      <c r="BE17254" s="2">
        <v>42905.166666666664</v>
      </c>
      <c r="BF17254" s="2">
        <v>42905.166666666664</v>
      </c>
      <c r="BH17254">
        <v>0</v>
      </c>
      <c r="BI17254">
        <v>0</v>
      </c>
      <c r="BJ17254">
        <v>0</v>
      </c>
      <c r="BK17254">
        <v>0</v>
      </c>
      <c r="BL17254">
        <v>7</v>
      </c>
      <c r="BN17254" s="40">
        <v>7</v>
      </c>
      <c r="BO17254" s="40">
        <v>7</v>
      </c>
      <c r="BP17254" s="40">
        <v>0</v>
      </c>
      <c r="BQ17254">
        <v>0</v>
      </c>
      <c r="BR17254" s="8" t="s">
        <v>377</v>
      </c>
      <c r="BS17254" s="8" t="s">
        <v>1096</v>
      </c>
      <c r="BT17254" s="8" t="s">
        <v>1097</v>
      </c>
      <c r="BU17254" s="8" t="s">
        <v>377</v>
      </c>
    </row>
    <row r="17255" spans="1:73" hidden="1">
      <c r="A17255" t="s">
        <v>142</v>
      </c>
      <c r="B17255" s="2">
        <v>42905.208333333336</v>
      </c>
      <c r="C17255" s="1">
        <v>42904</v>
      </c>
      <c r="D17255">
        <v>22</v>
      </c>
      <c r="E17255">
        <v>0</v>
      </c>
      <c r="F17255" s="2">
        <v>42904.916666666664</v>
      </c>
      <c r="G17255" s="8" t="s">
        <v>375</v>
      </c>
      <c r="H17255" s="13" t="s">
        <v>376</v>
      </c>
      <c r="K17255" s="40">
        <v>932</v>
      </c>
      <c r="L17255" s="40">
        <v>932</v>
      </c>
      <c r="M17255" s="100">
        <v>0</v>
      </c>
      <c r="X17255" s="40">
        <v>932</v>
      </c>
      <c r="Y17255" s="40">
        <v>932</v>
      </c>
      <c r="Z17255" s="40">
        <v>0</v>
      </c>
      <c r="AA17255" s="40">
        <v>0</v>
      </c>
      <c r="AW17255" s="40">
        <v>932</v>
      </c>
      <c r="AX17255" s="40">
        <v>932</v>
      </c>
      <c r="AY17255" s="40">
        <v>1</v>
      </c>
      <c r="AZ17255" s="40">
        <v>-932</v>
      </c>
      <c r="BA17255" s="40">
        <v>0</v>
      </c>
      <c r="BB17255" s="40">
        <v>0</v>
      </c>
      <c r="BE17255" s="2">
        <v>42905.208333333336</v>
      </c>
      <c r="BF17255" s="2">
        <v>42905.208333333336</v>
      </c>
      <c r="BH17255">
        <v>0</v>
      </c>
      <c r="BI17255">
        <v>0</v>
      </c>
      <c r="BJ17255">
        <v>0</v>
      </c>
      <c r="BK17255">
        <v>0</v>
      </c>
      <c r="BL17255">
        <v>7</v>
      </c>
      <c r="BN17255" s="40">
        <v>7</v>
      </c>
      <c r="BO17255" s="40">
        <v>7</v>
      </c>
      <c r="BP17255" s="40">
        <v>0</v>
      </c>
      <c r="BQ17255">
        <v>0</v>
      </c>
      <c r="BR17255" s="8" t="s">
        <v>377</v>
      </c>
      <c r="BS17255" s="8" t="s">
        <v>1096</v>
      </c>
      <c r="BT17255" s="8" t="s">
        <v>1097</v>
      </c>
      <c r="BU17255" s="8" t="s">
        <v>377</v>
      </c>
    </row>
    <row r="17256" spans="1:73" hidden="1">
      <c r="A17256" t="s">
        <v>142</v>
      </c>
      <c r="B17256" s="2">
        <v>42905.25</v>
      </c>
      <c r="C17256" s="1">
        <v>42904</v>
      </c>
      <c r="D17256">
        <v>23</v>
      </c>
      <c r="E17256">
        <v>0</v>
      </c>
      <c r="F17256" s="2">
        <v>42904.958333333336</v>
      </c>
      <c r="G17256" s="8" t="s">
        <v>375</v>
      </c>
      <c r="H17256" s="13" t="s">
        <v>376</v>
      </c>
      <c r="K17256" s="40">
        <v>756</v>
      </c>
      <c r="L17256" s="40">
        <v>756</v>
      </c>
      <c r="M17256" s="100">
        <v>0</v>
      </c>
      <c r="X17256" s="40">
        <v>756</v>
      </c>
      <c r="Y17256" s="40">
        <v>756</v>
      </c>
      <c r="Z17256" s="40">
        <v>0</v>
      </c>
      <c r="AA17256" s="40">
        <v>0</v>
      </c>
      <c r="AW17256" s="40">
        <v>756</v>
      </c>
      <c r="AX17256" s="40">
        <v>756</v>
      </c>
      <c r="AY17256" s="40">
        <v>1</v>
      </c>
      <c r="AZ17256" s="40">
        <v>-756</v>
      </c>
      <c r="BA17256" s="40">
        <v>0</v>
      </c>
      <c r="BB17256" s="40">
        <v>0</v>
      </c>
      <c r="BE17256" s="2">
        <v>42905.25</v>
      </c>
      <c r="BF17256" s="2">
        <v>42905.25</v>
      </c>
      <c r="BH17256">
        <v>0</v>
      </c>
      <c r="BI17256">
        <v>0</v>
      </c>
      <c r="BJ17256">
        <v>0</v>
      </c>
      <c r="BK17256">
        <v>0</v>
      </c>
      <c r="BL17256">
        <v>7</v>
      </c>
      <c r="BN17256" s="40">
        <v>7</v>
      </c>
      <c r="BO17256" s="40">
        <v>7</v>
      </c>
      <c r="BP17256" s="40">
        <v>0</v>
      </c>
      <c r="BQ17256">
        <v>0</v>
      </c>
      <c r="BR17256" s="8" t="s">
        <v>377</v>
      </c>
      <c r="BS17256" s="8" t="s">
        <v>1096</v>
      </c>
      <c r="BT17256" s="8" t="s">
        <v>1097</v>
      </c>
      <c r="BU17256" s="8" t="s">
        <v>377</v>
      </c>
    </row>
    <row r="17257" spans="1:73" hidden="1">
      <c r="A17257" t="s">
        <v>142</v>
      </c>
      <c r="B17257" s="2">
        <v>42905.291666666664</v>
      </c>
      <c r="C17257" s="1">
        <v>42904</v>
      </c>
      <c r="D17257">
        <v>24</v>
      </c>
      <c r="E17257">
        <v>0</v>
      </c>
      <c r="F17257" s="2">
        <v>42905</v>
      </c>
      <c r="G17257" s="8" t="s">
        <v>375</v>
      </c>
      <c r="H17257" s="13" t="s">
        <v>376</v>
      </c>
      <c r="K17257" s="40">
        <v>358</v>
      </c>
      <c r="L17257" s="40">
        <v>358</v>
      </c>
      <c r="M17257" s="100">
        <v>0</v>
      </c>
      <c r="X17257" s="40">
        <v>358</v>
      </c>
      <c r="Y17257" s="40">
        <v>358</v>
      </c>
      <c r="Z17257" s="40">
        <v>0</v>
      </c>
      <c r="AA17257" s="40">
        <v>0</v>
      </c>
      <c r="AW17257" s="40">
        <v>358</v>
      </c>
      <c r="AX17257" s="40">
        <v>358</v>
      </c>
      <c r="AY17257" s="40">
        <v>1</v>
      </c>
      <c r="AZ17257" s="40">
        <v>-358</v>
      </c>
      <c r="BA17257" s="40">
        <v>0</v>
      </c>
      <c r="BB17257" s="40">
        <v>0</v>
      </c>
      <c r="BE17257" s="2">
        <v>42905.291666666664</v>
      </c>
      <c r="BF17257" s="2">
        <v>42905.291666666664</v>
      </c>
      <c r="BH17257">
        <v>0</v>
      </c>
      <c r="BI17257">
        <v>0</v>
      </c>
      <c r="BJ17257">
        <v>0</v>
      </c>
      <c r="BK17257">
        <v>0</v>
      </c>
      <c r="BL17257">
        <v>7</v>
      </c>
      <c r="BN17257" s="40">
        <v>7</v>
      </c>
      <c r="BO17257" s="40">
        <v>7</v>
      </c>
      <c r="BP17257" s="40">
        <v>0</v>
      </c>
      <c r="BQ17257">
        <v>0</v>
      </c>
      <c r="BR17257" s="8" t="s">
        <v>377</v>
      </c>
      <c r="BS17257" s="8" t="s">
        <v>1096</v>
      </c>
      <c r="BT17257" s="8" t="s">
        <v>1097</v>
      </c>
      <c r="BU17257" s="8" t="s">
        <v>377</v>
      </c>
    </row>
    <row r="17258" spans="1:73" hidden="1">
      <c r="A17258" t="s">
        <v>142</v>
      </c>
      <c r="B17258" s="2">
        <v>42905.333333333336</v>
      </c>
      <c r="C17258" s="1">
        <v>42905</v>
      </c>
      <c r="D17258">
        <v>1</v>
      </c>
      <c r="E17258">
        <v>0</v>
      </c>
      <c r="F17258" s="2">
        <v>42905.041666666664</v>
      </c>
      <c r="G17258" s="8" t="s">
        <v>375</v>
      </c>
      <c r="H17258" s="13" t="s">
        <v>376</v>
      </c>
      <c r="K17258" s="40">
        <v>192</v>
      </c>
      <c r="L17258" s="40">
        <v>192</v>
      </c>
      <c r="M17258" s="100">
        <v>0</v>
      </c>
      <c r="X17258" s="40">
        <v>192</v>
      </c>
      <c r="Y17258" s="40">
        <v>192</v>
      </c>
      <c r="Z17258" s="40">
        <v>0</v>
      </c>
      <c r="AA17258" s="40">
        <v>0</v>
      </c>
      <c r="AW17258" s="40">
        <v>192</v>
      </c>
      <c r="AX17258" s="40">
        <v>192</v>
      </c>
      <c r="AY17258" s="40">
        <v>1</v>
      </c>
      <c r="AZ17258" s="40">
        <v>-192</v>
      </c>
      <c r="BA17258" s="40">
        <v>0</v>
      </c>
      <c r="BB17258" s="40">
        <v>0</v>
      </c>
      <c r="BE17258" s="2">
        <v>42905.333333333336</v>
      </c>
      <c r="BF17258" s="2">
        <v>42905.333333333336</v>
      </c>
      <c r="BH17258">
        <v>0</v>
      </c>
      <c r="BI17258">
        <v>0</v>
      </c>
      <c r="BJ17258">
        <v>0</v>
      </c>
      <c r="BK17258">
        <v>0</v>
      </c>
      <c r="BL17258">
        <v>7</v>
      </c>
      <c r="BN17258" s="40">
        <v>7</v>
      </c>
      <c r="BO17258" s="40">
        <v>7</v>
      </c>
      <c r="BP17258" s="40">
        <v>0</v>
      </c>
      <c r="BQ17258">
        <v>0</v>
      </c>
      <c r="BR17258" s="8" t="s">
        <v>377</v>
      </c>
      <c r="BS17258" s="8" t="s">
        <v>1097</v>
      </c>
      <c r="BT17258" s="8" t="s">
        <v>1098</v>
      </c>
      <c r="BU17258" s="8" t="s">
        <v>377</v>
      </c>
    </row>
    <row r="17259" spans="1:73" hidden="1">
      <c r="A17259" t="s">
        <v>142</v>
      </c>
      <c r="B17259" s="2">
        <v>42905.375</v>
      </c>
      <c r="C17259" s="1">
        <v>42905</v>
      </c>
      <c r="D17259">
        <v>2</v>
      </c>
      <c r="E17259">
        <v>0</v>
      </c>
      <c r="F17259" s="2">
        <v>42905.083333333336</v>
      </c>
      <c r="G17259" s="8" t="s">
        <v>375</v>
      </c>
      <c r="H17259" s="13" t="s">
        <v>376</v>
      </c>
      <c r="K17259" s="40">
        <v>153</v>
      </c>
      <c r="L17259" s="40">
        <v>153</v>
      </c>
      <c r="M17259" s="100">
        <v>0</v>
      </c>
      <c r="X17259" s="40">
        <v>153</v>
      </c>
      <c r="Y17259" s="40">
        <v>153</v>
      </c>
      <c r="Z17259" s="40">
        <v>0</v>
      </c>
      <c r="AA17259" s="40">
        <v>0</v>
      </c>
      <c r="AW17259" s="40">
        <v>153</v>
      </c>
      <c r="AX17259" s="40">
        <v>153</v>
      </c>
      <c r="AY17259" s="40">
        <v>1</v>
      </c>
      <c r="AZ17259" s="40">
        <v>-153</v>
      </c>
      <c r="BA17259" s="40">
        <v>0</v>
      </c>
      <c r="BB17259" s="40">
        <v>0</v>
      </c>
      <c r="BE17259" s="2">
        <v>42905.375</v>
      </c>
      <c r="BF17259" s="2">
        <v>42905.375</v>
      </c>
      <c r="BH17259">
        <v>0</v>
      </c>
      <c r="BI17259">
        <v>0</v>
      </c>
      <c r="BJ17259">
        <v>0</v>
      </c>
      <c r="BK17259">
        <v>0</v>
      </c>
      <c r="BL17259">
        <v>7</v>
      </c>
      <c r="BN17259" s="40">
        <v>7</v>
      </c>
      <c r="BO17259" s="40">
        <v>7</v>
      </c>
      <c r="BP17259" s="40">
        <v>0</v>
      </c>
      <c r="BQ17259">
        <v>0</v>
      </c>
      <c r="BR17259" s="8" t="s">
        <v>377</v>
      </c>
      <c r="BS17259" s="8" t="s">
        <v>1097</v>
      </c>
      <c r="BT17259" s="8" t="s">
        <v>1098</v>
      </c>
      <c r="BU17259" s="8" t="s">
        <v>377</v>
      </c>
    </row>
    <row r="17260" spans="1:73" hidden="1">
      <c r="A17260" t="s">
        <v>142</v>
      </c>
      <c r="B17260" s="2">
        <v>42905.416666666664</v>
      </c>
      <c r="C17260" s="1">
        <v>42905</v>
      </c>
      <c r="D17260">
        <v>3</v>
      </c>
      <c r="E17260">
        <v>0</v>
      </c>
      <c r="F17260" s="2">
        <v>42905.125</v>
      </c>
      <c r="G17260" s="8" t="s">
        <v>375</v>
      </c>
      <c r="H17260" s="13" t="s">
        <v>376</v>
      </c>
      <c r="K17260" s="40">
        <v>161</v>
      </c>
      <c r="L17260" s="40">
        <v>161</v>
      </c>
      <c r="M17260" s="100">
        <v>0</v>
      </c>
      <c r="X17260" s="40">
        <v>161</v>
      </c>
      <c r="Y17260" s="40">
        <v>161</v>
      </c>
      <c r="Z17260" s="40">
        <v>0</v>
      </c>
      <c r="AA17260" s="40">
        <v>0</v>
      </c>
      <c r="AW17260" s="40">
        <v>161</v>
      </c>
      <c r="AX17260" s="40">
        <v>161</v>
      </c>
      <c r="AY17260" s="40">
        <v>1</v>
      </c>
      <c r="AZ17260" s="40">
        <v>-161</v>
      </c>
      <c r="BA17260" s="40">
        <v>0</v>
      </c>
      <c r="BB17260" s="40">
        <v>0</v>
      </c>
      <c r="BE17260" s="2">
        <v>42905.416666666664</v>
      </c>
      <c r="BF17260" s="2">
        <v>42905.416666666664</v>
      </c>
      <c r="BH17260">
        <v>0</v>
      </c>
      <c r="BI17260">
        <v>0</v>
      </c>
      <c r="BJ17260">
        <v>0</v>
      </c>
      <c r="BK17260">
        <v>0</v>
      </c>
      <c r="BL17260">
        <v>7</v>
      </c>
      <c r="BN17260" s="40">
        <v>7</v>
      </c>
      <c r="BO17260" s="40">
        <v>7</v>
      </c>
      <c r="BP17260" s="40">
        <v>0</v>
      </c>
      <c r="BQ17260">
        <v>0</v>
      </c>
      <c r="BR17260" s="8" t="s">
        <v>377</v>
      </c>
      <c r="BS17260" s="8" t="s">
        <v>1097</v>
      </c>
      <c r="BT17260" s="8" t="s">
        <v>1098</v>
      </c>
      <c r="BU17260" s="8" t="s">
        <v>377</v>
      </c>
    </row>
    <row r="17261" spans="1:73" hidden="1">
      <c r="A17261" t="s">
        <v>142</v>
      </c>
      <c r="B17261" s="2">
        <v>42905.458333333336</v>
      </c>
      <c r="C17261" s="1">
        <v>42905</v>
      </c>
      <c r="D17261">
        <v>4</v>
      </c>
      <c r="E17261">
        <v>0</v>
      </c>
      <c r="F17261" s="2">
        <v>42905.166666666664</v>
      </c>
      <c r="G17261" s="8" t="s">
        <v>375</v>
      </c>
      <c r="H17261" s="13" t="s">
        <v>376</v>
      </c>
      <c r="K17261" s="40">
        <v>144</v>
      </c>
      <c r="L17261" s="40">
        <v>144</v>
      </c>
      <c r="M17261" s="100">
        <v>0</v>
      </c>
      <c r="X17261" s="40">
        <v>144</v>
      </c>
      <c r="Y17261" s="40">
        <v>144</v>
      </c>
      <c r="Z17261" s="40">
        <v>0</v>
      </c>
      <c r="AA17261" s="40">
        <v>0</v>
      </c>
      <c r="AW17261" s="40">
        <v>144</v>
      </c>
      <c r="AX17261" s="40">
        <v>144</v>
      </c>
      <c r="AY17261" s="40">
        <v>1</v>
      </c>
      <c r="AZ17261" s="40">
        <v>-144</v>
      </c>
      <c r="BA17261" s="40">
        <v>0</v>
      </c>
      <c r="BB17261" s="40">
        <v>0</v>
      </c>
      <c r="BE17261" s="2">
        <v>42905.458333333336</v>
      </c>
      <c r="BF17261" s="2">
        <v>42905.458333333336</v>
      </c>
      <c r="BH17261">
        <v>0</v>
      </c>
      <c r="BI17261">
        <v>0</v>
      </c>
      <c r="BJ17261">
        <v>0</v>
      </c>
      <c r="BK17261">
        <v>0</v>
      </c>
      <c r="BL17261">
        <v>7</v>
      </c>
      <c r="BN17261" s="40">
        <v>7</v>
      </c>
      <c r="BO17261" s="40">
        <v>7</v>
      </c>
      <c r="BP17261" s="40">
        <v>0</v>
      </c>
      <c r="BQ17261">
        <v>0</v>
      </c>
      <c r="BR17261" s="8" t="s">
        <v>377</v>
      </c>
      <c r="BS17261" s="8" t="s">
        <v>1097</v>
      </c>
      <c r="BT17261" s="8" t="s">
        <v>1098</v>
      </c>
      <c r="BU17261" s="8" t="s">
        <v>377</v>
      </c>
    </row>
    <row r="17262" spans="1:73" hidden="1">
      <c r="A17262" t="s">
        <v>142</v>
      </c>
      <c r="B17262" s="2">
        <v>42905.5</v>
      </c>
      <c r="C17262" s="1">
        <v>42905</v>
      </c>
      <c r="D17262">
        <v>5</v>
      </c>
      <c r="E17262">
        <v>0</v>
      </c>
      <c r="F17262" s="2">
        <v>42905.208333333336</v>
      </c>
      <c r="G17262" s="8" t="s">
        <v>375</v>
      </c>
      <c r="H17262" s="13" t="s">
        <v>376</v>
      </c>
      <c r="K17262" s="40">
        <v>111</v>
      </c>
      <c r="L17262" s="40">
        <v>111</v>
      </c>
      <c r="M17262" s="100">
        <v>0</v>
      </c>
      <c r="X17262" s="40">
        <v>111</v>
      </c>
      <c r="Y17262" s="40">
        <v>111</v>
      </c>
      <c r="Z17262" s="40">
        <v>0</v>
      </c>
      <c r="AA17262" s="40">
        <v>0</v>
      </c>
      <c r="AW17262" s="40">
        <v>111</v>
      </c>
      <c r="AX17262" s="40">
        <v>111</v>
      </c>
      <c r="AY17262" s="40">
        <v>1</v>
      </c>
      <c r="AZ17262" s="40">
        <v>-111</v>
      </c>
      <c r="BA17262" s="40">
        <v>0</v>
      </c>
      <c r="BB17262" s="40">
        <v>0</v>
      </c>
      <c r="BE17262" s="2">
        <v>42905.5</v>
      </c>
      <c r="BF17262" s="2">
        <v>42905.5</v>
      </c>
      <c r="BH17262">
        <v>0</v>
      </c>
      <c r="BI17262">
        <v>0</v>
      </c>
      <c r="BJ17262">
        <v>0</v>
      </c>
      <c r="BK17262">
        <v>0</v>
      </c>
      <c r="BL17262">
        <v>7</v>
      </c>
      <c r="BN17262" s="40">
        <v>7</v>
      </c>
      <c r="BO17262" s="40">
        <v>7</v>
      </c>
      <c r="BP17262" s="40">
        <v>0</v>
      </c>
      <c r="BQ17262">
        <v>0</v>
      </c>
      <c r="BR17262" s="8" t="s">
        <v>377</v>
      </c>
      <c r="BS17262" s="8" t="s">
        <v>1097</v>
      </c>
      <c r="BT17262" s="8" t="s">
        <v>1098</v>
      </c>
      <c r="BU17262" s="8" t="s">
        <v>377</v>
      </c>
    </row>
    <row r="17263" spans="1:73" hidden="1">
      <c r="A17263" t="s">
        <v>142</v>
      </c>
      <c r="B17263" s="2">
        <v>42905.541666666664</v>
      </c>
      <c r="C17263" s="1">
        <v>42905</v>
      </c>
      <c r="D17263">
        <v>6</v>
      </c>
      <c r="E17263">
        <v>0</v>
      </c>
      <c r="F17263" s="2">
        <v>42905.25</v>
      </c>
      <c r="G17263" s="8" t="s">
        <v>375</v>
      </c>
      <c r="H17263" s="13" t="s">
        <v>376</v>
      </c>
      <c r="K17263" s="40">
        <v>112</v>
      </c>
      <c r="L17263" s="40">
        <v>112</v>
      </c>
      <c r="M17263" s="100">
        <v>0</v>
      </c>
      <c r="X17263" s="40">
        <v>112</v>
      </c>
      <c r="Y17263" s="40">
        <v>112</v>
      </c>
      <c r="Z17263" s="40">
        <v>0</v>
      </c>
      <c r="AA17263" s="40">
        <v>0</v>
      </c>
      <c r="AW17263" s="40">
        <v>112</v>
      </c>
      <c r="AX17263" s="40">
        <v>112</v>
      </c>
      <c r="AY17263" s="40">
        <v>1</v>
      </c>
      <c r="AZ17263" s="40">
        <v>-112</v>
      </c>
      <c r="BA17263" s="40">
        <v>0</v>
      </c>
      <c r="BB17263" s="40">
        <v>0</v>
      </c>
      <c r="BE17263" s="2">
        <v>42905.541666666664</v>
      </c>
      <c r="BF17263" s="2">
        <v>42905.541666666664</v>
      </c>
      <c r="BH17263">
        <v>0</v>
      </c>
      <c r="BI17263">
        <v>0</v>
      </c>
      <c r="BJ17263">
        <v>0</v>
      </c>
      <c r="BK17263">
        <v>0</v>
      </c>
      <c r="BL17263">
        <v>7</v>
      </c>
      <c r="BN17263" s="40">
        <v>7</v>
      </c>
      <c r="BO17263" s="40">
        <v>7</v>
      </c>
      <c r="BP17263" s="40">
        <v>0</v>
      </c>
      <c r="BQ17263">
        <v>0</v>
      </c>
      <c r="BR17263" s="8" t="s">
        <v>377</v>
      </c>
      <c r="BS17263" s="8" t="s">
        <v>1097</v>
      </c>
      <c r="BT17263" s="8" t="s">
        <v>1098</v>
      </c>
      <c r="BU17263" s="8" t="s">
        <v>377</v>
      </c>
    </row>
    <row r="17264" spans="1:73" hidden="1">
      <c r="A17264" t="s">
        <v>142</v>
      </c>
      <c r="B17264" s="2">
        <v>42905.583333333336</v>
      </c>
      <c r="C17264" s="1">
        <v>42905</v>
      </c>
      <c r="D17264">
        <v>7</v>
      </c>
      <c r="E17264">
        <v>0</v>
      </c>
      <c r="F17264" s="2">
        <v>42905.291666666664</v>
      </c>
      <c r="G17264" s="8" t="s">
        <v>375</v>
      </c>
      <c r="H17264" s="13" t="s">
        <v>376</v>
      </c>
      <c r="K17264" s="40">
        <v>112</v>
      </c>
      <c r="L17264" s="40">
        <v>112</v>
      </c>
      <c r="M17264" s="100">
        <v>0</v>
      </c>
      <c r="X17264" s="40">
        <v>112</v>
      </c>
      <c r="Y17264" s="40">
        <v>112</v>
      </c>
      <c r="Z17264" s="40">
        <v>0</v>
      </c>
      <c r="AA17264" s="40">
        <v>0</v>
      </c>
      <c r="AW17264" s="40">
        <v>112</v>
      </c>
      <c r="AX17264" s="40">
        <v>112</v>
      </c>
      <c r="AY17264" s="40">
        <v>1</v>
      </c>
      <c r="AZ17264" s="40">
        <v>-112</v>
      </c>
      <c r="BA17264" s="40">
        <v>0</v>
      </c>
      <c r="BB17264" s="40">
        <v>0</v>
      </c>
      <c r="BE17264" s="2">
        <v>42905.583333333336</v>
      </c>
      <c r="BF17264" s="2">
        <v>42905.583333333336</v>
      </c>
      <c r="BH17264">
        <v>0</v>
      </c>
      <c r="BI17264">
        <v>0</v>
      </c>
      <c r="BJ17264">
        <v>0</v>
      </c>
      <c r="BK17264">
        <v>0</v>
      </c>
      <c r="BL17264">
        <v>7</v>
      </c>
      <c r="BN17264" s="40">
        <v>7</v>
      </c>
      <c r="BO17264" s="40">
        <v>7</v>
      </c>
      <c r="BP17264" s="40">
        <v>0</v>
      </c>
      <c r="BQ17264">
        <v>0</v>
      </c>
      <c r="BR17264" s="8" t="s">
        <v>377</v>
      </c>
      <c r="BS17264" s="8" t="s">
        <v>1097</v>
      </c>
      <c r="BT17264" s="8" t="s">
        <v>1098</v>
      </c>
      <c r="BU17264" s="8" t="s">
        <v>377</v>
      </c>
    </row>
    <row r="17265" spans="1:73" hidden="1">
      <c r="A17265" t="s">
        <v>142</v>
      </c>
      <c r="B17265" s="2">
        <v>42905.625</v>
      </c>
      <c r="C17265" s="1">
        <v>42905</v>
      </c>
      <c r="D17265">
        <v>8</v>
      </c>
      <c r="E17265">
        <v>0</v>
      </c>
      <c r="F17265" s="2">
        <v>42905.333333333336</v>
      </c>
      <c r="G17265" s="8" t="s">
        <v>375</v>
      </c>
      <c r="H17265" s="13" t="s">
        <v>376</v>
      </c>
      <c r="K17265" s="40">
        <v>113</v>
      </c>
      <c r="L17265" s="40">
        <v>113</v>
      </c>
      <c r="M17265" s="100">
        <v>0</v>
      </c>
      <c r="X17265" s="40">
        <v>113</v>
      </c>
      <c r="Y17265" s="40">
        <v>113</v>
      </c>
      <c r="Z17265" s="40">
        <v>0</v>
      </c>
      <c r="AA17265" s="40">
        <v>0</v>
      </c>
      <c r="AW17265" s="40">
        <v>113</v>
      </c>
      <c r="AX17265" s="40">
        <v>113</v>
      </c>
      <c r="AY17265" s="40">
        <v>1</v>
      </c>
      <c r="AZ17265" s="40">
        <v>-113</v>
      </c>
      <c r="BA17265" s="40">
        <v>0</v>
      </c>
      <c r="BB17265" s="40">
        <v>0</v>
      </c>
      <c r="BE17265" s="2">
        <v>42905.625</v>
      </c>
      <c r="BF17265" s="2">
        <v>42905.625</v>
      </c>
      <c r="BH17265">
        <v>0</v>
      </c>
      <c r="BI17265">
        <v>0</v>
      </c>
      <c r="BJ17265">
        <v>0</v>
      </c>
      <c r="BK17265">
        <v>0</v>
      </c>
      <c r="BL17265">
        <v>7</v>
      </c>
      <c r="BN17265" s="40">
        <v>7</v>
      </c>
      <c r="BO17265" s="40">
        <v>7</v>
      </c>
      <c r="BP17265" s="40">
        <v>0</v>
      </c>
      <c r="BQ17265">
        <v>0</v>
      </c>
      <c r="BR17265" s="8" t="s">
        <v>377</v>
      </c>
      <c r="BS17265" s="8" t="s">
        <v>1097</v>
      </c>
      <c r="BT17265" s="8" t="s">
        <v>1098</v>
      </c>
      <c r="BU17265" s="8" t="s">
        <v>377</v>
      </c>
    </row>
    <row r="17266" spans="1:73" hidden="1">
      <c r="A17266" t="s">
        <v>142</v>
      </c>
      <c r="B17266" s="2">
        <v>42905.666666666664</v>
      </c>
      <c r="C17266" s="1">
        <v>42905</v>
      </c>
      <c r="D17266">
        <v>9</v>
      </c>
      <c r="E17266">
        <v>0</v>
      </c>
      <c r="F17266" s="2">
        <v>42905.375</v>
      </c>
      <c r="G17266" s="8" t="s">
        <v>375</v>
      </c>
      <c r="H17266" s="13" t="s">
        <v>376</v>
      </c>
      <c r="K17266" s="40">
        <v>131</v>
      </c>
      <c r="L17266" s="40">
        <v>131</v>
      </c>
      <c r="M17266" s="100">
        <v>0</v>
      </c>
      <c r="X17266" s="40">
        <v>131</v>
      </c>
      <c r="Y17266" s="40">
        <v>131</v>
      </c>
      <c r="Z17266" s="40">
        <v>0</v>
      </c>
      <c r="AA17266" s="40">
        <v>0</v>
      </c>
      <c r="AW17266" s="40">
        <v>131</v>
      </c>
      <c r="AX17266" s="40">
        <v>131</v>
      </c>
      <c r="AY17266" s="40">
        <v>1</v>
      </c>
      <c r="AZ17266" s="40">
        <v>-131</v>
      </c>
      <c r="BA17266" s="40">
        <v>0</v>
      </c>
      <c r="BB17266" s="40">
        <v>0</v>
      </c>
      <c r="BE17266" s="2">
        <v>42905.666666666664</v>
      </c>
      <c r="BF17266" s="2">
        <v>42905.666666666664</v>
      </c>
      <c r="BH17266">
        <v>0</v>
      </c>
      <c r="BI17266">
        <v>0</v>
      </c>
      <c r="BJ17266">
        <v>0</v>
      </c>
      <c r="BK17266">
        <v>0</v>
      </c>
      <c r="BL17266">
        <v>7</v>
      </c>
      <c r="BN17266" s="40">
        <v>7</v>
      </c>
      <c r="BO17266" s="40">
        <v>7</v>
      </c>
      <c r="BP17266" s="40">
        <v>0</v>
      </c>
      <c r="BQ17266">
        <v>0</v>
      </c>
      <c r="BR17266" s="8" t="s">
        <v>377</v>
      </c>
      <c r="BS17266" s="8" t="s">
        <v>1097</v>
      </c>
      <c r="BT17266" s="8" t="s">
        <v>1098</v>
      </c>
      <c r="BU17266" s="8" t="s">
        <v>377</v>
      </c>
    </row>
    <row r="17267" spans="1:73" hidden="1">
      <c r="A17267" t="s">
        <v>142</v>
      </c>
      <c r="B17267" s="2">
        <v>42905.708333333336</v>
      </c>
      <c r="C17267" s="1">
        <v>42905</v>
      </c>
      <c r="D17267">
        <v>10</v>
      </c>
      <c r="E17267">
        <v>0</v>
      </c>
      <c r="F17267" s="2">
        <v>42905.416666666664</v>
      </c>
      <c r="G17267" s="8" t="s">
        <v>375</v>
      </c>
      <c r="H17267" s="13" t="s">
        <v>376</v>
      </c>
      <c r="K17267" s="40">
        <v>343</v>
      </c>
      <c r="L17267" s="40">
        <v>343</v>
      </c>
      <c r="M17267" s="100">
        <v>0</v>
      </c>
      <c r="X17267" s="40">
        <v>343</v>
      </c>
      <c r="Y17267" s="40">
        <v>343</v>
      </c>
      <c r="Z17267" s="40">
        <v>0</v>
      </c>
      <c r="AA17267" s="40">
        <v>0</v>
      </c>
      <c r="AW17267" s="40">
        <v>343</v>
      </c>
      <c r="AX17267" s="40">
        <v>343</v>
      </c>
      <c r="AY17267" s="40">
        <v>1</v>
      </c>
      <c r="AZ17267" s="40">
        <v>-343</v>
      </c>
      <c r="BA17267" s="40">
        <v>0</v>
      </c>
      <c r="BB17267" s="40">
        <v>0</v>
      </c>
      <c r="BE17267" s="2">
        <v>42905.708333333336</v>
      </c>
      <c r="BF17267" s="2">
        <v>42905.708333333336</v>
      </c>
      <c r="BH17267">
        <v>0</v>
      </c>
      <c r="BI17267">
        <v>0</v>
      </c>
      <c r="BJ17267">
        <v>0</v>
      </c>
      <c r="BK17267">
        <v>0</v>
      </c>
      <c r="BL17267">
        <v>7</v>
      </c>
      <c r="BN17267" s="40">
        <v>7</v>
      </c>
      <c r="BO17267" s="40">
        <v>7</v>
      </c>
      <c r="BP17267" s="40">
        <v>0</v>
      </c>
      <c r="BQ17267">
        <v>0</v>
      </c>
      <c r="BR17267" s="8" t="s">
        <v>377</v>
      </c>
      <c r="BS17267" s="8" t="s">
        <v>1097</v>
      </c>
      <c r="BT17267" s="8" t="s">
        <v>1098</v>
      </c>
      <c r="BU17267" s="8" t="s">
        <v>377</v>
      </c>
    </row>
    <row r="17268" spans="1:73" hidden="1">
      <c r="A17268" t="s">
        <v>142</v>
      </c>
      <c r="B17268" s="2">
        <v>42905.75</v>
      </c>
      <c r="C17268" s="1">
        <v>42905</v>
      </c>
      <c r="D17268">
        <v>11</v>
      </c>
      <c r="E17268">
        <v>0</v>
      </c>
      <c r="F17268" s="2">
        <v>42905.458333333336</v>
      </c>
      <c r="G17268" s="8" t="s">
        <v>375</v>
      </c>
      <c r="H17268" s="13" t="s">
        <v>376</v>
      </c>
      <c r="K17268" s="40">
        <v>622</v>
      </c>
      <c r="L17268" s="40">
        <v>622</v>
      </c>
      <c r="M17268" s="100">
        <v>0</v>
      </c>
      <c r="X17268" s="40">
        <v>622</v>
      </c>
      <c r="Y17268" s="40">
        <v>622</v>
      </c>
      <c r="Z17268" s="40">
        <v>0</v>
      </c>
      <c r="AA17268" s="40">
        <v>0</v>
      </c>
      <c r="AW17268" s="40">
        <v>622</v>
      </c>
      <c r="AX17268" s="40">
        <v>622</v>
      </c>
      <c r="AY17268" s="40">
        <v>1</v>
      </c>
      <c r="AZ17268" s="40">
        <v>-622</v>
      </c>
      <c r="BA17268" s="40">
        <v>0</v>
      </c>
      <c r="BB17268" s="40">
        <v>0</v>
      </c>
      <c r="BE17268" s="2">
        <v>42905.75</v>
      </c>
      <c r="BF17268" s="2">
        <v>42905.75</v>
      </c>
      <c r="BH17268">
        <v>0</v>
      </c>
      <c r="BI17268">
        <v>0</v>
      </c>
      <c r="BJ17268">
        <v>0</v>
      </c>
      <c r="BK17268">
        <v>0</v>
      </c>
      <c r="BL17268">
        <v>7</v>
      </c>
      <c r="BN17268" s="40">
        <v>7</v>
      </c>
      <c r="BO17268" s="40">
        <v>7</v>
      </c>
      <c r="BP17268" s="40">
        <v>0</v>
      </c>
      <c r="BQ17268">
        <v>0</v>
      </c>
      <c r="BR17268" s="8" t="s">
        <v>377</v>
      </c>
      <c r="BS17268" s="8" t="s">
        <v>1097</v>
      </c>
      <c r="BT17268" s="8" t="s">
        <v>1098</v>
      </c>
      <c r="BU17268" s="8" t="s">
        <v>377</v>
      </c>
    </row>
    <row r="17269" spans="1:73" hidden="1">
      <c r="A17269" t="s">
        <v>142</v>
      </c>
      <c r="B17269" s="2">
        <v>42905.791666666664</v>
      </c>
      <c r="C17269" s="1">
        <v>42905</v>
      </c>
      <c r="D17269">
        <v>12</v>
      </c>
      <c r="E17269">
        <v>0</v>
      </c>
      <c r="F17269" s="2">
        <v>42905.5</v>
      </c>
      <c r="G17269" s="8" t="s">
        <v>375</v>
      </c>
      <c r="H17269" s="13" t="s">
        <v>376</v>
      </c>
      <c r="K17269" s="40">
        <v>825</v>
      </c>
      <c r="L17269" s="40">
        <v>825</v>
      </c>
      <c r="M17269" s="100">
        <v>0</v>
      </c>
      <c r="X17269" s="40">
        <v>825</v>
      </c>
      <c r="Y17269" s="40">
        <v>825</v>
      </c>
      <c r="Z17269" s="40">
        <v>0</v>
      </c>
      <c r="AA17269" s="40">
        <v>0</v>
      </c>
      <c r="AW17269" s="40">
        <v>825</v>
      </c>
      <c r="AX17269" s="40">
        <v>825</v>
      </c>
      <c r="AY17269" s="40">
        <v>1</v>
      </c>
      <c r="AZ17269" s="40">
        <v>-825</v>
      </c>
      <c r="BA17269" s="40">
        <v>0</v>
      </c>
      <c r="BB17269" s="40">
        <v>0</v>
      </c>
      <c r="BE17269" s="2">
        <v>42905.791666666664</v>
      </c>
      <c r="BF17269" s="2">
        <v>42905.791666666664</v>
      </c>
      <c r="BH17269">
        <v>0</v>
      </c>
      <c r="BI17269">
        <v>0</v>
      </c>
      <c r="BJ17269">
        <v>0</v>
      </c>
      <c r="BK17269">
        <v>0</v>
      </c>
      <c r="BL17269">
        <v>7</v>
      </c>
      <c r="BN17269" s="40">
        <v>7</v>
      </c>
      <c r="BO17269" s="40">
        <v>7</v>
      </c>
      <c r="BP17269" s="40">
        <v>0</v>
      </c>
      <c r="BQ17269">
        <v>0</v>
      </c>
      <c r="BR17269" s="8" t="s">
        <v>377</v>
      </c>
      <c r="BS17269" s="8" t="s">
        <v>1097</v>
      </c>
      <c r="BT17269" s="8" t="s">
        <v>1098</v>
      </c>
      <c r="BU17269" s="8" t="s">
        <v>377</v>
      </c>
    </row>
    <row r="17270" spans="1:73" hidden="1">
      <c r="A17270" t="s">
        <v>142</v>
      </c>
      <c r="B17270" s="2">
        <v>42905.833333333336</v>
      </c>
      <c r="C17270" s="1">
        <v>42905</v>
      </c>
      <c r="D17270">
        <v>13</v>
      </c>
      <c r="E17270">
        <v>0</v>
      </c>
      <c r="F17270" s="2">
        <v>42905.541666666664</v>
      </c>
      <c r="G17270" s="8" t="s">
        <v>375</v>
      </c>
      <c r="H17270" s="13" t="s">
        <v>376</v>
      </c>
      <c r="K17270" s="40">
        <v>922</v>
      </c>
      <c r="L17270" s="40">
        <v>922</v>
      </c>
      <c r="M17270" s="100">
        <v>0</v>
      </c>
      <c r="X17270" s="40">
        <v>922</v>
      </c>
      <c r="Y17270" s="40">
        <v>922</v>
      </c>
      <c r="Z17270" s="40">
        <v>0</v>
      </c>
      <c r="AA17270" s="40">
        <v>0</v>
      </c>
      <c r="AW17270" s="40">
        <v>922</v>
      </c>
      <c r="AX17270" s="40">
        <v>922</v>
      </c>
      <c r="AY17270" s="40">
        <v>1</v>
      </c>
      <c r="AZ17270" s="40">
        <v>-922</v>
      </c>
      <c r="BA17270" s="40">
        <v>0</v>
      </c>
      <c r="BB17270" s="40">
        <v>0</v>
      </c>
      <c r="BE17270" s="2">
        <v>42905.833333333336</v>
      </c>
      <c r="BF17270" s="2">
        <v>42905.833333333336</v>
      </c>
      <c r="BH17270">
        <v>0</v>
      </c>
      <c r="BI17270">
        <v>0</v>
      </c>
      <c r="BJ17270">
        <v>0</v>
      </c>
      <c r="BK17270">
        <v>0</v>
      </c>
      <c r="BL17270">
        <v>7</v>
      </c>
      <c r="BN17270" s="40">
        <v>7</v>
      </c>
      <c r="BO17270" s="40">
        <v>7</v>
      </c>
      <c r="BP17270" s="40">
        <v>0</v>
      </c>
      <c r="BQ17270">
        <v>0</v>
      </c>
      <c r="BR17270" s="8" t="s">
        <v>377</v>
      </c>
      <c r="BS17270" s="8" t="s">
        <v>1097</v>
      </c>
      <c r="BT17270" s="8" t="s">
        <v>1098</v>
      </c>
      <c r="BU17270" s="8" t="s">
        <v>377</v>
      </c>
    </row>
    <row r="17271" spans="1:73" hidden="1">
      <c r="A17271" t="s">
        <v>142</v>
      </c>
      <c r="B17271" s="2">
        <v>42905.875</v>
      </c>
      <c r="C17271" s="1">
        <v>42905</v>
      </c>
      <c r="D17271">
        <v>14</v>
      </c>
      <c r="E17271">
        <v>0</v>
      </c>
      <c r="F17271" s="2">
        <v>42905.583333333336</v>
      </c>
      <c r="G17271" s="8" t="s">
        <v>375</v>
      </c>
      <c r="H17271" s="13" t="s">
        <v>376</v>
      </c>
      <c r="K17271" s="40">
        <v>922</v>
      </c>
      <c r="L17271" s="40">
        <v>922</v>
      </c>
      <c r="M17271" s="100">
        <v>0</v>
      </c>
      <c r="X17271" s="40">
        <v>922</v>
      </c>
      <c r="Y17271" s="40">
        <v>922</v>
      </c>
      <c r="Z17271" s="40">
        <v>0</v>
      </c>
      <c r="AA17271" s="40">
        <v>0</v>
      </c>
      <c r="AW17271" s="40">
        <v>922</v>
      </c>
      <c r="AX17271" s="40">
        <v>922</v>
      </c>
      <c r="AY17271" s="40">
        <v>1</v>
      </c>
      <c r="AZ17271" s="40">
        <v>-922</v>
      </c>
      <c r="BA17271" s="40">
        <v>0</v>
      </c>
      <c r="BB17271" s="40">
        <v>0</v>
      </c>
      <c r="BE17271" s="2">
        <v>42905.875</v>
      </c>
      <c r="BF17271" s="2">
        <v>42905.875</v>
      </c>
      <c r="BH17271">
        <v>0</v>
      </c>
      <c r="BI17271">
        <v>0</v>
      </c>
      <c r="BJ17271">
        <v>0</v>
      </c>
      <c r="BK17271">
        <v>0</v>
      </c>
      <c r="BL17271">
        <v>7</v>
      </c>
      <c r="BN17271" s="40">
        <v>7</v>
      </c>
      <c r="BO17271" s="40">
        <v>7</v>
      </c>
      <c r="BP17271" s="40">
        <v>0</v>
      </c>
      <c r="BQ17271">
        <v>0</v>
      </c>
      <c r="BR17271" s="8" t="s">
        <v>377</v>
      </c>
      <c r="BS17271" s="8" t="s">
        <v>1097</v>
      </c>
      <c r="BT17271" s="8" t="s">
        <v>1098</v>
      </c>
      <c r="BU17271" s="8" t="s">
        <v>377</v>
      </c>
    </row>
    <row r="17272" spans="1:73" hidden="1">
      <c r="A17272" t="s">
        <v>142</v>
      </c>
      <c r="B17272" s="2">
        <v>42905.916666666664</v>
      </c>
      <c r="C17272" s="1">
        <v>42905</v>
      </c>
      <c r="D17272">
        <v>15</v>
      </c>
      <c r="E17272">
        <v>0</v>
      </c>
      <c r="F17272" s="2">
        <v>42905.625</v>
      </c>
      <c r="G17272" s="8" t="s">
        <v>375</v>
      </c>
      <c r="H17272" s="13" t="s">
        <v>376</v>
      </c>
      <c r="K17272" s="40">
        <v>1001</v>
      </c>
      <c r="L17272" s="40">
        <v>1001</v>
      </c>
      <c r="M17272" s="100">
        <v>0</v>
      </c>
      <c r="X17272" s="40">
        <v>1001</v>
      </c>
      <c r="Y17272" s="40">
        <v>1001</v>
      </c>
      <c r="Z17272" s="40">
        <v>0</v>
      </c>
      <c r="AA17272" s="40">
        <v>0</v>
      </c>
      <c r="AW17272" s="40">
        <v>1001</v>
      </c>
      <c r="AX17272" s="40">
        <v>1001</v>
      </c>
      <c r="AY17272" s="40">
        <v>1</v>
      </c>
      <c r="AZ17272" s="40">
        <v>-1001</v>
      </c>
      <c r="BA17272" s="40">
        <v>0</v>
      </c>
      <c r="BB17272" s="40">
        <v>0</v>
      </c>
      <c r="BE17272" s="2">
        <v>42905.916666666664</v>
      </c>
      <c r="BF17272" s="2">
        <v>42905.916666666664</v>
      </c>
      <c r="BH17272">
        <v>0</v>
      </c>
      <c r="BI17272">
        <v>0</v>
      </c>
      <c r="BJ17272">
        <v>0</v>
      </c>
      <c r="BK17272">
        <v>0</v>
      </c>
      <c r="BL17272">
        <v>7</v>
      </c>
      <c r="BN17272" s="40">
        <v>7</v>
      </c>
      <c r="BO17272" s="40">
        <v>7</v>
      </c>
      <c r="BP17272" s="40">
        <v>0</v>
      </c>
      <c r="BQ17272">
        <v>0</v>
      </c>
      <c r="BR17272" s="8" t="s">
        <v>377</v>
      </c>
      <c r="BS17272" s="8" t="s">
        <v>1097</v>
      </c>
      <c r="BT17272" s="8" t="s">
        <v>1098</v>
      </c>
      <c r="BU17272" s="8" t="s">
        <v>377</v>
      </c>
    </row>
    <row r="17273" spans="1:73" hidden="1">
      <c r="A17273" t="s">
        <v>142</v>
      </c>
      <c r="B17273" s="2">
        <v>42905.958333333336</v>
      </c>
      <c r="C17273" s="1">
        <v>42905</v>
      </c>
      <c r="D17273">
        <v>16</v>
      </c>
      <c r="E17273">
        <v>0</v>
      </c>
      <c r="F17273" s="2">
        <v>42905.666666666664</v>
      </c>
      <c r="G17273" s="8" t="s">
        <v>375</v>
      </c>
      <c r="H17273" s="13" t="s">
        <v>376</v>
      </c>
      <c r="K17273" s="40">
        <v>1013</v>
      </c>
      <c r="L17273" s="40">
        <v>1013</v>
      </c>
      <c r="M17273" s="100">
        <v>0</v>
      </c>
      <c r="X17273" s="40">
        <v>1013</v>
      </c>
      <c r="Y17273" s="40">
        <v>1013</v>
      </c>
      <c r="Z17273" s="40">
        <v>0</v>
      </c>
      <c r="AA17273" s="40">
        <v>0</v>
      </c>
      <c r="AW17273" s="40">
        <v>1013</v>
      </c>
      <c r="AX17273" s="40">
        <v>1013</v>
      </c>
      <c r="AY17273" s="40">
        <v>1</v>
      </c>
      <c r="AZ17273" s="40">
        <v>-1013</v>
      </c>
      <c r="BA17273" s="40">
        <v>0</v>
      </c>
      <c r="BB17273" s="40">
        <v>0</v>
      </c>
      <c r="BE17273" s="2">
        <v>42905.958333333336</v>
      </c>
      <c r="BF17273" s="2">
        <v>42905.958333333336</v>
      </c>
      <c r="BH17273">
        <v>0</v>
      </c>
      <c r="BI17273">
        <v>0</v>
      </c>
      <c r="BJ17273">
        <v>0</v>
      </c>
      <c r="BK17273">
        <v>0</v>
      </c>
      <c r="BL17273">
        <v>7</v>
      </c>
      <c r="BN17273" s="40">
        <v>7</v>
      </c>
      <c r="BO17273" s="40">
        <v>7</v>
      </c>
      <c r="BP17273" s="40">
        <v>0</v>
      </c>
      <c r="BQ17273">
        <v>0</v>
      </c>
      <c r="BR17273" s="8" t="s">
        <v>377</v>
      </c>
      <c r="BS17273" s="8" t="s">
        <v>1097</v>
      </c>
      <c r="BT17273" s="8" t="s">
        <v>1098</v>
      </c>
      <c r="BU17273" s="8" t="s">
        <v>377</v>
      </c>
    </row>
    <row r="17274" spans="1:73" hidden="1">
      <c r="A17274" t="s">
        <v>142</v>
      </c>
      <c r="B17274" s="2">
        <v>42906</v>
      </c>
      <c r="C17274" s="1">
        <v>42905</v>
      </c>
      <c r="D17274">
        <v>17</v>
      </c>
      <c r="E17274">
        <v>0</v>
      </c>
      <c r="F17274" s="2">
        <v>42905.708333333336</v>
      </c>
      <c r="G17274" s="8" t="s">
        <v>375</v>
      </c>
      <c r="H17274" s="13" t="s">
        <v>376</v>
      </c>
      <c r="K17274" s="40">
        <v>1009</v>
      </c>
      <c r="L17274" s="40">
        <v>1009</v>
      </c>
      <c r="M17274" s="100">
        <v>0</v>
      </c>
      <c r="X17274" s="40">
        <v>1009</v>
      </c>
      <c r="Y17274" s="40">
        <v>1009</v>
      </c>
      <c r="Z17274" s="40">
        <v>0</v>
      </c>
      <c r="AA17274" s="40">
        <v>0</v>
      </c>
      <c r="AW17274" s="40">
        <v>1009</v>
      </c>
      <c r="AX17274" s="40">
        <v>1009</v>
      </c>
      <c r="AY17274" s="40">
        <v>1</v>
      </c>
      <c r="AZ17274" s="40">
        <v>-1009</v>
      </c>
      <c r="BA17274" s="40">
        <v>0</v>
      </c>
      <c r="BB17274" s="40">
        <v>0</v>
      </c>
      <c r="BE17274" s="2">
        <v>42906</v>
      </c>
      <c r="BF17274" s="2">
        <v>42906</v>
      </c>
      <c r="BH17274">
        <v>0</v>
      </c>
      <c r="BI17274">
        <v>0</v>
      </c>
      <c r="BJ17274">
        <v>0</v>
      </c>
      <c r="BK17274">
        <v>0</v>
      </c>
      <c r="BL17274">
        <v>7</v>
      </c>
      <c r="BN17274" s="40">
        <v>7</v>
      </c>
      <c r="BO17274" s="40">
        <v>7</v>
      </c>
      <c r="BP17274" s="40">
        <v>0</v>
      </c>
      <c r="BQ17274">
        <v>0</v>
      </c>
      <c r="BR17274" s="8" t="s">
        <v>377</v>
      </c>
      <c r="BS17274" s="8" t="s">
        <v>1097</v>
      </c>
      <c r="BT17274" s="8" t="s">
        <v>1098</v>
      </c>
      <c r="BU17274" s="8" t="s">
        <v>377</v>
      </c>
    </row>
    <row r="17275" spans="1:73" hidden="1">
      <c r="A17275" t="s">
        <v>142</v>
      </c>
      <c r="B17275" s="2">
        <v>42906.041666666664</v>
      </c>
      <c r="C17275" s="1">
        <v>42905</v>
      </c>
      <c r="D17275">
        <v>18</v>
      </c>
      <c r="E17275">
        <v>0</v>
      </c>
      <c r="F17275" s="2">
        <v>42905.75</v>
      </c>
      <c r="G17275" s="8" t="s">
        <v>375</v>
      </c>
      <c r="H17275" s="13" t="s">
        <v>376</v>
      </c>
      <c r="K17275" s="40">
        <v>1010</v>
      </c>
      <c r="L17275" s="40">
        <v>1010</v>
      </c>
      <c r="M17275" s="100">
        <v>0</v>
      </c>
      <c r="X17275" s="40">
        <v>1010</v>
      </c>
      <c r="Y17275" s="40">
        <v>1010</v>
      </c>
      <c r="Z17275" s="40">
        <v>0</v>
      </c>
      <c r="AA17275" s="40">
        <v>0</v>
      </c>
      <c r="AW17275" s="40">
        <v>1010</v>
      </c>
      <c r="AX17275" s="40">
        <v>1010</v>
      </c>
      <c r="AY17275" s="40">
        <v>1</v>
      </c>
      <c r="AZ17275" s="40">
        <v>-1010</v>
      </c>
      <c r="BA17275" s="40">
        <v>0</v>
      </c>
      <c r="BB17275" s="40">
        <v>0</v>
      </c>
      <c r="BE17275" s="2">
        <v>42906.041666666664</v>
      </c>
      <c r="BF17275" s="2">
        <v>42906.041666666664</v>
      </c>
      <c r="BH17275">
        <v>0</v>
      </c>
      <c r="BI17275">
        <v>0</v>
      </c>
      <c r="BJ17275">
        <v>0</v>
      </c>
      <c r="BK17275">
        <v>0</v>
      </c>
      <c r="BL17275">
        <v>7</v>
      </c>
      <c r="BN17275" s="40">
        <v>7</v>
      </c>
      <c r="BO17275" s="40">
        <v>7</v>
      </c>
      <c r="BP17275" s="40">
        <v>0</v>
      </c>
      <c r="BQ17275">
        <v>0</v>
      </c>
      <c r="BR17275" s="8" t="s">
        <v>377</v>
      </c>
      <c r="BS17275" s="8" t="s">
        <v>1097</v>
      </c>
      <c r="BT17275" s="8" t="s">
        <v>1098</v>
      </c>
      <c r="BU17275" s="8" t="s">
        <v>377</v>
      </c>
    </row>
    <row r="17276" spans="1:73" hidden="1">
      <c r="A17276" t="s">
        <v>142</v>
      </c>
      <c r="B17276" s="2">
        <v>42906.083333333336</v>
      </c>
      <c r="C17276" s="1">
        <v>42905</v>
      </c>
      <c r="D17276">
        <v>19</v>
      </c>
      <c r="E17276">
        <v>0</v>
      </c>
      <c r="F17276" s="2">
        <v>42905.791666666664</v>
      </c>
      <c r="G17276" s="8" t="s">
        <v>375</v>
      </c>
      <c r="H17276" s="13" t="s">
        <v>376</v>
      </c>
      <c r="K17276" s="40">
        <v>978</v>
      </c>
      <c r="L17276" s="40">
        <v>978</v>
      </c>
      <c r="M17276" s="100">
        <v>0</v>
      </c>
      <c r="X17276" s="40">
        <v>978</v>
      </c>
      <c r="Y17276" s="40">
        <v>978</v>
      </c>
      <c r="Z17276" s="40">
        <v>0</v>
      </c>
      <c r="AA17276" s="40">
        <v>0</v>
      </c>
      <c r="AW17276" s="40">
        <v>978</v>
      </c>
      <c r="AX17276" s="40">
        <v>978</v>
      </c>
      <c r="AY17276" s="40">
        <v>1</v>
      </c>
      <c r="AZ17276" s="40">
        <v>-978</v>
      </c>
      <c r="BA17276" s="40">
        <v>0</v>
      </c>
      <c r="BB17276" s="40">
        <v>0</v>
      </c>
      <c r="BE17276" s="2">
        <v>42906.083333333336</v>
      </c>
      <c r="BF17276" s="2">
        <v>42906.083333333336</v>
      </c>
      <c r="BH17276">
        <v>0</v>
      </c>
      <c r="BI17276">
        <v>0</v>
      </c>
      <c r="BJ17276">
        <v>0</v>
      </c>
      <c r="BK17276">
        <v>0</v>
      </c>
      <c r="BL17276">
        <v>7</v>
      </c>
      <c r="BN17276" s="40">
        <v>7</v>
      </c>
      <c r="BO17276" s="40">
        <v>7</v>
      </c>
      <c r="BP17276" s="40">
        <v>0</v>
      </c>
      <c r="BQ17276">
        <v>0</v>
      </c>
      <c r="BR17276" s="8" t="s">
        <v>377</v>
      </c>
      <c r="BS17276" s="8" t="s">
        <v>1097</v>
      </c>
      <c r="BT17276" s="8" t="s">
        <v>1098</v>
      </c>
      <c r="BU17276" s="8" t="s">
        <v>377</v>
      </c>
    </row>
    <row r="17277" spans="1:73" hidden="1">
      <c r="A17277" t="s">
        <v>142</v>
      </c>
      <c r="B17277" s="2">
        <v>42906.125</v>
      </c>
      <c r="C17277" s="1">
        <v>42905</v>
      </c>
      <c r="D17277">
        <v>20</v>
      </c>
      <c r="E17277">
        <v>0</v>
      </c>
      <c r="F17277" s="2">
        <v>42905.833333333336</v>
      </c>
      <c r="G17277" s="8" t="s">
        <v>375</v>
      </c>
      <c r="H17277" s="13" t="s">
        <v>376</v>
      </c>
      <c r="K17277" s="40">
        <v>960</v>
      </c>
      <c r="L17277" s="40">
        <v>960</v>
      </c>
      <c r="M17277" s="100">
        <v>0</v>
      </c>
      <c r="X17277" s="40">
        <v>960</v>
      </c>
      <c r="Y17277" s="40">
        <v>960</v>
      </c>
      <c r="Z17277" s="40">
        <v>0</v>
      </c>
      <c r="AA17277" s="40">
        <v>0</v>
      </c>
      <c r="AW17277" s="40">
        <v>960</v>
      </c>
      <c r="AX17277" s="40">
        <v>960</v>
      </c>
      <c r="AY17277" s="40">
        <v>1</v>
      </c>
      <c r="AZ17277" s="40">
        <v>-960</v>
      </c>
      <c r="BA17277" s="40">
        <v>0</v>
      </c>
      <c r="BB17277" s="40">
        <v>0</v>
      </c>
      <c r="BE17277" s="2">
        <v>42906.125</v>
      </c>
      <c r="BF17277" s="2">
        <v>42906.125</v>
      </c>
      <c r="BH17277">
        <v>0</v>
      </c>
      <c r="BI17277">
        <v>0</v>
      </c>
      <c r="BJ17277">
        <v>0</v>
      </c>
      <c r="BK17277">
        <v>0</v>
      </c>
      <c r="BL17277">
        <v>7</v>
      </c>
      <c r="BN17277" s="40">
        <v>7</v>
      </c>
      <c r="BO17277" s="40">
        <v>7</v>
      </c>
      <c r="BP17277" s="40">
        <v>0</v>
      </c>
      <c r="BQ17277">
        <v>0</v>
      </c>
      <c r="BR17277" s="8" t="s">
        <v>377</v>
      </c>
      <c r="BS17277" s="8" t="s">
        <v>1097</v>
      </c>
      <c r="BT17277" s="8" t="s">
        <v>1098</v>
      </c>
      <c r="BU17277" s="8" t="s">
        <v>377</v>
      </c>
    </row>
    <row r="17278" spans="1:73" hidden="1">
      <c r="A17278" t="s">
        <v>142</v>
      </c>
      <c r="B17278" s="2">
        <v>42906.166666666664</v>
      </c>
      <c r="C17278" s="1">
        <v>42905</v>
      </c>
      <c r="D17278">
        <v>21</v>
      </c>
      <c r="E17278">
        <v>0</v>
      </c>
      <c r="F17278" s="2">
        <v>42905.875</v>
      </c>
      <c r="G17278" s="8" t="s">
        <v>375</v>
      </c>
      <c r="H17278" s="13" t="s">
        <v>376</v>
      </c>
      <c r="K17278" s="40">
        <v>966</v>
      </c>
      <c r="L17278" s="40">
        <v>966</v>
      </c>
      <c r="M17278" s="100">
        <v>0</v>
      </c>
      <c r="X17278" s="40">
        <v>966</v>
      </c>
      <c r="Y17278" s="40">
        <v>966</v>
      </c>
      <c r="Z17278" s="40">
        <v>0</v>
      </c>
      <c r="AA17278" s="40">
        <v>0</v>
      </c>
      <c r="AW17278" s="40">
        <v>966</v>
      </c>
      <c r="AX17278" s="40">
        <v>966</v>
      </c>
      <c r="AY17278" s="40">
        <v>1</v>
      </c>
      <c r="AZ17278" s="40">
        <v>-966</v>
      </c>
      <c r="BA17278" s="40">
        <v>0</v>
      </c>
      <c r="BB17278" s="40">
        <v>0</v>
      </c>
      <c r="BE17278" s="2">
        <v>42906.166666666664</v>
      </c>
      <c r="BF17278" s="2">
        <v>42906.166666666664</v>
      </c>
      <c r="BH17278">
        <v>0</v>
      </c>
      <c r="BI17278">
        <v>0</v>
      </c>
      <c r="BJ17278">
        <v>0</v>
      </c>
      <c r="BK17278">
        <v>0</v>
      </c>
      <c r="BL17278">
        <v>7</v>
      </c>
      <c r="BN17278" s="40">
        <v>7</v>
      </c>
      <c r="BO17278" s="40">
        <v>7</v>
      </c>
      <c r="BP17278" s="40">
        <v>0</v>
      </c>
      <c r="BQ17278">
        <v>0</v>
      </c>
      <c r="BR17278" s="8" t="s">
        <v>377</v>
      </c>
      <c r="BS17278" s="8" t="s">
        <v>1097</v>
      </c>
      <c r="BT17278" s="8" t="s">
        <v>1098</v>
      </c>
      <c r="BU17278" s="8" t="s">
        <v>377</v>
      </c>
    </row>
    <row r="17279" spans="1:73" hidden="1">
      <c r="A17279" t="s">
        <v>142</v>
      </c>
      <c r="B17279" s="2">
        <v>42906.208333333336</v>
      </c>
      <c r="C17279" s="1">
        <v>42905</v>
      </c>
      <c r="D17279">
        <v>22</v>
      </c>
      <c r="E17279">
        <v>0</v>
      </c>
      <c r="F17279" s="2">
        <v>42905.916666666664</v>
      </c>
      <c r="G17279" s="8" t="s">
        <v>375</v>
      </c>
      <c r="H17279" s="13" t="s">
        <v>376</v>
      </c>
      <c r="K17279" s="40">
        <v>973</v>
      </c>
      <c r="L17279" s="40">
        <v>973</v>
      </c>
      <c r="M17279" s="100">
        <v>0</v>
      </c>
      <c r="X17279" s="40">
        <v>973</v>
      </c>
      <c r="Y17279" s="40">
        <v>973</v>
      </c>
      <c r="Z17279" s="40">
        <v>0</v>
      </c>
      <c r="AA17279" s="40">
        <v>0</v>
      </c>
      <c r="AW17279" s="40">
        <v>973</v>
      </c>
      <c r="AX17279" s="40">
        <v>973</v>
      </c>
      <c r="AY17279" s="40">
        <v>1</v>
      </c>
      <c r="AZ17279" s="40">
        <v>-973</v>
      </c>
      <c r="BA17279" s="40">
        <v>0</v>
      </c>
      <c r="BB17279" s="40">
        <v>0</v>
      </c>
      <c r="BE17279" s="2">
        <v>42906.208333333336</v>
      </c>
      <c r="BF17279" s="2">
        <v>42906.208333333336</v>
      </c>
      <c r="BH17279">
        <v>0</v>
      </c>
      <c r="BI17279">
        <v>0</v>
      </c>
      <c r="BJ17279">
        <v>0</v>
      </c>
      <c r="BK17279">
        <v>0</v>
      </c>
      <c r="BL17279">
        <v>7</v>
      </c>
      <c r="BN17279" s="40">
        <v>7</v>
      </c>
      <c r="BO17279" s="40">
        <v>7</v>
      </c>
      <c r="BP17279" s="40">
        <v>0</v>
      </c>
      <c r="BQ17279">
        <v>0</v>
      </c>
      <c r="BR17279" s="8" t="s">
        <v>377</v>
      </c>
      <c r="BS17279" s="8" t="s">
        <v>1097</v>
      </c>
      <c r="BT17279" s="8" t="s">
        <v>1098</v>
      </c>
      <c r="BU17279" s="8" t="s">
        <v>377</v>
      </c>
    </row>
    <row r="17280" spans="1:73" hidden="1">
      <c r="A17280" t="s">
        <v>142</v>
      </c>
      <c r="B17280" s="2">
        <v>42906.25</v>
      </c>
      <c r="C17280" s="1">
        <v>42905</v>
      </c>
      <c r="D17280">
        <v>23</v>
      </c>
      <c r="E17280">
        <v>0</v>
      </c>
      <c r="F17280" s="2">
        <v>42905.958333333336</v>
      </c>
      <c r="G17280" s="8" t="s">
        <v>375</v>
      </c>
      <c r="H17280" s="13" t="s">
        <v>376</v>
      </c>
      <c r="K17280" s="40">
        <v>937</v>
      </c>
      <c r="L17280" s="40">
        <v>937</v>
      </c>
      <c r="M17280" s="100">
        <v>0</v>
      </c>
      <c r="X17280" s="40">
        <v>937</v>
      </c>
      <c r="Y17280" s="40">
        <v>937</v>
      </c>
      <c r="Z17280" s="40">
        <v>0</v>
      </c>
      <c r="AA17280" s="40">
        <v>0</v>
      </c>
      <c r="AW17280" s="40">
        <v>937</v>
      </c>
      <c r="AX17280" s="40">
        <v>937</v>
      </c>
      <c r="AY17280" s="40">
        <v>1</v>
      </c>
      <c r="AZ17280" s="40">
        <v>-937</v>
      </c>
      <c r="BA17280" s="40">
        <v>0</v>
      </c>
      <c r="BB17280" s="40">
        <v>0</v>
      </c>
      <c r="BE17280" s="2">
        <v>42906.25</v>
      </c>
      <c r="BF17280" s="2">
        <v>42906.25</v>
      </c>
      <c r="BH17280">
        <v>0</v>
      </c>
      <c r="BI17280">
        <v>0</v>
      </c>
      <c r="BJ17280">
        <v>0</v>
      </c>
      <c r="BK17280">
        <v>0</v>
      </c>
      <c r="BL17280">
        <v>7</v>
      </c>
      <c r="BN17280" s="40">
        <v>7</v>
      </c>
      <c r="BO17280" s="40">
        <v>7</v>
      </c>
      <c r="BP17280" s="40">
        <v>0</v>
      </c>
      <c r="BQ17280">
        <v>0</v>
      </c>
      <c r="BR17280" s="8" t="s">
        <v>377</v>
      </c>
      <c r="BS17280" s="8" t="s">
        <v>1097</v>
      </c>
      <c r="BT17280" s="8" t="s">
        <v>1098</v>
      </c>
      <c r="BU17280" s="8" t="s">
        <v>377</v>
      </c>
    </row>
    <row r="17281" spans="1:73" hidden="1">
      <c r="A17281" t="s">
        <v>142</v>
      </c>
      <c r="B17281" s="2">
        <v>42906.291666666664</v>
      </c>
      <c r="C17281" s="1">
        <v>42905</v>
      </c>
      <c r="D17281">
        <v>24</v>
      </c>
      <c r="E17281">
        <v>0</v>
      </c>
      <c r="F17281" s="2">
        <v>42906</v>
      </c>
      <c r="G17281" s="8" t="s">
        <v>375</v>
      </c>
      <c r="H17281" s="13" t="s">
        <v>376</v>
      </c>
      <c r="K17281" s="40">
        <v>785</v>
      </c>
      <c r="L17281" s="40">
        <v>785</v>
      </c>
      <c r="M17281" s="100">
        <v>0</v>
      </c>
      <c r="X17281" s="40">
        <v>785</v>
      </c>
      <c r="Y17281" s="40">
        <v>785</v>
      </c>
      <c r="Z17281" s="40">
        <v>0</v>
      </c>
      <c r="AA17281" s="40">
        <v>0</v>
      </c>
      <c r="AW17281" s="40">
        <v>785</v>
      </c>
      <c r="AX17281" s="40">
        <v>785</v>
      </c>
      <c r="AY17281" s="40">
        <v>1</v>
      </c>
      <c r="AZ17281" s="40">
        <v>-785</v>
      </c>
      <c r="BA17281" s="40">
        <v>0</v>
      </c>
      <c r="BB17281" s="40">
        <v>0</v>
      </c>
      <c r="BE17281" s="2">
        <v>42906.291666666664</v>
      </c>
      <c r="BF17281" s="2">
        <v>42906.291666666664</v>
      </c>
      <c r="BH17281">
        <v>0</v>
      </c>
      <c r="BI17281">
        <v>0</v>
      </c>
      <c r="BJ17281">
        <v>0</v>
      </c>
      <c r="BK17281">
        <v>0</v>
      </c>
      <c r="BL17281">
        <v>7</v>
      </c>
      <c r="BN17281" s="40">
        <v>7</v>
      </c>
      <c r="BO17281" s="40">
        <v>7</v>
      </c>
      <c r="BP17281" s="40">
        <v>0</v>
      </c>
      <c r="BQ17281">
        <v>0</v>
      </c>
      <c r="BR17281" s="8" t="s">
        <v>377</v>
      </c>
      <c r="BS17281" s="8" t="s">
        <v>1097</v>
      </c>
      <c r="BT17281" s="8" t="s">
        <v>1098</v>
      </c>
      <c r="BU17281" s="8" t="s">
        <v>377</v>
      </c>
    </row>
    <row r="17282" spans="1:73" hidden="1">
      <c r="A17282" t="s">
        <v>142</v>
      </c>
      <c r="B17282" s="2">
        <v>42906.333333333336</v>
      </c>
      <c r="C17282" s="1">
        <v>42906</v>
      </c>
      <c r="D17282">
        <v>1</v>
      </c>
      <c r="E17282">
        <v>0</v>
      </c>
      <c r="F17282" s="2">
        <v>42906.041666666664</v>
      </c>
      <c r="G17282" s="8" t="s">
        <v>375</v>
      </c>
      <c r="H17282" s="13" t="s">
        <v>376</v>
      </c>
      <c r="K17282" s="40">
        <v>413</v>
      </c>
      <c r="L17282" s="40">
        <v>413</v>
      </c>
      <c r="M17282" s="100">
        <v>0</v>
      </c>
      <c r="X17282" s="40">
        <v>413</v>
      </c>
      <c r="Y17282" s="40">
        <v>413</v>
      </c>
      <c r="Z17282" s="40">
        <v>0</v>
      </c>
      <c r="AA17282" s="40">
        <v>0</v>
      </c>
      <c r="AW17282" s="40">
        <v>413</v>
      </c>
      <c r="AX17282" s="40">
        <v>413</v>
      </c>
      <c r="AY17282" s="40">
        <v>1</v>
      </c>
      <c r="AZ17282" s="40">
        <v>-413</v>
      </c>
      <c r="BA17282" s="40">
        <v>0</v>
      </c>
      <c r="BB17282" s="40">
        <v>0</v>
      </c>
      <c r="BE17282" s="2">
        <v>42906.333333333336</v>
      </c>
      <c r="BF17282" s="2">
        <v>42906.333333333336</v>
      </c>
      <c r="BH17282">
        <v>0</v>
      </c>
      <c r="BI17282">
        <v>0</v>
      </c>
      <c r="BJ17282">
        <v>0</v>
      </c>
      <c r="BK17282">
        <v>0</v>
      </c>
      <c r="BL17282">
        <v>7</v>
      </c>
      <c r="BN17282" s="40">
        <v>7</v>
      </c>
      <c r="BO17282" s="40">
        <v>7</v>
      </c>
      <c r="BP17282" s="40">
        <v>0</v>
      </c>
      <c r="BQ17282">
        <v>0</v>
      </c>
      <c r="BR17282" s="8" t="s">
        <v>377</v>
      </c>
      <c r="BS17282" s="8" t="s">
        <v>1098</v>
      </c>
      <c r="BT17282" s="8" t="s">
        <v>1099</v>
      </c>
      <c r="BU17282" s="8" t="s">
        <v>377</v>
      </c>
    </row>
    <row r="17283" spans="1:73" hidden="1">
      <c r="A17283" t="s">
        <v>142</v>
      </c>
      <c r="B17283" s="2">
        <v>42906.375</v>
      </c>
      <c r="C17283" s="1">
        <v>42906</v>
      </c>
      <c r="D17283">
        <v>2</v>
      </c>
      <c r="E17283">
        <v>0</v>
      </c>
      <c r="F17283" s="2">
        <v>42906.083333333336</v>
      </c>
      <c r="G17283" s="8" t="s">
        <v>375</v>
      </c>
      <c r="H17283" s="13" t="s">
        <v>376</v>
      </c>
      <c r="K17283" s="40">
        <v>324</v>
      </c>
      <c r="L17283" s="40">
        <v>324</v>
      </c>
      <c r="M17283" s="100">
        <v>0</v>
      </c>
      <c r="X17283" s="40">
        <v>324</v>
      </c>
      <c r="Y17283" s="40">
        <v>324</v>
      </c>
      <c r="Z17283" s="40">
        <v>0</v>
      </c>
      <c r="AA17283" s="40">
        <v>0</v>
      </c>
      <c r="AW17283" s="40">
        <v>324</v>
      </c>
      <c r="AX17283" s="40">
        <v>324</v>
      </c>
      <c r="AY17283" s="40">
        <v>1</v>
      </c>
      <c r="AZ17283" s="40">
        <v>-324</v>
      </c>
      <c r="BA17283" s="40">
        <v>0</v>
      </c>
      <c r="BB17283" s="40">
        <v>0</v>
      </c>
      <c r="BE17283" s="2">
        <v>42906.375</v>
      </c>
      <c r="BF17283" s="2">
        <v>42906.375</v>
      </c>
      <c r="BH17283">
        <v>0</v>
      </c>
      <c r="BI17283">
        <v>0</v>
      </c>
      <c r="BJ17283">
        <v>0</v>
      </c>
      <c r="BK17283">
        <v>0</v>
      </c>
      <c r="BL17283">
        <v>7</v>
      </c>
      <c r="BN17283" s="40">
        <v>7</v>
      </c>
      <c r="BO17283" s="40">
        <v>7</v>
      </c>
      <c r="BP17283" s="40">
        <v>0</v>
      </c>
      <c r="BQ17283">
        <v>0</v>
      </c>
      <c r="BR17283" s="8" t="s">
        <v>377</v>
      </c>
      <c r="BS17283" s="8" t="s">
        <v>1098</v>
      </c>
      <c r="BT17283" s="8" t="s">
        <v>1099</v>
      </c>
      <c r="BU17283" s="8" t="s">
        <v>377</v>
      </c>
    </row>
    <row r="17284" spans="1:73" hidden="1">
      <c r="A17284" t="s">
        <v>142</v>
      </c>
      <c r="B17284" s="2">
        <v>42906.416666666664</v>
      </c>
      <c r="C17284" s="1">
        <v>42906</v>
      </c>
      <c r="D17284">
        <v>3</v>
      </c>
      <c r="E17284">
        <v>0</v>
      </c>
      <c r="F17284" s="2">
        <v>42906.125</v>
      </c>
      <c r="G17284" s="8" t="s">
        <v>375</v>
      </c>
      <c r="H17284" s="13" t="s">
        <v>376</v>
      </c>
      <c r="K17284" s="40">
        <v>263</v>
      </c>
      <c r="L17284" s="40">
        <v>263</v>
      </c>
      <c r="M17284" s="100">
        <v>0</v>
      </c>
      <c r="X17284" s="40">
        <v>263</v>
      </c>
      <c r="Y17284" s="40">
        <v>263</v>
      </c>
      <c r="Z17284" s="40">
        <v>0</v>
      </c>
      <c r="AA17284" s="40">
        <v>0</v>
      </c>
      <c r="AW17284" s="40">
        <v>263</v>
      </c>
      <c r="AX17284" s="40">
        <v>263</v>
      </c>
      <c r="AY17284" s="40">
        <v>1</v>
      </c>
      <c r="AZ17284" s="40">
        <v>-263</v>
      </c>
      <c r="BA17284" s="40">
        <v>0</v>
      </c>
      <c r="BB17284" s="40">
        <v>0</v>
      </c>
      <c r="BE17284" s="2">
        <v>42906.416666666664</v>
      </c>
      <c r="BF17284" s="2">
        <v>42906.416666666664</v>
      </c>
      <c r="BH17284">
        <v>0</v>
      </c>
      <c r="BI17284">
        <v>0</v>
      </c>
      <c r="BJ17284">
        <v>0</v>
      </c>
      <c r="BK17284">
        <v>0</v>
      </c>
      <c r="BL17284">
        <v>7</v>
      </c>
      <c r="BN17284" s="40">
        <v>7</v>
      </c>
      <c r="BO17284" s="40">
        <v>7</v>
      </c>
      <c r="BP17284" s="40">
        <v>0</v>
      </c>
      <c r="BQ17284">
        <v>0</v>
      </c>
      <c r="BR17284" s="8" t="s">
        <v>377</v>
      </c>
      <c r="BS17284" s="8" t="s">
        <v>1098</v>
      </c>
      <c r="BT17284" s="8" t="s">
        <v>1099</v>
      </c>
      <c r="BU17284" s="8" t="s">
        <v>377</v>
      </c>
    </row>
    <row r="17285" spans="1:73" hidden="1">
      <c r="A17285" t="s">
        <v>142</v>
      </c>
      <c r="B17285" s="2">
        <v>42906.458333333336</v>
      </c>
      <c r="C17285" s="1">
        <v>42906</v>
      </c>
      <c r="D17285">
        <v>4</v>
      </c>
      <c r="E17285">
        <v>0</v>
      </c>
      <c r="F17285" s="2">
        <v>42906.166666666664</v>
      </c>
      <c r="G17285" s="8" t="s">
        <v>375</v>
      </c>
      <c r="H17285" s="13" t="s">
        <v>376</v>
      </c>
      <c r="K17285" s="40">
        <v>172</v>
      </c>
      <c r="L17285" s="40">
        <v>172</v>
      </c>
      <c r="M17285" s="100">
        <v>0</v>
      </c>
      <c r="X17285" s="40">
        <v>172</v>
      </c>
      <c r="Y17285" s="40">
        <v>172</v>
      </c>
      <c r="Z17285" s="40">
        <v>0</v>
      </c>
      <c r="AA17285" s="40">
        <v>0</v>
      </c>
      <c r="AW17285" s="40">
        <v>172</v>
      </c>
      <c r="AX17285" s="40">
        <v>172</v>
      </c>
      <c r="AY17285" s="40">
        <v>1</v>
      </c>
      <c r="AZ17285" s="40">
        <v>-172</v>
      </c>
      <c r="BA17285" s="40">
        <v>0</v>
      </c>
      <c r="BB17285" s="40">
        <v>0</v>
      </c>
      <c r="BE17285" s="2">
        <v>42906.458333333336</v>
      </c>
      <c r="BF17285" s="2">
        <v>42906.458333333336</v>
      </c>
      <c r="BH17285">
        <v>0</v>
      </c>
      <c r="BI17285">
        <v>0</v>
      </c>
      <c r="BJ17285">
        <v>0</v>
      </c>
      <c r="BK17285">
        <v>0</v>
      </c>
      <c r="BL17285">
        <v>7</v>
      </c>
      <c r="BN17285" s="40">
        <v>7</v>
      </c>
      <c r="BO17285" s="40">
        <v>7</v>
      </c>
      <c r="BP17285" s="40">
        <v>0</v>
      </c>
      <c r="BQ17285">
        <v>0</v>
      </c>
      <c r="BR17285" s="8" t="s">
        <v>377</v>
      </c>
      <c r="BS17285" s="8" t="s">
        <v>1098</v>
      </c>
      <c r="BT17285" s="8" t="s">
        <v>1099</v>
      </c>
      <c r="BU17285" s="8" t="s">
        <v>377</v>
      </c>
    </row>
    <row r="17286" spans="1:73" hidden="1">
      <c r="A17286" t="s">
        <v>142</v>
      </c>
      <c r="B17286" s="2">
        <v>42906.5</v>
      </c>
      <c r="C17286" s="1">
        <v>42906</v>
      </c>
      <c r="D17286">
        <v>5</v>
      </c>
      <c r="E17286">
        <v>0</v>
      </c>
      <c r="F17286" s="2">
        <v>42906.208333333336</v>
      </c>
      <c r="G17286" s="8" t="s">
        <v>375</v>
      </c>
      <c r="H17286" s="13" t="s">
        <v>376</v>
      </c>
      <c r="K17286" s="40">
        <v>163</v>
      </c>
      <c r="L17286" s="40">
        <v>163</v>
      </c>
      <c r="M17286" s="100">
        <v>0</v>
      </c>
      <c r="X17286" s="40">
        <v>163</v>
      </c>
      <c r="Y17286" s="40">
        <v>163</v>
      </c>
      <c r="Z17286" s="40">
        <v>0</v>
      </c>
      <c r="AA17286" s="40">
        <v>0</v>
      </c>
      <c r="AW17286" s="40">
        <v>163</v>
      </c>
      <c r="AX17286" s="40">
        <v>163</v>
      </c>
      <c r="AY17286" s="40">
        <v>1</v>
      </c>
      <c r="AZ17286" s="40">
        <v>-163</v>
      </c>
      <c r="BA17286" s="40">
        <v>0</v>
      </c>
      <c r="BB17286" s="40">
        <v>0</v>
      </c>
      <c r="BE17286" s="2">
        <v>42906.5</v>
      </c>
      <c r="BF17286" s="2">
        <v>42906.5</v>
      </c>
      <c r="BH17286">
        <v>0</v>
      </c>
      <c r="BI17286">
        <v>0</v>
      </c>
      <c r="BJ17286">
        <v>0</v>
      </c>
      <c r="BK17286">
        <v>0</v>
      </c>
      <c r="BL17286">
        <v>7</v>
      </c>
      <c r="BN17286" s="40">
        <v>7</v>
      </c>
      <c r="BO17286" s="40">
        <v>7</v>
      </c>
      <c r="BP17286" s="40">
        <v>0</v>
      </c>
      <c r="BQ17286">
        <v>0</v>
      </c>
      <c r="BR17286" s="8" t="s">
        <v>377</v>
      </c>
      <c r="BS17286" s="8" t="s">
        <v>1098</v>
      </c>
      <c r="BT17286" s="8" t="s">
        <v>1099</v>
      </c>
      <c r="BU17286" s="8" t="s">
        <v>377</v>
      </c>
    </row>
    <row r="17287" spans="1:73" hidden="1">
      <c r="A17287" t="s">
        <v>142</v>
      </c>
      <c r="B17287" s="2">
        <v>42906.541666666664</v>
      </c>
      <c r="C17287" s="1">
        <v>42906</v>
      </c>
      <c r="D17287">
        <v>6</v>
      </c>
      <c r="E17287">
        <v>0</v>
      </c>
      <c r="F17287" s="2">
        <v>42906.25</v>
      </c>
      <c r="G17287" s="8" t="s">
        <v>375</v>
      </c>
      <c r="H17287" s="13" t="s">
        <v>376</v>
      </c>
      <c r="K17287" s="40">
        <v>153</v>
      </c>
      <c r="L17287" s="40">
        <v>153</v>
      </c>
      <c r="M17287" s="100">
        <v>0</v>
      </c>
      <c r="X17287" s="40">
        <v>153</v>
      </c>
      <c r="Y17287" s="40">
        <v>153</v>
      </c>
      <c r="Z17287" s="40">
        <v>0</v>
      </c>
      <c r="AA17287" s="40">
        <v>0</v>
      </c>
      <c r="AW17287" s="40">
        <v>153</v>
      </c>
      <c r="AX17287" s="40">
        <v>153</v>
      </c>
      <c r="AY17287" s="40">
        <v>1</v>
      </c>
      <c r="AZ17287" s="40">
        <v>-153</v>
      </c>
      <c r="BA17287" s="40">
        <v>0</v>
      </c>
      <c r="BB17287" s="40">
        <v>0</v>
      </c>
      <c r="BE17287" s="2">
        <v>42906.541666666664</v>
      </c>
      <c r="BF17287" s="2">
        <v>42906.541666666664</v>
      </c>
      <c r="BH17287">
        <v>0</v>
      </c>
      <c r="BI17287">
        <v>0</v>
      </c>
      <c r="BJ17287">
        <v>0</v>
      </c>
      <c r="BK17287">
        <v>0</v>
      </c>
      <c r="BL17287">
        <v>7</v>
      </c>
      <c r="BN17287" s="40">
        <v>7</v>
      </c>
      <c r="BO17287" s="40">
        <v>7</v>
      </c>
      <c r="BP17287" s="40">
        <v>0</v>
      </c>
      <c r="BQ17287">
        <v>0</v>
      </c>
      <c r="BR17287" s="8" t="s">
        <v>377</v>
      </c>
      <c r="BS17287" s="8" t="s">
        <v>1098</v>
      </c>
      <c r="BT17287" s="8" t="s">
        <v>1099</v>
      </c>
      <c r="BU17287" s="8" t="s">
        <v>377</v>
      </c>
    </row>
    <row r="17288" spans="1:73" hidden="1">
      <c r="A17288" t="s">
        <v>142</v>
      </c>
      <c r="B17288" s="2">
        <v>42906.583333333336</v>
      </c>
      <c r="C17288" s="1">
        <v>42906</v>
      </c>
      <c r="D17288">
        <v>7</v>
      </c>
      <c r="E17288">
        <v>0</v>
      </c>
      <c r="F17288" s="2">
        <v>42906.291666666664</v>
      </c>
      <c r="G17288" s="8" t="s">
        <v>375</v>
      </c>
      <c r="H17288" s="13" t="s">
        <v>376</v>
      </c>
      <c r="K17288" s="40">
        <v>200</v>
      </c>
      <c r="L17288" s="40">
        <v>200</v>
      </c>
      <c r="M17288" s="100">
        <v>0</v>
      </c>
      <c r="X17288" s="40">
        <v>200</v>
      </c>
      <c r="Y17288" s="40">
        <v>200</v>
      </c>
      <c r="Z17288" s="40">
        <v>0</v>
      </c>
      <c r="AA17288" s="40">
        <v>0</v>
      </c>
      <c r="AW17288" s="40">
        <v>200</v>
      </c>
      <c r="AX17288" s="40">
        <v>200</v>
      </c>
      <c r="AY17288" s="40">
        <v>1</v>
      </c>
      <c r="AZ17288" s="40">
        <v>-200</v>
      </c>
      <c r="BA17288" s="40">
        <v>0</v>
      </c>
      <c r="BB17288" s="40">
        <v>0</v>
      </c>
      <c r="BE17288" s="2">
        <v>42906.583333333336</v>
      </c>
      <c r="BF17288" s="2">
        <v>42906.583333333336</v>
      </c>
      <c r="BH17288">
        <v>0</v>
      </c>
      <c r="BI17288">
        <v>0</v>
      </c>
      <c r="BJ17288">
        <v>0</v>
      </c>
      <c r="BK17288">
        <v>0</v>
      </c>
      <c r="BL17288">
        <v>7</v>
      </c>
      <c r="BN17288" s="40">
        <v>7</v>
      </c>
      <c r="BO17288" s="40">
        <v>7</v>
      </c>
      <c r="BP17288" s="40">
        <v>0</v>
      </c>
      <c r="BQ17288">
        <v>0</v>
      </c>
      <c r="BR17288" s="8" t="s">
        <v>377</v>
      </c>
      <c r="BS17288" s="8" t="s">
        <v>1098</v>
      </c>
      <c r="BT17288" s="8" t="s">
        <v>1099</v>
      </c>
      <c r="BU17288" s="8" t="s">
        <v>377</v>
      </c>
    </row>
    <row r="17289" spans="1:73" hidden="1">
      <c r="A17289" t="s">
        <v>142</v>
      </c>
      <c r="B17289" s="2">
        <v>42906.625</v>
      </c>
      <c r="C17289" s="1">
        <v>42906</v>
      </c>
      <c r="D17289">
        <v>8</v>
      </c>
      <c r="E17289">
        <v>0</v>
      </c>
      <c r="F17289" s="2">
        <v>42906.333333333336</v>
      </c>
      <c r="G17289" s="8" t="s">
        <v>375</v>
      </c>
      <c r="H17289" s="13" t="s">
        <v>376</v>
      </c>
      <c r="K17289" s="40">
        <v>393</v>
      </c>
      <c r="L17289" s="40">
        <v>393</v>
      </c>
      <c r="M17289" s="100">
        <v>0</v>
      </c>
      <c r="X17289" s="40">
        <v>393</v>
      </c>
      <c r="Y17289" s="40">
        <v>393</v>
      </c>
      <c r="Z17289" s="40">
        <v>0</v>
      </c>
      <c r="AA17289" s="40">
        <v>0</v>
      </c>
      <c r="AW17289" s="40">
        <v>393</v>
      </c>
      <c r="AX17289" s="40">
        <v>393</v>
      </c>
      <c r="AY17289" s="40">
        <v>1</v>
      </c>
      <c r="AZ17289" s="40">
        <v>-393</v>
      </c>
      <c r="BA17289" s="40">
        <v>0</v>
      </c>
      <c r="BB17289" s="40">
        <v>0</v>
      </c>
      <c r="BE17289" s="2">
        <v>42906.625</v>
      </c>
      <c r="BF17289" s="2">
        <v>42906.625</v>
      </c>
      <c r="BH17289">
        <v>0</v>
      </c>
      <c r="BI17289">
        <v>0</v>
      </c>
      <c r="BJ17289">
        <v>0</v>
      </c>
      <c r="BK17289">
        <v>0</v>
      </c>
      <c r="BL17289">
        <v>7</v>
      </c>
      <c r="BN17289" s="40">
        <v>7</v>
      </c>
      <c r="BO17289" s="40">
        <v>7</v>
      </c>
      <c r="BP17289" s="40">
        <v>0</v>
      </c>
      <c r="BQ17289">
        <v>0</v>
      </c>
      <c r="BR17289" s="8" t="s">
        <v>377</v>
      </c>
      <c r="BS17289" s="8" t="s">
        <v>1098</v>
      </c>
      <c r="BT17289" s="8" t="s">
        <v>1099</v>
      </c>
      <c r="BU17289" s="8" t="s">
        <v>377</v>
      </c>
    </row>
    <row r="17290" spans="1:73" hidden="1">
      <c r="A17290" t="s">
        <v>142</v>
      </c>
      <c r="B17290" s="2">
        <v>42906.666666666664</v>
      </c>
      <c r="C17290" s="1">
        <v>42906</v>
      </c>
      <c r="D17290">
        <v>9</v>
      </c>
      <c r="E17290">
        <v>0</v>
      </c>
      <c r="F17290" s="2">
        <v>42906.375</v>
      </c>
      <c r="G17290" s="8" t="s">
        <v>375</v>
      </c>
      <c r="H17290" s="13" t="s">
        <v>376</v>
      </c>
      <c r="K17290" s="40">
        <v>621</v>
      </c>
      <c r="L17290" s="40">
        <v>621</v>
      </c>
      <c r="M17290" s="100">
        <v>0</v>
      </c>
      <c r="X17290" s="40">
        <v>621</v>
      </c>
      <c r="Y17290" s="40">
        <v>621</v>
      </c>
      <c r="Z17290" s="40">
        <v>0</v>
      </c>
      <c r="AA17290" s="40">
        <v>0</v>
      </c>
      <c r="AW17290" s="40">
        <v>621</v>
      </c>
      <c r="AX17290" s="40">
        <v>621</v>
      </c>
      <c r="AY17290" s="40">
        <v>1</v>
      </c>
      <c r="AZ17290" s="40">
        <v>-621</v>
      </c>
      <c r="BA17290" s="40">
        <v>0</v>
      </c>
      <c r="BB17290" s="40">
        <v>0</v>
      </c>
      <c r="BE17290" s="2">
        <v>42906.666666666664</v>
      </c>
      <c r="BF17290" s="2">
        <v>42906.666666666664</v>
      </c>
      <c r="BH17290">
        <v>0</v>
      </c>
      <c r="BI17290">
        <v>0</v>
      </c>
      <c r="BJ17290">
        <v>0</v>
      </c>
      <c r="BK17290">
        <v>0</v>
      </c>
      <c r="BL17290">
        <v>7</v>
      </c>
      <c r="BN17290" s="40">
        <v>7</v>
      </c>
      <c r="BO17290" s="40">
        <v>7</v>
      </c>
      <c r="BP17290" s="40">
        <v>0</v>
      </c>
      <c r="BQ17290">
        <v>0</v>
      </c>
      <c r="BR17290" s="8" t="s">
        <v>377</v>
      </c>
      <c r="BS17290" s="8" t="s">
        <v>1098</v>
      </c>
      <c r="BT17290" s="8" t="s">
        <v>1099</v>
      </c>
      <c r="BU17290" s="8" t="s">
        <v>377</v>
      </c>
    </row>
    <row r="17291" spans="1:73" hidden="1">
      <c r="A17291" t="s">
        <v>142</v>
      </c>
      <c r="B17291" s="2">
        <v>42906.708333333336</v>
      </c>
      <c r="C17291" s="1">
        <v>42906</v>
      </c>
      <c r="D17291">
        <v>10</v>
      </c>
      <c r="E17291">
        <v>0</v>
      </c>
      <c r="F17291" s="2">
        <v>42906.416666666664</v>
      </c>
      <c r="G17291" s="8" t="s">
        <v>375</v>
      </c>
      <c r="H17291" s="13" t="s">
        <v>376</v>
      </c>
      <c r="K17291" s="40">
        <v>841</v>
      </c>
      <c r="L17291" s="40">
        <v>841</v>
      </c>
      <c r="M17291" s="100">
        <v>0</v>
      </c>
      <c r="X17291" s="40">
        <v>841</v>
      </c>
      <c r="Y17291" s="40">
        <v>841</v>
      </c>
      <c r="Z17291" s="40">
        <v>0</v>
      </c>
      <c r="AA17291" s="40">
        <v>0</v>
      </c>
      <c r="AW17291" s="40">
        <v>841</v>
      </c>
      <c r="AX17291" s="40">
        <v>841</v>
      </c>
      <c r="AY17291" s="40">
        <v>1</v>
      </c>
      <c r="AZ17291" s="40">
        <v>-841</v>
      </c>
      <c r="BA17291" s="40">
        <v>0</v>
      </c>
      <c r="BB17291" s="40">
        <v>0</v>
      </c>
      <c r="BE17291" s="2">
        <v>42906.708333333336</v>
      </c>
      <c r="BF17291" s="2">
        <v>42906.708333333336</v>
      </c>
      <c r="BH17291">
        <v>0</v>
      </c>
      <c r="BI17291">
        <v>0</v>
      </c>
      <c r="BJ17291">
        <v>0</v>
      </c>
      <c r="BK17291">
        <v>0</v>
      </c>
      <c r="BL17291">
        <v>7</v>
      </c>
      <c r="BN17291" s="40">
        <v>7</v>
      </c>
      <c r="BO17291" s="40">
        <v>7</v>
      </c>
      <c r="BP17291" s="40">
        <v>0</v>
      </c>
      <c r="BQ17291">
        <v>0</v>
      </c>
      <c r="BR17291" s="8" t="s">
        <v>377</v>
      </c>
      <c r="BS17291" s="8" t="s">
        <v>1098</v>
      </c>
      <c r="BT17291" s="8" t="s">
        <v>1099</v>
      </c>
      <c r="BU17291" s="8" t="s">
        <v>377</v>
      </c>
    </row>
    <row r="17292" spans="1:73" hidden="1">
      <c r="A17292" t="s">
        <v>142</v>
      </c>
      <c r="B17292" s="2">
        <v>42906.75</v>
      </c>
      <c r="C17292" s="1">
        <v>42906</v>
      </c>
      <c r="D17292">
        <v>11</v>
      </c>
      <c r="E17292">
        <v>0</v>
      </c>
      <c r="F17292" s="2">
        <v>42906.458333333336</v>
      </c>
      <c r="G17292" s="8" t="s">
        <v>375</v>
      </c>
      <c r="H17292" s="13" t="s">
        <v>376</v>
      </c>
      <c r="K17292" s="40">
        <v>870</v>
      </c>
      <c r="L17292" s="40">
        <v>870</v>
      </c>
      <c r="M17292" s="100">
        <v>0</v>
      </c>
      <c r="X17292" s="40">
        <v>870</v>
      </c>
      <c r="Y17292" s="40">
        <v>870</v>
      </c>
      <c r="Z17292" s="40">
        <v>0</v>
      </c>
      <c r="AA17292" s="40">
        <v>0</v>
      </c>
      <c r="AW17292" s="40">
        <v>870</v>
      </c>
      <c r="AX17292" s="40">
        <v>870</v>
      </c>
      <c r="AY17292" s="40">
        <v>1</v>
      </c>
      <c r="AZ17292" s="40">
        <v>-870</v>
      </c>
      <c r="BA17292" s="40">
        <v>0</v>
      </c>
      <c r="BB17292" s="40">
        <v>0</v>
      </c>
      <c r="BE17292" s="2">
        <v>42906.75</v>
      </c>
      <c r="BF17292" s="2">
        <v>42906.75</v>
      </c>
      <c r="BH17292">
        <v>0</v>
      </c>
      <c r="BI17292">
        <v>0</v>
      </c>
      <c r="BJ17292">
        <v>0</v>
      </c>
      <c r="BK17292">
        <v>0</v>
      </c>
      <c r="BL17292">
        <v>7</v>
      </c>
      <c r="BN17292" s="40">
        <v>7</v>
      </c>
      <c r="BO17292" s="40">
        <v>7</v>
      </c>
      <c r="BP17292" s="40">
        <v>0</v>
      </c>
      <c r="BQ17292">
        <v>0</v>
      </c>
      <c r="BR17292" s="8" t="s">
        <v>377</v>
      </c>
      <c r="BS17292" s="8" t="s">
        <v>1098</v>
      </c>
      <c r="BT17292" s="8" t="s">
        <v>1099</v>
      </c>
      <c r="BU17292" s="8" t="s">
        <v>377</v>
      </c>
    </row>
    <row r="17293" spans="1:73" hidden="1">
      <c r="A17293" t="s">
        <v>142</v>
      </c>
      <c r="B17293" s="2">
        <v>42906.791666666664</v>
      </c>
      <c r="C17293" s="1">
        <v>42906</v>
      </c>
      <c r="D17293">
        <v>12</v>
      </c>
      <c r="E17293">
        <v>0</v>
      </c>
      <c r="F17293" s="2">
        <v>42906.5</v>
      </c>
      <c r="G17293" s="8" t="s">
        <v>375</v>
      </c>
      <c r="H17293" s="13" t="s">
        <v>376</v>
      </c>
      <c r="K17293" s="40">
        <v>1069</v>
      </c>
      <c r="L17293" s="40">
        <v>1069</v>
      </c>
      <c r="M17293" s="100">
        <v>0</v>
      </c>
      <c r="X17293" s="40">
        <v>1069</v>
      </c>
      <c r="Y17293" s="40">
        <v>1069</v>
      </c>
      <c r="Z17293" s="40">
        <v>0</v>
      </c>
      <c r="AA17293" s="40">
        <v>0</v>
      </c>
      <c r="AW17293" s="40">
        <v>1069</v>
      </c>
      <c r="AX17293" s="40">
        <v>1069</v>
      </c>
      <c r="AY17293" s="40">
        <v>1</v>
      </c>
      <c r="AZ17293" s="40">
        <v>-1069</v>
      </c>
      <c r="BA17293" s="40">
        <v>0</v>
      </c>
      <c r="BB17293" s="40">
        <v>0</v>
      </c>
      <c r="BE17293" s="2">
        <v>42906.791666666664</v>
      </c>
      <c r="BF17293" s="2">
        <v>42906.791666666664</v>
      </c>
      <c r="BH17293">
        <v>0</v>
      </c>
      <c r="BI17293">
        <v>0</v>
      </c>
      <c r="BJ17293">
        <v>0</v>
      </c>
      <c r="BK17293">
        <v>0</v>
      </c>
      <c r="BL17293">
        <v>7</v>
      </c>
      <c r="BN17293" s="40">
        <v>7</v>
      </c>
      <c r="BO17293" s="40">
        <v>7</v>
      </c>
      <c r="BP17293" s="40">
        <v>0</v>
      </c>
      <c r="BQ17293">
        <v>0</v>
      </c>
      <c r="BR17293" s="8" t="s">
        <v>377</v>
      </c>
      <c r="BS17293" s="8" t="s">
        <v>1098</v>
      </c>
      <c r="BT17293" s="8" t="s">
        <v>1099</v>
      </c>
      <c r="BU17293" s="8" t="s">
        <v>377</v>
      </c>
    </row>
    <row r="17294" spans="1:73" hidden="1">
      <c r="A17294" t="s">
        <v>142</v>
      </c>
      <c r="B17294" s="2">
        <v>42906.833333333336</v>
      </c>
      <c r="C17294" s="1">
        <v>42906</v>
      </c>
      <c r="D17294">
        <v>13</v>
      </c>
      <c r="E17294">
        <v>0</v>
      </c>
      <c r="F17294" s="2">
        <v>42906.541666666664</v>
      </c>
      <c r="G17294" s="8" t="s">
        <v>375</v>
      </c>
      <c r="H17294" s="13" t="s">
        <v>376</v>
      </c>
      <c r="K17294" s="40">
        <v>1463</v>
      </c>
      <c r="L17294" s="40">
        <v>1463</v>
      </c>
      <c r="M17294" s="100">
        <v>0</v>
      </c>
      <c r="X17294" s="40">
        <v>1463</v>
      </c>
      <c r="Y17294" s="40">
        <v>1463</v>
      </c>
      <c r="Z17294" s="40">
        <v>0</v>
      </c>
      <c r="AA17294" s="40">
        <v>0</v>
      </c>
      <c r="AW17294" s="40">
        <v>1463</v>
      </c>
      <c r="AX17294" s="40">
        <v>1463</v>
      </c>
      <c r="AY17294" s="40">
        <v>1</v>
      </c>
      <c r="AZ17294" s="40">
        <v>-1463</v>
      </c>
      <c r="BA17294" s="40">
        <v>0</v>
      </c>
      <c r="BB17294" s="40">
        <v>0</v>
      </c>
      <c r="BE17294" s="2">
        <v>42906.833333333336</v>
      </c>
      <c r="BF17294" s="2">
        <v>42906.833333333336</v>
      </c>
      <c r="BH17294">
        <v>0</v>
      </c>
      <c r="BI17294">
        <v>0</v>
      </c>
      <c r="BJ17294">
        <v>0</v>
      </c>
      <c r="BK17294">
        <v>0</v>
      </c>
      <c r="BL17294">
        <v>7</v>
      </c>
      <c r="BN17294" s="40">
        <v>7</v>
      </c>
      <c r="BO17294" s="40">
        <v>7</v>
      </c>
      <c r="BP17294" s="40">
        <v>0</v>
      </c>
      <c r="BQ17294">
        <v>0</v>
      </c>
      <c r="BR17294" s="8" t="s">
        <v>377</v>
      </c>
      <c r="BS17294" s="8" t="s">
        <v>1098</v>
      </c>
      <c r="BT17294" s="8" t="s">
        <v>1099</v>
      </c>
      <c r="BU17294" s="8" t="s">
        <v>377</v>
      </c>
    </row>
    <row r="17295" spans="1:73" hidden="1">
      <c r="A17295" t="s">
        <v>142</v>
      </c>
      <c r="B17295" s="2">
        <v>42906.875</v>
      </c>
      <c r="C17295" s="1">
        <v>42906</v>
      </c>
      <c r="D17295">
        <v>14</v>
      </c>
      <c r="E17295">
        <v>0</v>
      </c>
      <c r="F17295" s="2">
        <v>42906.583333333336</v>
      </c>
      <c r="G17295" s="8" t="s">
        <v>375</v>
      </c>
      <c r="H17295" s="13" t="s">
        <v>376</v>
      </c>
      <c r="K17295" s="40">
        <v>1473</v>
      </c>
      <c r="L17295" s="40">
        <v>1473</v>
      </c>
      <c r="M17295" s="100">
        <v>0</v>
      </c>
      <c r="X17295" s="40">
        <v>1473</v>
      </c>
      <c r="Y17295" s="40">
        <v>1473</v>
      </c>
      <c r="Z17295" s="40">
        <v>0</v>
      </c>
      <c r="AA17295" s="40">
        <v>0</v>
      </c>
      <c r="AW17295" s="40">
        <v>1473</v>
      </c>
      <c r="AX17295" s="40">
        <v>1473</v>
      </c>
      <c r="AY17295" s="40">
        <v>1</v>
      </c>
      <c r="AZ17295" s="40">
        <v>-1473</v>
      </c>
      <c r="BA17295" s="40">
        <v>0</v>
      </c>
      <c r="BB17295" s="40">
        <v>0</v>
      </c>
      <c r="BE17295" s="2">
        <v>42906.875</v>
      </c>
      <c r="BF17295" s="2">
        <v>42906.875</v>
      </c>
      <c r="BH17295">
        <v>0</v>
      </c>
      <c r="BI17295">
        <v>0</v>
      </c>
      <c r="BJ17295">
        <v>0</v>
      </c>
      <c r="BK17295">
        <v>0</v>
      </c>
      <c r="BL17295">
        <v>7</v>
      </c>
      <c r="BN17295" s="40">
        <v>7</v>
      </c>
      <c r="BO17295" s="40">
        <v>7</v>
      </c>
      <c r="BP17295" s="40">
        <v>0</v>
      </c>
      <c r="BQ17295">
        <v>0</v>
      </c>
      <c r="BR17295" s="8" t="s">
        <v>377</v>
      </c>
      <c r="BS17295" s="8" t="s">
        <v>1098</v>
      </c>
      <c r="BT17295" s="8" t="s">
        <v>1099</v>
      </c>
      <c r="BU17295" s="8" t="s">
        <v>377</v>
      </c>
    </row>
    <row r="17296" spans="1:73" hidden="1">
      <c r="A17296" t="s">
        <v>142</v>
      </c>
      <c r="B17296" s="2">
        <v>42906.916666666664</v>
      </c>
      <c r="C17296" s="1">
        <v>42906</v>
      </c>
      <c r="D17296">
        <v>15</v>
      </c>
      <c r="E17296">
        <v>0</v>
      </c>
      <c r="F17296" s="2">
        <v>42906.625</v>
      </c>
      <c r="G17296" s="8" t="s">
        <v>375</v>
      </c>
      <c r="H17296" s="13" t="s">
        <v>376</v>
      </c>
      <c r="K17296" s="40">
        <v>1463</v>
      </c>
      <c r="L17296" s="40">
        <v>1463</v>
      </c>
      <c r="M17296" s="100">
        <v>0</v>
      </c>
      <c r="X17296" s="40">
        <v>1463</v>
      </c>
      <c r="Y17296" s="40">
        <v>1463</v>
      </c>
      <c r="Z17296" s="40">
        <v>0</v>
      </c>
      <c r="AA17296" s="40">
        <v>0</v>
      </c>
      <c r="AW17296" s="40">
        <v>1463</v>
      </c>
      <c r="AX17296" s="40">
        <v>1463</v>
      </c>
      <c r="AY17296" s="40">
        <v>1</v>
      </c>
      <c r="AZ17296" s="40">
        <v>-1463</v>
      </c>
      <c r="BA17296" s="40">
        <v>0</v>
      </c>
      <c r="BB17296" s="40">
        <v>0</v>
      </c>
      <c r="BE17296" s="2">
        <v>42906.916666666664</v>
      </c>
      <c r="BF17296" s="2">
        <v>42906.916666666664</v>
      </c>
      <c r="BH17296">
        <v>0</v>
      </c>
      <c r="BI17296">
        <v>0</v>
      </c>
      <c r="BJ17296">
        <v>0</v>
      </c>
      <c r="BK17296">
        <v>0</v>
      </c>
      <c r="BL17296">
        <v>7</v>
      </c>
      <c r="BN17296" s="40">
        <v>7</v>
      </c>
      <c r="BO17296" s="40">
        <v>7</v>
      </c>
      <c r="BP17296" s="40">
        <v>0</v>
      </c>
      <c r="BQ17296">
        <v>0</v>
      </c>
      <c r="BR17296" s="8" t="s">
        <v>377</v>
      </c>
      <c r="BS17296" s="8" t="s">
        <v>1098</v>
      </c>
      <c r="BT17296" s="8" t="s">
        <v>1099</v>
      </c>
      <c r="BU17296" s="8" t="s">
        <v>377</v>
      </c>
    </row>
    <row r="17297" spans="1:73" hidden="1">
      <c r="A17297" t="s">
        <v>142</v>
      </c>
      <c r="B17297" s="2">
        <v>42906.958333333336</v>
      </c>
      <c r="C17297" s="1">
        <v>42906</v>
      </c>
      <c r="D17297">
        <v>16</v>
      </c>
      <c r="E17297">
        <v>0</v>
      </c>
      <c r="F17297" s="2">
        <v>42906.666666666664</v>
      </c>
      <c r="G17297" s="8" t="s">
        <v>375</v>
      </c>
      <c r="H17297" s="13" t="s">
        <v>376</v>
      </c>
      <c r="K17297" s="40">
        <v>1469</v>
      </c>
      <c r="L17297" s="40">
        <v>1469</v>
      </c>
      <c r="M17297" s="100">
        <v>0</v>
      </c>
      <c r="X17297" s="40">
        <v>1469</v>
      </c>
      <c r="Y17297" s="40">
        <v>1469</v>
      </c>
      <c r="Z17297" s="40">
        <v>0</v>
      </c>
      <c r="AA17297" s="40">
        <v>0</v>
      </c>
      <c r="AW17297" s="40">
        <v>1469</v>
      </c>
      <c r="AX17297" s="40">
        <v>1469</v>
      </c>
      <c r="AY17297" s="40">
        <v>1</v>
      </c>
      <c r="AZ17297" s="40">
        <v>-1469</v>
      </c>
      <c r="BA17297" s="40">
        <v>0</v>
      </c>
      <c r="BB17297" s="40">
        <v>0</v>
      </c>
      <c r="BE17297" s="2">
        <v>42906.958333333336</v>
      </c>
      <c r="BF17297" s="2">
        <v>42906.958333333336</v>
      </c>
      <c r="BH17297">
        <v>0</v>
      </c>
      <c r="BI17297">
        <v>0</v>
      </c>
      <c r="BJ17297">
        <v>0</v>
      </c>
      <c r="BK17297">
        <v>0</v>
      </c>
      <c r="BL17297">
        <v>7</v>
      </c>
      <c r="BN17297" s="40">
        <v>7</v>
      </c>
      <c r="BO17297" s="40">
        <v>7</v>
      </c>
      <c r="BP17297" s="40">
        <v>0</v>
      </c>
      <c r="BQ17297">
        <v>0</v>
      </c>
      <c r="BR17297" s="8" t="s">
        <v>377</v>
      </c>
      <c r="BS17297" s="8" t="s">
        <v>1098</v>
      </c>
      <c r="BT17297" s="8" t="s">
        <v>1099</v>
      </c>
      <c r="BU17297" s="8" t="s">
        <v>377</v>
      </c>
    </row>
    <row r="17298" spans="1:73" hidden="1">
      <c r="A17298" t="s">
        <v>142</v>
      </c>
      <c r="B17298" s="2">
        <v>42907</v>
      </c>
      <c r="C17298" s="1">
        <v>42906</v>
      </c>
      <c r="D17298">
        <v>17</v>
      </c>
      <c r="E17298">
        <v>0</v>
      </c>
      <c r="F17298" s="2">
        <v>42906.708333333336</v>
      </c>
      <c r="G17298" s="8" t="s">
        <v>375</v>
      </c>
      <c r="H17298" s="13" t="s">
        <v>376</v>
      </c>
      <c r="K17298" s="40">
        <v>1464</v>
      </c>
      <c r="L17298" s="40">
        <v>1464</v>
      </c>
      <c r="M17298" s="100">
        <v>0</v>
      </c>
      <c r="X17298" s="40">
        <v>1464</v>
      </c>
      <c r="Y17298" s="40">
        <v>1464</v>
      </c>
      <c r="Z17298" s="40">
        <v>0</v>
      </c>
      <c r="AA17298" s="40">
        <v>0</v>
      </c>
      <c r="AW17298" s="40">
        <v>1464</v>
      </c>
      <c r="AX17298" s="40">
        <v>1464</v>
      </c>
      <c r="AY17298" s="40">
        <v>1</v>
      </c>
      <c r="AZ17298" s="40">
        <v>-1464</v>
      </c>
      <c r="BA17298" s="40">
        <v>0</v>
      </c>
      <c r="BB17298" s="40">
        <v>0</v>
      </c>
      <c r="BE17298" s="2">
        <v>42907</v>
      </c>
      <c r="BF17298" s="2">
        <v>42907</v>
      </c>
      <c r="BH17298">
        <v>0</v>
      </c>
      <c r="BI17298">
        <v>0</v>
      </c>
      <c r="BJ17298">
        <v>0</v>
      </c>
      <c r="BK17298">
        <v>0</v>
      </c>
      <c r="BL17298">
        <v>7</v>
      </c>
      <c r="BN17298" s="40">
        <v>7</v>
      </c>
      <c r="BO17298" s="40">
        <v>7</v>
      </c>
      <c r="BP17298" s="40">
        <v>0</v>
      </c>
      <c r="BQ17298">
        <v>0</v>
      </c>
      <c r="BR17298" s="8" t="s">
        <v>377</v>
      </c>
      <c r="BS17298" s="8" t="s">
        <v>1098</v>
      </c>
      <c r="BT17298" s="8" t="s">
        <v>1099</v>
      </c>
      <c r="BU17298" s="8" t="s">
        <v>377</v>
      </c>
    </row>
    <row r="17299" spans="1:73" hidden="1">
      <c r="A17299" t="s">
        <v>142</v>
      </c>
      <c r="B17299" s="2">
        <v>42907.041666666664</v>
      </c>
      <c r="C17299" s="1">
        <v>42906</v>
      </c>
      <c r="D17299">
        <v>18</v>
      </c>
      <c r="E17299">
        <v>0</v>
      </c>
      <c r="F17299" s="2">
        <v>42906.75</v>
      </c>
      <c r="G17299" s="8" t="s">
        <v>375</v>
      </c>
      <c r="H17299" s="13" t="s">
        <v>376</v>
      </c>
      <c r="K17299" s="40">
        <v>1466</v>
      </c>
      <c r="L17299" s="40">
        <v>1466</v>
      </c>
      <c r="M17299" s="100">
        <v>0</v>
      </c>
      <c r="X17299" s="40">
        <v>1466</v>
      </c>
      <c r="Y17299" s="40">
        <v>1466</v>
      </c>
      <c r="Z17299" s="40">
        <v>0</v>
      </c>
      <c r="AA17299" s="40">
        <v>0</v>
      </c>
      <c r="AW17299" s="40">
        <v>1466</v>
      </c>
      <c r="AX17299" s="40">
        <v>1466</v>
      </c>
      <c r="AY17299" s="40">
        <v>1</v>
      </c>
      <c r="AZ17299" s="40">
        <v>-1466</v>
      </c>
      <c r="BA17299" s="40">
        <v>0</v>
      </c>
      <c r="BB17299" s="40">
        <v>0</v>
      </c>
      <c r="BE17299" s="2">
        <v>42907.041666666664</v>
      </c>
      <c r="BF17299" s="2">
        <v>42907.041666666664</v>
      </c>
      <c r="BH17299">
        <v>0</v>
      </c>
      <c r="BI17299">
        <v>0</v>
      </c>
      <c r="BJ17299">
        <v>0</v>
      </c>
      <c r="BK17299">
        <v>0</v>
      </c>
      <c r="BL17299">
        <v>7</v>
      </c>
      <c r="BN17299" s="40">
        <v>7</v>
      </c>
      <c r="BO17299" s="40">
        <v>7</v>
      </c>
      <c r="BP17299" s="40">
        <v>0</v>
      </c>
      <c r="BQ17299">
        <v>0</v>
      </c>
      <c r="BR17299" s="8" t="s">
        <v>377</v>
      </c>
      <c r="BS17299" s="8" t="s">
        <v>1098</v>
      </c>
      <c r="BT17299" s="8" t="s">
        <v>1099</v>
      </c>
      <c r="BU17299" s="8" t="s">
        <v>377</v>
      </c>
    </row>
    <row r="17300" spans="1:73" hidden="1">
      <c r="A17300" t="s">
        <v>142</v>
      </c>
      <c r="B17300" s="2">
        <v>42907.083333333336</v>
      </c>
      <c r="C17300" s="1">
        <v>42906</v>
      </c>
      <c r="D17300">
        <v>19</v>
      </c>
      <c r="E17300">
        <v>0</v>
      </c>
      <c r="F17300" s="2">
        <v>42906.791666666664</v>
      </c>
      <c r="G17300" s="8" t="s">
        <v>375</v>
      </c>
      <c r="H17300" s="13" t="s">
        <v>376</v>
      </c>
      <c r="K17300" s="40">
        <v>1465</v>
      </c>
      <c r="L17300" s="40">
        <v>1465</v>
      </c>
      <c r="M17300" s="100">
        <v>0</v>
      </c>
      <c r="X17300" s="40">
        <v>1465</v>
      </c>
      <c r="Y17300" s="40">
        <v>1465</v>
      </c>
      <c r="Z17300" s="40">
        <v>0</v>
      </c>
      <c r="AA17300" s="40">
        <v>0</v>
      </c>
      <c r="AW17300" s="40">
        <v>1465</v>
      </c>
      <c r="AX17300" s="40">
        <v>1465</v>
      </c>
      <c r="AY17300" s="40">
        <v>1</v>
      </c>
      <c r="AZ17300" s="40">
        <v>-1465</v>
      </c>
      <c r="BA17300" s="40">
        <v>0</v>
      </c>
      <c r="BB17300" s="40">
        <v>0</v>
      </c>
      <c r="BE17300" s="2">
        <v>42907.083333333336</v>
      </c>
      <c r="BF17300" s="2">
        <v>42907.083333333336</v>
      </c>
      <c r="BH17300">
        <v>0</v>
      </c>
      <c r="BI17300">
        <v>0</v>
      </c>
      <c r="BJ17300">
        <v>0</v>
      </c>
      <c r="BK17300">
        <v>0</v>
      </c>
      <c r="BL17300">
        <v>7</v>
      </c>
      <c r="BN17300" s="40">
        <v>7</v>
      </c>
      <c r="BO17300" s="40">
        <v>7</v>
      </c>
      <c r="BP17300" s="40">
        <v>0</v>
      </c>
      <c r="BQ17300">
        <v>0</v>
      </c>
      <c r="BR17300" s="8" t="s">
        <v>377</v>
      </c>
      <c r="BS17300" s="8" t="s">
        <v>1098</v>
      </c>
      <c r="BT17300" s="8" t="s">
        <v>1099</v>
      </c>
      <c r="BU17300" s="8" t="s">
        <v>377</v>
      </c>
    </row>
    <row r="17301" spans="1:73" hidden="1">
      <c r="A17301" t="s">
        <v>142</v>
      </c>
      <c r="B17301" s="2">
        <v>42907.125</v>
      </c>
      <c r="C17301" s="1">
        <v>42906</v>
      </c>
      <c r="D17301">
        <v>20</v>
      </c>
      <c r="E17301">
        <v>0</v>
      </c>
      <c r="F17301" s="2">
        <v>42906.833333333336</v>
      </c>
      <c r="G17301" s="8" t="s">
        <v>375</v>
      </c>
      <c r="H17301" s="13" t="s">
        <v>376</v>
      </c>
      <c r="K17301" s="40">
        <v>1465</v>
      </c>
      <c r="L17301" s="40">
        <v>1465</v>
      </c>
      <c r="M17301" s="100">
        <v>0</v>
      </c>
      <c r="X17301" s="40">
        <v>1465</v>
      </c>
      <c r="Y17301" s="40">
        <v>1465</v>
      </c>
      <c r="Z17301" s="40">
        <v>0</v>
      </c>
      <c r="AA17301" s="40">
        <v>0</v>
      </c>
      <c r="AW17301" s="40">
        <v>1465</v>
      </c>
      <c r="AX17301" s="40">
        <v>1465</v>
      </c>
      <c r="AY17301" s="40">
        <v>1</v>
      </c>
      <c r="AZ17301" s="40">
        <v>-1465</v>
      </c>
      <c r="BA17301" s="40">
        <v>0</v>
      </c>
      <c r="BB17301" s="40">
        <v>0</v>
      </c>
      <c r="BE17301" s="2">
        <v>42907.125</v>
      </c>
      <c r="BF17301" s="2">
        <v>42907.125</v>
      </c>
      <c r="BH17301">
        <v>0</v>
      </c>
      <c r="BI17301">
        <v>0</v>
      </c>
      <c r="BJ17301">
        <v>0</v>
      </c>
      <c r="BK17301">
        <v>0</v>
      </c>
      <c r="BL17301">
        <v>7</v>
      </c>
      <c r="BN17301" s="40">
        <v>7</v>
      </c>
      <c r="BO17301" s="40">
        <v>7</v>
      </c>
      <c r="BP17301" s="40">
        <v>0</v>
      </c>
      <c r="BQ17301">
        <v>0</v>
      </c>
      <c r="BR17301" s="8" t="s">
        <v>377</v>
      </c>
      <c r="BS17301" s="8" t="s">
        <v>1098</v>
      </c>
      <c r="BT17301" s="8" t="s">
        <v>1099</v>
      </c>
      <c r="BU17301" s="8" t="s">
        <v>377</v>
      </c>
    </row>
    <row r="17302" spans="1:73" hidden="1">
      <c r="A17302" t="s">
        <v>142</v>
      </c>
      <c r="B17302" s="2">
        <v>42907.166666666664</v>
      </c>
      <c r="C17302" s="1">
        <v>42906</v>
      </c>
      <c r="D17302">
        <v>21</v>
      </c>
      <c r="E17302">
        <v>0</v>
      </c>
      <c r="F17302" s="2">
        <v>42906.875</v>
      </c>
      <c r="G17302" s="8" t="s">
        <v>375</v>
      </c>
      <c r="H17302" s="13" t="s">
        <v>376</v>
      </c>
      <c r="K17302" s="40">
        <v>1475</v>
      </c>
      <c r="L17302" s="40">
        <v>1475</v>
      </c>
      <c r="M17302" s="100">
        <v>0</v>
      </c>
      <c r="X17302" s="40">
        <v>1475</v>
      </c>
      <c r="Y17302" s="40">
        <v>1475</v>
      </c>
      <c r="Z17302" s="40">
        <v>0</v>
      </c>
      <c r="AA17302" s="40">
        <v>0</v>
      </c>
      <c r="AW17302" s="40">
        <v>1475</v>
      </c>
      <c r="AX17302" s="40">
        <v>1475</v>
      </c>
      <c r="AY17302" s="40">
        <v>1</v>
      </c>
      <c r="AZ17302" s="40">
        <v>-1475</v>
      </c>
      <c r="BA17302" s="40">
        <v>0</v>
      </c>
      <c r="BB17302" s="40">
        <v>0</v>
      </c>
      <c r="BE17302" s="2">
        <v>42907.166666666664</v>
      </c>
      <c r="BF17302" s="2">
        <v>42907.166666666664</v>
      </c>
      <c r="BH17302">
        <v>0</v>
      </c>
      <c r="BI17302">
        <v>0</v>
      </c>
      <c r="BJ17302">
        <v>0</v>
      </c>
      <c r="BK17302">
        <v>0</v>
      </c>
      <c r="BL17302">
        <v>7</v>
      </c>
      <c r="BN17302" s="40">
        <v>7</v>
      </c>
      <c r="BO17302" s="40">
        <v>7</v>
      </c>
      <c r="BP17302" s="40">
        <v>0</v>
      </c>
      <c r="BQ17302">
        <v>0</v>
      </c>
      <c r="BR17302" s="8" t="s">
        <v>377</v>
      </c>
      <c r="BS17302" s="8" t="s">
        <v>1098</v>
      </c>
      <c r="BT17302" s="8" t="s">
        <v>1099</v>
      </c>
      <c r="BU17302" s="8" t="s">
        <v>377</v>
      </c>
    </row>
    <row r="17303" spans="1:73" hidden="1">
      <c r="A17303" t="s">
        <v>142</v>
      </c>
      <c r="B17303" s="2">
        <v>42907.208333333336</v>
      </c>
      <c r="C17303" s="1">
        <v>42906</v>
      </c>
      <c r="D17303">
        <v>22</v>
      </c>
      <c r="E17303">
        <v>0</v>
      </c>
      <c r="F17303" s="2">
        <v>42906.916666666664</v>
      </c>
      <c r="G17303" s="8" t="s">
        <v>375</v>
      </c>
      <c r="H17303" s="13" t="s">
        <v>376</v>
      </c>
      <c r="K17303" s="40">
        <v>1474</v>
      </c>
      <c r="L17303" s="40">
        <v>1474</v>
      </c>
      <c r="M17303" s="100">
        <v>0</v>
      </c>
      <c r="X17303" s="40">
        <v>1474</v>
      </c>
      <c r="Y17303" s="40">
        <v>1474</v>
      </c>
      <c r="Z17303" s="40">
        <v>0</v>
      </c>
      <c r="AA17303" s="40">
        <v>0</v>
      </c>
      <c r="AW17303" s="40">
        <v>1474</v>
      </c>
      <c r="AX17303" s="40">
        <v>1474</v>
      </c>
      <c r="AY17303" s="40">
        <v>1</v>
      </c>
      <c r="AZ17303" s="40">
        <v>-1474</v>
      </c>
      <c r="BA17303" s="40">
        <v>0</v>
      </c>
      <c r="BB17303" s="40">
        <v>0</v>
      </c>
      <c r="BE17303" s="2">
        <v>42907.208333333336</v>
      </c>
      <c r="BF17303" s="2">
        <v>42907.208333333336</v>
      </c>
      <c r="BH17303">
        <v>0</v>
      </c>
      <c r="BI17303">
        <v>0</v>
      </c>
      <c r="BJ17303">
        <v>0</v>
      </c>
      <c r="BK17303">
        <v>0</v>
      </c>
      <c r="BL17303">
        <v>7</v>
      </c>
      <c r="BN17303" s="40">
        <v>7</v>
      </c>
      <c r="BO17303" s="40">
        <v>7</v>
      </c>
      <c r="BP17303" s="40">
        <v>0</v>
      </c>
      <c r="BQ17303">
        <v>0</v>
      </c>
      <c r="BR17303" s="8" t="s">
        <v>377</v>
      </c>
      <c r="BS17303" s="8" t="s">
        <v>1098</v>
      </c>
      <c r="BT17303" s="8" t="s">
        <v>1099</v>
      </c>
      <c r="BU17303" s="8" t="s">
        <v>377</v>
      </c>
    </row>
    <row r="17304" spans="1:73" hidden="1">
      <c r="A17304" t="s">
        <v>142</v>
      </c>
      <c r="B17304" s="2">
        <v>42907.25</v>
      </c>
      <c r="C17304" s="1">
        <v>42906</v>
      </c>
      <c r="D17304">
        <v>23</v>
      </c>
      <c r="E17304">
        <v>0</v>
      </c>
      <c r="F17304" s="2">
        <v>42906.958333333336</v>
      </c>
      <c r="G17304" s="8" t="s">
        <v>375</v>
      </c>
      <c r="H17304" s="13" t="s">
        <v>376</v>
      </c>
      <c r="K17304" s="40">
        <v>1399</v>
      </c>
      <c r="L17304" s="40">
        <v>1399</v>
      </c>
      <c r="M17304" s="100">
        <v>0</v>
      </c>
      <c r="X17304" s="40">
        <v>1399</v>
      </c>
      <c r="Y17304" s="40">
        <v>1399</v>
      </c>
      <c r="Z17304" s="40">
        <v>0</v>
      </c>
      <c r="AA17304" s="40">
        <v>0</v>
      </c>
      <c r="AW17304" s="40">
        <v>1399</v>
      </c>
      <c r="AX17304" s="40">
        <v>1399</v>
      </c>
      <c r="AY17304" s="40">
        <v>1</v>
      </c>
      <c r="AZ17304" s="40">
        <v>-1399</v>
      </c>
      <c r="BA17304" s="40">
        <v>0</v>
      </c>
      <c r="BB17304" s="40">
        <v>0</v>
      </c>
      <c r="BE17304" s="2">
        <v>42907.25</v>
      </c>
      <c r="BF17304" s="2">
        <v>42907.25</v>
      </c>
      <c r="BH17304">
        <v>0</v>
      </c>
      <c r="BI17304">
        <v>0</v>
      </c>
      <c r="BJ17304">
        <v>0</v>
      </c>
      <c r="BK17304">
        <v>0</v>
      </c>
      <c r="BL17304">
        <v>7</v>
      </c>
      <c r="BN17304" s="40">
        <v>7</v>
      </c>
      <c r="BO17304" s="40">
        <v>7</v>
      </c>
      <c r="BP17304" s="40">
        <v>0</v>
      </c>
      <c r="BQ17304">
        <v>0</v>
      </c>
      <c r="BR17304" s="8" t="s">
        <v>377</v>
      </c>
      <c r="BS17304" s="8" t="s">
        <v>1098</v>
      </c>
      <c r="BT17304" s="8" t="s">
        <v>1099</v>
      </c>
      <c r="BU17304" s="8" t="s">
        <v>377</v>
      </c>
    </row>
    <row r="17305" spans="1:73" hidden="1">
      <c r="A17305" t="s">
        <v>142</v>
      </c>
      <c r="B17305" s="2">
        <v>42907.291666666664</v>
      </c>
      <c r="C17305" s="1">
        <v>42906</v>
      </c>
      <c r="D17305">
        <v>24</v>
      </c>
      <c r="E17305">
        <v>0</v>
      </c>
      <c r="F17305" s="2">
        <v>42907</v>
      </c>
      <c r="G17305" s="8" t="s">
        <v>375</v>
      </c>
      <c r="H17305" s="13" t="s">
        <v>376</v>
      </c>
      <c r="K17305" s="40">
        <v>1257</v>
      </c>
      <c r="L17305" s="40">
        <v>1257</v>
      </c>
      <c r="M17305" s="100">
        <v>0</v>
      </c>
      <c r="X17305" s="40">
        <v>1257</v>
      </c>
      <c r="Y17305" s="40">
        <v>1257</v>
      </c>
      <c r="Z17305" s="40">
        <v>0</v>
      </c>
      <c r="AA17305" s="40">
        <v>0</v>
      </c>
      <c r="AW17305" s="40">
        <v>1257</v>
      </c>
      <c r="AX17305" s="40">
        <v>1257</v>
      </c>
      <c r="AY17305" s="40">
        <v>1</v>
      </c>
      <c r="AZ17305" s="40">
        <v>-1257</v>
      </c>
      <c r="BA17305" s="40">
        <v>0</v>
      </c>
      <c r="BB17305" s="40">
        <v>0</v>
      </c>
      <c r="BE17305" s="2">
        <v>42907.291666666664</v>
      </c>
      <c r="BF17305" s="2">
        <v>42907.291666666664</v>
      </c>
      <c r="BH17305">
        <v>0</v>
      </c>
      <c r="BI17305">
        <v>0</v>
      </c>
      <c r="BJ17305">
        <v>0</v>
      </c>
      <c r="BK17305">
        <v>0</v>
      </c>
      <c r="BL17305">
        <v>7</v>
      </c>
      <c r="BN17305" s="40">
        <v>7</v>
      </c>
      <c r="BO17305" s="40">
        <v>7</v>
      </c>
      <c r="BP17305" s="40">
        <v>0</v>
      </c>
      <c r="BQ17305">
        <v>0</v>
      </c>
      <c r="BR17305" s="8" t="s">
        <v>377</v>
      </c>
      <c r="BS17305" s="8" t="s">
        <v>1098</v>
      </c>
      <c r="BT17305" s="8" t="s">
        <v>1099</v>
      </c>
      <c r="BU17305" s="8" t="s">
        <v>377</v>
      </c>
    </row>
    <row r="17306" spans="1:73" hidden="1">
      <c r="A17306" t="s">
        <v>142</v>
      </c>
      <c r="B17306" s="2">
        <v>42907.333333333336</v>
      </c>
      <c r="C17306" s="1">
        <v>42907</v>
      </c>
      <c r="D17306">
        <v>1</v>
      </c>
      <c r="E17306">
        <v>0</v>
      </c>
      <c r="F17306" s="2">
        <v>42907.041666666664</v>
      </c>
      <c r="G17306" s="8" t="s">
        <v>375</v>
      </c>
      <c r="H17306" s="13" t="s">
        <v>376</v>
      </c>
      <c r="K17306" s="40">
        <v>935</v>
      </c>
      <c r="L17306" s="40">
        <v>935</v>
      </c>
      <c r="M17306" s="100">
        <v>0</v>
      </c>
      <c r="X17306" s="40">
        <v>935</v>
      </c>
      <c r="Y17306" s="40">
        <v>935</v>
      </c>
      <c r="Z17306" s="40">
        <v>0</v>
      </c>
      <c r="AA17306" s="40">
        <v>0</v>
      </c>
      <c r="AW17306" s="40">
        <v>935</v>
      </c>
      <c r="AX17306" s="40">
        <v>935</v>
      </c>
      <c r="AY17306" s="40">
        <v>1</v>
      </c>
      <c r="AZ17306" s="40">
        <v>-935</v>
      </c>
      <c r="BA17306" s="40">
        <v>0</v>
      </c>
      <c r="BB17306" s="40">
        <v>0</v>
      </c>
      <c r="BE17306" s="2">
        <v>42907.333333333336</v>
      </c>
      <c r="BF17306" s="2">
        <v>42907.333333333336</v>
      </c>
      <c r="BH17306">
        <v>0</v>
      </c>
      <c r="BI17306">
        <v>0</v>
      </c>
      <c r="BJ17306">
        <v>0</v>
      </c>
      <c r="BK17306">
        <v>0</v>
      </c>
      <c r="BL17306">
        <v>7</v>
      </c>
      <c r="BN17306" s="40">
        <v>7</v>
      </c>
      <c r="BO17306" s="40">
        <v>7</v>
      </c>
      <c r="BP17306" s="40">
        <v>0</v>
      </c>
      <c r="BQ17306">
        <v>0</v>
      </c>
      <c r="BR17306" s="8" t="s">
        <v>377</v>
      </c>
      <c r="BS17306" s="8" t="s">
        <v>1099</v>
      </c>
      <c r="BT17306" s="8" t="s">
        <v>1100</v>
      </c>
      <c r="BU17306" s="8" t="s">
        <v>377</v>
      </c>
    </row>
    <row r="17307" spans="1:73" hidden="1">
      <c r="A17307" t="s">
        <v>142</v>
      </c>
      <c r="B17307" s="2">
        <v>42907.375</v>
      </c>
      <c r="C17307" s="1">
        <v>42907</v>
      </c>
      <c r="D17307">
        <v>2</v>
      </c>
      <c r="E17307">
        <v>0</v>
      </c>
      <c r="F17307" s="2">
        <v>42907.083333333336</v>
      </c>
      <c r="G17307" s="8" t="s">
        <v>375</v>
      </c>
      <c r="H17307" s="13" t="s">
        <v>376</v>
      </c>
      <c r="K17307" s="40">
        <v>805</v>
      </c>
      <c r="L17307" s="40">
        <v>805</v>
      </c>
      <c r="M17307" s="100">
        <v>0</v>
      </c>
      <c r="X17307" s="40">
        <v>805</v>
      </c>
      <c r="Y17307" s="40">
        <v>805</v>
      </c>
      <c r="Z17307" s="40">
        <v>0</v>
      </c>
      <c r="AA17307" s="40">
        <v>0</v>
      </c>
      <c r="AW17307" s="40">
        <v>805</v>
      </c>
      <c r="AX17307" s="40">
        <v>805</v>
      </c>
      <c r="AY17307" s="40">
        <v>1</v>
      </c>
      <c r="AZ17307" s="40">
        <v>-805</v>
      </c>
      <c r="BA17307" s="40">
        <v>0</v>
      </c>
      <c r="BB17307" s="40">
        <v>0</v>
      </c>
      <c r="BE17307" s="2">
        <v>42907.375</v>
      </c>
      <c r="BF17307" s="2">
        <v>42907.375</v>
      </c>
      <c r="BH17307">
        <v>0</v>
      </c>
      <c r="BI17307">
        <v>0</v>
      </c>
      <c r="BJ17307">
        <v>0</v>
      </c>
      <c r="BK17307">
        <v>0</v>
      </c>
      <c r="BL17307">
        <v>7</v>
      </c>
      <c r="BN17307" s="40">
        <v>7</v>
      </c>
      <c r="BO17307" s="40">
        <v>7</v>
      </c>
      <c r="BP17307" s="40">
        <v>0</v>
      </c>
      <c r="BQ17307">
        <v>0</v>
      </c>
      <c r="BR17307" s="8" t="s">
        <v>377</v>
      </c>
      <c r="BS17307" s="8" t="s">
        <v>1099</v>
      </c>
      <c r="BT17307" s="8" t="s">
        <v>1100</v>
      </c>
      <c r="BU17307" s="8" t="s">
        <v>377</v>
      </c>
    </row>
    <row r="17308" spans="1:73" hidden="1">
      <c r="A17308" t="s">
        <v>142</v>
      </c>
      <c r="B17308" s="2">
        <v>42907.416666666664</v>
      </c>
      <c r="C17308" s="1">
        <v>42907</v>
      </c>
      <c r="D17308">
        <v>3</v>
      </c>
      <c r="E17308">
        <v>0</v>
      </c>
      <c r="F17308" s="2">
        <v>42907.125</v>
      </c>
      <c r="G17308" s="8" t="s">
        <v>375</v>
      </c>
      <c r="H17308" s="13" t="s">
        <v>376</v>
      </c>
      <c r="K17308" s="40">
        <v>709</v>
      </c>
      <c r="L17308" s="40">
        <v>709</v>
      </c>
      <c r="M17308" s="100">
        <v>0</v>
      </c>
      <c r="X17308" s="40">
        <v>709</v>
      </c>
      <c r="Y17308" s="40">
        <v>709</v>
      </c>
      <c r="Z17308" s="40">
        <v>0</v>
      </c>
      <c r="AA17308" s="40">
        <v>0</v>
      </c>
      <c r="AW17308" s="40">
        <v>709</v>
      </c>
      <c r="AX17308" s="40">
        <v>709</v>
      </c>
      <c r="AY17308" s="40">
        <v>1</v>
      </c>
      <c r="AZ17308" s="40">
        <v>-709</v>
      </c>
      <c r="BA17308" s="40">
        <v>0</v>
      </c>
      <c r="BB17308" s="40">
        <v>0</v>
      </c>
      <c r="BE17308" s="2">
        <v>42907.416666666664</v>
      </c>
      <c r="BF17308" s="2">
        <v>42907.416666666664</v>
      </c>
      <c r="BH17308">
        <v>0</v>
      </c>
      <c r="BI17308">
        <v>0</v>
      </c>
      <c r="BJ17308">
        <v>0</v>
      </c>
      <c r="BK17308">
        <v>0</v>
      </c>
      <c r="BL17308">
        <v>7</v>
      </c>
      <c r="BN17308" s="40">
        <v>7</v>
      </c>
      <c r="BO17308" s="40">
        <v>7</v>
      </c>
      <c r="BP17308" s="40">
        <v>0</v>
      </c>
      <c r="BQ17308">
        <v>0</v>
      </c>
      <c r="BR17308" s="8" t="s">
        <v>377</v>
      </c>
      <c r="BS17308" s="8" t="s">
        <v>1099</v>
      </c>
      <c r="BT17308" s="8" t="s">
        <v>1100</v>
      </c>
      <c r="BU17308" s="8" t="s">
        <v>377</v>
      </c>
    </row>
    <row r="17309" spans="1:73" hidden="1">
      <c r="A17309" t="s">
        <v>142</v>
      </c>
      <c r="B17309" s="2">
        <v>42907.458333333336</v>
      </c>
      <c r="C17309" s="1">
        <v>42907</v>
      </c>
      <c r="D17309">
        <v>4</v>
      </c>
      <c r="E17309">
        <v>0</v>
      </c>
      <c r="F17309" s="2">
        <v>42907.166666666664</v>
      </c>
      <c r="G17309" s="8" t="s">
        <v>375</v>
      </c>
      <c r="H17309" s="13" t="s">
        <v>376</v>
      </c>
      <c r="K17309" s="40">
        <v>704</v>
      </c>
      <c r="L17309" s="40">
        <v>704</v>
      </c>
      <c r="M17309" s="100">
        <v>0</v>
      </c>
      <c r="X17309" s="40">
        <v>704</v>
      </c>
      <c r="Y17309" s="40">
        <v>704</v>
      </c>
      <c r="Z17309" s="40">
        <v>0</v>
      </c>
      <c r="AA17309" s="40">
        <v>0</v>
      </c>
      <c r="AW17309" s="40">
        <v>704</v>
      </c>
      <c r="AX17309" s="40">
        <v>704</v>
      </c>
      <c r="AY17309" s="40">
        <v>1</v>
      </c>
      <c r="AZ17309" s="40">
        <v>-704</v>
      </c>
      <c r="BA17309" s="40">
        <v>0</v>
      </c>
      <c r="BB17309" s="40">
        <v>0</v>
      </c>
      <c r="BE17309" s="2">
        <v>42907.458333333336</v>
      </c>
      <c r="BF17309" s="2">
        <v>42907.458333333336</v>
      </c>
      <c r="BH17309">
        <v>0</v>
      </c>
      <c r="BI17309">
        <v>0</v>
      </c>
      <c r="BJ17309">
        <v>0</v>
      </c>
      <c r="BK17309">
        <v>0</v>
      </c>
      <c r="BL17309">
        <v>7</v>
      </c>
      <c r="BN17309" s="40">
        <v>7</v>
      </c>
      <c r="BO17309" s="40">
        <v>7</v>
      </c>
      <c r="BP17309" s="40">
        <v>0</v>
      </c>
      <c r="BQ17309">
        <v>0</v>
      </c>
      <c r="BR17309" s="8" t="s">
        <v>377</v>
      </c>
      <c r="BS17309" s="8" t="s">
        <v>1099</v>
      </c>
      <c r="BT17309" s="8" t="s">
        <v>1100</v>
      </c>
      <c r="BU17309" s="8" t="s">
        <v>377</v>
      </c>
    </row>
    <row r="17310" spans="1:73" hidden="1">
      <c r="A17310" t="s">
        <v>142</v>
      </c>
      <c r="B17310" s="2">
        <v>42907.5</v>
      </c>
      <c r="C17310" s="1">
        <v>42907</v>
      </c>
      <c r="D17310">
        <v>5</v>
      </c>
      <c r="E17310">
        <v>0</v>
      </c>
      <c r="F17310" s="2">
        <v>42907.208333333336</v>
      </c>
      <c r="G17310" s="8" t="s">
        <v>375</v>
      </c>
      <c r="H17310" s="13" t="s">
        <v>376</v>
      </c>
      <c r="K17310" s="40">
        <v>708</v>
      </c>
      <c r="L17310" s="40">
        <v>708</v>
      </c>
      <c r="M17310" s="100">
        <v>0</v>
      </c>
      <c r="X17310" s="40">
        <v>708</v>
      </c>
      <c r="Y17310" s="40">
        <v>708</v>
      </c>
      <c r="Z17310" s="40">
        <v>0</v>
      </c>
      <c r="AA17310" s="40">
        <v>0</v>
      </c>
      <c r="AW17310" s="40">
        <v>708</v>
      </c>
      <c r="AX17310" s="40">
        <v>708</v>
      </c>
      <c r="AY17310" s="40">
        <v>1</v>
      </c>
      <c r="AZ17310" s="40">
        <v>-708</v>
      </c>
      <c r="BA17310" s="40">
        <v>0</v>
      </c>
      <c r="BB17310" s="40">
        <v>0</v>
      </c>
      <c r="BE17310" s="2">
        <v>42907.5</v>
      </c>
      <c r="BF17310" s="2">
        <v>42907.5</v>
      </c>
      <c r="BH17310">
        <v>0</v>
      </c>
      <c r="BI17310">
        <v>0</v>
      </c>
      <c r="BJ17310">
        <v>0</v>
      </c>
      <c r="BK17310">
        <v>0</v>
      </c>
      <c r="BL17310">
        <v>7</v>
      </c>
      <c r="BN17310" s="40">
        <v>7</v>
      </c>
      <c r="BO17310" s="40">
        <v>7</v>
      </c>
      <c r="BP17310" s="40">
        <v>0</v>
      </c>
      <c r="BQ17310">
        <v>0</v>
      </c>
      <c r="BR17310" s="8" t="s">
        <v>377</v>
      </c>
      <c r="BS17310" s="8" t="s">
        <v>1099</v>
      </c>
      <c r="BT17310" s="8" t="s">
        <v>1100</v>
      </c>
      <c r="BU17310" s="8" t="s">
        <v>377</v>
      </c>
    </row>
    <row r="17311" spans="1:73" hidden="1">
      <c r="A17311" t="s">
        <v>142</v>
      </c>
      <c r="B17311" s="2">
        <v>42907.541666666664</v>
      </c>
      <c r="C17311" s="1">
        <v>42907</v>
      </c>
      <c r="D17311">
        <v>6</v>
      </c>
      <c r="E17311">
        <v>0</v>
      </c>
      <c r="F17311" s="2">
        <v>42907.25</v>
      </c>
      <c r="G17311" s="8" t="s">
        <v>375</v>
      </c>
      <c r="H17311" s="13" t="s">
        <v>376</v>
      </c>
      <c r="K17311" s="40">
        <v>705</v>
      </c>
      <c r="L17311" s="40">
        <v>705</v>
      </c>
      <c r="M17311" s="100">
        <v>0</v>
      </c>
      <c r="X17311" s="40">
        <v>705</v>
      </c>
      <c r="Y17311" s="40">
        <v>705</v>
      </c>
      <c r="Z17311" s="40">
        <v>0</v>
      </c>
      <c r="AA17311" s="40">
        <v>0</v>
      </c>
      <c r="AW17311" s="40">
        <v>705</v>
      </c>
      <c r="AX17311" s="40">
        <v>705</v>
      </c>
      <c r="AY17311" s="40">
        <v>1</v>
      </c>
      <c r="AZ17311" s="40">
        <v>-705</v>
      </c>
      <c r="BA17311" s="40">
        <v>0</v>
      </c>
      <c r="BB17311" s="40">
        <v>0</v>
      </c>
      <c r="BE17311" s="2">
        <v>42907.541666666664</v>
      </c>
      <c r="BF17311" s="2">
        <v>42907.541666666664</v>
      </c>
      <c r="BH17311">
        <v>0</v>
      </c>
      <c r="BI17311">
        <v>0</v>
      </c>
      <c r="BJ17311">
        <v>0</v>
      </c>
      <c r="BK17311">
        <v>0</v>
      </c>
      <c r="BL17311">
        <v>7</v>
      </c>
      <c r="BN17311" s="40">
        <v>7</v>
      </c>
      <c r="BO17311" s="40">
        <v>7</v>
      </c>
      <c r="BP17311" s="40">
        <v>0</v>
      </c>
      <c r="BQ17311">
        <v>0</v>
      </c>
      <c r="BR17311" s="8" t="s">
        <v>377</v>
      </c>
      <c r="BS17311" s="8" t="s">
        <v>1099</v>
      </c>
      <c r="BT17311" s="8" t="s">
        <v>1100</v>
      </c>
      <c r="BU17311" s="8" t="s">
        <v>377</v>
      </c>
    </row>
    <row r="17312" spans="1:73" hidden="1">
      <c r="A17312" t="s">
        <v>142</v>
      </c>
      <c r="B17312" s="2">
        <v>42907.583333333336</v>
      </c>
      <c r="C17312" s="1">
        <v>42907</v>
      </c>
      <c r="D17312">
        <v>7</v>
      </c>
      <c r="E17312">
        <v>0</v>
      </c>
      <c r="F17312" s="2">
        <v>42907.291666666664</v>
      </c>
      <c r="G17312" s="8" t="s">
        <v>375</v>
      </c>
      <c r="H17312" s="13" t="s">
        <v>376</v>
      </c>
      <c r="K17312" s="40">
        <v>714</v>
      </c>
      <c r="L17312" s="40">
        <v>714</v>
      </c>
      <c r="M17312" s="100">
        <v>0</v>
      </c>
      <c r="X17312" s="40">
        <v>714</v>
      </c>
      <c r="Y17312" s="40">
        <v>714</v>
      </c>
      <c r="Z17312" s="40">
        <v>0</v>
      </c>
      <c r="AA17312" s="40">
        <v>0</v>
      </c>
      <c r="AW17312" s="40">
        <v>714</v>
      </c>
      <c r="AX17312" s="40">
        <v>714</v>
      </c>
      <c r="AY17312" s="40">
        <v>1</v>
      </c>
      <c r="AZ17312" s="40">
        <v>-714</v>
      </c>
      <c r="BA17312" s="40">
        <v>0</v>
      </c>
      <c r="BB17312" s="40">
        <v>0</v>
      </c>
      <c r="BE17312" s="2">
        <v>42907.583333333336</v>
      </c>
      <c r="BF17312" s="2">
        <v>42907.583333333336</v>
      </c>
      <c r="BH17312">
        <v>0</v>
      </c>
      <c r="BI17312">
        <v>0</v>
      </c>
      <c r="BJ17312">
        <v>0</v>
      </c>
      <c r="BK17312">
        <v>0</v>
      </c>
      <c r="BL17312">
        <v>7</v>
      </c>
      <c r="BN17312" s="40">
        <v>7</v>
      </c>
      <c r="BO17312" s="40">
        <v>7</v>
      </c>
      <c r="BP17312" s="40">
        <v>0</v>
      </c>
      <c r="BQ17312">
        <v>0</v>
      </c>
      <c r="BR17312" s="8" t="s">
        <v>377</v>
      </c>
      <c r="BS17312" s="8" t="s">
        <v>1099</v>
      </c>
      <c r="BT17312" s="8" t="s">
        <v>1100</v>
      </c>
      <c r="BU17312" s="8" t="s">
        <v>377</v>
      </c>
    </row>
    <row r="17313" spans="1:73" hidden="1">
      <c r="A17313" t="s">
        <v>142</v>
      </c>
      <c r="B17313" s="2">
        <v>42907.625</v>
      </c>
      <c r="C17313" s="1">
        <v>42907</v>
      </c>
      <c r="D17313">
        <v>8</v>
      </c>
      <c r="E17313">
        <v>0</v>
      </c>
      <c r="F17313" s="2">
        <v>42907.333333333336</v>
      </c>
      <c r="G17313" s="8" t="s">
        <v>375</v>
      </c>
      <c r="H17313" s="13" t="s">
        <v>376</v>
      </c>
      <c r="K17313" s="40">
        <v>709</v>
      </c>
      <c r="L17313" s="40">
        <v>709</v>
      </c>
      <c r="M17313" s="100">
        <v>0</v>
      </c>
      <c r="X17313" s="40">
        <v>709</v>
      </c>
      <c r="Y17313" s="40">
        <v>709</v>
      </c>
      <c r="Z17313" s="40">
        <v>0</v>
      </c>
      <c r="AA17313" s="40">
        <v>0</v>
      </c>
      <c r="AW17313" s="40">
        <v>709</v>
      </c>
      <c r="AX17313" s="40">
        <v>709</v>
      </c>
      <c r="AY17313" s="40">
        <v>1</v>
      </c>
      <c r="AZ17313" s="40">
        <v>-709</v>
      </c>
      <c r="BA17313" s="40">
        <v>0</v>
      </c>
      <c r="BB17313" s="40">
        <v>0</v>
      </c>
      <c r="BE17313" s="2">
        <v>42907.625</v>
      </c>
      <c r="BF17313" s="2">
        <v>42907.625</v>
      </c>
      <c r="BH17313">
        <v>0</v>
      </c>
      <c r="BI17313">
        <v>0</v>
      </c>
      <c r="BJ17313">
        <v>0</v>
      </c>
      <c r="BK17313">
        <v>0</v>
      </c>
      <c r="BL17313">
        <v>7</v>
      </c>
      <c r="BN17313" s="40">
        <v>7</v>
      </c>
      <c r="BO17313" s="40">
        <v>7</v>
      </c>
      <c r="BP17313" s="40">
        <v>0</v>
      </c>
      <c r="BQ17313">
        <v>0</v>
      </c>
      <c r="BR17313" s="8" t="s">
        <v>377</v>
      </c>
      <c r="BS17313" s="8" t="s">
        <v>1099</v>
      </c>
      <c r="BT17313" s="8" t="s">
        <v>1100</v>
      </c>
      <c r="BU17313" s="8" t="s">
        <v>377</v>
      </c>
    </row>
    <row r="17314" spans="1:73" hidden="1">
      <c r="A17314" t="s">
        <v>142</v>
      </c>
      <c r="B17314" s="2">
        <v>42907.666666666664</v>
      </c>
      <c r="C17314" s="1">
        <v>42907</v>
      </c>
      <c r="D17314">
        <v>9</v>
      </c>
      <c r="E17314">
        <v>0</v>
      </c>
      <c r="F17314" s="2">
        <v>42907.375</v>
      </c>
      <c r="G17314" s="8" t="s">
        <v>375</v>
      </c>
      <c r="H17314" s="13" t="s">
        <v>376</v>
      </c>
      <c r="K17314" s="40">
        <v>806</v>
      </c>
      <c r="L17314" s="40">
        <v>806</v>
      </c>
      <c r="M17314" s="100">
        <v>0</v>
      </c>
      <c r="X17314" s="40">
        <v>806</v>
      </c>
      <c r="Y17314" s="40">
        <v>806</v>
      </c>
      <c r="Z17314" s="40">
        <v>0</v>
      </c>
      <c r="AA17314" s="40">
        <v>0</v>
      </c>
      <c r="AW17314" s="40">
        <v>806</v>
      </c>
      <c r="AX17314" s="40">
        <v>806</v>
      </c>
      <c r="AY17314" s="40">
        <v>1</v>
      </c>
      <c r="AZ17314" s="40">
        <v>-806</v>
      </c>
      <c r="BA17314" s="40">
        <v>0</v>
      </c>
      <c r="BB17314" s="40">
        <v>0</v>
      </c>
      <c r="BE17314" s="2">
        <v>42907.666666666664</v>
      </c>
      <c r="BF17314" s="2">
        <v>42907.666666666664</v>
      </c>
      <c r="BH17314">
        <v>0</v>
      </c>
      <c r="BI17314">
        <v>0</v>
      </c>
      <c r="BJ17314">
        <v>0</v>
      </c>
      <c r="BK17314">
        <v>0</v>
      </c>
      <c r="BL17314">
        <v>7</v>
      </c>
      <c r="BN17314" s="40">
        <v>7</v>
      </c>
      <c r="BO17314" s="40">
        <v>7</v>
      </c>
      <c r="BP17314" s="40">
        <v>0</v>
      </c>
      <c r="BQ17314">
        <v>0</v>
      </c>
      <c r="BR17314" s="8" t="s">
        <v>377</v>
      </c>
      <c r="BS17314" s="8" t="s">
        <v>1099</v>
      </c>
      <c r="BT17314" s="8" t="s">
        <v>1100</v>
      </c>
      <c r="BU17314" s="8" t="s">
        <v>377</v>
      </c>
    </row>
    <row r="17315" spans="1:73" hidden="1">
      <c r="A17315" t="s">
        <v>142</v>
      </c>
      <c r="B17315" s="2">
        <v>42907.708333333336</v>
      </c>
      <c r="C17315" s="1">
        <v>42907</v>
      </c>
      <c r="D17315">
        <v>10</v>
      </c>
      <c r="E17315">
        <v>0</v>
      </c>
      <c r="F17315" s="2">
        <v>42907.416666666664</v>
      </c>
      <c r="G17315" s="8" t="s">
        <v>375</v>
      </c>
      <c r="H17315" s="13" t="s">
        <v>376</v>
      </c>
      <c r="K17315" s="40">
        <v>1037</v>
      </c>
      <c r="L17315" s="40">
        <v>1037</v>
      </c>
      <c r="M17315" s="100">
        <v>0</v>
      </c>
      <c r="X17315" s="40">
        <v>1037</v>
      </c>
      <c r="Y17315" s="40">
        <v>1037</v>
      </c>
      <c r="Z17315" s="40">
        <v>0</v>
      </c>
      <c r="AA17315" s="40">
        <v>0</v>
      </c>
      <c r="AW17315" s="40">
        <v>1037</v>
      </c>
      <c r="AX17315" s="40">
        <v>1037</v>
      </c>
      <c r="AY17315" s="40">
        <v>1</v>
      </c>
      <c r="AZ17315" s="40">
        <v>-1037</v>
      </c>
      <c r="BA17315" s="40">
        <v>0</v>
      </c>
      <c r="BB17315" s="40">
        <v>0</v>
      </c>
      <c r="BE17315" s="2">
        <v>42907.708333333336</v>
      </c>
      <c r="BF17315" s="2">
        <v>42907.708333333336</v>
      </c>
      <c r="BH17315">
        <v>0</v>
      </c>
      <c r="BI17315">
        <v>0</v>
      </c>
      <c r="BJ17315">
        <v>0</v>
      </c>
      <c r="BK17315">
        <v>0</v>
      </c>
      <c r="BL17315">
        <v>7</v>
      </c>
      <c r="BN17315" s="40">
        <v>7</v>
      </c>
      <c r="BO17315" s="40">
        <v>7</v>
      </c>
      <c r="BP17315" s="40">
        <v>0</v>
      </c>
      <c r="BQ17315">
        <v>0</v>
      </c>
      <c r="BR17315" s="8" t="s">
        <v>377</v>
      </c>
      <c r="BS17315" s="8" t="s">
        <v>1099</v>
      </c>
      <c r="BT17315" s="8" t="s">
        <v>1100</v>
      </c>
      <c r="BU17315" s="8" t="s">
        <v>377</v>
      </c>
    </row>
    <row r="17316" spans="1:73" hidden="1">
      <c r="A17316" t="s">
        <v>142</v>
      </c>
      <c r="B17316" s="2">
        <v>42907.75</v>
      </c>
      <c r="C17316" s="1">
        <v>42907</v>
      </c>
      <c r="D17316">
        <v>11</v>
      </c>
      <c r="E17316">
        <v>0</v>
      </c>
      <c r="F17316" s="2">
        <v>42907.458333333336</v>
      </c>
      <c r="G17316" s="8" t="s">
        <v>375</v>
      </c>
      <c r="H17316" s="13" t="s">
        <v>376</v>
      </c>
      <c r="K17316" s="40">
        <v>1219</v>
      </c>
      <c r="L17316" s="40">
        <v>1219</v>
      </c>
      <c r="M17316" s="100">
        <v>0</v>
      </c>
      <c r="X17316" s="40">
        <v>1219</v>
      </c>
      <c r="Y17316" s="40">
        <v>1219</v>
      </c>
      <c r="Z17316" s="40">
        <v>0</v>
      </c>
      <c r="AA17316" s="40">
        <v>0</v>
      </c>
      <c r="AW17316" s="40">
        <v>1219</v>
      </c>
      <c r="AX17316" s="40">
        <v>1219</v>
      </c>
      <c r="AY17316" s="40">
        <v>1</v>
      </c>
      <c r="AZ17316" s="40">
        <v>-1219</v>
      </c>
      <c r="BA17316" s="40">
        <v>0</v>
      </c>
      <c r="BB17316" s="40">
        <v>0</v>
      </c>
      <c r="BE17316" s="2">
        <v>42907.75</v>
      </c>
      <c r="BF17316" s="2">
        <v>42907.75</v>
      </c>
      <c r="BH17316">
        <v>0</v>
      </c>
      <c r="BI17316">
        <v>0</v>
      </c>
      <c r="BJ17316">
        <v>0</v>
      </c>
      <c r="BK17316">
        <v>0</v>
      </c>
      <c r="BL17316">
        <v>7</v>
      </c>
      <c r="BN17316" s="40">
        <v>7</v>
      </c>
      <c r="BO17316" s="40">
        <v>7</v>
      </c>
      <c r="BP17316" s="40">
        <v>0</v>
      </c>
      <c r="BQ17316">
        <v>0</v>
      </c>
      <c r="BR17316" s="8" t="s">
        <v>377</v>
      </c>
      <c r="BS17316" s="8" t="s">
        <v>1099</v>
      </c>
      <c r="BT17316" s="8" t="s">
        <v>1100</v>
      </c>
      <c r="BU17316" s="8" t="s">
        <v>377</v>
      </c>
    </row>
    <row r="17317" spans="1:73" hidden="1">
      <c r="A17317" t="s">
        <v>142</v>
      </c>
      <c r="B17317" s="2">
        <v>42907.791666666664</v>
      </c>
      <c r="C17317" s="1">
        <v>42907</v>
      </c>
      <c r="D17317">
        <v>12</v>
      </c>
      <c r="E17317">
        <v>0</v>
      </c>
      <c r="F17317" s="2">
        <v>42907.5</v>
      </c>
      <c r="G17317" s="8" t="s">
        <v>375</v>
      </c>
      <c r="H17317" s="13" t="s">
        <v>376</v>
      </c>
      <c r="K17317" s="40">
        <v>1232</v>
      </c>
      <c r="L17317" s="40">
        <v>1232</v>
      </c>
      <c r="M17317" s="100">
        <v>0</v>
      </c>
      <c r="X17317" s="40">
        <v>1232</v>
      </c>
      <c r="Y17317" s="40">
        <v>1232</v>
      </c>
      <c r="Z17317" s="40">
        <v>0</v>
      </c>
      <c r="AA17317" s="40">
        <v>0</v>
      </c>
      <c r="AW17317" s="40">
        <v>1232</v>
      </c>
      <c r="AX17317" s="40">
        <v>1232</v>
      </c>
      <c r="AY17317" s="40">
        <v>1</v>
      </c>
      <c r="AZ17317" s="40">
        <v>-1232</v>
      </c>
      <c r="BA17317" s="40">
        <v>0</v>
      </c>
      <c r="BB17317" s="40">
        <v>0</v>
      </c>
      <c r="BE17317" s="2">
        <v>42907.791666666664</v>
      </c>
      <c r="BF17317" s="2">
        <v>42907.791666666664</v>
      </c>
      <c r="BH17317">
        <v>0</v>
      </c>
      <c r="BI17317">
        <v>0</v>
      </c>
      <c r="BJ17317">
        <v>0</v>
      </c>
      <c r="BK17317">
        <v>0</v>
      </c>
      <c r="BL17317">
        <v>7</v>
      </c>
      <c r="BN17317" s="40">
        <v>7</v>
      </c>
      <c r="BO17317" s="40">
        <v>7</v>
      </c>
      <c r="BP17317" s="40">
        <v>0</v>
      </c>
      <c r="BQ17317">
        <v>0</v>
      </c>
      <c r="BR17317" s="8" t="s">
        <v>377</v>
      </c>
      <c r="BS17317" s="8" t="s">
        <v>1099</v>
      </c>
      <c r="BT17317" s="8" t="s">
        <v>1100</v>
      </c>
      <c r="BU17317" s="8" t="s">
        <v>377</v>
      </c>
    </row>
    <row r="17318" spans="1:73" hidden="1">
      <c r="A17318" t="s">
        <v>142</v>
      </c>
      <c r="B17318" s="2">
        <v>42907.833333333336</v>
      </c>
      <c r="C17318" s="1">
        <v>42907</v>
      </c>
      <c r="D17318">
        <v>13</v>
      </c>
      <c r="E17318">
        <v>0</v>
      </c>
      <c r="F17318" s="2">
        <v>42907.541666666664</v>
      </c>
      <c r="G17318" s="8" t="s">
        <v>375</v>
      </c>
      <c r="H17318" s="13" t="s">
        <v>376</v>
      </c>
      <c r="K17318" s="40">
        <v>1220</v>
      </c>
      <c r="L17318" s="40">
        <v>1220</v>
      </c>
      <c r="M17318" s="100">
        <v>0</v>
      </c>
      <c r="X17318" s="40">
        <v>1220</v>
      </c>
      <c r="Y17318" s="40">
        <v>1220</v>
      </c>
      <c r="Z17318" s="40">
        <v>0</v>
      </c>
      <c r="AA17318" s="40">
        <v>0</v>
      </c>
      <c r="AW17318" s="40">
        <v>1220</v>
      </c>
      <c r="AX17318" s="40">
        <v>1220</v>
      </c>
      <c r="AY17318" s="40">
        <v>1</v>
      </c>
      <c r="AZ17318" s="40">
        <v>-1220</v>
      </c>
      <c r="BA17318" s="40">
        <v>0</v>
      </c>
      <c r="BB17318" s="40">
        <v>0</v>
      </c>
      <c r="BE17318" s="2">
        <v>42907.833333333336</v>
      </c>
      <c r="BF17318" s="2">
        <v>42907.833333333336</v>
      </c>
      <c r="BH17318">
        <v>0</v>
      </c>
      <c r="BI17318">
        <v>0</v>
      </c>
      <c r="BJ17318">
        <v>0</v>
      </c>
      <c r="BK17318">
        <v>0</v>
      </c>
      <c r="BL17318">
        <v>7</v>
      </c>
      <c r="BN17318" s="40">
        <v>7</v>
      </c>
      <c r="BO17318" s="40">
        <v>7</v>
      </c>
      <c r="BP17318" s="40">
        <v>0</v>
      </c>
      <c r="BQ17318">
        <v>0</v>
      </c>
      <c r="BR17318" s="8" t="s">
        <v>377</v>
      </c>
      <c r="BS17318" s="8" t="s">
        <v>1099</v>
      </c>
      <c r="BT17318" s="8" t="s">
        <v>1100</v>
      </c>
      <c r="BU17318" s="8" t="s">
        <v>377</v>
      </c>
    </row>
    <row r="17319" spans="1:73" hidden="1">
      <c r="A17319" t="s">
        <v>142</v>
      </c>
      <c r="B17319" s="2">
        <v>42907.875</v>
      </c>
      <c r="C17319" s="1">
        <v>42907</v>
      </c>
      <c r="D17319">
        <v>14</v>
      </c>
      <c r="E17319">
        <v>0</v>
      </c>
      <c r="F17319" s="2">
        <v>42907.583333333336</v>
      </c>
      <c r="G17319" s="8" t="s">
        <v>375</v>
      </c>
      <c r="H17319" s="13" t="s">
        <v>376</v>
      </c>
      <c r="K17319" s="40">
        <v>1272</v>
      </c>
      <c r="L17319" s="40">
        <v>1272</v>
      </c>
      <c r="M17319" s="100">
        <v>0</v>
      </c>
      <c r="X17319" s="40">
        <v>1272</v>
      </c>
      <c r="Y17319" s="40">
        <v>1272</v>
      </c>
      <c r="Z17319" s="40">
        <v>0</v>
      </c>
      <c r="AA17319" s="40">
        <v>0</v>
      </c>
      <c r="AW17319" s="40">
        <v>1272</v>
      </c>
      <c r="AX17319" s="40">
        <v>1272</v>
      </c>
      <c r="AY17319" s="40">
        <v>1</v>
      </c>
      <c r="AZ17319" s="40">
        <v>-1272</v>
      </c>
      <c r="BA17319" s="40">
        <v>0</v>
      </c>
      <c r="BB17319" s="40">
        <v>0</v>
      </c>
      <c r="BE17319" s="2">
        <v>42907.875</v>
      </c>
      <c r="BF17319" s="2">
        <v>42907.875</v>
      </c>
      <c r="BH17319">
        <v>0</v>
      </c>
      <c r="BI17319">
        <v>0</v>
      </c>
      <c r="BJ17319">
        <v>0</v>
      </c>
      <c r="BK17319">
        <v>0</v>
      </c>
      <c r="BL17319">
        <v>7</v>
      </c>
      <c r="BN17319" s="40">
        <v>7</v>
      </c>
      <c r="BO17319" s="40">
        <v>7</v>
      </c>
      <c r="BP17319" s="40">
        <v>0</v>
      </c>
      <c r="BQ17319">
        <v>0</v>
      </c>
      <c r="BR17319" s="8" t="s">
        <v>377</v>
      </c>
      <c r="BS17319" s="8" t="s">
        <v>1099</v>
      </c>
      <c r="BT17319" s="8" t="s">
        <v>1100</v>
      </c>
      <c r="BU17319" s="8" t="s">
        <v>377</v>
      </c>
    </row>
    <row r="17320" spans="1:73" hidden="1">
      <c r="A17320" t="s">
        <v>142</v>
      </c>
      <c r="B17320" s="2">
        <v>42907.916666666664</v>
      </c>
      <c r="C17320" s="1">
        <v>42907</v>
      </c>
      <c r="D17320">
        <v>15</v>
      </c>
      <c r="E17320">
        <v>0</v>
      </c>
      <c r="F17320" s="2">
        <v>42907.625</v>
      </c>
      <c r="G17320" s="8" t="s">
        <v>375</v>
      </c>
      <c r="H17320" s="13" t="s">
        <v>376</v>
      </c>
      <c r="K17320" s="40">
        <v>1308</v>
      </c>
      <c r="L17320" s="40">
        <v>1308</v>
      </c>
      <c r="M17320" s="100">
        <v>0</v>
      </c>
      <c r="X17320" s="40">
        <v>1308</v>
      </c>
      <c r="Y17320" s="40">
        <v>1308</v>
      </c>
      <c r="Z17320" s="40">
        <v>0</v>
      </c>
      <c r="AA17320" s="40">
        <v>0</v>
      </c>
      <c r="AW17320" s="40">
        <v>1308</v>
      </c>
      <c r="AX17320" s="40">
        <v>1308</v>
      </c>
      <c r="AY17320" s="40">
        <v>1</v>
      </c>
      <c r="AZ17320" s="40">
        <v>-1308</v>
      </c>
      <c r="BA17320" s="40">
        <v>0</v>
      </c>
      <c r="BB17320" s="40">
        <v>0</v>
      </c>
      <c r="BE17320" s="2">
        <v>42907.916666666664</v>
      </c>
      <c r="BF17320" s="2">
        <v>42907.916666666664</v>
      </c>
      <c r="BH17320">
        <v>0</v>
      </c>
      <c r="BI17320">
        <v>0</v>
      </c>
      <c r="BJ17320">
        <v>0</v>
      </c>
      <c r="BK17320">
        <v>0</v>
      </c>
      <c r="BL17320">
        <v>7</v>
      </c>
      <c r="BN17320" s="40">
        <v>7</v>
      </c>
      <c r="BO17320" s="40">
        <v>7</v>
      </c>
      <c r="BP17320" s="40">
        <v>0</v>
      </c>
      <c r="BQ17320">
        <v>0</v>
      </c>
      <c r="BR17320" s="8" t="s">
        <v>377</v>
      </c>
      <c r="BS17320" s="8" t="s">
        <v>1099</v>
      </c>
      <c r="BT17320" s="8" t="s">
        <v>1100</v>
      </c>
      <c r="BU17320" s="8" t="s">
        <v>377</v>
      </c>
    </row>
    <row r="17321" spans="1:73" hidden="1">
      <c r="A17321" t="s">
        <v>142</v>
      </c>
      <c r="B17321" s="2">
        <v>42907.958333333336</v>
      </c>
      <c r="C17321" s="1">
        <v>42907</v>
      </c>
      <c r="D17321">
        <v>16</v>
      </c>
      <c r="E17321">
        <v>0</v>
      </c>
      <c r="F17321" s="2">
        <v>42907.666666666664</v>
      </c>
      <c r="G17321" s="8" t="s">
        <v>375</v>
      </c>
      <c r="H17321" s="13" t="s">
        <v>376</v>
      </c>
      <c r="K17321" s="40">
        <v>1348</v>
      </c>
      <c r="L17321" s="40">
        <v>1348</v>
      </c>
      <c r="M17321" s="100">
        <v>0</v>
      </c>
      <c r="X17321" s="40">
        <v>1348</v>
      </c>
      <c r="Y17321" s="40">
        <v>1348</v>
      </c>
      <c r="Z17321" s="40">
        <v>0</v>
      </c>
      <c r="AA17321" s="40">
        <v>0</v>
      </c>
      <c r="AW17321" s="40">
        <v>1348</v>
      </c>
      <c r="AX17321" s="40">
        <v>1348</v>
      </c>
      <c r="AY17321" s="40">
        <v>1</v>
      </c>
      <c r="AZ17321" s="40">
        <v>-1348</v>
      </c>
      <c r="BA17321" s="40">
        <v>0</v>
      </c>
      <c r="BB17321" s="40">
        <v>0</v>
      </c>
      <c r="BE17321" s="2">
        <v>42907.958333333336</v>
      </c>
      <c r="BF17321" s="2">
        <v>42907.958333333336</v>
      </c>
      <c r="BH17321">
        <v>0</v>
      </c>
      <c r="BI17321">
        <v>0</v>
      </c>
      <c r="BJ17321">
        <v>0</v>
      </c>
      <c r="BK17321">
        <v>0</v>
      </c>
      <c r="BL17321">
        <v>7</v>
      </c>
      <c r="BN17321" s="40">
        <v>7</v>
      </c>
      <c r="BO17321" s="40">
        <v>7</v>
      </c>
      <c r="BP17321" s="40">
        <v>0</v>
      </c>
      <c r="BQ17321">
        <v>0</v>
      </c>
      <c r="BR17321" s="8" t="s">
        <v>377</v>
      </c>
      <c r="BS17321" s="8" t="s">
        <v>1099</v>
      </c>
      <c r="BT17321" s="8" t="s">
        <v>1100</v>
      </c>
      <c r="BU17321" s="8" t="s">
        <v>377</v>
      </c>
    </row>
    <row r="17322" spans="1:73" hidden="1">
      <c r="A17322" t="s">
        <v>142</v>
      </c>
      <c r="B17322" s="2">
        <v>42908</v>
      </c>
      <c r="C17322" s="1">
        <v>42907</v>
      </c>
      <c r="D17322">
        <v>17</v>
      </c>
      <c r="E17322">
        <v>0</v>
      </c>
      <c r="F17322" s="2">
        <v>42907.708333333336</v>
      </c>
      <c r="G17322" s="8" t="s">
        <v>375</v>
      </c>
      <c r="H17322" s="13" t="s">
        <v>376</v>
      </c>
      <c r="K17322" s="40">
        <v>1344</v>
      </c>
      <c r="L17322" s="40">
        <v>1344</v>
      </c>
      <c r="M17322" s="100">
        <v>0</v>
      </c>
      <c r="X17322" s="40">
        <v>1344</v>
      </c>
      <c r="Y17322" s="40">
        <v>1344</v>
      </c>
      <c r="Z17322" s="40">
        <v>0</v>
      </c>
      <c r="AA17322" s="40">
        <v>0</v>
      </c>
      <c r="AW17322" s="40">
        <v>1344</v>
      </c>
      <c r="AX17322" s="40">
        <v>1344</v>
      </c>
      <c r="AY17322" s="40">
        <v>1</v>
      </c>
      <c r="AZ17322" s="40">
        <v>-1344</v>
      </c>
      <c r="BA17322" s="40">
        <v>0</v>
      </c>
      <c r="BB17322" s="40">
        <v>0</v>
      </c>
      <c r="BE17322" s="2">
        <v>42908</v>
      </c>
      <c r="BF17322" s="2">
        <v>42908</v>
      </c>
      <c r="BH17322">
        <v>0</v>
      </c>
      <c r="BI17322">
        <v>0</v>
      </c>
      <c r="BJ17322">
        <v>0</v>
      </c>
      <c r="BK17322">
        <v>0</v>
      </c>
      <c r="BL17322">
        <v>7</v>
      </c>
      <c r="BN17322" s="40">
        <v>7</v>
      </c>
      <c r="BO17322" s="40">
        <v>7</v>
      </c>
      <c r="BP17322" s="40">
        <v>0</v>
      </c>
      <c r="BQ17322">
        <v>0</v>
      </c>
      <c r="BR17322" s="8" t="s">
        <v>377</v>
      </c>
      <c r="BS17322" s="8" t="s">
        <v>1099</v>
      </c>
      <c r="BT17322" s="8" t="s">
        <v>1100</v>
      </c>
      <c r="BU17322" s="8" t="s">
        <v>377</v>
      </c>
    </row>
    <row r="17323" spans="1:73" hidden="1">
      <c r="A17323" t="s">
        <v>142</v>
      </c>
      <c r="B17323" s="2">
        <v>42908.041666666664</v>
      </c>
      <c r="C17323" s="1">
        <v>42907</v>
      </c>
      <c r="D17323">
        <v>18</v>
      </c>
      <c r="E17323">
        <v>0</v>
      </c>
      <c r="F17323" s="2">
        <v>42907.75</v>
      </c>
      <c r="G17323" s="8" t="s">
        <v>375</v>
      </c>
      <c r="H17323" s="13" t="s">
        <v>376</v>
      </c>
      <c r="K17323" s="40">
        <v>1357</v>
      </c>
      <c r="L17323" s="40">
        <v>1357</v>
      </c>
      <c r="M17323" s="100">
        <v>0</v>
      </c>
      <c r="X17323" s="40">
        <v>1357</v>
      </c>
      <c r="Y17323" s="40">
        <v>1357</v>
      </c>
      <c r="Z17323" s="40">
        <v>0</v>
      </c>
      <c r="AA17323" s="40">
        <v>0</v>
      </c>
      <c r="AW17323" s="40">
        <v>1357</v>
      </c>
      <c r="AX17323" s="40">
        <v>1357</v>
      </c>
      <c r="AY17323" s="40">
        <v>1</v>
      </c>
      <c r="AZ17323" s="40">
        <v>-1357</v>
      </c>
      <c r="BA17323" s="40">
        <v>0</v>
      </c>
      <c r="BB17323" s="40">
        <v>0</v>
      </c>
      <c r="BE17323" s="2">
        <v>42908.041666666664</v>
      </c>
      <c r="BF17323" s="2">
        <v>42908.041666666664</v>
      </c>
      <c r="BH17323">
        <v>0</v>
      </c>
      <c r="BI17323">
        <v>0</v>
      </c>
      <c r="BJ17323">
        <v>0</v>
      </c>
      <c r="BK17323">
        <v>0</v>
      </c>
      <c r="BL17323">
        <v>7</v>
      </c>
      <c r="BN17323" s="40">
        <v>7</v>
      </c>
      <c r="BO17323" s="40">
        <v>7</v>
      </c>
      <c r="BP17323" s="40">
        <v>0</v>
      </c>
      <c r="BQ17323">
        <v>0</v>
      </c>
      <c r="BR17323" s="8" t="s">
        <v>377</v>
      </c>
      <c r="BS17323" s="8" t="s">
        <v>1099</v>
      </c>
      <c r="BT17323" s="8" t="s">
        <v>1100</v>
      </c>
      <c r="BU17323" s="8" t="s">
        <v>377</v>
      </c>
    </row>
    <row r="17324" spans="1:73" hidden="1">
      <c r="A17324" t="s">
        <v>142</v>
      </c>
      <c r="B17324" s="2">
        <v>42908.083333333336</v>
      </c>
      <c r="C17324" s="1">
        <v>42907</v>
      </c>
      <c r="D17324">
        <v>19</v>
      </c>
      <c r="E17324">
        <v>0</v>
      </c>
      <c r="F17324" s="2">
        <v>42907.791666666664</v>
      </c>
      <c r="G17324" s="8" t="s">
        <v>375</v>
      </c>
      <c r="H17324" s="13" t="s">
        <v>376</v>
      </c>
      <c r="K17324" s="40">
        <v>1353</v>
      </c>
      <c r="L17324" s="40">
        <v>1353</v>
      </c>
      <c r="M17324" s="100">
        <v>0</v>
      </c>
      <c r="X17324" s="40">
        <v>1353</v>
      </c>
      <c r="Y17324" s="40">
        <v>1353</v>
      </c>
      <c r="Z17324" s="40">
        <v>0</v>
      </c>
      <c r="AA17324" s="40">
        <v>0</v>
      </c>
      <c r="AW17324" s="40">
        <v>1353</v>
      </c>
      <c r="AX17324" s="40">
        <v>1353</v>
      </c>
      <c r="AY17324" s="40">
        <v>1</v>
      </c>
      <c r="AZ17324" s="40">
        <v>-1353</v>
      </c>
      <c r="BA17324" s="40">
        <v>0</v>
      </c>
      <c r="BB17324" s="40">
        <v>0</v>
      </c>
      <c r="BE17324" s="2">
        <v>42908.083333333336</v>
      </c>
      <c r="BF17324" s="2">
        <v>42908.083333333336</v>
      </c>
      <c r="BH17324">
        <v>0</v>
      </c>
      <c r="BI17324">
        <v>0</v>
      </c>
      <c r="BJ17324">
        <v>0</v>
      </c>
      <c r="BK17324">
        <v>0</v>
      </c>
      <c r="BL17324">
        <v>7</v>
      </c>
      <c r="BN17324" s="40">
        <v>7</v>
      </c>
      <c r="BO17324" s="40">
        <v>7</v>
      </c>
      <c r="BP17324" s="40">
        <v>0</v>
      </c>
      <c r="BQ17324">
        <v>0</v>
      </c>
      <c r="BR17324" s="8" t="s">
        <v>377</v>
      </c>
      <c r="BS17324" s="8" t="s">
        <v>1099</v>
      </c>
      <c r="BT17324" s="8" t="s">
        <v>1100</v>
      </c>
      <c r="BU17324" s="8" t="s">
        <v>377</v>
      </c>
    </row>
    <row r="17325" spans="1:73" hidden="1">
      <c r="A17325" t="s">
        <v>142</v>
      </c>
      <c r="B17325" s="2">
        <v>42908.125</v>
      </c>
      <c r="C17325" s="1">
        <v>42907</v>
      </c>
      <c r="D17325">
        <v>20</v>
      </c>
      <c r="E17325">
        <v>0</v>
      </c>
      <c r="F17325" s="2">
        <v>42907.833333333336</v>
      </c>
      <c r="G17325" s="8" t="s">
        <v>375</v>
      </c>
      <c r="H17325" s="13" t="s">
        <v>376</v>
      </c>
      <c r="K17325" s="40">
        <v>1315</v>
      </c>
      <c r="L17325" s="40">
        <v>1315</v>
      </c>
      <c r="M17325" s="100">
        <v>0</v>
      </c>
      <c r="X17325" s="40">
        <v>1315</v>
      </c>
      <c r="Y17325" s="40">
        <v>1315</v>
      </c>
      <c r="Z17325" s="40">
        <v>0</v>
      </c>
      <c r="AA17325" s="40">
        <v>0</v>
      </c>
      <c r="AW17325" s="40">
        <v>1315</v>
      </c>
      <c r="AX17325" s="40">
        <v>1315</v>
      </c>
      <c r="AY17325" s="40">
        <v>1</v>
      </c>
      <c r="AZ17325" s="40">
        <v>-1315</v>
      </c>
      <c r="BA17325" s="40">
        <v>0</v>
      </c>
      <c r="BB17325" s="40">
        <v>0</v>
      </c>
      <c r="BE17325" s="2">
        <v>42908.125</v>
      </c>
      <c r="BF17325" s="2">
        <v>42908.125</v>
      </c>
      <c r="BH17325">
        <v>0</v>
      </c>
      <c r="BI17325">
        <v>0</v>
      </c>
      <c r="BJ17325">
        <v>0</v>
      </c>
      <c r="BK17325">
        <v>0</v>
      </c>
      <c r="BL17325">
        <v>7</v>
      </c>
      <c r="BN17325" s="40">
        <v>7</v>
      </c>
      <c r="BO17325" s="40">
        <v>7</v>
      </c>
      <c r="BP17325" s="40">
        <v>0</v>
      </c>
      <c r="BQ17325">
        <v>0</v>
      </c>
      <c r="BR17325" s="8" t="s">
        <v>377</v>
      </c>
      <c r="BS17325" s="8" t="s">
        <v>1099</v>
      </c>
      <c r="BT17325" s="8" t="s">
        <v>1100</v>
      </c>
      <c r="BU17325" s="8" t="s">
        <v>377</v>
      </c>
    </row>
    <row r="17326" spans="1:73" hidden="1">
      <c r="A17326" t="s">
        <v>142</v>
      </c>
      <c r="B17326" s="2">
        <v>42908.166666666664</v>
      </c>
      <c r="C17326" s="1">
        <v>42907</v>
      </c>
      <c r="D17326">
        <v>21</v>
      </c>
      <c r="E17326">
        <v>0</v>
      </c>
      <c r="F17326" s="2">
        <v>42907.875</v>
      </c>
      <c r="G17326" s="8" t="s">
        <v>375</v>
      </c>
      <c r="H17326" s="13" t="s">
        <v>376</v>
      </c>
      <c r="K17326" s="40">
        <v>1334</v>
      </c>
      <c r="L17326" s="40">
        <v>1334</v>
      </c>
      <c r="M17326" s="100">
        <v>0</v>
      </c>
      <c r="X17326" s="40">
        <v>1334</v>
      </c>
      <c r="Y17326" s="40">
        <v>1334</v>
      </c>
      <c r="Z17326" s="40">
        <v>0</v>
      </c>
      <c r="AA17326" s="40">
        <v>0</v>
      </c>
      <c r="AW17326" s="40">
        <v>1334</v>
      </c>
      <c r="AX17326" s="40">
        <v>1334</v>
      </c>
      <c r="AY17326" s="40">
        <v>1</v>
      </c>
      <c r="AZ17326" s="40">
        <v>-1334</v>
      </c>
      <c r="BA17326" s="40">
        <v>0</v>
      </c>
      <c r="BB17326" s="40">
        <v>0</v>
      </c>
      <c r="BE17326" s="2">
        <v>42908.166666666664</v>
      </c>
      <c r="BF17326" s="2">
        <v>42908.166666666664</v>
      </c>
      <c r="BH17326">
        <v>0</v>
      </c>
      <c r="BI17326">
        <v>0</v>
      </c>
      <c r="BJ17326">
        <v>0</v>
      </c>
      <c r="BK17326">
        <v>0</v>
      </c>
      <c r="BL17326">
        <v>7</v>
      </c>
      <c r="BN17326" s="40">
        <v>7</v>
      </c>
      <c r="BO17326" s="40">
        <v>7</v>
      </c>
      <c r="BP17326" s="40">
        <v>0</v>
      </c>
      <c r="BQ17326">
        <v>0</v>
      </c>
      <c r="BR17326" s="8" t="s">
        <v>377</v>
      </c>
      <c r="BS17326" s="8" t="s">
        <v>1099</v>
      </c>
      <c r="BT17326" s="8" t="s">
        <v>1100</v>
      </c>
      <c r="BU17326" s="8" t="s">
        <v>377</v>
      </c>
    </row>
    <row r="17327" spans="1:73" hidden="1">
      <c r="A17327" t="s">
        <v>142</v>
      </c>
      <c r="B17327" s="2">
        <v>42908.208333333336</v>
      </c>
      <c r="C17327" s="1">
        <v>42907</v>
      </c>
      <c r="D17327">
        <v>22</v>
      </c>
      <c r="E17327">
        <v>0</v>
      </c>
      <c r="F17327" s="2">
        <v>42907.916666666664</v>
      </c>
      <c r="G17327" s="8" t="s">
        <v>375</v>
      </c>
      <c r="H17327" s="13" t="s">
        <v>376</v>
      </c>
      <c r="K17327" s="40">
        <v>1346</v>
      </c>
      <c r="L17327" s="40">
        <v>1346</v>
      </c>
      <c r="M17327" s="100">
        <v>0</v>
      </c>
      <c r="X17327" s="40">
        <v>1346</v>
      </c>
      <c r="Y17327" s="40">
        <v>1346</v>
      </c>
      <c r="Z17327" s="40">
        <v>0</v>
      </c>
      <c r="AA17327" s="40">
        <v>0</v>
      </c>
      <c r="AW17327" s="40">
        <v>1346</v>
      </c>
      <c r="AX17327" s="40">
        <v>1346</v>
      </c>
      <c r="AY17327" s="40">
        <v>1</v>
      </c>
      <c r="AZ17327" s="40">
        <v>-1346</v>
      </c>
      <c r="BA17327" s="40">
        <v>0</v>
      </c>
      <c r="BB17327" s="40">
        <v>0</v>
      </c>
      <c r="BE17327" s="2">
        <v>42908.208333333336</v>
      </c>
      <c r="BF17327" s="2">
        <v>42908.208333333336</v>
      </c>
      <c r="BH17327">
        <v>0</v>
      </c>
      <c r="BI17327">
        <v>0</v>
      </c>
      <c r="BJ17327">
        <v>0</v>
      </c>
      <c r="BK17327">
        <v>0</v>
      </c>
      <c r="BL17327">
        <v>7</v>
      </c>
      <c r="BN17327" s="40">
        <v>7</v>
      </c>
      <c r="BO17327" s="40">
        <v>7</v>
      </c>
      <c r="BP17327" s="40">
        <v>0</v>
      </c>
      <c r="BQ17327">
        <v>0</v>
      </c>
      <c r="BR17327" s="8" t="s">
        <v>377</v>
      </c>
      <c r="BS17327" s="8" t="s">
        <v>1099</v>
      </c>
      <c r="BT17327" s="8" t="s">
        <v>1100</v>
      </c>
      <c r="BU17327" s="8" t="s">
        <v>377</v>
      </c>
    </row>
    <row r="17328" spans="1:73" hidden="1">
      <c r="A17328" t="s">
        <v>142</v>
      </c>
      <c r="B17328" s="2">
        <v>42908.25</v>
      </c>
      <c r="C17328" s="1">
        <v>42907</v>
      </c>
      <c r="D17328">
        <v>23</v>
      </c>
      <c r="E17328">
        <v>0</v>
      </c>
      <c r="F17328" s="2">
        <v>42907.958333333336</v>
      </c>
      <c r="G17328" s="8" t="s">
        <v>375</v>
      </c>
      <c r="H17328" s="13" t="s">
        <v>376</v>
      </c>
      <c r="K17328" s="40">
        <v>1226</v>
      </c>
      <c r="L17328" s="40">
        <v>1226</v>
      </c>
      <c r="M17328" s="100">
        <v>0</v>
      </c>
      <c r="X17328" s="40">
        <v>1226</v>
      </c>
      <c r="Y17328" s="40">
        <v>1226</v>
      </c>
      <c r="Z17328" s="40">
        <v>0</v>
      </c>
      <c r="AA17328" s="40">
        <v>0</v>
      </c>
      <c r="AW17328" s="40">
        <v>1226</v>
      </c>
      <c r="AX17328" s="40">
        <v>1226</v>
      </c>
      <c r="AY17328" s="40">
        <v>1</v>
      </c>
      <c r="AZ17328" s="40">
        <v>-1226</v>
      </c>
      <c r="BA17328" s="40">
        <v>0</v>
      </c>
      <c r="BB17328" s="40">
        <v>0</v>
      </c>
      <c r="BE17328" s="2">
        <v>42908.25</v>
      </c>
      <c r="BF17328" s="2">
        <v>42908.25</v>
      </c>
      <c r="BH17328">
        <v>0</v>
      </c>
      <c r="BI17328">
        <v>0</v>
      </c>
      <c r="BJ17328">
        <v>0</v>
      </c>
      <c r="BK17328">
        <v>0</v>
      </c>
      <c r="BL17328">
        <v>7</v>
      </c>
      <c r="BN17328" s="40">
        <v>7</v>
      </c>
      <c r="BO17328" s="40">
        <v>7</v>
      </c>
      <c r="BP17328" s="40">
        <v>0</v>
      </c>
      <c r="BQ17328">
        <v>0</v>
      </c>
      <c r="BR17328" s="8" t="s">
        <v>377</v>
      </c>
      <c r="BS17328" s="8" t="s">
        <v>1099</v>
      </c>
      <c r="BT17328" s="8" t="s">
        <v>1100</v>
      </c>
      <c r="BU17328" s="8" t="s">
        <v>377</v>
      </c>
    </row>
    <row r="17329" spans="1:73" hidden="1">
      <c r="A17329" t="s">
        <v>142</v>
      </c>
      <c r="B17329" s="2">
        <v>42908.291666666664</v>
      </c>
      <c r="C17329" s="1">
        <v>42907</v>
      </c>
      <c r="D17329">
        <v>24</v>
      </c>
      <c r="E17329">
        <v>0</v>
      </c>
      <c r="F17329" s="2">
        <v>42908</v>
      </c>
      <c r="G17329" s="8" t="s">
        <v>375</v>
      </c>
      <c r="H17329" s="13" t="s">
        <v>376</v>
      </c>
      <c r="K17329" s="40">
        <v>1182</v>
      </c>
      <c r="L17329" s="40">
        <v>1182</v>
      </c>
      <c r="M17329" s="100">
        <v>0</v>
      </c>
      <c r="X17329" s="40">
        <v>1182</v>
      </c>
      <c r="Y17329" s="40">
        <v>1182</v>
      </c>
      <c r="Z17329" s="40">
        <v>0</v>
      </c>
      <c r="AA17329" s="40">
        <v>0</v>
      </c>
      <c r="AW17329" s="40">
        <v>1182</v>
      </c>
      <c r="AX17329" s="40">
        <v>1182</v>
      </c>
      <c r="AY17329" s="40">
        <v>1</v>
      </c>
      <c r="AZ17329" s="40">
        <v>-1182</v>
      </c>
      <c r="BA17329" s="40">
        <v>0</v>
      </c>
      <c r="BB17329" s="40">
        <v>0</v>
      </c>
      <c r="BE17329" s="2">
        <v>42908.291666666664</v>
      </c>
      <c r="BF17329" s="2">
        <v>42908.291666666664</v>
      </c>
      <c r="BH17329">
        <v>0</v>
      </c>
      <c r="BI17329">
        <v>0</v>
      </c>
      <c r="BJ17329">
        <v>0</v>
      </c>
      <c r="BK17329">
        <v>0</v>
      </c>
      <c r="BL17329">
        <v>7</v>
      </c>
      <c r="BN17329" s="40">
        <v>7</v>
      </c>
      <c r="BO17329" s="40">
        <v>7</v>
      </c>
      <c r="BP17329" s="40">
        <v>0</v>
      </c>
      <c r="BQ17329">
        <v>0</v>
      </c>
      <c r="BR17329" s="8" t="s">
        <v>377</v>
      </c>
      <c r="BS17329" s="8" t="s">
        <v>1099</v>
      </c>
      <c r="BT17329" s="8" t="s">
        <v>1100</v>
      </c>
      <c r="BU17329" s="8" t="s">
        <v>377</v>
      </c>
    </row>
    <row r="17330" spans="1:73" hidden="1">
      <c r="A17330" t="s">
        <v>142</v>
      </c>
      <c r="B17330" s="2">
        <v>42908.333333333336</v>
      </c>
      <c r="C17330" s="1">
        <v>42908</v>
      </c>
      <c r="D17330">
        <v>1</v>
      </c>
      <c r="E17330">
        <v>0</v>
      </c>
      <c r="F17330" s="2">
        <v>42908.041666666664</v>
      </c>
      <c r="G17330" s="8" t="s">
        <v>375</v>
      </c>
      <c r="H17330" s="13" t="s">
        <v>376</v>
      </c>
      <c r="K17330" s="40">
        <v>524</v>
      </c>
      <c r="L17330" s="40">
        <v>524</v>
      </c>
      <c r="M17330" s="100">
        <v>0</v>
      </c>
      <c r="X17330" s="40">
        <v>524</v>
      </c>
      <c r="Y17330" s="40">
        <v>524</v>
      </c>
      <c r="Z17330" s="40">
        <v>0</v>
      </c>
      <c r="AA17330" s="40">
        <v>0</v>
      </c>
      <c r="AW17330" s="40">
        <v>524</v>
      </c>
      <c r="AX17330" s="40">
        <v>524</v>
      </c>
      <c r="AY17330" s="40">
        <v>1</v>
      </c>
      <c r="AZ17330" s="40">
        <v>-524</v>
      </c>
      <c r="BA17330" s="40">
        <v>0</v>
      </c>
      <c r="BB17330" s="40">
        <v>0</v>
      </c>
      <c r="BE17330" s="2">
        <v>42908.333333333336</v>
      </c>
      <c r="BF17330" s="2">
        <v>42908.333333333336</v>
      </c>
      <c r="BH17330">
        <v>0</v>
      </c>
      <c r="BI17330">
        <v>0</v>
      </c>
      <c r="BJ17330">
        <v>0</v>
      </c>
      <c r="BK17330">
        <v>0</v>
      </c>
      <c r="BL17330">
        <v>7</v>
      </c>
      <c r="BN17330" s="40">
        <v>7</v>
      </c>
      <c r="BO17330" s="40">
        <v>7</v>
      </c>
      <c r="BP17330" s="40">
        <v>0</v>
      </c>
      <c r="BQ17330">
        <v>0</v>
      </c>
      <c r="BR17330" s="8" t="s">
        <v>377</v>
      </c>
      <c r="BS17330" s="8" t="s">
        <v>1100</v>
      </c>
      <c r="BT17330" s="8" t="s">
        <v>1101</v>
      </c>
      <c r="BU17330" s="8" t="s">
        <v>377</v>
      </c>
    </row>
    <row r="17331" spans="1:73" hidden="1">
      <c r="A17331" t="s">
        <v>142</v>
      </c>
      <c r="B17331" s="2">
        <v>42908.375</v>
      </c>
      <c r="C17331" s="1">
        <v>42908</v>
      </c>
      <c r="D17331">
        <v>2</v>
      </c>
      <c r="E17331">
        <v>0</v>
      </c>
      <c r="F17331" s="2">
        <v>42908.083333333336</v>
      </c>
      <c r="G17331" s="8" t="s">
        <v>375</v>
      </c>
      <c r="H17331" s="13" t="s">
        <v>376</v>
      </c>
      <c r="K17331" s="40">
        <v>401</v>
      </c>
      <c r="L17331" s="40">
        <v>401</v>
      </c>
      <c r="M17331" s="100">
        <v>0</v>
      </c>
      <c r="X17331" s="40">
        <v>401</v>
      </c>
      <c r="Y17331" s="40">
        <v>401</v>
      </c>
      <c r="Z17331" s="40">
        <v>0</v>
      </c>
      <c r="AA17331" s="40">
        <v>0</v>
      </c>
      <c r="AW17331" s="40">
        <v>401</v>
      </c>
      <c r="AX17331" s="40">
        <v>401</v>
      </c>
      <c r="AY17331" s="40">
        <v>1</v>
      </c>
      <c r="AZ17331" s="40">
        <v>-401</v>
      </c>
      <c r="BA17331" s="40">
        <v>0</v>
      </c>
      <c r="BB17331" s="40">
        <v>0</v>
      </c>
      <c r="BE17331" s="2">
        <v>42908.375</v>
      </c>
      <c r="BF17331" s="2">
        <v>42908.375</v>
      </c>
      <c r="BH17331">
        <v>0</v>
      </c>
      <c r="BI17331">
        <v>0</v>
      </c>
      <c r="BJ17331">
        <v>0</v>
      </c>
      <c r="BK17331">
        <v>0</v>
      </c>
      <c r="BL17331">
        <v>7</v>
      </c>
      <c r="BN17331" s="40">
        <v>7</v>
      </c>
      <c r="BO17331" s="40">
        <v>7</v>
      </c>
      <c r="BP17331" s="40">
        <v>0</v>
      </c>
      <c r="BQ17331">
        <v>0</v>
      </c>
      <c r="BR17331" s="8" t="s">
        <v>377</v>
      </c>
      <c r="BS17331" s="8" t="s">
        <v>1100</v>
      </c>
      <c r="BT17331" s="8" t="s">
        <v>1101</v>
      </c>
      <c r="BU17331" s="8" t="s">
        <v>377</v>
      </c>
    </row>
    <row r="17332" spans="1:73" hidden="1">
      <c r="A17332" t="s">
        <v>142</v>
      </c>
      <c r="B17332" s="2">
        <v>42908.416666666664</v>
      </c>
      <c r="C17332" s="1">
        <v>42908</v>
      </c>
      <c r="D17332">
        <v>3</v>
      </c>
      <c r="E17332">
        <v>0</v>
      </c>
      <c r="F17332" s="2">
        <v>42908.125</v>
      </c>
      <c r="G17332" s="8" t="s">
        <v>375</v>
      </c>
      <c r="H17332" s="13" t="s">
        <v>376</v>
      </c>
      <c r="K17332" s="40">
        <v>386</v>
      </c>
      <c r="L17332" s="40">
        <v>386</v>
      </c>
      <c r="M17332" s="100">
        <v>0</v>
      </c>
      <c r="X17332" s="40">
        <v>386</v>
      </c>
      <c r="Y17332" s="40">
        <v>386</v>
      </c>
      <c r="Z17332" s="40">
        <v>0</v>
      </c>
      <c r="AA17332" s="40">
        <v>0</v>
      </c>
      <c r="AW17332" s="40">
        <v>386</v>
      </c>
      <c r="AX17332" s="40">
        <v>386</v>
      </c>
      <c r="AY17332" s="40">
        <v>1</v>
      </c>
      <c r="AZ17332" s="40">
        <v>-386</v>
      </c>
      <c r="BA17332" s="40">
        <v>0</v>
      </c>
      <c r="BB17332" s="40">
        <v>0</v>
      </c>
      <c r="BE17332" s="2">
        <v>42908.416666666664</v>
      </c>
      <c r="BF17332" s="2">
        <v>42908.416666666664</v>
      </c>
      <c r="BH17332">
        <v>0</v>
      </c>
      <c r="BI17332">
        <v>0</v>
      </c>
      <c r="BJ17332">
        <v>0</v>
      </c>
      <c r="BK17332">
        <v>0</v>
      </c>
      <c r="BL17332">
        <v>7</v>
      </c>
      <c r="BN17332" s="40">
        <v>7</v>
      </c>
      <c r="BO17332" s="40">
        <v>7</v>
      </c>
      <c r="BP17332" s="40">
        <v>0</v>
      </c>
      <c r="BQ17332">
        <v>0</v>
      </c>
      <c r="BR17332" s="8" t="s">
        <v>377</v>
      </c>
      <c r="BS17332" s="8" t="s">
        <v>1100</v>
      </c>
      <c r="BT17332" s="8" t="s">
        <v>1101</v>
      </c>
      <c r="BU17332" s="8" t="s">
        <v>377</v>
      </c>
    </row>
    <row r="17333" spans="1:73" hidden="1">
      <c r="A17333" t="s">
        <v>142</v>
      </c>
      <c r="B17333" s="2">
        <v>42908.458333333336</v>
      </c>
      <c r="C17333" s="1">
        <v>42908</v>
      </c>
      <c r="D17333">
        <v>4</v>
      </c>
      <c r="E17333">
        <v>0</v>
      </c>
      <c r="F17333" s="2">
        <v>42908.166666666664</v>
      </c>
      <c r="G17333" s="8" t="s">
        <v>375</v>
      </c>
      <c r="H17333" s="13" t="s">
        <v>376</v>
      </c>
      <c r="K17333" s="40">
        <v>377</v>
      </c>
      <c r="L17333" s="40">
        <v>377</v>
      </c>
      <c r="M17333" s="100">
        <v>0</v>
      </c>
      <c r="X17333" s="40">
        <v>377</v>
      </c>
      <c r="Y17333" s="40">
        <v>377</v>
      </c>
      <c r="Z17333" s="40">
        <v>0</v>
      </c>
      <c r="AA17333" s="40">
        <v>0</v>
      </c>
      <c r="AW17333" s="40">
        <v>377</v>
      </c>
      <c r="AX17333" s="40">
        <v>377</v>
      </c>
      <c r="AY17333" s="40">
        <v>1</v>
      </c>
      <c r="AZ17333" s="40">
        <v>-377</v>
      </c>
      <c r="BA17333" s="40">
        <v>0</v>
      </c>
      <c r="BB17333" s="40">
        <v>0</v>
      </c>
      <c r="BE17333" s="2">
        <v>42908.458333333336</v>
      </c>
      <c r="BF17333" s="2">
        <v>42908.458333333336</v>
      </c>
      <c r="BH17333">
        <v>0</v>
      </c>
      <c r="BI17333">
        <v>0</v>
      </c>
      <c r="BJ17333">
        <v>0</v>
      </c>
      <c r="BK17333">
        <v>0</v>
      </c>
      <c r="BL17333">
        <v>7</v>
      </c>
      <c r="BN17333" s="40">
        <v>7</v>
      </c>
      <c r="BO17333" s="40">
        <v>7</v>
      </c>
      <c r="BP17333" s="40">
        <v>0</v>
      </c>
      <c r="BQ17333">
        <v>0</v>
      </c>
      <c r="BR17333" s="8" t="s">
        <v>377</v>
      </c>
      <c r="BS17333" s="8" t="s">
        <v>1100</v>
      </c>
      <c r="BT17333" s="8" t="s">
        <v>1101</v>
      </c>
      <c r="BU17333" s="8" t="s">
        <v>377</v>
      </c>
    </row>
    <row r="17334" spans="1:73" hidden="1">
      <c r="A17334" t="s">
        <v>142</v>
      </c>
      <c r="B17334" s="2">
        <v>42908.5</v>
      </c>
      <c r="C17334" s="1">
        <v>42908</v>
      </c>
      <c r="D17334">
        <v>5</v>
      </c>
      <c r="E17334">
        <v>0</v>
      </c>
      <c r="F17334" s="2">
        <v>42908.208333333336</v>
      </c>
      <c r="G17334" s="8" t="s">
        <v>375</v>
      </c>
      <c r="H17334" s="13" t="s">
        <v>376</v>
      </c>
      <c r="K17334" s="40">
        <v>376</v>
      </c>
      <c r="L17334" s="40">
        <v>376</v>
      </c>
      <c r="M17334" s="100">
        <v>0</v>
      </c>
      <c r="X17334" s="40">
        <v>376</v>
      </c>
      <c r="Y17334" s="40">
        <v>376</v>
      </c>
      <c r="Z17334" s="40">
        <v>0</v>
      </c>
      <c r="AA17334" s="40">
        <v>0</v>
      </c>
      <c r="AW17334" s="40">
        <v>376</v>
      </c>
      <c r="AX17334" s="40">
        <v>376</v>
      </c>
      <c r="AY17334" s="40">
        <v>1</v>
      </c>
      <c r="AZ17334" s="40">
        <v>-376</v>
      </c>
      <c r="BA17334" s="40">
        <v>0</v>
      </c>
      <c r="BB17334" s="40">
        <v>0</v>
      </c>
      <c r="BE17334" s="2">
        <v>42908.5</v>
      </c>
      <c r="BF17334" s="2">
        <v>42908.5</v>
      </c>
      <c r="BH17334">
        <v>0</v>
      </c>
      <c r="BI17334">
        <v>0</v>
      </c>
      <c r="BJ17334">
        <v>0</v>
      </c>
      <c r="BK17334">
        <v>0</v>
      </c>
      <c r="BL17334">
        <v>7</v>
      </c>
      <c r="BN17334" s="40">
        <v>7</v>
      </c>
      <c r="BO17334" s="40">
        <v>7</v>
      </c>
      <c r="BP17334" s="40">
        <v>0</v>
      </c>
      <c r="BQ17334">
        <v>0</v>
      </c>
      <c r="BR17334" s="8" t="s">
        <v>377</v>
      </c>
      <c r="BS17334" s="8" t="s">
        <v>1100</v>
      </c>
      <c r="BT17334" s="8" t="s">
        <v>1101</v>
      </c>
      <c r="BU17334" s="8" t="s">
        <v>377</v>
      </c>
    </row>
    <row r="17335" spans="1:73" hidden="1">
      <c r="A17335" t="s">
        <v>142</v>
      </c>
      <c r="B17335" s="2">
        <v>42908.541666666664</v>
      </c>
      <c r="C17335" s="1">
        <v>42908</v>
      </c>
      <c r="D17335">
        <v>6</v>
      </c>
      <c r="E17335">
        <v>0</v>
      </c>
      <c r="F17335" s="2">
        <v>42908.25</v>
      </c>
      <c r="G17335" s="8" t="s">
        <v>375</v>
      </c>
      <c r="H17335" s="13" t="s">
        <v>376</v>
      </c>
      <c r="K17335" s="40">
        <v>346</v>
      </c>
      <c r="L17335" s="40">
        <v>346</v>
      </c>
      <c r="M17335" s="100">
        <v>0</v>
      </c>
      <c r="X17335" s="40">
        <v>346</v>
      </c>
      <c r="Y17335" s="40">
        <v>346</v>
      </c>
      <c r="Z17335" s="40">
        <v>0</v>
      </c>
      <c r="AA17335" s="40">
        <v>0</v>
      </c>
      <c r="AW17335" s="40">
        <v>346</v>
      </c>
      <c r="AX17335" s="40">
        <v>346</v>
      </c>
      <c r="AY17335" s="40">
        <v>1</v>
      </c>
      <c r="AZ17335" s="40">
        <v>-346</v>
      </c>
      <c r="BA17335" s="40">
        <v>0</v>
      </c>
      <c r="BB17335" s="40">
        <v>0</v>
      </c>
      <c r="BE17335" s="2">
        <v>42908.541666666664</v>
      </c>
      <c r="BF17335" s="2">
        <v>42908.541666666664</v>
      </c>
      <c r="BH17335">
        <v>0</v>
      </c>
      <c r="BI17335">
        <v>0</v>
      </c>
      <c r="BJ17335">
        <v>0</v>
      </c>
      <c r="BK17335">
        <v>0</v>
      </c>
      <c r="BL17335">
        <v>7</v>
      </c>
      <c r="BN17335" s="40">
        <v>7</v>
      </c>
      <c r="BO17335" s="40">
        <v>7</v>
      </c>
      <c r="BP17335" s="40">
        <v>0</v>
      </c>
      <c r="BQ17335">
        <v>0</v>
      </c>
      <c r="BR17335" s="8" t="s">
        <v>377</v>
      </c>
      <c r="BS17335" s="8" t="s">
        <v>1100</v>
      </c>
      <c r="BT17335" s="8" t="s">
        <v>1101</v>
      </c>
      <c r="BU17335" s="8" t="s">
        <v>377</v>
      </c>
    </row>
    <row r="17336" spans="1:73" hidden="1">
      <c r="A17336" t="s">
        <v>142</v>
      </c>
      <c r="B17336" s="2">
        <v>42908.583333333336</v>
      </c>
      <c r="C17336" s="1">
        <v>42908</v>
      </c>
      <c r="D17336">
        <v>7</v>
      </c>
      <c r="E17336">
        <v>0</v>
      </c>
      <c r="F17336" s="2">
        <v>42908.291666666664</v>
      </c>
      <c r="G17336" s="8" t="s">
        <v>375</v>
      </c>
      <c r="H17336" s="13" t="s">
        <v>376</v>
      </c>
      <c r="K17336" s="40">
        <v>428</v>
      </c>
      <c r="L17336" s="40">
        <v>428</v>
      </c>
      <c r="M17336" s="100">
        <v>0</v>
      </c>
      <c r="X17336" s="40">
        <v>428</v>
      </c>
      <c r="Y17336" s="40">
        <v>428</v>
      </c>
      <c r="Z17336" s="40">
        <v>0</v>
      </c>
      <c r="AA17336" s="40">
        <v>0</v>
      </c>
      <c r="AW17336" s="40">
        <v>428</v>
      </c>
      <c r="AX17336" s="40">
        <v>428</v>
      </c>
      <c r="AY17336" s="40">
        <v>1</v>
      </c>
      <c r="AZ17336" s="40">
        <v>-428</v>
      </c>
      <c r="BA17336" s="40">
        <v>0</v>
      </c>
      <c r="BB17336" s="40">
        <v>0</v>
      </c>
      <c r="BE17336" s="2">
        <v>42908.583333333336</v>
      </c>
      <c r="BF17336" s="2">
        <v>42908.583333333336</v>
      </c>
      <c r="BH17336">
        <v>0</v>
      </c>
      <c r="BI17336">
        <v>0</v>
      </c>
      <c r="BJ17336">
        <v>0</v>
      </c>
      <c r="BK17336">
        <v>0</v>
      </c>
      <c r="BL17336">
        <v>7</v>
      </c>
      <c r="BN17336" s="40">
        <v>7</v>
      </c>
      <c r="BO17336" s="40">
        <v>7</v>
      </c>
      <c r="BP17336" s="40">
        <v>0</v>
      </c>
      <c r="BQ17336">
        <v>0</v>
      </c>
      <c r="BR17336" s="8" t="s">
        <v>377</v>
      </c>
      <c r="BS17336" s="8" t="s">
        <v>1100</v>
      </c>
      <c r="BT17336" s="8" t="s">
        <v>1101</v>
      </c>
      <c r="BU17336" s="8" t="s">
        <v>377</v>
      </c>
    </row>
    <row r="17337" spans="1:73" hidden="1">
      <c r="A17337" t="s">
        <v>142</v>
      </c>
      <c r="B17337" s="2">
        <v>42908.625</v>
      </c>
      <c r="C17337" s="1">
        <v>42908</v>
      </c>
      <c r="D17337">
        <v>8</v>
      </c>
      <c r="E17337">
        <v>0</v>
      </c>
      <c r="F17337" s="2">
        <v>42908.333333333336</v>
      </c>
      <c r="G17337" s="8" t="s">
        <v>375</v>
      </c>
      <c r="H17337" s="13" t="s">
        <v>376</v>
      </c>
      <c r="K17337" s="40">
        <v>545</v>
      </c>
      <c r="L17337" s="40">
        <v>545</v>
      </c>
      <c r="M17337" s="100">
        <v>0</v>
      </c>
      <c r="X17337" s="40">
        <v>545</v>
      </c>
      <c r="Y17337" s="40">
        <v>545</v>
      </c>
      <c r="Z17337" s="40">
        <v>0</v>
      </c>
      <c r="AA17337" s="40">
        <v>0</v>
      </c>
      <c r="AW17337" s="40">
        <v>545</v>
      </c>
      <c r="AX17337" s="40">
        <v>545</v>
      </c>
      <c r="AY17337" s="40">
        <v>1</v>
      </c>
      <c r="AZ17337" s="40">
        <v>-545</v>
      </c>
      <c r="BA17337" s="40">
        <v>0</v>
      </c>
      <c r="BB17337" s="40">
        <v>0</v>
      </c>
      <c r="BE17337" s="2">
        <v>42908.625</v>
      </c>
      <c r="BF17337" s="2">
        <v>42908.625</v>
      </c>
      <c r="BH17337">
        <v>0</v>
      </c>
      <c r="BI17337">
        <v>0</v>
      </c>
      <c r="BJ17337">
        <v>0</v>
      </c>
      <c r="BK17337">
        <v>0</v>
      </c>
      <c r="BL17337">
        <v>7</v>
      </c>
      <c r="BN17337" s="40">
        <v>7</v>
      </c>
      <c r="BO17337" s="40">
        <v>7</v>
      </c>
      <c r="BP17337" s="40">
        <v>0</v>
      </c>
      <c r="BQ17337">
        <v>0</v>
      </c>
      <c r="BR17337" s="8" t="s">
        <v>377</v>
      </c>
      <c r="BS17337" s="8" t="s">
        <v>1100</v>
      </c>
      <c r="BT17337" s="8" t="s">
        <v>1101</v>
      </c>
      <c r="BU17337" s="8" t="s">
        <v>377</v>
      </c>
    </row>
    <row r="17338" spans="1:73" hidden="1">
      <c r="A17338" t="s">
        <v>142</v>
      </c>
      <c r="B17338" s="2">
        <v>42908.666666666664</v>
      </c>
      <c r="C17338" s="1">
        <v>42908</v>
      </c>
      <c r="D17338">
        <v>9</v>
      </c>
      <c r="E17338">
        <v>0</v>
      </c>
      <c r="F17338" s="2">
        <v>42908.375</v>
      </c>
      <c r="G17338" s="8" t="s">
        <v>375</v>
      </c>
      <c r="H17338" s="13" t="s">
        <v>376</v>
      </c>
      <c r="K17338" s="40">
        <v>642</v>
      </c>
      <c r="L17338" s="40">
        <v>642</v>
      </c>
      <c r="M17338" s="100">
        <v>0</v>
      </c>
      <c r="X17338" s="40">
        <v>642</v>
      </c>
      <c r="Y17338" s="40">
        <v>642</v>
      </c>
      <c r="Z17338" s="40">
        <v>0</v>
      </c>
      <c r="AA17338" s="40">
        <v>0</v>
      </c>
      <c r="AW17338" s="40">
        <v>642</v>
      </c>
      <c r="AX17338" s="40">
        <v>642</v>
      </c>
      <c r="AY17338" s="40">
        <v>1</v>
      </c>
      <c r="AZ17338" s="40">
        <v>-642</v>
      </c>
      <c r="BA17338" s="40">
        <v>0</v>
      </c>
      <c r="BB17338" s="40">
        <v>0</v>
      </c>
      <c r="BE17338" s="2">
        <v>42908.666666666664</v>
      </c>
      <c r="BF17338" s="2">
        <v>42908.666666666664</v>
      </c>
      <c r="BH17338">
        <v>0</v>
      </c>
      <c r="BI17338">
        <v>0</v>
      </c>
      <c r="BJ17338">
        <v>0</v>
      </c>
      <c r="BK17338">
        <v>0</v>
      </c>
      <c r="BL17338">
        <v>7</v>
      </c>
      <c r="BN17338" s="40">
        <v>7</v>
      </c>
      <c r="BO17338" s="40">
        <v>7</v>
      </c>
      <c r="BP17338" s="40">
        <v>0</v>
      </c>
      <c r="BQ17338">
        <v>0</v>
      </c>
      <c r="BR17338" s="8" t="s">
        <v>377</v>
      </c>
      <c r="BS17338" s="8" t="s">
        <v>1100</v>
      </c>
      <c r="BT17338" s="8" t="s">
        <v>1101</v>
      </c>
      <c r="BU17338" s="8" t="s">
        <v>377</v>
      </c>
    </row>
    <row r="17339" spans="1:73" hidden="1">
      <c r="A17339" t="s">
        <v>142</v>
      </c>
      <c r="B17339" s="2">
        <v>42908.708333333336</v>
      </c>
      <c r="C17339" s="1">
        <v>42908</v>
      </c>
      <c r="D17339">
        <v>10</v>
      </c>
      <c r="E17339">
        <v>0</v>
      </c>
      <c r="F17339" s="2">
        <v>42908.416666666664</v>
      </c>
      <c r="G17339" s="8" t="s">
        <v>375</v>
      </c>
      <c r="H17339" s="13" t="s">
        <v>376</v>
      </c>
      <c r="K17339" s="40">
        <v>731</v>
      </c>
      <c r="L17339" s="40">
        <v>731</v>
      </c>
      <c r="M17339" s="100">
        <v>0</v>
      </c>
      <c r="X17339" s="40">
        <v>731</v>
      </c>
      <c r="Y17339" s="40">
        <v>731</v>
      </c>
      <c r="Z17339" s="40">
        <v>0</v>
      </c>
      <c r="AA17339" s="40">
        <v>0</v>
      </c>
      <c r="AW17339" s="40">
        <v>731</v>
      </c>
      <c r="AX17339" s="40">
        <v>731</v>
      </c>
      <c r="AY17339" s="40">
        <v>1</v>
      </c>
      <c r="AZ17339" s="40">
        <v>-731</v>
      </c>
      <c r="BA17339" s="40">
        <v>0</v>
      </c>
      <c r="BB17339" s="40">
        <v>0</v>
      </c>
      <c r="BE17339" s="2">
        <v>42908.708333333336</v>
      </c>
      <c r="BF17339" s="2">
        <v>42908.708333333336</v>
      </c>
      <c r="BH17339">
        <v>0</v>
      </c>
      <c r="BI17339">
        <v>0</v>
      </c>
      <c r="BJ17339">
        <v>0</v>
      </c>
      <c r="BK17339">
        <v>0</v>
      </c>
      <c r="BL17339">
        <v>7</v>
      </c>
      <c r="BN17339" s="40">
        <v>7</v>
      </c>
      <c r="BO17339" s="40">
        <v>7</v>
      </c>
      <c r="BP17339" s="40">
        <v>0</v>
      </c>
      <c r="BQ17339">
        <v>0</v>
      </c>
      <c r="BR17339" s="8" t="s">
        <v>377</v>
      </c>
      <c r="BS17339" s="8" t="s">
        <v>1100</v>
      </c>
      <c r="BT17339" s="8" t="s">
        <v>1101</v>
      </c>
      <c r="BU17339" s="8" t="s">
        <v>377</v>
      </c>
    </row>
    <row r="17340" spans="1:73" hidden="1">
      <c r="A17340" t="s">
        <v>142</v>
      </c>
      <c r="B17340" s="2">
        <v>42908.75</v>
      </c>
      <c r="C17340" s="1">
        <v>42908</v>
      </c>
      <c r="D17340">
        <v>11</v>
      </c>
      <c r="E17340">
        <v>0</v>
      </c>
      <c r="F17340" s="2">
        <v>42908.458333333336</v>
      </c>
      <c r="G17340" s="8" t="s">
        <v>375</v>
      </c>
      <c r="H17340" s="13" t="s">
        <v>376</v>
      </c>
      <c r="K17340" s="40">
        <v>841</v>
      </c>
      <c r="L17340" s="40">
        <v>841</v>
      </c>
      <c r="M17340" s="100">
        <v>0</v>
      </c>
      <c r="X17340" s="40">
        <v>841</v>
      </c>
      <c r="Y17340" s="40">
        <v>841</v>
      </c>
      <c r="Z17340" s="40">
        <v>0</v>
      </c>
      <c r="AA17340" s="40">
        <v>0</v>
      </c>
      <c r="AW17340" s="40">
        <v>841</v>
      </c>
      <c r="AX17340" s="40">
        <v>841</v>
      </c>
      <c r="AY17340" s="40">
        <v>1</v>
      </c>
      <c r="AZ17340" s="40">
        <v>-841</v>
      </c>
      <c r="BA17340" s="40">
        <v>0</v>
      </c>
      <c r="BB17340" s="40">
        <v>0</v>
      </c>
      <c r="BE17340" s="2">
        <v>42908.75</v>
      </c>
      <c r="BF17340" s="2">
        <v>42908.75</v>
      </c>
      <c r="BH17340">
        <v>0</v>
      </c>
      <c r="BI17340">
        <v>0</v>
      </c>
      <c r="BJ17340">
        <v>0</v>
      </c>
      <c r="BK17340">
        <v>0</v>
      </c>
      <c r="BL17340">
        <v>7</v>
      </c>
      <c r="BN17340" s="40">
        <v>7</v>
      </c>
      <c r="BO17340" s="40">
        <v>7</v>
      </c>
      <c r="BP17340" s="40">
        <v>0</v>
      </c>
      <c r="BQ17340">
        <v>0</v>
      </c>
      <c r="BR17340" s="8" t="s">
        <v>377</v>
      </c>
      <c r="BS17340" s="8" t="s">
        <v>1100</v>
      </c>
      <c r="BT17340" s="8" t="s">
        <v>1101</v>
      </c>
      <c r="BU17340" s="8" t="s">
        <v>377</v>
      </c>
    </row>
    <row r="17341" spans="1:73" hidden="1">
      <c r="A17341" t="s">
        <v>142</v>
      </c>
      <c r="B17341" s="2">
        <v>42908.791666666664</v>
      </c>
      <c r="C17341" s="1">
        <v>42908</v>
      </c>
      <c r="D17341">
        <v>12</v>
      </c>
      <c r="E17341">
        <v>0</v>
      </c>
      <c r="F17341" s="2">
        <v>42908.5</v>
      </c>
      <c r="G17341" s="8" t="s">
        <v>375</v>
      </c>
      <c r="H17341" s="13" t="s">
        <v>376</v>
      </c>
      <c r="K17341" s="40">
        <v>860</v>
      </c>
      <c r="L17341" s="40">
        <v>860</v>
      </c>
      <c r="M17341" s="100">
        <v>0</v>
      </c>
      <c r="X17341" s="40">
        <v>860</v>
      </c>
      <c r="Y17341" s="40">
        <v>860</v>
      </c>
      <c r="Z17341" s="40">
        <v>0</v>
      </c>
      <c r="AA17341" s="40">
        <v>0</v>
      </c>
      <c r="AW17341" s="40">
        <v>860</v>
      </c>
      <c r="AX17341" s="40">
        <v>860</v>
      </c>
      <c r="AY17341" s="40">
        <v>1</v>
      </c>
      <c r="AZ17341" s="40">
        <v>-860</v>
      </c>
      <c r="BA17341" s="40">
        <v>0</v>
      </c>
      <c r="BB17341" s="40">
        <v>0</v>
      </c>
      <c r="BE17341" s="2">
        <v>42908.791666666664</v>
      </c>
      <c r="BF17341" s="2">
        <v>42908.791666666664</v>
      </c>
      <c r="BH17341">
        <v>0</v>
      </c>
      <c r="BI17341">
        <v>0</v>
      </c>
      <c r="BJ17341">
        <v>0</v>
      </c>
      <c r="BK17341">
        <v>0</v>
      </c>
      <c r="BL17341">
        <v>7</v>
      </c>
      <c r="BN17341" s="40">
        <v>7</v>
      </c>
      <c r="BO17341" s="40">
        <v>7</v>
      </c>
      <c r="BP17341" s="40">
        <v>0</v>
      </c>
      <c r="BQ17341">
        <v>0</v>
      </c>
      <c r="BR17341" s="8" t="s">
        <v>377</v>
      </c>
      <c r="BS17341" s="8" t="s">
        <v>1100</v>
      </c>
      <c r="BT17341" s="8" t="s">
        <v>1101</v>
      </c>
      <c r="BU17341" s="8" t="s">
        <v>377</v>
      </c>
    </row>
    <row r="17342" spans="1:73" hidden="1">
      <c r="A17342" t="s">
        <v>142</v>
      </c>
      <c r="B17342" s="2">
        <v>42908.833333333336</v>
      </c>
      <c r="C17342" s="1">
        <v>42908</v>
      </c>
      <c r="D17342">
        <v>13</v>
      </c>
      <c r="E17342">
        <v>0</v>
      </c>
      <c r="F17342" s="2">
        <v>42908.541666666664</v>
      </c>
      <c r="G17342" s="8" t="s">
        <v>375</v>
      </c>
      <c r="H17342" s="13" t="s">
        <v>376</v>
      </c>
      <c r="K17342" s="40">
        <v>861</v>
      </c>
      <c r="L17342" s="40">
        <v>861</v>
      </c>
      <c r="M17342" s="100">
        <v>0</v>
      </c>
      <c r="X17342" s="40">
        <v>861</v>
      </c>
      <c r="Y17342" s="40">
        <v>861</v>
      </c>
      <c r="Z17342" s="40">
        <v>0</v>
      </c>
      <c r="AA17342" s="40">
        <v>0</v>
      </c>
      <c r="AW17342" s="40">
        <v>861</v>
      </c>
      <c r="AX17342" s="40">
        <v>861</v>
      </c>
      <c r="AY17342" s="40">
        <v>1</v>
      </c>
      <c r="AZ17342" s="40">
        <v>-861</v>
      </c>
      <c r="BA17342" s="40">
        <v>0</v>
      </c>
      <c r="BB17342" s="40">
        <v>0</v>
      </c>
      <c r="BE17342" s="2">
        <v>42908.833333333336</v>
      </c>
      <c r="BF17342" s="2">
        <v>42908.833333333336</v>
      </c>
      <c r="BH17342">
        <v>0</v>
      </c>
      <c r="BI17342">
        <v>0</v>
      </c>
      <c r="BJ17342">
        <v>0</v>
      </c>
      <c r="BK17342">
        <v>0</v>
      </c>
      <c r="BL17342">
        <v>7</v>
      </c>
      <c r="BN17342" s="40">
        <v>7</v>
      </c>
      <c r="BO17342" s="40">
        <v>7</v>
      </c>
      <c r="BP17342" s="40">
        <v>0</v>
      </c>
      <c r="BQ17342">
        <v>0</v>
      </c>
      <c r="BR17342" s="8" t="s">
        <v>377</v>
      </c>
      <c r="BS17342" s="8" t="s">
        <v>1100</v>
      </c>
      <c r="BT17342" s="8" t="s">
        <v>1101</v>
      </c>
      <c r="BU17342" s="8" t="s">
        <v>377</v>
      </c>
    </row>
    <row r="17343" spans="1:73" hidden="1">
      <c r="A17343" t="s">
        <v>142</v>
      </c>
      <c r="B17343" s="2">
        <v>42908.875</v>
      </c>
      <c r="C17343" s="1">
        <v>42908</v>
      </c>
      <c r="D17343">
        <v>14</v>
      </c>
      <c r="E17343">
        <v>0</v>
      </c>
      <c r="F17343" s="2">
        <v>42908.583333333336</v>
      </c>
      <c r="G17343" s="8" t="s">
        <v>375</v>
      </c>
      <c r="H17343" s="13" t="s">
        <v>376</v>
      </c>
      <c r="K17343" s="40">
        <v>990</v>
      </c>
      <c r="L17343" s="40">
        <v>990</v>
      </c>
      <c r="M17343" s="100">
        <v>0</v>
      </c>
      <c r="X17343" s="40">
        <v>990</v>
      </c>
      <c r="Y17343" s="40">
        <v>990</v>
      </c>
      <c r="Z17343" s="40">
        <v>0</v>
      </c>
      <c r="AA17343" s="40">
        <v>0</v>
      </c>
      <c r="AW17343" s="40">
        <v>990</v>
      </c>
      <c r="AX17343" s="40">
        <v>990</v>
      </c>
      <c r="AY17343" s="40">
        <v>1</v>
      </c>
      <c r="AZ17343" s="40">
        <v>-990</v>
      </c>
      <c r="BA17343" s="40">
        <v>0</v>
      </c>
      <c r="BB17343" s="40">
        <v>0</v>
      </c>
      <c r="BE17343" s="2">
        <v>42908.875</v>
      </c>
      <c r="BF17343" s="2">
        <v>42908.875</v>
      </c>
      <c r="BH17343">
        <v>0</v>
      </c>
      <c r="BI17343">
        <v>0</v>
      </c>
      <c r="BJ17343">
        <v>0</v>
      </c>
      <c r="BK17343">
        <v>0</v>
      </c>
      <c r="BL17343">
        <v>7</v>
      </c>
      <c r="BN17343" s="40">
        <v>7</v>
      </c>
      <c r="BO17343" s="40">
        <v>7</v>
      </c>
      <c r="BP17343" s="40">
        <v>0</v>
      </c>
      <c r="BQ17343">
        <v>0</v>
      </c>
      <c r="BR17343" s="8" t="s">
        <v>377</v>
      </c>
      <c r="BS17343" s="8" t="s">
        <v>1100</v>
      </c>
      <c r="BT17343" s="8" t="s">
        <v>1101</v>
      </c>
      <c r="BU17343" s="8" t="s">
        <v>377</v>
      </c>
    </row>
    <row r="17344" spans="1:73" hidden="1">
      <c r="A17344" t="s">
        <v>142</v>
      </c>
      <c r="B17344" s="2">
        <v>42908.916666666664</v>
      </c>
      <c r="C17344" s="1">
        <v>42908</v>
      </c>
      <c r="D17344">
        <v>15</v>
      </c>
      <c r="E17344">
        <v>0</v>
      </c>
      <c r="F17344" s="2">
        <v>42908.625</v>
      </c>
      <c r="G17344" s="8" t="s">
        <v>375</v>
      </c>
      <c r="H17344" s="13" t="s">
        <v>376</v>
      </c>
      <c r="K17344" s="40">
        <v>1001</v>
      </c>
      <c r="L17344" s="40">
        <v>1001</v>
      </c>
      <c r="M17344" s="100">
        <v>0</v>
      </c>
      <c r="X17344" s="40">
        <v>1001</v>
      </c>
      <c r="Y17344" s="40">
        <v>1001</v>
      </c>
      <c r="Z17344" s="40">
        <v>0</v>
      </c>
      <c r="AA17344" s="40">
        <v>0</v>
      </c>
      <c r="AW17344" s="40">
        <v>1001</v>
      </c>
      <c r="AX17344" s="40">
        <v>1001</v>
      </c>
      <c r="AY17344" s="40">
        <v>1</v>
      </c>
      <c r="AZ17344" s="40">
        <v>-1001</v>
      </c>
      <c r="BA17344" s="40">
        <v>0</v>
      </c>
      <c r="BB17344" s="40">
        <v>0</v>
      </c>
      <c r="BE17344" s="2">
        <v>42908.916666666664</v>
      </c>
      <c r="BF17344" s="2">
        <v>42908.916666666664</v>
      </c>
      <c r="BH17344">
        <v>0</v>
      </c>
      <c r="BI17344">
        <v>0</v>
      </c>
      <c r="BJ17344">
        <v>0</v>
      </c>
      <c r="BK17344">
        <v>0</v>
      </c>
      <c r="BL17344">
        <v>7</v>
      </c>
      <c r="BN17344" s="40">
        <v>7</v>
      </c>
      <c r="BO17344" s="40">
        <v>7</v>
      </c>
      <c r="BP17344" s="40">
        <v>0</v>
      </c>
      <c r="BQ17344">
        <v>0</v>
      </c>
      <c r="BR17344" s="8" t="s">
        <v>377</v>
      </c>
      <c r="BS17344" s="8" t="s">
        <v>1100</v>
      </c>
      <c r="BT17344" s="8" t="s">
        <v>1101</v>
      </c>
      <c r="BU17344" s="8" t="s">
        <v>377</v>
      </c>
    </row>
    <row r="17345" spans="1:73" hidden="1">
      <c r="A17345" t="s">
        <v>142</v>
      </c>
      <c r="B17345" s="2">
        <v>42908.958333333336</v>
      </c>
      <c r="C17345" s="1">
        <v>42908</v>
      </c>
      <c r="D17345">
        <v>16</v>
      </c>
      <c r="E17345">
        <v>0</v>
      </c>
      <c r="F17345" s="2">
        <v>42908.666666666664</v>
      </c>
      <c r="G17345" s="8" t="s">
        <v>375</v>
      </c>
      <c r="H17345" s="13" t="s">
        <v>376</v>
      </c>
      <c r="K17345" s="40">
        <v>1004</v>
      </c>
      <c r="L17345" s="40">
        <v>1004</v>
      </c>
      <c r="M17345" s="100">
        <v>0</v>
      </c>
      <c r="X17345" s="40">
        <v>1004</v>
      </c>
      <c r="Y17345" s="40">
        <v>1004</v>
      </c>
      <c r="Z17345" s="40">
        <v>0</v>
      </c>
      <c r="AA17345" s="40">
        <v>0</v>
      </c>
      <c r="AW17345" s="40">
        <v>1004</v>
      </c>
      <c r="AX17345" s="40">
        <v>1004</v>
      </c>
      <c r="AY17345" s="40">
        <v>1</v>
      </c>
      <c r="AZ17345" s="40">
        <v>-1004</v>
      </c>
      <c r="BA17345" s="40">
        <v>0</v>
      </c>
      <c r="BB17345" s="40">
        <v>0</v>
      </c>
      <c r="BE17345" s="2">
        <v>42908.958333333336</v>
      </c>
      <c r="BF17345" s="2">
        <v>42908.958333333336</v>
      </c>
      <c r="BH17345">
        <v>0</v>
      </c>
      <c r="BI17345">
        <v>0</v>
      </c>
      <c r="BJ17345">
        <v>0</v>
      </c>
      <c r="BK17345">
        <v>0</v>
      </c>
      <c r="BL17345">
        <v>7</v>
      </c>
      <c r="BN17345" s="40">
        <v>7</v>
      </c>
      <c r="BO17345" s="40">
        <v>7</v>
      </c>
      <c r="BP17345" s="40">
        <v>0</v>
      </c>
      <c r="BQ17345">
        <v>0</v>
      </c>
      <c r="BR17345" s="8" t="s">
        <v>377</v>
      </c>
      <c r="BS17345" s="8" t="s">
        <v>1100</v>
      </c>
      <c r="BT17345" s="8" t="s">
        <v>1101</v>
      </c>
      <c r="BU17345" s="8" t="s">
        <v>377</v>
      </c>
    </row>
    <row r="17346" spans="1:73" hidden="1">
      <c r="A17346" t="s">
        <v>142</v>
      </c>
      <c r="B17346" s="2">
        <v>42909</v>
      </c>
      <c r="C17346" s="1">
        <v>42908</v>
      </c>
      <c r="D17346">
        <v>17</v>
      </c>
      <c r="E17346">
        <v>0</v>
      </c>
      <c r="F17346" s="2">
        <v>42908.708333333336</v>
      </c>
      <c r="G17346" s="8" t="s">
        <v>375</v>
      </c>
      <c r="H17346" s="13" t="s">
        <v>376</v>
      </c>
      <c r="K17346" s="40">
        <v>1003</v>
      </c>
      <c r="L17346" s="40">
        <v>1003</v>
      </c>
      <c r="M17346" s="100">
        <v>0</v>
      </c>
      <c r="X17346" s="40">
        <v>1003</v>
      </c>
      <c r="Y17346" s="40">
        <v>1003</v>
      </c>
      <c r="Z17346" s="40">
        <v>0</v>
      </c>
      <c r="AA17346" s="40">
        <v>0</v>
      </c>
      <c r="AW17346" s="40">
        <v>1003</v>
      </c>
      <c r="AX17346" s="40">
        <v>1003</v>
      </c>
      <c r="AY17346" s="40">
        <v>1</v>
      </c>
      <c r="AZ17346" s="40">
        <v>-1003</v>
      </c>
      <c r="BA17346" s="40">
        <v>0</v>
      </c>
      <c r="BB17346" s="40">
        <v>0</v>
      </c>
      <c r="BE17346" s="2">
        <v>42909</v>
      </c>
      <c r="BF17346" s="2">
        <v>42909</v>
      </c>
      <c r="BH17346">
        <v>0</v>
      </c>
      <c r="BI17346">
        <v>0</v>
      </c>
      <c r="BJ17346">
        <v>0</v>
      </c>
      <c r="BK17346">
        <v>0</v>
      </c>
      <c r="BL17346">
        <v>7</v>
      </c>
      <c r="BN17346" s="40">
        <v>7</v>
      </c>
      <c r="BO17346" s="40">
        <v>7</v>
      </c>
      <c r="BP17346" s="40">
        <v>0</v>
      </c>
      <c r="BQ17346">
        <v>0</v>
      </c>
      <c r="BR17346" s="8" t="s">
        <v>377</v>
      </c>
      <c r="BS17346" s="8" t="s">
        <v>1100</v>
      </c>
      <c r="BT17346" s="8" t="s">
        <v>1101</v>
      </c>
      <c r="BU17346" s="8" t="s">
        <v>377</v>
      </c>
    </row>
    <row r="17347" spans="1:73" hidden="1">
      <c r="A17347" t="s">
        <v>142</v>
      </c>
      <c r="B17347" s="2">
        <v>42909.041666666664</v>
      </c>
      <c r="C17347" s="1">
        <v>42908</v>
      </c>
      <c r="D17347">
        <v>18</v>
      </c>
      <c r="E17347">
        <v>0</v>
      </c>
      <c r="F17347" s="2">
        <v>42908.75</v>
      </c>
      <c r="G17347" s="8" t="s">
        <v>375</v>
      </c>
      <c r="H17347" s="13" t="s">
        <v>376</v>
      </c>
      <c r="K17347" s="40">
        <v>1001</v>
      </c>
      <c r="L17347" s="40">
        <v>1001</v>
      </c>
      <c r="M17347" s="100">
        <v>0</v>
      </c>
      <c r="X17347" s="40">
        <v>1001</v>
      </c>
      <c r="Y17347" s="40">
        <v>1001</v>
      </c>
      <c r="Z17347" s="40">
        <v>0</v>
      </c>
      <c r="AA17347" s="40">
        <v>0</v>
      </c>
      <c r="AW17347" s="40">
        <v>1001</v>
      </c>
      <c r="AX17347" s="40">
        <v>1001</v>
      </c>
      <c r="AY17347" s="40">
        <v>1</v>
      </c>
      <c r="AZ17347" s="40">
        <v>-1001</v>
      </c>
      <c r="BA17347" s="40">
        <v>0</v>
      </c>
      <c r="BB17347" s="40">
        <v>0</v>
      </c>
      <c r="BE17347" s="2">
        <v>42909.041666666664</v>
      </c>
      <c r="BF17347" s="2">
        <v>42909.041666666664</v>
      </c>
      <c r="BH17347">
        <v>0</v>
      </c>
      <c r="BI17347">
        <v>0</v>
      </c>
      <c r="BJ17347">
        <v>0</v>
      </c>
      <c r="BK17347">
        <v>0</v>
      </c>
      <c r="BL17347">
        <v>7</v>
      </c>
      <c r="BN17347" s="40">
        <v>7</v>
      </c>
      <c r="BO17347" s="40">
        <v>7</v>
      </c>
      <c r="BP17347" s="40">
        <v>0</v>
      </c>
      <c r="BQ17347">
        <v>0</v>
      </c>
      <c r="BR17347" s="8" t="s">
        <v>377</v>
      </c>
      <c r="BS17347" s="8" t="s">
        <v>1100</v>
      </c>
      <c r="BT17347" s="8" t="s">
        <v>1101</v>
      </c>
      <c r="BU17347" s="8" t="s">
        <v>377</v>
      </c>
    </row>
    <row r="17348" spans="1:73" hidden="1">
      <c r="A17348" t="s">
        <v>142</v>
      </c>
      <c r="B17348" s="2">
        <v>42909.083333333336</v>
      </c>
      <c r="C17348" s="1">
        <v>42908</v>
      </c>
      <c r="D17348">
        <v>19</v>
      </c>
      <c r="E17348">
        <v>0</v>
      </c>
      <c r="F17348" s="2">
        <v>42908.791666666664</v>
      </c>
      <c r="G17348" s="8" t="s">
        <v>375</v>
      </c>
      <c r="H17348" s="13" t="s">
        <v>376</v>
      </c>
      <c r="K17348" s="40">
        <v>1003</v>
      </c>
      <c r="L17348" s="40">
        <v>1003</v>
      </c>
      <c r="M17348" s="100">
        <v>0</v>
      </c>
      <c r="X17348" s="40">
        <v>1003</v>
      </c>
      <c r="Y17348" s="40">
        <v>1003</v>
      </c>
      <c r="Z17348" s="40">
        <v>0</v>
      </c>
      <c r="AA17348" s="40">
        <v>0</v>
      </c>
      <c r="AW17348" s="40">
        <v>1003</v>
      </c>
      <c r="AX17348" s="40">
        <v>1003</v>
      </c>
      <c r="AY17348" s="40">
        <v>1</v>
      </c>
      <c r="AZ17348" s="40">
        <v>-1003</v>
      </c>
      <c r="BA17348" s="40">
        <v>0</v>
      </c>
      <c r="BB17348" s="40">
        <v>0</v>
      </c>
      <c r="BE17348" s="2">
        <v>42909.083333333336</v>
      </c>
      <c r="BF17348" s="2">
        <v>42909.083333333336</v>
      </c>
      <c r="BH17348">
        <v>0</v>
      </c>
      <c r="BI17348">
        <v>0</v>
      </c>
      <c r="BJ17348">
        <v>0</v>
      </c>
      <c r="BK17348">
        <v>0</v>
      </c>
      <c r="BL17348">
        <v>7</v>
      </c>
      <c r="BN17348" s="40">
        <v>7</v>
      </c>
      <c r="BO17348" s="40">
        <v>7</v>
      </c>
      <c r="BP17348" s="40">
        <v>0</v>
      </c>
      <c r="BQ17348">
        <v>0</v>
      </c>
      <c r="BR17348" s="8" t="s">
        <v>377</v>
      </c>
      <c r="BS17348" s="8" t="s">
        <v>1100</v>
      </c>
      <c r="BT17348" s="8" t="s">
        <v>1101</v>
      </c>
      <c r="BU17348" s="8" t="s">
        <v>377</v>
      </c>
    </row>
    <row r="17349" spans="1:73" hidden="1">
      <c r="A17349" t="s">
        <v>142</v>
      </c>
      <c r="B17349" s="2">
        <v>42909.125</v>
      </c>
      <c r="C17349" s="1">
        <v>42908</v>
      </c>
      <c r="D17349">
        <v>20</v>
      </c>
      <c r="E17349">
        <v>0</v>
      </c>
      <c r="F17349" s="2">
        <v>42908.833333333336</v>
      </c>
      <c r="G17349" s="8" t="s">
        <v>375</v>
      </c>
      <c r="H17349" s="13" t="s">
        <v>376</v>
      </c>
      <c r="K17349" s="40">
        <v>882</v>
      </c>
      <c r="L17349" s="40">
        <v>882</v>
      </c>
      <c r="M17349" s="100">
        <v>0</v>
      </c>
      <c r="X17349" s="40">
        <v>882</v>
      </c>
      <c r="Y17349" s="40">
        <v>882</v>
      </c>
      <c r="Z17349" s="40">
        <v>0</v>
      </c>
      <c r="AA17349" s="40">
        <v>0</v>
      </c>
      <c r="AW17349" s="40">
        <v>882</v>
      </c>
      <c r="AX17349" s="40">
        <v>882</v>
      </c>
      <c r="AY17349" s="40">
        <v>1</v>
      </c>
      <c r="AZ17349" s="40">
        <v>-882</v>
      </c>
      <c r="BA17349" s="40">
        <v>0</v>
      </c>
      <c r="BB17349" s="40">
        <v>0</v>
      </c>
      <c r="BE17349" s="2">
        <v>42909.125</v>
      </c>
      <c r="BF17349" s="2">
        <v>42909.125</v>
      </c>
      <c r="BH17349">
        <v>0</v>
      </c>
      <c r="BI17349">
        <v>0</v>
      </c>
      <c r="BJ17349">
        <v>0</v>
      </c>
      <c r="BK17349">
        <v>0</v>
      </c>
      <c r="BL17349">
        <v>7</v>
      </c>
      <c r="BN17349" s="40">
        <v>7</v>
      </c>
      <c r="BO17349" s="40">
        <v>7</v>
      </c>
      <c r="BP17349" s="40">
        <v>0</v>
      </c>
      <c r="BQ17349">
        <v>0</v>
      </c>
      <c r="BR17349" s="8" t="s">
        <v>377</v>
      </c>
      <c r="BS17349" s="8" t="s">
        <v>1100</v>
      </c>
      <c r="BT17349" s="8" t="s">
        <v>1101</v>
      </c>
      <c r="BU17349" s="8" t="s">
        <v>377</v>
      </c>
    </row>
    <row r="17350" spans="1:73" hidden="1">
      <c r="A17350" t="s">
        <v>142</v>
      </c>
      <c r="B17350" s="2">
        <v>42909.166666666664</v>
      </c>
      <c r="C17350" s="1">
        <v>42908</v>
      </c>
      <c r="D17350">
        <v>21</v>
      </c>
      <c r="E17350">
        <v>0</v>
      </c>
      <c r="F17350" s="2">
        <v>42908.875</v>
      </c>
      <c r="G17350" s="8" t="s">
        <v>375</v>
      </c>
      <c r="H17350" s="13" t="s">
        <v>376</v>
      </c>
      <c r="K17350" s="40">
        <v>811</v>
      </c>
      <c r="L17350" s="40">
        <v>811</v>
      </c>
      <c r="M17350" s="100">
        <v>0</v>
      </c>
      <c r="X17350" s="40">
        <v>811</v>
      </c>
      <c r="Y17350" s="40">
        <v>811</v>
      </c>
      <c r="Z17350" s="40">
        <v>0</v>
      </c>
      <c r="AA17350" s="40">
        <v>0</v>
      </c>
      <c r="AW17350" s="40">
        <v>811</v>
      </c>
      <c r="AX17350" s="40">
        <v>811</v>
      </c>
      <c r="AY17350" s="40">
        <v>1</v>
      </c>
      <c r="AZ17350" s="40">
        <v>-811</v>
      </c>
      <c r="BA17350" s="40">
        <v>0</v>
      </c>
      <c r="BB17350" s="40">
        <v>0</v>
      </c>
      <c r="BE17350" s="2">
        <v>42909.166666666664</v>
      </c>
      <c r="BF17350" s="2">
        <v>42909.166666666664</v>
      </c>
      <c r="BH17350">
        <v>0</v>
      </c>
      <c r="BI17350">
        <v>0</v>
      </c>
      <c r="BJ17350">
        <v>0</v>
      </c>
      <c r="BK17350">
        <v>0</v>
      </c>
      <c r="BL17350">
        <v>7</v>
      </c>
      <c r="BN17350" s="40">
        <v>7</v>
      </c>
      <c r="BO17350" s="40">
        <v>7</v>
      </c>
      <c r="BP17350" s="40">
        <v>0</v>
      </c>
      <c r="BQ17350">
        <v>0</v>
      </c>
      <c r="BR17350" s="8" t="s">
        <v>377</v>
      </c>
      <c r="BS17350" s="8" t="s">
        <v>1100</v>
      </c>
      <c r="BT17350" s="8" t="s">
        <v>1101</v>
      </c>
      <c r="BU17350" s="8" t="s">
        <v>377</v>
      </c>
    </row>
    <row r="17351" spans="1:73" hidden="1">
      <c r="A17351" t="s">
        <v>142</v>
      </c>
      <c r="B17351" s="2">
        <v>42909.208333333336</v>
      </c>
      <c r="C17351" s="1">
        <v>42908</v>
      </c>
      <c r="D17351">
        <v>22</v>
      </c>
      <c r="E17351">
        <v>0</v>
      </c>
      <c r="F17351" s="2">
        <v>42908.916666666664</v>
      </c>
      <c r="G17351" s="8" t="s">
        <v>375</v>
      </c>
      <c r="H17351" s="13" t="s">
        <v>376</v>
      </c>
      <c r="K17351" s="40">
        <v>811</v>
      </c>
      <c r="L17351" s="40">
        <v>811</v>
      </c>
      <c r="M17351" s="100">
        <v>0</v>
      </c>
      <c r="X17351" s="40">
        <v>811</v>
      </c>
      <c r="Y17351" s="40">
        <v>811</v>
      </c>
      <c r="Z17351" s="40">
        <v>0</v>
      </c>
      <c r="AA17351" s="40">
        <v>0</v>
      </c>
      <c r="AW17351" s="40">
        <v>811</v>
      </c>
      <c r="AX17351" s="40">
        <v>811</v>
      </c>
      <c r="AY17351" s="40">
        <v>1</v>
      </c>
      <c r="AZ17351" s="40">
        <v>-811</v>
      </c>
      <c r="BA17351" s="40">
        <v>0</v>
      </c>
      <c r="BB17351" s="40">
        <v>0</v>
      </c>
      <c r="BE17351" s="2">
        <v>42909.208333333336</v>
      </c>
      <c r="BF17351" s="2">
        <v>42909.208333333336</v>
      </c>
      <c r="BH17351">
        <v>0</v>
      </c>
      <c r="BI17351">
        <v>0</v>
      </c>
      <c r="BJ17351">
        <v>0</v>
      </c>
      <c r="BK17351">
        <v>0</v>
      </c>
      <c r="BL17351">
        <v>7</v>
      </c>
      <c r="BN17351" s="40">
        <v>7</v>
      </c>
      <c r="BO17351" s="40">
        <v>7</v>
      </c>
      <c r="BP17351" s="40">
        <v>0</v>
      </c>
      <c r="BQ17351">
        <v>0</v>
      </c>
      <c r="BR17351" s="8" t="s">
        <v>377</v>
      </c>
      <c r="BS17351" s="8" t="s">
        <v>1100</v>
      </c>
      <c r="BT17351" s="8" t="s">
        <v>1101</v>
      </c>
      <c r="BU17351" s="8" t="s">
        <v>377</v>
      </c>
    </row>
    <row r="17352" spans="1:73" hidden="1">
      <c r="A17352" t="s">
        <v>142</v>
      </c>
      <c r="B17352" s="2">
        <v>42909.25</v>
      </c>
      <c r="C17352" s="1">
        <v>42908</v>
      </c>
      <c r="D17352">
        <v>23</v>
      </c>
      <c r="E17352">
        <v>0</v>
      </c>
      <c r="F17352" s="2">
        <v>42908.958333333336</v>
      </c>
      <c r="G17352" s="8" t="s">
        <v>375</v>
      </c>
      <c r="H17352" s="13" t="s">
        <v>376</v>
      </c>
      <c r="K17352" s="40">
        <v>821</v>
      </c>
      <c r="L17352" s="40">
        <v>821</v>
      </c>
      <c r="M17352" s="100">
        <v>0</v>
      </c>
      <c r="X17352" s="40">
        <v>821</v>
      </c>
      <c r="Y17352" s="40">
        <v>821</v>
      </c>
      <c r="Z17352" s="40">
        <v>0</v>
      </c>
      <c r="AA17352" s="40">
        <v>0</v>
      </c>
      <c r="AW17352" s="40">
        <v>821</v>
      </c>
      <c r="AX17352" s="40">
        <v>821</v>
      </c>
      <c r="AY17352" s="40">
        <v>1</v>
      </c>
      <c r="AZ17352" s="40">
        <v>-821</v>
      </c>
      <c r="BA17352" s="40">
        <v>0</v>
      </c>
      <c r="BB17352" s="40">
        <v>0</v>
      </c>
      <c r="BE17352" s="2">
        <v>42909.25</v>
      </c>
      <c r="BF17352" s="2">
        <v>42909.25</v>
      </c>
      <c r="BH17352">
        <v>0</v>
      </c>
      <c r="BI17352">
        <v>0</v>
      </c>
      <c r="BJ17352">
        <v>0</v>
      </c>
      <c r="BK17352">
        <v>0</v>
      </c>
      <c r="BL17352">
        <v>7</v>
      </c>
      <c r="BN17352" s="40">
        <v>7</v>
      </c>
      <c r="BO17352" s="40">
        <v>7</v>
      </c>
      <c r="BP17352" s="40">
        <v>0</v>
      </c>
      <c r="BQ17352">
        <v>0</v>
      </c>
      <c r="BR17352" s="8" t="s">
        <v>377</v>
      </c>
      <c r="BS17352" s="8" t="s">
        <v>1100</v>
      </c>
      <c r="BT17352" s="8" t="s">
        <v>1101</v>
      </c>
      <c r="BU17352" s="8" t="s">
        <v>377</v>
      </c>
    </row>
    <row r="17353" spans="1:73" hidden="1">
      <c r="A17353" t="s">
        <v>142</v>
      </c>
      <c r="B17353" s="2">
        <v>42909.291666666664</v>
      </c>
      <c r="C17353" s="1">
        <v>42908</v>
      </c>
      <c r="D17353">
        <v>24</v>
      </c>
      <c r="E17353">
        <v>0</v>
      </c>
      <c r="F17353" s="2">
        <v>42909</v>
      </c>
      <c r="G17353" s="8" t="s">
        <v>375</v>
      </c>
      <c r="H17353" s="13" t="s">
        <v>376</v>
      </c>
      <c r="K17353" s="40">
        <v>724</v>
      </c>
      <c r="L17353" s="40">
        <v>724</v>
      </c>
      <c r="M17353" s="100">
        <v>0</v>
      </c>
      <c r="X17353" s="40">
        <v>724</v>
      </c>
      <c r="Y17353" s="40">
        <v>724</v>
      </c>
      <c r="Z17353" s="40">
        <v>0</v>
      </c>
      <c r="AA17353" s="40">
        <v>0</v>
      </c>
      <c r="AW17353" s="40">
        <v>724</v>
      </c>
      <c r="AX17353" s="40">
        <v>724</v>
      </c>
      <c r="AY17353" s="40">
        <v>1</v>
      </c>
      <c r="AZ17353" s="40">
        <v>-724</v>
      </c>
      <c r="BA17353" s="40">
        <v>0</v>
      </c>
      <c r="BB17353" s="40">
        <v>0</v>
      </c>
      <c r="BE17353" s="2">
        <v>42909.291666666664</v>
      </c>
      <c r="BF17353" s="2">
        <v>42909.291666666664</v>
      </c>
      <c r="BH17353">
        <v>0</v>
      </c>
      <c r="BI17353">
        <v>0</v>
      </c>
      <c r="BJ17353">
        <v>0</v>
      </c>
      <c r="BK17353">
        <v>0</v>
      </c>
      <c r="BL17353">
        <v>7</v>
      </c>
      <c r="BN17353" s="40">
        <v>7</v>
      </c>
      <c r="BO17353" s="40">
        <v>7</v>
      </c>
      <c r="BP17353" s="40">
        <v>0</v>
      </c>
      <c r="BQ17353">
        <v>0</v>
      </c>
      <c r="BR17353" s="8" t="s">
        <v>377</v>
      </c>
      <c r="BS17353" s="8" t="s">
        <v>1100</v>
      </c>
      <c r="BT17353" s="8" t="s">
        <v>1101</v>
      </c>
      <c r="BU17353" s="8" t="s">
        <v>377</v>
      </c>
    </row>
    <row r="17354" spans="1:73" hidden="1">
      <c r="A17354" t="s">
        <v>142</v>
      </c>
      <c r="B17354" s="2">
        <v>42909.333333333336</v>
      </c>
      <c r="C17354" s="1">
        <v>42909</v>
      </c>
      <c r="D17354">
        <v>1</v>
      </c>
      <c r="E17354">
        <v>0</v>
      </c>
      <c r="F17354" s="2">
        <v>42909.041666666664</v>
      </c>
      <c r="G17354" s="8" t="s">
        <v>375</v>
      </c>
      <c r="H17354" s="13" t="s">
        <v>376</v>
      </c>
      <c r="K17354" s="40">
        <v>387</v>
      </c>
      <c r="L17354" s="40">
        <v>387</v>
      </c>
      <c r="M17354" s="100">
        <v>0</v>
      </c>
      <c r="X17354" s="40">
        <v>387</v>
      </c>
      <c r="Y17354" s="40">
        <v>387</v>
      </c>
      <c r="Z17354" s="40">
        <v>0</v>
      </c>
      <c r="AA17354" s="40">
        <v>0</v>
      </c>
      <c r="AW17354" s="40">
        <v>387</v>
      </c>
      <c r="AX17354" s="40">
        <v>387</v>
      </c>
      <c r="AY17354" s="40">
        <v>1</v>
      </c>
      <c r="AZ17354" s="40">
        <v>-387</v>
      </c>
      <c r="BA17354" s="40">
        <v>0</v>
      </c>
      <c r="BB17354" s="40">
        <v>0</v>
      </c>
      <c r="BE17354" s="2">
        <v>42909.333333333336</v>
      </c>
      <c r="BF17354" s="2">
        <v>42909.333333333336</v>
      </c>
      <c r="BH17354">
        <v>0</v>
      </c>
      <c r="BI17354">
        <v>0</v>
      </c>
      <c r="BJ17354">
        <v>0</v>
      </c>
      <c r="BK17354">
        <v>0</v>
      </c>
      <c r="BL17354">
        <v>7</v>
      </c>
      <c r="BN17354" s="40">
        <v>7</v>
      </c>
      <c r="BO17354" s="40">
        <v>7</v>
      </c>
      <c r="BP17354" s="40">
        <v>0</v>
      </c>
      <c r="BQ17354">
        <v>0</v>
      </c>
      <c r="BR17354" s="8" t="s">
        <v>377</v>
      </c>
      <c r="BS17354" s="8" t="s">
        <v>1101</v>
      </c>
      <c r="BT17354" s="8" t="s">
        <v>1102</v>
      </c>
      <c r="BU17354" s="8" t="s">
        <v>377</v>
      </c>
    </row>
    <row r="17355" spans="1:73" hidden="1">
      <c r="A17355" t="s">
        <v>142</v>
      </c>
      <c r="B17355" s="2">
        <v>42909.375</v>
      </c>
      <c r="C17355" s="1">
        <v>42909</v>
      </c>
      <c r="D17355">
        <v>2</v>
      </c>
      <c r="E17355">
        <v>0</v>
      </c>
      <c r="F17355" s="2">
        <v>42909.083333333336</v>
      </c>
      <c r="G17355" s="8" t="s">
        <v>375</v>
      </c>
      <c r="H17355" s="13" t="s">
        <v>376</v>
      </c>
      <c r="K17355" s="40">
        <v>331</v>
      </c>
      <c r="L17355" s="40">
        <v>331</v>
      </c>
      <c r="M17355" s="100">
        <v>0</v>
      </c>
      <c r="X17355" s="40">
        <v>331</v>
      </c>
      <c r="Y17355" s="40">
        <v>331</v>
      </c>
      <c r="Z17355" s="40">
        <v>0</v>
      </c>
      <c r="AA17355" s="40">
        <v>0</v>
      </c>
      <c r="AW17355" s="40">
        <v>331</v>
      </c>
      <c r="AX17355" s="40">
        <v>331</v>
      </c>
      <c r="AY17355" s="40">
        <v>1</v>
      </c>
      <c r="AZ17355" s="40">
        <v>-331</v>
      </c>
      <c r="BA17355" s="40">
        <v>0</v>
      </c>
      <c r="BB17355" s="40">
        <v>0</v>
      </c>
      <c r="BE17355" s="2">
        <v>42909.375</v>
      </c>
      <c r="BF17355" s="2">
        <v>42909.375</v>
      </c>
      <c r="BH17355">
        <v>0</v>
      </c>
      <c r="BI17355">
        <v>0</v>
      </c>
      <c r="BJ17355">
        <v>0</v>
      </c>
      <c r="BK17355">
        <v>0</v>
      </c>
      <c r="BL17355">
        <v>7</v>
      </c>
      <c r="BN17355" s="40">
        <v>7</v>
      </c>
      <c r="BO17355" s="40">
        <v>7</v>
      </c>
      <c r="BP17355" s="40">
        <v>0</v>
      </c>
      <c r="BQ17355">
        <v>0</v>
      </c>
      <c r="BR17355" s="8" t="s">
        <v>377</v>
      </c>
      <c r="BS17355" s="8" t="s">
        <v>1101</v>
      </c>
      <c r="BT17355" s="8" t="s">
        <v>1102</v>
      </c>
      <c r="BU17355" s="8" t="s">
        <v>377</v>
      </c>
    </row>
    <row r="17356" spans="1:73" hidden="1">
      <c r="A17356" t="s">
        <v>142</v>
      </c>
      <c r="B17356" s="2">
        <v>42909.416666666664</v>
      </c>
      <c r="C17356" s="1">
        <v>42909</v>
      </c>
      <c r="D17356">
        <v>3</v>
      </c>
      <c r="E17356">
        <v>0</v>
      </c>
      <c r="F17356" s="2">
        <v>42909.125</v>
      </c>
      <c r="G17356" s="8" t="s">
        <v>375</v>
      </c>
      <c r="H17356" s="13" t="s">
        <v>376</v>
      </c>
      <c r="K17356" s="40">
        <v>231</v>
      </c>
      <c r="L17356" s="40">
        <v>231</v>
      </c>
      <c r="M17356" s="100">
        <v>0</v>
      </c>
      <c r="X17356" s="40">
        <v>231</v>
      </c>
      <c r="Y17356" s="40">
        <v>231</v>
      </c>
      <c r="Z17356" s="40">
        <v>0</v>
      </c>
      <c r="AA17356" s="40">
        <v>0</v>
      </c>
      <c r="AW17356" s="40">
        <v>231</v>
      </c>
      <c r="AX17356" s="40">
        <v>231</v>
      </c>
      <c r="AY17356" s="40">
        <v>1</v>
      </c>
      <c r="AZ17356" s="40">
        <v>-231</v>
      </c>
      <c r="BA17356" s="40">
        <v>0</v>
      </c>
      <c r="BB17356" s="40">
        <v>0</v>
      </c>
      <c r="BE17356" s="2">
        <v>42909.416666666664</v>
      </c>
      <c r="BF17356" s="2">
        <v>42909.416666666664</v>
      </c>
      <c r="BH17356">
        <v>0</v>
      </c>
      <c r="BI17356">
        <v>0</v>
      </c>
      <c r="BJ17356">
        <v>0</v>
      </c>
      <c r="BK17356">
        <v>0</v>
      </c>
      <c r="BL17356">
        <v>7</v>
      </c>
      <c r="BN17356" s="40">
        <v>7</v>
      </c>
      <c r="BO17356" s="40">
        <v>7</v>
      </c>
      <c r="BP17356" s="40">
        <v>0</v>
      </c>
      <c r="BQ17356">
        <v>0</v>
      </c>
      <c r="BR17356" s="8" t="s">
        <v>377</v>
      </c>
      <c r="BS17356" s="8" t="s">
        <v>1101</v>
      </c>
      <c r="BT17356" s="8" t="s">
        <v>1102</v>
      </c>
      <c r="BU17356" s="8" t="s">
        <v>377</v>
      </c>
    </row>
    <row r="17357" spans="1:73" hidden="1">
      <c r="A17357" t="s">
        <v>142</v>
      </c>
      <c r="B17357" s="2">
        <v>42909.458333333336</v>
      </c>
      <c r="C17357" s="1">
        <v>42909</v>
      </c>
      <c r="D17357">
        <v>4</v>
      </c>
      <c r="E17357">
        <v>0</v>
      </c>
      <c r="F17357" s="2">
        <v>42909.166666666664</v>
      </c>
      <c r="G17357" s="8" t="s">
        <v>375</v>
      </c>
      <c r="H17357" s="13" t="s">
        <v>376</v>
      </c>
      <c r="K17357" s="40">
        <v>164</v>
      </c>
      <c r="L17357" s="40">
        <v>164</v>
      </c>
      <c r="M17357" s="100">
        <v>0</v>
      </c>
      <c r="X17357" s="40">
        <v>164</v>
      </c>
      <c r="Y17357" s="40">
        <v>164</v>
      </c>
      <c r="Z17357" s="40">
        <v>0</v>
      </c>
      <c r="AA17357" s="40">
        <v>0</v>
      </c>
      <c r="AW17357" s="40">
        <v>164</v>
      </c>
      <c r="AX17357" s="40">
        <v>164</v>
      </c>
      <c r="AY17357" s="40">
        <v>1</v>
      </c>
      <c r="AZ17357" s="40">
        <v>-164</v>
      </c>
      <c r="BA17357" s="40">
        <v>0</v>
      </c>
      <c r="BB17357" s="40">
        <v>0</v>
      </c>
      <c r="BE17357" s="2">
        <v>42909.458333333336</v>
      </c>
      <c r="BF17357" s="2">
        <v>42909.458333333336</v>
      </c>
      <c r="BH17357">
        <v>0</v>
      </c>
      <c r="BI17357">
        <v>0</v>
      </c>
      <c r="BJ17357">
        <v>0</v>
      </c>
      <c r="BK17357">
        <v>0</v>
      </c>
      <c r="BL17357">
        <v>7</v>
      </c>
      <c r="BN17357" s="40">
        <v>7</v>
      </c>
      <c r="BO17357" s="40">
        <v>7</v>
      </c>
      <c r="BP17357" s="40">
        <v>0</v>
      </c>
      <c r="BQ17357">
        <v>0</v>
      </c>
      <c r="BR17357" s="8" t="s">
        <v>377</v>
      </c>
      <c r="BS17357" s="8" t="s">
        <v>1101</v>
      </c>
      <c r="BT17357" s="8" t="s">
        <v>1102</v>
      </c>
      <c r="BU17357" s="8" t="s">
        <v>377</v>
      </c>
    </row>
    <row r="17358" spans="1:73" hidden="1">
      <c r="A17358" t="s">
        <v>142</v>
      </c>
      <c r="B17358" s="2">
        <v>42909.5</v>
      </c>
      <c r="C17358" s="1">
        <v>42909</v>
      </c>
      <c r="D17358">
        <v>5</v>
      </c>
      <c r="E17358">
        <v>0</v>
      </c>
      <c r="F17358" s="2">
        <v>42909.208333333336</v>
      </c>
      <c r="G17358" s="8" t="s">
        <v>375</v>
      </c>
      <c r="H17358" s="13" t="s">
        <v>376</v>
      </c>
      <c r="K17358" s="40">
        <v>160</v>
      </c>
      <c r="L17358" s="40">
        <v>160</v>
      </c>
      <c r="M17358" s="100">
        <v>0</v>
      </c>
      <c r="X17358" s="40">
        <v>160</v>
      </c>
      <c r="Y17358" s="40">
        <v>160</v>
      </c>
      <c r="Z17358" s="40">
        <v>0</v>
      </c>
      <c r="AA17358" s="40">
        <v>0</v>
      </c>
      <c r="AW17358" s="40">
        <v>160</v>
      </c>
      <c r="AX17358" s="40">
        <v>160</v>
      </c>
      <c r="AY17358" s="40">
        <v>1</v>
      </c>
      <c r="AZ17358" s="40">
        <v>-160</v>
      </c>
      <c r="BA17358" s="40">
        <v>0</v>
      </c>
      <c r="BB17358" s="40">
        <v>0</v>
      </c>
      <c r="BE17358" s="2">
        <v>42909.5</v>
      </c>
      <c r="BF17358" s="2">
        <v>42909.5</v>
      </c>
      <c r="BH17358">
        <v>0</v>
      </c>
      <c r="BI17358">
        <v>0</v>
      </c>
      <c r="BJ17358">
        <v>0</v>
      </c>
      <c r="BK17358">
        <v>0</v>
      </c>
      <c r="BL17358">
        <v>7</v>
      </c>
      <c r="BN17358" s="40">
        <v>7</v>
      </c>
      <c r="BO17358" s="40">
        <v>7</v>
      </c>
      <c r="BP17358" s="40">
        <v>0</v>
      </c>
      <c r="BQ17358">
        <v>0</v>
      </c>
      <c r="BR17358" s="8" t="s">
        <v>377</v>
      </c>
      <c r="BS17358" s="8" t="s">
        <v>1101</v>
      </c>
      <c r="BT17358" s="8" t="s">
        <v>1102</v>
      </c>
      <c r="BU17358" s="8" t="s">
        <v>377</v>
      </c>
    </row>
    <row r="17359" spans="1:73" hidden="1">
      <c r="A17359" t="s">
        <v>142</v>
      </c>
      <c r="B17359" s="2">
        <v>42909.541666666664</v>
      </c>
      <c r="C17359" s="1">
        <v>42909</v>
      </c>
      <c r="D17359">
        <v>6</v>
      </c>
      <c r="E17359">
        <v>0</v>
      </c>
      <c r="F17359" s="2">
        <v>42909.25</v>
      </c>
      <c r="G17359" s="8" t="s">
        <v>375</v>
      </c>
      <c r="H17359" s="13" t="s">
        <v>376</v>
      </c>
      <c r="K17359" s="40">
        <v>157</v>
      </c>
      <c r="L17359" s="40">
        <v>157</v>
      </c>
      <c r="M17359" s="100">
        <v>0</v>
      </c>
      <c r="X17359" s="40">
        <v>157</v>
      </c>
      <c r="Y17359" s="40">
        <v>157</v>
      </c>
      <c r="Z17359" s="40">
        <v>0</v>
      </c>
      <c r="AA17359" s="40">
        <v>0</v>
      </c>
      <c r="AW17359" s="40">
        <v>157</v>
      </c>
      <c r="AX17359" s="40">
        <v>157</v>
      </c>
      <c r="AY17359" s="40">
        <v>1</v>
      </c>
      <c r="AZ17359" s="40">
        <v>-157</v>
      </c>
      <c r="BA17359" s="40">
        <v>0</v>
      </c>
      <c r="BB17359" s="40">
        <v>0</v>
      </c>
      <c r="BE17359" s="2">
        <v>42909.541666666664</v>
      </c>
      <c r="BF17359" s="2">
        <v>42909.541666666664</v>
      </c>
      <c r="BH17359">
        <v>0</v>
      </c>
      <c r="BI17359">
        <v>0</v>
      </c>
      <c r="BJ17359">
        <v>0</v>
      </c>
      <c r="BK17359">
        <v>0</v>
      </c>
      <c r="BL17359">
        <v>7</v>
      </c>
      <c r="BN17359" s="40">
        <v>7</v>
      </c>
      <c r="BO17359" s="40">
        <v>7</v>
      </c>
      <c r="BP17359" s="40">
        <v>0</v>
      </c>
      <c r="BQ17359">
        <v>0</v>
      </c>
      <c r="BR17359" s="8" t="s">
        <v>377</v>
      </c>
      <c r="BS17359" s="8" t="s">
        <v>1101</v>
      </c>
      <c r="BT17359" s="8" t="s">
        <v>1102</v>
      </c>
      <c r="BU17359" s="8" t="s">
        <v>377</v>
      </c>
    </row>
    <row r="17360" spans="1:73" hidden="1">
      <c r="A17360" t="s">
        <v>142</v>
      </c>
      <c r="B17360" s="2">
        <v>42909.583333333336</v>
      </c>
      <c r="C17360" s="1">
        <v>42909</v>
      </c>
      <c r="D17360">
        <v>7</v>
      </c>
      <c r="E17360">
        <v>0</v>
      </c>
      <c r="F17360" s="2">
        <v>42909.291666666664</v>
      </c>
      <c r="G17360" s="8" t="s">
        <v>375</v>
      </c>
      <c r="H17360" s="13" t="s">
        <v>376</v>
      </c>
      <c r="K17360" s="40">
        <v>202</v>
      </c>
      <c r="L17360" s="40">
        <v>202</v>
      </c>
      <c r="M17360" s="100">
        <v>0</v>
      </c>
      <c r="X17360" s="40">
        <v>202</v>
      </c>
      <c r="Y17360" s="40">
        <v>202</v>
      </c>
      <c r="Z17360" s="40">
        <v>0</v>
      </c>
      <c r="AA17360" s="40">
        <v>0</v>
      </c>
      <c r="AW17360" s="40">
        <v>202</v>
      </c>
      <c r="AX17360" s="40">
        <v>202</v>
      </c>
      <c r="AY17360" s="40">
        <v>1</v>
      </c>
      <c r="AZ17360" s="40">
        <v>-202</v>
      </c>
      <c r="BA17360" s="40">
        <v>0</v>
      </c>
      <c r="BB17360" s="40">
        <v>0</v>
      </c>
      <c r="BE17360" s="2">
        <v>42909.583333333336</v>
      </c>
      <c r="BF17360" s="2">
        <v>42909.583333333336</v>
      </c>
      <c r="BH17360">
        <v>0</v>
      </c>
      <c r="BI17360">
        <v>0</v>
      </c>
      <c r="BJ17360">
        <v>0</v>
      </c>
      <c r="BK17360">
        <v>0</v>
      </c>
      <c r="BL17360">
        <v>7</v>
      </c>
      <c r="BN17360" s="40">
        <v>7</v>
      </c>
      <c r="BO17360" s="40">
        <v>7</v>
      </c>
      <c r="BP17360" s="40">
        <v>0</v>
      </c>
      <c r="BQ17360">
        <v>0</v>
      </c>
      <c r="BR17360" s="8" t="s">
        <v>377</v>
      </c>
      <c r="BS17360" s="8" t="s">
        <v>1101</v>
      </c>
      <c r="BT17360" s="8" t="s">
        <v>1102</v>
      </c>
      <c r="BU17360" s="8" t="s">
        <v>377</v>
      </c>
    </row>
    <row r="17361" spans="1:73" hidden="1">
      <c r="A17361" t="s">
        <v>142</v>
      </c>
      <c r="B17361" s="2">
        <v>42909.625</v>
      </c>
      <c r="C17361" s="1">
        <v>42909</v>
      </c>
      <c r="D17361">
        <v>8</v>
      </c>
      <c r="E17361">
        <v>0</v>
      </c>
      <c r="F17361" s="2">
        <v>42909.333333333336</v>
      </c>
      <c r="G17361" s="8" t="s">
        <v>375</v>
      </c>
      <c r="H17361" s="13" t="s">
        <v>376</v>
      </c>
      <c r="K17361" s="40">
        <v>402</v>
      </c>
      <c r="L17361" s="40">
        <v>402</v>
      </c>
      <c r="M17361" s="100">
        <v>0</v>
      </c>
      <c r="X17361" s="40">
        <v>402</v>
      </c>
      <c r="Y17361" s="40">
        <v>402</v>
      </c>
      <c r="Z17361" s="40">
        <v>0</v>
      </c>
      <c r="AA17361" s="40">
        <v>0</v>
      </c>
      <c r="AW17361" s="40">
        <v>402</v>
      </c>
      <c r="AX17361" s="40">
        <v>402</v>
      </c>
      <c r="AY17361" s="40">
        <v>1</v>
      </c>
      <c r="AZ17361" s="40">
        <v>-402</v>
      </c>
      <c r="BA17361" s="40">
        <v>0</v>
      </c>
      <c r="BB17361" s="40">
        <v>0</v>
      </c>
      <c r="BE17361" s="2">
        <v>42909.625</v>
      </c>
      <c r="BF17361" s="2">
        <v>42909.625</v>
      </c>
      <c r="BH17361">
        <v>0</v>
      </c>
      <c r="BI17361">
        <v>0</v>
      </c>
      <c r="BJ17361">
        <v>0</v>
      </c>
      <c r="BK17361">
        <v>0</v>
      </c>
      <c r="BL17361">
        <v>7</v>
      </c>
      <c r="BN17361" s="40">
        <v>7</v>
      </c>
      <c r="BO17361" s="40">
        <v>7</v>
      </c>
      <c r="BP17361" s="40">
        <v>0</v>
      </c>
      <c r="BQ17361">
        <v>0</v>
      </c>
      <c r="BR17361" s="8" t="s">
        <v>377</v>
      </c>
      <c r="BS17361" s="8" t="s">
        <v>1101</v>
      </c>
      <c r="BT17361" s="8" t="s">
        <v>1102</v>
      </c>
      <c r="BU17361" s="8" t="s">
        <v>377</v>
      </c>
    </row>
    <row r="17362" spans="1:73" hidden="1">
      <c r="A17362" t="s">
        <v>142</v>
      </c>
      <c r="B17362" s="2">
        <v>42909.666666666664</v>
      </c>
      <c r="C17362" s="1">
        <v>42909</v>
      </c>
      <c r="D17362">
        <v>9</v>
      </c>
      <c r="E17362">
        <v>0</v>
      </c>
      <c r="F17362" s="2">
        <v>42909.375</v>
      </c>
      <c r="G17362" s="8" t="s">
        <v>375</v>
      </c>
      <c r="H17362" s="13" t="s">
        <v>376</v>
      </c>
      <c r="K17362" s="40">
        <v>609</v>
      </c>
      <c r="L17362" s="40">
        <v>609</v>
      </c>
      <c r="M17362" s="100">
        <v>0</v>
      </c>
      <c r="X17362" s="40">
        <v>609</v>
      </c>
      <c r="Y17362" s="40">
        <v>609</v>
      </c>
      <c r="Z17362" s="40">
        <v>0</v>
      </c>
      <c r="AA17362" s="40">
        <v>0</v>
      </c>
      <c r="AW17362" s="40">
        <v>609</v>
      </c>
      <c r="AX17362" s="40">
        <v>609</v>
      </c>
      <c r="AY17362" s="40">
        <v>1</v>
      </c>
      <c r="AZ17362" s="40">
        <v>-609</v>
      </c>
      <c r="BA17362" s="40">
        <v>0</v>
      </c>
      <c r="BB17362" s="40">
        <v>0</v>
      </c>
      <c r="BE17362" s="2">
        <v>42909.666666666664</v>
      </c>
      <c r="BF17362" s="2">
        <v>42909.666666666664</v>
      </c>
      <c r="BH17362">
        <v>0</v>
      </c>
      <c r="BI17362">
        <v>0</v>
      </c>
      <c r="BJ17362">
        <v>0</v>
      </c>
      <c r="BK17362">
        <v>0</v>
      </c>
      <c r="BL17362">
        <v>7</v>
      </c>
      <c r="BN17362" s="40">
        <v>7</v>
      </c>
      <c r="BO17362" s="40">
        <v>7</v>
      </c>
      <c r="BP17362" s="40">
        <v>0</v>
      </c>
      <c r="BQ17362">
        <v>0</v>
      </c>
      <c r="BR17362" s="8" t="s">
        <v>377</v>
      </c>
      <c r="BS17362" s="8" t="s">
        <v>1101</v>
      </c>
      <c r="BT17362" s="8" t="s">
        <v>1102</v>
      </c>
      <c r="BU17362" s="8" t="s">
        <v>377</v>
      </c>
    </row>
    <row r="17363" spans="1:73" hidden="1">
      <c r="A17363" t="s">
        <v>142</v>
      </c>
      <c r="B17363" s="2">
        <v>42909.708333333336</v>
      </c>
      <c r="C17363" s="1">
        <v>42909</v>
      </c>
      <c r="D17363">
        <v>10</v>
      </c>
      <c r="E17363">
        <v>0</v>
      </c>
      <c r="F17363" s="2">
        <v>42909.416666666664</v>
      </c>
      <c r="G17363" s="8" t="s">
        <v>375</v>
      </c>
      <c r="H17363" s="13" t="s">
        <v>376</v>
      </c>
      <c r="K17363" s="40">
        <v>820</v>
      </c>
      <c r="L17363" s="40">
        <v>820</v>
      </c>
      <c r="M17363" s="100">
        <v>0</v>
      </c>
      <c r="X17363" s="40">
        <v>820</v>
      </c>
      <c r="Y17363" s="40">
        <v>820</v>
      </c>
      <c r="Z17363" s="40">
        <v>0</v>
      </c>
      <c r="AA17363" s="40">
        <v>0</v>
      </c>
      <c r="AW17363" s="40">
        <v>820</v>
      </c>
      <c r="AX17363" s="40">
        <v>820</v>
      </c>
      <c r="AY17363" s="40">
        <v>1</v>
      </c>
      <c r="AZ17363" s="40">
        <v>-820</v>
      </c>
      <c r="BA17363" s="40">
        <v>0</v>
      </c>
      <c r="BB17363" s="40">
        <v>0</v>
      </c>
      <c r="BE17363" s="2">
        <v>42909.708333333336</v>
      </c>
      <c r="BF17363" s="2">
        <v>42909.708333333336</v>
      </c>
      <c r="BH17363">
        <v>0</v>
      </c>
      <c r="BI17363">
        <v>0</v>
      </c>
      <c r="BJ17363">
        <v>0</v>
      </c>
      <c r="BK17363">
        <v>0</v>
      </c>
      <c r="BL17363">
        <v>7</v>
      </c>
      <c r="BN17363" s="40">
        <v>7</v>
      </c>
      <c r="BO17363" s="40">
        <v>7</v>
      </c>
      <c r="BP17363" s="40">
        <v>0</v>
      </c>
      <c r="BQ17363">
        <v>0</v>
      </c>
      <c r="BR17363" s="8" t="s">
        <v>377</v>
      </c>
      <c r="BS17363" s="8" t="s">
        <v>1101</v>
      </c>
      <c r="BT17363" s="8" t="s">
        <v>1102</v>
      </c>
      <c r="BU17363" s="8" t="s">
        <v>377</v>
      </c>
    </row>
    <row r="17364" spans="1:73" hidden="1">
      <c r="A17364" t="s">
        <v>142</v>
      </c>
      <c r="B17364" s="2">
        <v>42909.75</v>
      </c>
      <c r="C17364" s="1">
        <v>42909</v>
      </c>
      <c r="D17364">
        <v>11</v>
      </c>
      <c r="E17364">
        <v>0</v>
      </c>
      <c r="F17364" s="2">
        <v>42909.458333333336</v>
      </c>
      <c r="G17364" s="8" t="s">
        <v>375</v>
      </c>
      <c r="H17364" s="13" t="s">
        <v>376</v>
      </c>
      <c r="K17364" s="40">
        <v>876</v>
      </c>
      <c r="L17364" s="40">
        <v>876</v>
      </c>
      <c r="M17364" s="100">
        <v>0</v>
      </c>
      <c r="X17364" s="40">
        <v>876</v>
      </c>
      <c r="Y17364" s="40">
        <v>876</v>
      </c>
      <c r="Z17364" s="40">
        <v>0</v>
      </c>
      <c r="AA17364" s="40">
        <v>0</v>
      </c>
      <c r="AW17364" s="40">
        <v>876</v>
      </c>
      <c r="AX17364" s="40">
        <v>876</v>
      </c>
      <c r="AY17364" s="40">
        <v>1</v>
      </c>
      <c r="AZ17364" s="40">
        <v>-876</v>
      </c>
      <c r="BA17364" s="40">
        <v>0</v>
      </c>
      <c r="BB17364" s="40">
        <v>0</v>
      </c>
      <c r="BE17364" s="2">
        <v>42909.75</v>
      </c>
      <c r="BF17364" s="2">
        <v>42909.75</v>
      </c>
      <c r="BH17364">
        <v>0</v>
      </c>
      <c r="BI17364">
        <v>0</v>
      </c>
      <c r="BJ17364">
        <v>0</v>
      </c>
      <c r="BK17364">
        <v>0</v>
      </c>
      <c r="BL17364">
        <v>7</v>
      </c>
      <c r="BN17364" s="40">
        <v>7</v>
      </c>
      <c r="BO17364" s="40">
        <v>7</v>
      </c>
      <c r="BP17364" s="40">
        <v>0</v>
      </c>
      <c r="BQ17364">
        <v>0</v>
      </c>
      <c r="BR17364" s="8" t="s">
        <v>377</v>
      </c>
      <c r="BS17364" s="8" t="s">
        <v>1101</v>
      </c>
      <c r="BT17364" s="8" t="s">
        <v>1102</v>
      </c>
      <c r="BU17364" s="8" t="s">
        <v>377</v>
      </c>
    </row>
    <row r="17365" spans="1:73" hidden="1">
      <c r="A17365" t="s">
        <v>142</v>
      </c>
      <c r="B17365" s="2">
        <v>42909.791666666664</v>
      </c>
      <c r="C17365" s="1">
        <v>42909</v>
      </c>
      <c r="D17365">
        <v>12</v>
      </c>
      <c r="E17365">
        <v>0</v>
      </c>
      <c r="F17365" s="2">
        <v>42909.5</v>
      </c>
      <c r="G17365" s="8" t="s">
        <v>375</v>
      </c>
      <c r="H17365" s="13" t="s">
        <v>376</v>
      </c>
      <c r="K17365" s="40">
        <v>989</v>
      </c>
      <c r="L17365" s="40">
        <v>989</v>
      </c>
      <c r="M17365" s="100">
        <v>0</v>
      </c>
      <c r="X17365" s="40">
        <v>989</v>
      </c>
      <c r="Y17365" s="40">
        <v>989</v>
      </c>
      <c r="Z17365" s="40">
        <v>0</v>
      </c>
      <c r="AA17365" s="40">
        <v>0</v>
      </c>
      <c r="AW17365" s="40">
        <v>989</v>
      </c>
      <c r="AX17365" s="40">
        <v>989</v>
      </c>
      <c r="AY17365" s="40">
        <v>1</v>
      </c>
      <c r="AZ17365" s="40">
        <v>-989</v>
      </c>
      <c r="BA17365" s="40">
        <v>0</v>
      </c>
      <c r="BB17365" s="40">
        <v>0</v>
      </c>
      <c r="BE17365" s="2">
        <v>42909.791666666664</v>
      </c>
      <c r="BF17365" s="2">
        <v>42909.791666666664</v>
      </c>
      <c r="BH17365">
        <v>0</v>
      </c>
      <c r="BI17365">
        <v>0</v>
      </c>
      <c r="BJ17365">
        <v>0</v>
      </c>
      <c r="BK17365">
        <v>0</v>
      </c>
      <c r="BL17365">
        <v>7</v>
      </c>
      <c r="BN17365" s="40">
        <v>7</v>
      </c>
      <c r="BO17365" s="40">
        <v>7</v>
      </c>
      <c r="BP17365" s="40">
        <v>0</v>
      </c>
      <c r="BQ17365">
        <v>0</v>
      </c>
      <c r="BR17365" s="8" t="s">
        <v>377</v>
      </c>
      <c r="BS17365" s="8" t="s">
        <v>1101</v>
      </c>
      <c r="BT17365" s="8" t="s">
        <v>1102</v>
      </c>
      <c r="BU17365" s="8" t="s">
        <v>377</v>
      </c>
    </row>
    <row r="17366" spans="1:73" hidden="1">
      <c r="A17366" t="s">
        <v>142</v>
      </c>
      <c r="B17366" s="2">
        <v>42909.833333333336</v>
      </c>
      <c r="C17366" s="1">
        <v>42909</v>
      </c>
      <c r="D17366">
        <v>13</v>
      </c>
      <c r="E17366">
        <v>0</v>
      </c>
      <c r="F17366" s="2">
        <v>42909.541666666664</v>
      </c>
      <c r="G17366" s="8" t="s">
        <v>375</v>
      </c>
      <c r="H17366" s="13" t="s">
        <v>376</v>
      </c>
      <c r="K17366" s="40">
        <v>1003</v>
      </c>
      <c r="L17366" s="40">
        <v>1003</v>
      </c>
      <c r="M17366" s="100">
        <v>0</v>
      </c>
      <c r="X17366" s="40">
        <v>1003</v>
      </c>
      <c r="Y17366" s="40">
        <v>1003</v>
      </c>
      <c r="Z17366" s="40">
        <v>0</v>
      </c>
      <c r="AA17366" s="40">
        <v>0</v>
      </c>
      <c r="AW17366" s="40">
        <v>1003</v>
      </c>
      <c r="AX17366" s="40">
        <v>1003</v>
      </c>
      <c r="AY17366" s="40">
        <v>1</v>
      </c>
      <c r="AZ17366" s="40">
        <v>-1003</v>
      </c>
      <c r="BA17366" s="40">
        <v>0</v>
      </c>
      <c r="BB17366" s="40">
        <v>0</v>
      </c>
      <c r="BE17366" s="2">
        <v>42909.833333333336</v>
      </c>
      <c r="BF17366" s="2">
        <v>42909.833333333336</v>
      </c>
      <c r="BH17366">
        <v>0</v>
      </c>
      <c r="BI17366">
        <v>0</v>
      </c>
      <c r="BJ17366">
        <v>0</v>
      </c>
      <c r="BK17366">
        <v>0</v>
      </c>
      <c r="BL17366">
        <v>7</v>
      </c>
      <c r="BN17366" s="40">
        <v>7</v>
      </c>
      <c r="BO17366" s="40">
        <v>7</v>
      </c>
      <c r="BP17366" s="40">
        <v>0</v>
      </c>
      <c r="BQ17366">
        <v>0</v>
      </c>
      <c r="BR17366" s="8" t="s">
        <v>377</v>
      </c>
      <c r="BS17366" s="8" t="s">
        <v>1101</v>
      </c>
      <c r="BT17366" s="8" t="s">
        <v>1102</v>
      </c>
      <c r="BU17366" s="8" t="s">
        <v>377</v>
      </c>
    </row>
    <row r="17367" spans="1:73" hidden="1">
      <c r="A17367" t="s">
        <v>142</v>
      </c>
      <c r="B17367" s="2">
        <v>42909.875</v>
      </c>
      <c r="C17367" s="1">
        <v>42909</v>
      </c>
      <c r="D17367">
        <v>14</v>
      </c>
      <c r="E17367">
        <v>0</v>
      </c>
      <c r="F17367" s="2">
        <v>42909.583333333336</v>
      </c>
      <c r="G17367" s="8" t="s">
        <v>375</v>
      </c>
      <c r="H17367" s="13" t="s">
        <v>376</v>
      </c>
      <c r="K17367" s="40">
        <v>990</v>
      </c>
      <c r="L17367" s="40">
        <v>990</v>
      </c>
      <c r="M17367" s="100">
        <v>0</v>
      </c>
      <c r="X17367" s="40">
        <v>990</v>
      </c>
      <c r="Y17367" s="40">
        <v>990</v>
      </c>
      <c r="Z17367" s="40">
        <v>0</v>
      </c>
      <c r="AA17367" s="40">
        <v>0</v>
      </c>
      <c r="AW17367" s="40">
        <v>990</v>
      </c>
      <c r="AX17367" s="40">
        <v>990</v>
      </c>
      <c r="AY17367" s="40">
        <v>1</v>
      </c>
      <c r="AZ17367" s="40">
        <v>-990</v>
      </c>
      <c r="BA17367" s="40">
        <v>0</v>
      </c>
      <c r="BB17367" s="40">
        <v>0</v>
      </c>
      <c r="BE17367" s="2">
        <v>42909.875</v>
      </c>
      <c r="BF17367" s="2">
        <v>42909.875</v>
      </c>
      <c r="BH17367">
        <v>0</v>
      </c>
      <c r="BI17367">
        <v>0</v>
      </c>
      <c r="BJ17367">
        <v>0</v>
      </c>
      <c r="BK17367">
        <v>0</v>
      </c>
      <c r="BL17367">
        <v>7</v>
      </c>
      <c r="BN17367" s="40">
        <v>7</v>
      </c>
      <c r="BO17367" s="40">
        <v>7</v>
      </c>
      <c r="BP17367" s="40">
        <v>0</v>
      </c>
      <c r="BQ17367">
        <v>0</v>
      </c>
      <c r="BR17367" s="8" t="s">
        <v>377</v>
      </c>
      <c r="BS17367" s="8" t="s">
        <v>1101</v>
      </c>
      <c r="BT17367" s="8" t="s">
        <v>1102</v>
      </c>
      <c r="BU17367" s="8" t="s">
        <v>377</v>
      </c>
    </row>
    <row r="17368" spans="1:73" hidden="1">
      <c r="A17368" t="s">
        <v>142</v>
      </c>
      <c r="B17368" s="2">
        <v>42909.916666666664</v>
      </c>
      <c r="C17368" s="1">
        <v>42909</v>
      </c>
      <c r="D17368">
        <v>15</v>
      </c>
      <c r="E17368">
        <v>0</v>
      </c>
      <c r="F17368" s="2">
        <v>42909.625</v>
      </c>
      <c r="G17368" s="8" t="s">
        <v>375</v>
      </c>
      <c r="H17368" s="13" t="s">
        <v>376</v>
      </c>
      <c r="K17368" s="40">
        <v>986</v>
      </c>
      <c r="L17368" s="40">
        <v>986</v>
      </c>
      <c r="M17368" s="100">
        <v>0</v>
      </c>
      <c r="X17368" s="40">
        <v>986</v>
      </c>
      <c r="Y17368" s="40">
        <v>986</v>
      </c>
      <c r="Z17368" s="40">
        <v>0</v>
      </c>
      <c r="AA17368" s="40">
        <v>0</v>
      </c>
      <c r="AW17368" s="40">
        <v>986</v>
      </c>
      <c r="AX17368" s="40">
        <v>986</v>
      </c>
      <c r="AY17368" s="40">
        <v>1</v>
      </c>
      <c r="AZ17368" s="40">
        <v>-986</v>
      </c>
      <c r="BA17368" s="40">
        <v>0</v>
      </c>
      <c r="BB17368" s="40">
        <v>0</v>
      </c>
      <c r="BE17368" s="2">
        <v>42909.916666666664</v>
      </c>
      <c r="BF17368" s="2">
        <v>42909.916666666664</v>
      </c>
      <c r="BH17368">
        <v>0</v>
      </c>
      <c r="BI17368">
        <v>0</v>
      </c>
      <c r="BJ17368">
        <v>0</v>
      </c>
      <c r="BK17368">
        <v>0</v>
      </c>
      <c r="BL17368">
        <v>7</v>
      </c>
      <c r="BN17368" s="40">
        <v>7</v>
      </c>
      <c r="BO17368" s="40">
        <v>7</v>
      </c>
      <c r="BP17368" s="40">
        <v>0</v>
      </c>
      <c r="BQ17368">
        <v>0</v>
      </c>
      <c r="BR17368" s="8" t="s">
        <v>377</v>
      </c>
      <c r="BS17368" s="8" t="s">
        <v>1101</v>
      </c>
      <c r="BT17368" s="8" t="s">
        <v>1102</v>
      </c>
      <c r="BU17368" s="8" t="s">
        <v>377</v>
      </c>
    </row>
    <row r="17369" spans="1:73" hidden="1">
      <c r="A17369" t="s">
        <v>142</v>
      </c>
      <c r="B17369" s="2">
        <v>42909.958333333336</v>
      </c>
      <c r="C17369" s="1">
        <v>42909</v>
      </c>
      <c r="D17369">
        <v>16</v>
      </c>
      <c r="E17369">
        <v>0</v>
      </c>
      <c r="F17369" s="2">
        <v>42909.666666666664</v>
      </c>
      <c r="G17369" s="8" t="s">
        <v>375</v>
      </c>
      <c r="H17369" s="13" t="s">
        <v>376</v>
      </c>
      <c r="K17369" s="40">
        <v>988</v>
      </c>
      <c r="L17369" s="40">
        <v>988</v>
      </c>
      <c r="M17369" s="100">
        <v>0</v>
      </c>
      <c r="X17369" s="40">
        <v>988</v>
      </c>
      <c r="Y17369" s="40">
        <v>988</v>
      </c>
      <c r="Z17369" s="40">
        <v>0</v>
      </c>
      <c r="AA17369" s="40">
        <v>0</v>
      </c>
      <c r="AW17369" s="40">
        <v>988</v>
      </c>
      <c r="AX17369" s="40">
        <v>988</v>
      </c>
      <c r="AY17369" s="40">
        <v>1</v>
      </c>
      <c r="AZ17369" s="40">
        <v>-988</v>
      </c>
      <c r="BA17369" s="40">
        <v>0</v>
      </c>
      <c r="BB17369" s="40">
        <v>0</v>
      </c>
      <c r="BE17369" s="2">
        <v>42909.958333333336</v>
      </c>
      <c r="BF17369" s="2">
        <v>42909.958333333336</v>
      </c>
      <c r="BH17369">
        <v>0</v>
      </c>
      <c r="BI17369">
        <v>0</v>
      </c>
      <c r="BJ17369">
        <v>0</v>
      </c>
      <c r="BK17369">
        <v>0</v>
      </c>
      <c r="BL17369">
        <v>7</v>
      </c>
      <c r="BN17369" s="40">
        <v>7</v>
      </c>
      <c r="BO17369" s="40">
        <v>7</v>
      </c>
      <c r="BP17369" s="40">
        <v>0</v>
      </c>
      <c r="BQ17369">
        <v>0</v>
      </c>
      <c r="BR17369" s="8" t="s">
        <v>377</v>
      </c>
      <c r="BS17369" s="8" t="s">
        <v>1101</v>
      </c>
      <c r="BT17369" s="8" t="s">
        <v>1102</v>
      </c>
      <c r="BU17369" s="8" t="s">
        <v>377</v>
      </c>
    </row>
    <row r="17370" spans="1:73" hidden="1">
      <c r="A17370" t="s">
        <v>142</v>
      </c>
      <c r="B17370" s="2">
        <v>42910</v>
      </c>
      <c r="C17370" s="1">
        <v>42909</v>
      </c>
      <c r="D17370">
        <v>17</v>
      </c>
      <c r="E17370">
        <v>0</v>
      </c>
      <c r="F17370" s="2">
        <v>42909.708333333336</v>
      </c>
      <c r="G17370" s="8" t="s">
        <v>375</v>
      </c>
      <c r="H17370" s="13" t="s">
        <v>376</v>
      </c>
      <c r="K17370" s="40">
        <v>1008</v>
      </c>
      <c r="L17370" s="40">
        <v>1008</v>
      </c>
      <c r="M17370" s="100">
        <v>0</v>
      </c>
      <c r="X17370" s="40">
        <v>1008</v>
      </c>
      <c r="Y17370" s="40">
        <v>1008</v>
      </c>
      <c r="Z17370" s="40">
        <v>0</v>
      </c>
      <c r="AA17370" s="40">
        <v>0</v>
      </c>
      <c r="AW17370" s="40">
        <v>1008</v>
      </c>
      <c r="AX17370" s="40">
        <v>1008</v>
      </c>
      <c r="AY17370" s="40">
        <v>1</v>
      </c>
      <c r="AZ17370" s="40">
        <v>-1008</v>
      </c>
      <c r="BA17370" s="40">
        <v>0</v>
      </c>
      <c r="BB17370" s="40">
        <v>0</v>
      </c>
      <c r="BE17370" s="2">
        <v>42910</v>
      </c>
      <c r="BF17370" s="2">
        <v>42910</v>
      </c>
      <c r="BH17370">
        <v>0</v>
      </c>
      <c r="BI17370">
        <v>0</v>
      </c>
      <c r="BJ17370">
        <v>0</v>
      </c>
      <c r="BK17370">
        <v>0</v>
      </c>
      <c r="BL17370">
        <v>7</v>
      </c>
      <c r="BN17370" s="40">
        <v>7</v>
      </c>
      <c r="BO17370" s="40">
        <v>7</v>
      </c>
      <c r="BP17370" s="40">
        <v>0</v>
      </c>
      <c r="BQ17370">
        <v>0</v>
      </c>
      <c r="BR17370" s="8" t="s">
        <v>377</v>
      </c>
      <c r="BS17370" s="8" t="s">
        <v>1101</v>
      </c>
      <c r="BT17370" s="8" t="s">
        <v>1102</v>
      </c>
      <c r="BU17370" s="8" t="s">
        <v>377</v>
      </c>
    </row>
    <row r="17371" spans="1:73" hidden="1">
      <c r="A17371" t="s">
        <v>142</v>
      </c>
      <c r="B17371" s="2">
        <v>42910.041666666664</v>
      </c>
      <c r="C17371" s="1">
        <v>42909</v>
      </c>
      <c r="D17371">
        <v>18</v>
      </c>
      <c r="E17371">
        <v>0</v>
      </c>
      <c r="F17371" s="2">
        <v>42909.75</v>
      </c>
      <c r="G17371" s="8" t="s">
        <v>375</v>
      </c>
      <c r="H17371" s="13" t="s">
        <v>376</v>
      </c>
      <c r="K17371" s="40">
        <v>1008</v>
      </c>
      <c r="L17371" s="40">
        <v>1008</v>
      </c>
      <c r="M17371" s="100">
        <v>0</v>
      </c>
      <c r="X17371" s="40">
        <v>1008</v>
      </c>
      <c r="Y17371" s="40">
        <v>1008</v>
      </c>
      <c r="Z17371" s="40">
        <v>0</v>
      </c>
      <c r="AA17371" s="40">
        <v>0</v>
      </c>
      <c r="AW17371" s="40">
        <v>1008</v>
      </c>
      <c r="AX17371" s="40">
        <v>1008</v>
      </c>
      <c r="AY17371" s="40">
        <v>1</v>
      </c>
      <c r="AZ17371" s="40">
        <v>-1008</v>
      </c>
      <c r="BA17371" s="40">
        <v>0</v>
      </c>
      <c r="BB17371" s="40">
        <v>0</v>
      </c>
      <c r="BE17371" s="2">
        <v>42910.041666666664</v>
      </c>
      <c r="BF17371" s="2">
        <v>42910.041666666664</v>
      </c>
      <c r="BH17371">
        <v>0</v>
      </c>
      <c r="BI17371">
        <v>0</v>
      </c>
      <c r="BJ17371">
        <v>0</v>
      </c>
      <c r="BK17371">
        <v>0</v>
      </c>
      <c r="BL17371">
        <v>7</v>
      </c>
      <c r="BN17371" s="40">
        <v>7</v>
      </c>
      <c r="BO17371" s="40">
        <v>7</v>
      </c>
      <c r="BP17371" s="40">
        <v>0</v>
      </c>
      <c r="BQ17371">
        <v>0</v>
      </c>
      <c r="BR17371" s="8" t="s">
        <v>377</v>
      </c>
      <c r="BS17371" s="8" t="s">
        <v>1101</v>
      </c>
      <c r="BT17371" s="8" t="s">
        <v>1102</v>
      </c>
      <c r="BU17371" s="8" t="s">
        <v>377</v>
      </c>
    </row>
    <row r="17372" spans="1:73" hidden="1">
      <c r="A17372" t="s">
        <v>142</v>
      </c>
      <c r="B17372" s="2">
        <v>42910.083333333336</v>
      </c>
      <c r="C17372" s="1">
        <v>42909</v>
      </c>
      <c r="D17372">
        <v>19</v>
      </c>
      <c r="E17372">
        <v>0</v>
      </c>
      <c r="F17372" s="2">
        <v>42909.791666666664</v>
      </c>
      <c r="G17372" s="8" t="s">
        <v>375</v>
      </c>
      <c r="H17372" s="13" t="s">
        <v>376</v>
      </c>
      <c r="K17372" s="40">
        <v>1007</v>
      </c>
      <c r="L17372" s="40">
        <v>1007</v>
      </c>
      <c r="M17372" s="100">
        <v>0</v>
      </c>
      <c r="X17372" s="40">
        <v>1007</v>
      </c>
      <c r="Y17372" s="40">
        <v>1007</v>
      </c>
      <c r="Z17372" s="40">
        <v>0</v>
      </c>
      <c r="AA17372" s="40">
        <v>0</v>
      </c>
      <c r="AW17372" s="40">
        <v>1007</v>
      </c>
      <c r="AX17372" s="40">
        <v>1007</v>
      </c>
      <c r="AY17372" s="40">
        <v>1</v>
      </c>
      <c r="AZ17372" s="40">
        <v>-1007</v>
      </c>
      <c r="BA17372" s="40">
        <v>0</v>
      </c>
      <c r="BB17372" s="40">
        <v>0</v>
      </c>
      <c r="BE17372" s="2">
        <v>42910.083333333336</v>
      </c>
      <c r="BF17372" s="2">
        <v>42910.083333333336</v>
      </c>
      <c r="BH17372">
        <v>0</v>
      </c>
      <c r="BI17372">
        <v>0</v>
      </c>
      <c r="BJ17372">
        <v>0</v>
      </c>
      <c r="BK17372">
        <v>0</v>
      </c>
      <c r="BL17372">
        <v>7</v>
      </c>
      <c r="BN17372" s="40">
        <v>7</v>
      </c>
      <c r="BO17372" s="40">
        <v>7</v>
      </c>
      <c r="BP17372" s="40">
        <v>0</v>
      </c>
      <c r="BQ17372">
        <v>0</v>
      </c>
      <c r="BR17372" s="8" t="s">
        <v>377</v>
      </c>
      <c r="BS17372" s="8" t="s">
        <v>1101</v>
      </c>
      <c r="BT17372" s="8" t="s">
        <v>1102</v>
      </c>
      <c r="BU17372" s="8" t="s">
        <v>377</v>
      </c>
    </row>
    <row r="17373" spans="1:73" hidden="1">
      <c r="A17373" t="s">
        <v>142</v>
      </c>
      <c r="B17373" s="2">
        <v>42910.125</v>
      </c>
      <c r="C17373" s="1">
        <v>42909</v>
      </c>
      <c r="D17373">
        <v>20</v>
      </c>
      <c r="E17373">
        <v>0</v>
      </c>
      <c r="F17373" s="2">
        <v>42909.833333333336</v>
      </c>
      <c r="G17373" s="8" t="s">
        <v>375</v>
      </c>
      <c r="H17373" s="13" t="s">
        <v>376</v>
      </c>
      <c r="K17373" s="40">
        <v>990</v>
      </c>
      <c r="L17373" s="40">
        <v>990</v>
      </c>
      <c r="M17373" s="100">
        <v>0</v>
      </c>
      <c r="X17373" s="40">
        <v>990</v>
      </c>
      <c r="Y17373" s="40">
        <v>990</v>
      </c>
      <c r="Z17373" s="40">
        <v>0</v>
      </c>
      <c r="AA17373" s="40">
        <v>0</v>
      </c>
      <c r="AW17373" s="40">
        <v>990</v>
      </c>
      <c r="AX17373" s="40">
        <v>990</v>
      </c>
      <c r="AY17373" s="40">
        <v>1</v>
      </c>
      <c r="AZ17373" s="40">
        <v>-990</v>
      </c>
      <c r="BA17373" s="40">
        <v>0</v>
      </c>
      <c r="BB17373" s="40">
        <v>0</v>
      </c>
      <c r="BE17373" s="2">
        <v>42910.125</v>
      </c>
      <c r="BF17373" s="2">
        <v>42910.125</v>
      </c>
      <c r="BH17373">
        <v>0</v>
      </c>
      <c r="BI17373">
        <v>0</v>
      </c>
      <c r="BJ17373">
        <v>0</v>
      </c>
      <c r="BK17373">
        <v>0</v>
      </c>
      <c r="BL17373">
        <v>7</v>
      </c>
      <c r="BN17373" s="40">
        <v>7</v>
      </c>
      <c r="BO17373" s="40">
        <v>7</v>
      </c>
      <c r="BP17373" s="40">
        <v>0</v>
      </c>
      <c r="BQ17373">
        <v>0</v>
      </c>
      <c r="BR17373" s="8" t="s">
        <v>377</v>
      </c>
      <c r="BS17373" s="8" t="s">
        <v>1101</v>
      </c>
      <c r="BT17373" s="8" t="s">
        <v>1102</v>
      </c>
      <c r="BU17373" s="8" t="s">
        <v>377</v>
      </c>
    </row>
    <row r="17374" spans="1:73" hidden="1">
      <c r="A17374" t="s">
        <v>142</v>
      </c>
      <c r="B17374" s="2">
        <v>42910.166666666664</v>
      </c>
      <c r="C17374" s="1">
        <v>42909</v>
      </c>
      <c r="D17374">
        <v>21</v>
      </c>
      <c r="E17374">
        <v>0</v>
      </c>
      <c r="F17374" s="2">
        <v>42909.875</v>
      </c>
      <c r="G17374" s="8" t="s">
        <v>375</v>
      </c>
      <c r="H17374" s="13" t="s">
        <v>376</v>
      </c>
      <c r="K17374" s="40">
        <v>835</v>
      </c>
      <c r="L17374" s="40">
        <v>835</v>
      </c>
      <c r="M17374" s="100">
        <v>0</v>
      </c>
      <c r="X17374" s="40">
        <v>835</v>
      </c>
      <c r="Y17374" s="40">
        <v>835</v>
      </c>
      <c r="Z17374" s="40">
        <v>0</v>
      </c>
      <c r="AA17374" s="40">
        <v>0</v>
      </c>
      <c r="AW17374" s="40">
        <v>835</v>
      </c>
      <c r="AX17374" s="40">
        <v>835</v>
      </c>
      <c r="AY17374" s="40">
        <v>1</v>
      </c>
      <c r="AZ17374" s="40">
        <v>-835</v>
      </c>
      <c r="BA17374" s="40">
        <v>0</v>
      </c>
      <c r="BB17374" s="40">
        <v>0</v>
      </c>
      <c r="BE17374" s="2">
        <v>42910.166666666664</v>
      </c>
      <c r="BF17374" s="2">
        <v>42910.166666666664</v>
      </c>
      <c r="BH17374">
        <v>0</v>
      </c>
      <c r="BI17374">
        <v>0</v>
      </c>
      <c r="BJ17374">
        <v>0</v>
      </c>
      <c r="BK17374">
        <v>0</v>
      </c>
      <c r="BL17374">
        <v>7</v>
      </c>
      <c r="BN17374" s="40">
        <v>7</v>
      </c>
      <c r="BO17374" s="40">
        <v>7</v>
      </c>
      <c r="BP17374" s="40">
        <v>0</v>
      </c>
      <c r="BQ17374">
        <v>0</v>
      </c>
      <c r="BR17374" s="8" t="s">
        <v>377</v>
      </c>
      <c r="BS17374" s="8" t="s">
        <v>1101</v>
      </c>
      <c r="BT17374" s="8" t="s">
        <v>1102</v>
      </c>
      <c r="BU17374" s="8" t="s">
        <v>377</v>
      </c>
    </row>
    <row r="17375" spans="1:73" hidden="1">
      <c r="A17375" t="s">
        <v>142</v>
      </c>
      <c r="B17375" s="2">
        <v>42910.208333333336</v>
      </c>
      <c r="C17375" s="1">
        <v>42909</v>
      </c>
      <c r="D17375">
        <v>22</v>
      </c>
      <c r="E17375">
        <v>0</v>
      </c>
      <c r="F17375" s="2">
        <v>42909.916666666664</v>
      </c>
      <c r="G17375" s="8" t="s">
        <v>375</v>
      </c>
      <c r="H17375" s="13" t="s">
        <v>376</v>
      </c>
      <c r="K17375" s="40">
        <v>572</v>
      </c>
      <c r="L17375" s="40">
        <v>572</v>
      </c>
      <c r="M17375" s="100">
        <v>0</v>
      </c>
      <c r="X17375" s="40">
        <v>572</v>
      </c>
      <c r="Y17375" s="40">
        <v>572</v>
      </c>
      <c r="Z17375" s="40">
        <v>0</v>
      </c>
      <c r="AA17375" s="40">
        <v>0</v>
      </c>
      <c r="AW17375" s="40">
        <v>572</v>
      </c>
      <c r="AX17375" s="40">
        <v>572</v>
      </c>
      <c r="AY17375" s="40">
        <v>1</v>
      </c>
      <c r="AZ17375" s="40">
        <v>-572</v>
      </c>
      <c r="BA17375" s="40">
        <v>0</v>
      </c>
      <c r="BB17375" s="40">
        <v>0</v>
      </c>
      <c r="BE17375" s="2">
        <v>42910.208333333336</v>
      </c>
      <c r="BF17375" s="2">
        <v>42910.208333333336</v>
      </c>
      <c r="BH17375">
        <v>0</v>
      </c>
      <c r="BI17375">
        <v>0</v>
      </c>
      <c r="BJ17375">
        <v>0</v>
      </c>
      <c r="BK17375">
        <v>0</v>
      </c>
      <c r="BL17375">
        <v>7</v>
      </c>
      <c r="BN17375" s="40">
        <v>7</v>
      </c>
      <c r="BO17375" s="40">
        <v>7</v>
      </c>
      <c r="BP17375" s="40">
        <v>0</v>
      </c>
      <c r="BQ17375">
        <v>0</v>
      </c>
      <c r="BR17375" s="8" t="s">
        <v>377</v>
      </c>
      <c r="BS17375" s="8" t="s">
        <v>1101</v>
      </c>
      <c r="BT17375" s="8" t="s">
        <v>1102</v>
      </c>
      <c r="BU17375" s="8" t="s">
        <v>377</v>
      </c>
    </row>
    <row r="17376" spans="1:73" hidden="1">
      <c r="A17376" t="s">
        <v>142</v>
      </c>
      <c r="B17376" s="2">
        <v>42910.25</v>
      </c>
      <c r="C17376" s="1">
        <v>42909</v>
      </c>
      <c r="D17376">
        <v>23</v>
      </c>
      <c r="E17376">
        <v>0</v>
      </c>
      <c r="F17376" s="2">
        <v>42909.958333333336</v>
      </c>
      <c r="G17376" s="8" t="s">
        <v>375</v>
      </c>
      <c r="H17376" s="13" t="s">
        <v>376</v>
      </c>
      <c r="K17376" s="40">
        <v>517</v>
      </c>
      <c r="L17376" s="40">
        <v>517</v>
      </c>
      <c r="M17376" s="100">
        <v>0</v>
      </c>
      <c r="X17376" s="40">
        <v>517</v>
      </c>
      <c r="Y17376" s="40">
        <v>517</v>
      </c>
      <c r="Z17376" s="40">
        <v>0</v>
      </c>
      <c r="AA17376" s="40">
        <v>0</v>
      </c>
      <c r="AW17376" s="40">
        <v>517</v>
      </c>
      <c r="AX17376" s="40">
        <v>517</v>
      </c>
      <c r="AY17376" s="40">
        <v>1</v>
      </c>
      <c r="AZ17376" s="40">
        <v>-517</v>
      </c>
      <c r="BA17376" s="40">
        <v>0</v>
      </c>
      <c r="BB17376" s="40">
        <v>0</v>
      </c>
      <c r="BE17376" s="2">
        <v>42910.25</v>
      </c>
      <c r="BF17376" s="2">
        <v>42910.25</v>
      </c>
      <c r="BH17376">
        <v>0</v>
      </c>
      <c r="BI17376">
        <v>0</v>
      </c>
      <c r="BJ17376">
        <v>0</v>
      </c>
      <c r="BK17376">
        <v>0</v>
      </c>
      <c r="BL17376">
        <v>7</v>
      </c>
      <c r="BN17376" s="40">
        <v>7</v>
      </c>
      <c r="BO17376" s="40">
        <v>7</v>
      </c>
      <c r="BP17376" s="40">
        <v>0</v>
      </c>
      <c r="BQ17376">
        <v>0</v>
      </c>
      <c r="BR17376" s="8" t="s">
        <v>377</v>
      </c>
      <c r="BS17376" s="8" t="s">
        <v>1101</v>
      </c>
      <c r="BT17376" s="8" t="s">
        <v>1102</v>
      </c>
      <c r="BU17376" s="8" t="s">
        <v>377</v>
      </c>
    </row>
    <row r="17377" spans="1:73" hidden="1">
      <c r="A17377" t="s">
        <v>142</v>
      </c>
      <c r="B17377" s="2">
        <v>42910.291666666664</v>
      </c>
      <c r="C17377" s="1">
        <v>42909</v>
      </c>
      <c r="D17377">
        <v>24</v>
      </c>
      <c r="E17377">
        <v>0</v>
      </c>
      <c r="F17377" s="2">
        <v>42910</v>
      </c>
      <c r="G17377" s="8" t="s">
        <v>375</v>
      </c>
      <c r="H17377" s="13" t="s">
        <v>376</v>
      </c>
      <c r="K17377" s="40">
        <v>444</v>
      </c>
      <c r="L17377" s="40">
        <v>444</v>
      </c>
      <c r="M17377" s="100">
        <v>0</v>
      </c>
      <c r="X17377" s="40">
        <v>444</v>
      </c>
      <c r="Y17377" s="40">
        <v>444</v>
      </c>
      <c r="Z17377" s="40">
        <v>0</v>
      </c>
      <c r="AA17377" s="40">
        <v>0</v>
      </c>
      <c r="AW17377" s="40">
        <v>444</v>
      </c>
      <c r="AX17377" s="40">
        <v>444</v>
      </c>
      <c r="AY17377" s="40">
        <v>1</v>
      </c>
      <c r="AZ17377" s="40">
        <v>-444</v>
      </c>
      <c r="BA17377" s="40">
        <v>0</v>
      </c>
      <c r="BB17377" s="40">
        <v>0</v>
      </c>
      <c r="BE17377" s="2">
        <v>42910.291666666664</v>
      </c>
      <c r="BF17377" s="2">
        <v>42910.291666666664</v>
      </c>
      <c r="BH17377">
        <v>0</v>
      </c>
      <c r="BI17377">
        <v>0</v>
      </c>
      <c r="BJ17377">
        <v>0</v>
      </c>
      <c r="BK17377">
        <v>0</v>
      </c>
      <c r="BL17377">
        <v>7</v>
      </c>
      <c r="BN17377" s="40">
        <v>7</v>
      </c>
      <c r="BO17377" s="40">
        <v>7</v>
      </c>
      <c r="BP17377" s="40">
        <v>0</v>
      </c>
      <c r="BQ17377">
        <v>0</v>
      </c>
      <c r="BR17377" s="8" t="s">
        <v>377</v>
      </c>
      <c r="BS17377" s="8" t="s">
        <v>1101</v>
      </c>
      <c r="BT17377" s="8" t="s">
        <v>1102</v>
      </c>
      <c r="BU17377" s="8" t="s">
        <v>377</v>
      </c>
    </row>
    <row r="17378" spans="1:73" hidden="1">
      <c r="A17378" t="s">
        <v>142</v>
      </c>
      <c r="B17378" s="2">
        <v>42910.333333333336</v>
      </c>
      <c r="C17378" s="1">
        <v>42910</v>
      </c>
      <c r="D17378">
        <v>1</v>
      </c>
      <c r="E17378">
        <v>0</v>
      </c>
      <c r="F17378" s="2">
        <v>42910.041666666664</v>
      </c>
      <c r="G17378" s="8" t="s">
        <v>375</v>
      </c>
      <c r="H17378" s="13" t="s">
        <v>376</v>
      </c>
      <c r="K17378" s="40">
        <v>348</v>
      </c>
      <c r="L17378" s="40">
        <v>348</v>
      </c>
      <c r="M17378" s="100">
        <v>0</v>
      </c>
      <c r="X17378" s="40">
        <v>348</v>
      </c>
      <c r="Y17378" s="40">
        <v>348</v>
      </c>
      <c r="Z17378" s="40">
        <v>0</v>
      </c>
      <c r="AA17378" s="40">
        <v>0</v>
      </c>
      <c r="AW17378" s="40">
        <v>348</v>
      </c>
      <c r="AX17378" s="40">
        <v>348</v>
      </c>
      <c r="AY17378" s="40">
        <v>1</v>
      </c>
      <c r="AZ17378" s="40">
        <v>-348</v>
      </c>
      <c r="BA17378" s="40">
        <v>0</v>
      </c>
      <c r="BB17378" s="40">
        <v>0</v>
      </c>
      <c r="BE17378" s="2">
        <v>42910.333333333336</v>
      </c>
      <c r="BF17378" s="2">
        <v>42910.333333333336</v>
      </c>
      <c r="BH17378">
        <v>0</v>
      </c>
      <c r="BI17378">
        <v>0</v>
      </c>
      <c r="BJ17378">
        <v>0</v>
      </c>
      <c r="BK17378">
        <v>0</v>
      </c>
      <c r="BL17378">
        <v>7</v>
      </c>
      <c r="BN17378" s="40">
        <v>7</v>
      </c>
      <c r="BO17378" s="40">
        <v>7</v>
      </c>
      <c r="BP17378" s="40">
        <v>0</v>
      </c>
      <c r="BQ17378">
        <v>0</v>
      </c>
      <c r="BR17378" s="8" t="s">
        <v>377</v>
      </c>
      <c r="BS17378" s="8" t="s">
        <v>1102</v>
      </c>
      <c r="BT17378" s="8" t="s">
        <v>1103</v>
      </c>
      <c r="BU17378" s="8" t="s">
        <v>377</v>
      </c>
    </row>
    <row r="17379" spans="1:73" hidden="1">
      <c r="A17379" t="s">
        <v>142</v>
      </c>
      <c r="B17379" s="2">
        <v>42910.375</v>
      </c>
      <c r="C17379" s="1">
        <v>42910</v>
      </c>
      <c r="D17379">
        <v>2</v>
      </c>
      <c r="E17379">
        <v>0</v>
      </c>
      <c r="F17379" s="2">
        <v>42910.083333333336</v>
      </c>
      <c r="G17379" s="8" t="s">
        <v>375</v>
      </c>
      <c r="H17379" s="13" t="s">
        <v>376</v>
      </c>
      <c r="K17379" s="40">
        <v>255</v>
      </c>
      <c r="L17379" s="40">
        <v>255</v>
      </c>
      <c r="M17379" s="100">
        <v>0</v>
      </c>
      <c r="X17379" s="40">
        <v>255</v>
      </c>
      <c r="Y17379" s="40">
        <v>255</v>
      </c>
      <c r="Z17379" s="40">
        <v>0</v>
      </c>
      <c r="AA17379" s="40">
        <v>0</v>
      </c>
      <c r="AW17379" s="40">
        <v>255</v>
      </c>
      <c r="AX17379" s="40">
        <v>255</v>
      </c>
      <c r="AY17379" s="40">
        <v>1</v>
      </c>
      <c r="AZ17379" s="40">
        <v>-255</v>
      </c>
      <c r="BA17379" s="40">
        <v>0</v>
      </c>
      <c r="BB17379" s="40">
        <v>0</v>
      </c>
      <c r="BE17379" s="2">
        <v>42910.375</v>
      </c>
      <c r="BF17379" s="2">
        <v>42910.375</v>
      </c>
      <c r="BH17379">
        <v>0</v>
      </c>
      <c r="BI17379">
        <v>0</v>
      </c>
      <c r="BJ17379">
        <v>0</v>
      </c>
      <c r="BK17379">
        <v>0</v>
      </c>
      <c r="BL17379">
        <v>7</v>
      </c>
      <c r="BN17379" s="40">
        <v>7</v>
      </c>
      <c r="BO17379" s="40">
        <v>7</v>
      </c>
      <c r="BP17379" s="40">
        <v>0</v>
      </c>
      <c r="BQ17379">
        <v>0</v>
      </c>
      <c r="BR17379" s="8" t="s">
        <v>377</v>
      </c>
      <c r="BS17379" s="8" t="s">
        <v>1102</v>
      </c>
      <c r="BT17379" s="8" t="s">
        <v>1103</v>
      </c>
      <c r="BU17379" s="8" t="s">
        <v>377</v>
      </c>
    </row>
    <row r="17380" spans="1:73" hidden="1">
      <c r="A17380" t="s">
        <v>142</v>
      </c>
      <c r="B17380" s="2">
        <v>42910.416666666664</v>
      </c>
      <c r="C17380" s="1">
        <v>42910</v>
      </c>
      <c r="D17380">
        <v>3</v>
      </c>
      <c r="E17380">
        <v>0</v>
      </c>
      <c r="F17380" s="2">
        <v>42910.125</v>
      </c>
      <c r="G17380" s="8" t="s">
        <v>375</v>
      </c>
      <c r="H17380" s="13" t="s">
        <v>376</v>
      </c>
      <c r="K17380" s="40">
        <v>172</v>
      </c>
      <c r="L17380" s="40">
        <v>172</v>
      </c>
      <c r="M17380" s="100">
        <v>0</v>
      </c>
      <c r="X17380" s="40">
        <v>172</v>
      </c>
      <c r="Y17380" s="40">
        <v>172</v>
      </c>
      <c r="Z17380" s="40">
        <v>0</v>
      </c>
      <c r="AA17380" s="40">
        <v>0</v>
      </c>
      <c r="AW17380" s="40">
        <v>172</v>
      </c>
      <c r="AX17380" s="40">
        <v>172</v>
      </c>
      <c r="AY17380" s="40">
        <v>1</v>
      </c>
      <c r="AZ17380" s="40">
        <v>-172</v>
      </c>
      <c r="BA17380" s="40">
        <v>0</v>
      </c>
      <c r="BB17380" s="40">
        <v>0</v>
      </c>
      <c r="BE17380" s="2">
        <v>42910.416666666664</v>
      </c>
      <c r="BF17380" s="2">
        <v>42910.416666666664</v>
      </c>
      <c r="BH17380">
        <v>0</v>
      </c>
      <c r="BI17380">
        <v>0</v>
      </c>
      <c r="BJ17380">
        <v>0</v>
      </c>
      <c r="BK17380">
        <v>0</v>
      </c>
      <c r="BL17380">
        <v>7</v>
      </c>
      <c r="BN17380" s="40">
        <v>7</v>
      </c>
      <c r="BO17380" s="40">
        <v>7</v>
      </c>
      <c r="BP17380" s="40">
        <v>0</v>
      </c>
      <c r="BQ17380">
        <v>0</v>
      </c>
      <c r="BR17380" s="8" t="s">
        <v>377</v>
      </c>
      <c r="BS17380" s="8" t="s">
        <v>1102</v>
      </c>
      <c r="BT17380" s="8" t="s">
        <v>1103</v>
      </c>
      <c r="BU17380" s="8" t="s">
        <v>377</v>
      </c>
    </row>
    <row r="17381" spans="1:73" hidden="1">
      <c r="A17381" t="s">
        <v>142</v>
      </c>
      <c r="B17381" s="2">
        <v>42910.458333333336</v>
      </c>
      <c r="C17381" s="1">
        <v>42910</v>
      </c>
      <c r="D17381">
        <v>4</v>
      </c>
      <c r="E17381">
        <v>0</v>
      </c>
      <c r="F17381" s="2">
        <v>42910.166666666664</v>
      </c>
      <c r="G17381" s="8" t="s">
        <v>375</v>
      </c>
      <c r="H17381" s="13" t="s">
        <v>376</v>
      </c>
      <c r="K17381" s="40">
        <v>159</v>
      </c>
      <c r="L17381" s="40">
        <v>159</v>
      </c>
      <c r="M17381" s="100">
        <v>0</v>
      </c>
      <c r="X17381" s="40">
        <v>159</v>
      </c>
      <c r="Y17381" s="40">
        <v>159</v>
      </c>
      <c r="Z17381" s="40">
        <v>0</v>
      </c>
      <c r="AA17381" s="40">
        <v>0</v>
      </c>
      <c r="AW17381" s="40">
        <v>159</v>
      </c>
      <c r="AX17381" s="40">
        <v>159</v>
      </c>
      <c r="AY17381" s="40">
        <v>1</v>
      </c>
      <c r="AZ17381" s="40">
        <v>-159</v>
      </c>
      <c r="BA17381" s="40">
        <v>0</v>
      </c>
      <c r="BB17381" s="40">
        <v>0</v>
      </c>
      <c r="BE17381" s="2">
        <v>42910.458333333336</v>
      </c>
      <c r="BF17381" s="2">
        <v>42910.458333333336</v>
      </c>
      <c r="BH17381">
        <v>0</v>
      </c>
      <c r="BI17381">
        <v>0</v>
      </c>
      <c r="BJ17381">
        <v>0</v>
      </c>
      <c r="BK17381">
        <v>0</v>
      </c>
      <c r="BL17381">
        <v>7</v>
      </c>
      <c r="BN17381" s="40">
        <v>7</v>
      </c>
      <c r="BO17381" s="40">
        <v>7</v>
      </c>
      <c r="BP17381" s="40">
        <v>0</v>
      </c>
      <c r="BQ17381">
        <v>0</v>
      </c>
      <c r="BR17381" s="8" t="s">
        <v>377</v>
      </c>
      <c r="BS17381" s="8" t="s">
        <v>1102</v>
      </c>
      <c r="BT17381" s="8" t="s">
        <v>1103</v>
      </c>
      <c r="BU17381" s="8" t="s">
        <v>377</v>
      </c>
    </row>
    <row r="17382" spans="1:73" hidden="1">
      <c r="A17382" t="s">
        <v>142</v>
      </c>
      <c r="B17382" s="2">
        <v>42910.5</v>
      </c>
      <c r="C17382" s="1">
        <v>42910</v>
      </c>
      <c r="D17382">
        <v>5</v>
      </c>
      <c r="E17382">
        <v>0</v>
      </c>
      <c r="F17382" s="2">
        <v>42910.208333333336</v>
      </c>
      <c r="G17382" s="8" t="s">
        <v>375</v>
      </c>
      <c r="H17382" s="13" t="s">
        <v>376</v>
      </c>
      <c r="K17382" s="40">
        <v>150</v>
      </c>
      <c r="L17382" s="40">
        <v>150</v>
      </c>
      <c r="M17382" s="100">
        <v>0</v>
      </c>
      <c r="X17382" s="40">
        <v>150</v>
      </c>
      <c r="Y17382" s="40">
        <v>150</v>
      </c>
      <c r="Z17382" s="40">
        <v>0</v>
      </c>
      <c r="AA17382" s="40">
        <v>0</v>
      </c>
      <c r="AW17382" s="40">
        <v>150</v>
      </c>
      <c r="AX17382" s="40">
        <v>150</v>
      </c>
      <c r="AY17382" s="40">
        <v>1</v>
      </c>
      <c r="AZ17382" s="40">
        <v>-150</v>
      </c>
      <c r="BA17382" s="40">
        <v>0</v>
      </c>
      <c r="BB17382" s="40">
        <v>0</v>
      </c>
      <c r="BE17382" s="2">
        <v>42910.5</v>
      </c>
      <c r="BF17382" s="2">
        <v>42910.5</v>
      </c>
      <c r="BH17382">
        <v>0</v>
      </c>
      <c r="BI17382">
        <v>0</v>
      </c>
      <c r="BJ17382">
        <v>0</v>
      </c>
      <c r="BK17382">
        <v>0</v>
      </c>
      <c r="BL17382">
        <v>7</v>
      </c>
      <c r="BN17382" s="40">
        <v>7</v>
      </c>
      <c r="BO17382" s="40">
        <v>7</v>
      </c>
      <c r="BP17382" s="40">
        <v>0</v>
      </c>
      <c r="BQ17382">
        <v>0</v>
      </c>
      <c r="BR17382" s="8" t="s">
        <v>377</v>
      </c>
      <c r="BS17382" s="8" t="s">
        <v>1102</v>
      </c>
      <c r="BT17382" s="8" t="s">
        <v>1103</v>
      </c>
      <c r="BU17382" s="8" t="s">
        <v>377</v>
      </c>
    </row>
    <row r="17383" spans="1:73" hidden="1">
      <c r="A17383" t="s">
        <v>142</v>
      </c>
      <c r="B17383" s="2">
        <v>42910.541666666664</v>
      </c>
      <c r="C17383" s="1">
        <v>42910</v>
      </c>
      <c r="D17383">
        <v>6</v>
      </c>
      <c r="E17383">
        <v>0</v>
      </c>
      <c r="F17383" s="2">
        <v>42910.25</v>
      </c>
      <c r="G17383" s="8" t="s">
        <v>375</v>
      </c>
      <c r="H17383" s="13" t="s">
        <v>376</v>
      </c>
      <c r="K17383" s="40">
        <v>169</v>
      </c>
      <c r="L17383" s="40">
        <v>169</v>
      </c>
      <c r="M17383" s="100">
        <v>0</v>
      </c>
      <c r="X17383" s="40">
        <v>169</v>
      </c>
      <c r="Y17383" s="40">
        <v>169</v>
      </c>
      <c r="Z17383" s="40">
        <v>0</v>
      </c>
      <c r="AA17383" s="40">
        <v>0</v>
      </c>
      <c r="AW17383" s="40">
        <v>169</v>
      </c>
      <c r="AX17383" s="40">
        <v>169</v>
      </c>
      <c r="AY17383" s="40">
        <v>1</v>
      </c>
      <c r="AZ17383" s="40">
        <v>-169</v>
      </c>
      <c r="BA17383" s="40">
        <v>0</v>
      </c>
      <c r="BB17383" s="40">
        <v>0</v>
      </c>
      <c r="BE17383" s="2">
        <v>42910.541666666664</v>
      </c>
      <c r="BF17383" s="2">
        <v>42910.541666666664</v>
      </c>
      <c r="BH17383">
        <v>0</v>
      </c>
      <c r="BI17383">
        <v>0</v>
      </c>
      <c r="BJ17383">
        <v>0</v>
      </c>
      <c r="BK17383">
        <v>0</v>
      </c>
      <c r="BL17383">
        <v>7</v>
      </c>
      <c r="BN17383" s="40">
        <v>7</v>
      </c>
      <c r="BO17383" s="40">
        <v>7</v>
      </c>
      <c r="BP17383" s="40">
        <v>0</v>
      </c>
      <c r="BQ17383">
        <v>0</v>
      </c>
      <c r="BR17383" s="8" t="s">
        <v>377</v>
      </c>
      <c r="BS17383" s="8" t="s">
        <v>1102</v>
      </c>
      <c r="BT17383" s="8" t="s">
        <v>1103</v>
      </c>
      <c r="BU17383" s="8" t="s">
        <v>377</v>
      </c>
    </row>
    <row r="17384" spans="1:73" hidden="1">
      <c r="A17384" t="s">
        <v>142</v>
      </c>
      <c r="B17384" s="2">
        <v>42910.583333333336</v>
      </c>
      <c r="C17384" s="1">
        <v>42910</v>
      </c>
      <c r="D17384">
        <v>7</v>
      </c>
      <c r="E17384">
        <v>0</v>
      </c>
      <c r="F17384" s="2">
        <v>42910.291666666664</v>
      </c>
      <c r="G17384" s="8" t="s">
        <v>375</v>
      </c>
      <c r="H17384" s="13" t="s">
        <v>376</v>
      </c>
      <c r="K17384" s="40">
        <v>146</v>
      </c>
      <c r="L17384" s="40">
        <v>146</v>
      </c>
      <c r="M17384" s="100">
        <v>0</v>
      </c>
      <c r="X17384" s="40">
        <v>146</v>
      </c>
      <c r="Y17384" s="40">
        <v>146</v>
      </c>
      <c r="Z17384" s="40">
        <v>0</v>
      </c>
      <c r="AA17384" s="40">
        <v>0</v>
      </c>
      <c r="AW17384" s="40">
        <v>146</v>
      </c>
      <c r="AX17384" s="40">
        <v>146</v>
      </c>
      <c r="AY17384" s="40">
        <v>1</v>
      </c>
      <c r="AZ17384" s="40">
        <v>-146</v>
      </c>
      <c r="BA17384" s="40">
        <v>0</v>
      </c>
      <c r="BB17384" s="40">
        <v>0</v>
      </c>
      <c r="BE17384" s="2">
        <v>42910.583333333336</v>
      </c>
      <c r="BF17384" s="2">
        <v>42910.583333333336</v>
      </c>
      <c r="BH17384">
        <v>0</v>
      </c>
      <c r="BI17384">
        <v>0</v>
      </c>
      <c r="BJ17384">
        <v>0</v>
      </c>
      <c r="BK17384">
        <v>0</v>
      </c>
      <c r="BL17384">
        <v>7</v>
      </c>
      <c r="BN17384" s="40">
        <v>7</v>
      </c>
      <c r="BO17384" s="40">
        <v>7</v>
      </c>
      <c r="BP17384" s="40">
        <v>0</v>
      </c>
      <c r="BQ17384">
        <v>0</v>
      </c>
      <c r="BR17384" s="8" t="s">
        <v>377</v>
      </c>
      <c r="BS17384" s="8" t="s">
        <v>1102</v>
      </c>
      <c r="BT17384" s="8" t="s">
        <v>1103</v>
      </c>
      <c r="BU17384" s="8" t="s">
        <v>377</v>
      </c>
    </row>
    <row r="17385" spans="1:73" hidden="1">
      <c r="A17385" t="s">
        <v>142</v>
      </c>
      <c r="B17385" s="2">
        <v>42910.625</v>
      </c>
      <c r="C17385" s="1">
        <v>42910</v>
      </c>
      <c r="D17385">
        <v>8</v>
      </c>
      <c r="E17385">
        <v>0</v>
      </c>
      <c r="F17385" s="2">
        <v>42910.333333333336</v>
      </c>
      <c r="G17385" s="8" t="s">
        <v>375</v>
      </c>
      <c r="H17385" s="13" t="s">
        <v>376</v>
      </c>
      <c r="K17385" s="40">
        <v>152</v>
      </c>
      <c r="L17385" s="40">
        <v>152</v>
      </c>
      <c r="M17385" s="100">
        <v>0</v>
      </c>
      <c r="X17385" s="40">
        <v>152</v>
      </c>
      <c r="Y17385" s="40">
        <v>152</v>
      </c>
      <c r="Z17385" s="40">
        <v>0</v>
      </c>
      <c r="AA17385" s="40">
        <v>0</v>
      </c>
      <c r="AW17385" s="40">
        <v>152</v>
      </c>
      <c r="AX17385" s="40">
        <v>152</v>
      </c>
      <c r="AY17385" s="40">
        <v>1</v>
      </c>
      <c r="AZ17385" s="40">
        <v>-152</v>
      </c>
      <c r="BA17385" s="40">
        <v>0</v>
      </c>
      <c r="BB17385" s="40">
        <v>0</v>
      </c>
      <c r="BE17385" s="2">
        <v>42910.625</v>
      </c>
      <c r="BF17385" s="2">
        <v>42910.625</v>
      </c>
      <c r="BH17385">
        <v>0</v>
      </c>
      <c r="BI17385">
        <v>0</v>
      </c>
      <c r="BJ17385">
        <v>0</v>
      </c>
      <c r="BK17385">
        <v>0</v>
      </c>
      <c r="BL17385">
        <v>7</v>
      </c>
      <c r="BN17385" s="40">
        <v>7</v>
      </c>
      <c r="BO17385" s="40">
        <v>7</v>
      </c>
      <c r="BP17385" s="40">
        <v>0</v>
      </c>
      <c r="BQ17385">
        <v>0</v>
      </c>
      <c r="BR17385" s="8" t="s">
        <v>377</v>
      </c>
      <c r="BS17385" s="8" t="s">
        <v>1102</v>
      </c>
      <c r="BT17385" s="8" t="s">
        <v>1103</v>
      </c>
      <c r="BU17385" s="8" t="s">
        <v>377</v>
      </c>
    </row>
    <row r="17386" spans="1:73" hidden="1">
      <c r="A17386" t="s">
        <v>142</v>
      </c>
      <c r="B17386" s="2">
        <v>42910.666666666664</v>
      </c>
      <c r="C17386" s="1">
        <v>42910</v>
      </c>
      <c r="D17386">
        <v>9</v>
      </c>
      <c r="E17386">
        <v>0</v>
      </c>
      <c r="F17386" s="2">
        <v>42910.375</v>
      </c>
      <c r="G17386" s="8" t="s">
        <v>375</v>
      </c>
      <c r="H17386" s="13" t="s">
        <v>376</v>
      </c>
      <c r="K17386" s="40">
        <v>211</v>
      </c>
      <c r="L17386" s="40">
        <v>211</v>
      </c>
      <c r="M17386" s="100">
        <v>0</v>
      </c>
      <c r="X17386" s="40">
        <v>211</v>
      </c>
      <c r="Y17386" s="40">
        <v>211</v>
      </c>
      <c r="Z17386" s="40">
        <v>0</v>
      </c>
      <c r="AA17386" s="40">
        <v>0</v>
      </c>
      <c r="AW17386" s="40">
        <v>211</v>
      </c>
      <c r="AX17386" s="40">
        <v>211</v>
      </c>
      <c r="AY17386" s="40">
        <v>1</v>
      </c>
      <c r="AZ17386" s="40">
        <v>-211</v>
      </c>
      <c r="BA17386" s="40">
        <v>0</v>
      </c>
      <c r="BB17386" s="40">
        <v>0</v>
      </c>
      <c r="BE17386" s="2">
        <v>42910.666666666664</v>
      </c>
      <c r="BF17386" s="2">
        <v>42910.666666666664</v>
      </c>
      <c r="BH17386">
        <v>0</v>
      </c>
      <c r="BI17386">
        <v>0</v>
      </c>
      <c r="BJ17386">
        <v>0</v>
      </c>
      <c r="BK17386">
        <v>0</v>
      </c>
      <c r="BL17386">
        <v>7</v>
      </c>
      <c r="BN17386" s="40">
        <v>7</v>
      </c>
      <c r="BO17386" s="40">
        <v>7</v>
      </c>
      <c r="BP17386" s="40">
        <v>0</v>
      </c>
      <c r="BQ17386">
        <v>0</v>
      </c>
      <c r="BR17386" s="8" t="s">
        <v>377</v>
      </c>
      <c r="BS17386" s="8" t="s">
        <v>1102</v>
      </c>
      <c r="BT17386" s="8" t="s">
        <v>1103</v>
      </c>
      <c r="BU17386" s="8" t="s">
        <v>377</v>
      </c>
    </row>
    <row r="17387" spans="1:73" hidden="1">
      <c r="A17387" t="s">
        <v>142</v>
      </c>
      <c r="B17387" s="2">
        <v>42910.708333333336</v>
      </c>
      <c r="C17387" s="1">
        <v>42910</v>
      </c>
      <c r="D17387">
        <v>10</v>
      </c>
      <c r="E17387">
        <v>0</v>
      </c>
      <c r="F17387" s="2">
        <v>42910.416666666664</v>
      </c>
      <c r="G17387" s="8" t="s">
        <v>375</v>
      </c>
      <c r="H17387" s="13" t="s">
        <v>376</v>
      </c>
      <c r="K17387" s="40">
        <v>439</v>
      </c>
      <c r="L17387" s="40">
        <v>439</v>
      </c>
      <c r="M17387" s="100">
        <v>0</v>
      </c>
      <c r="X17387" s="40">
        <v>439</v>
      </c>
      <c r="Y17387" s="40">
        <v>439</v>
      </c>
      <c r="Z17387" s="40">
        <v>0</v>
      </c>
      <c r="AA17387" s="40">
        <v>0</v>
      </c>
      <c r="AW17387" s="40">
        <v>439</v>
      </c>
      <c r="AX17387" s="40">
        <v>439</v>
      </c>
      <c r="AY17387" s="40">
        <v>1</v>
      </c>
      <c r="AZ17387" s="40">
        <v>-439</v>
      </c>
      <c r="BA17387" s="40">
        <v>0</v>
      </c>
      <c r="BB17387" s="40">
        <v>0</v>
      </c>
      <c r="BE17387" s="2">
        <v>42910.708333333336</v>
      </c>
      <c r="BF17387" s="2">
        <v>42910.708333333336</v>
      </c>
      <c r="BH17387">
        <v>0</v>
      </c>
      <c r="BI17387">
        <v>0</v>
      </c>
      <c r="BJ17387">
        <v>0</v>
      </c>
      <c r="BK17387">
        <v>0</v>
      </c>
      <c r="BL17387">
        <v>7</v>
      </c>
      <c r="BN17387" s="40">
        <v>7</v>
      </c>
      <c r="BO17387" s="40">
        <v>7</v>
      </c>
      <c r="BP17387" s="40">
        <v>0</v>
      </c>
      <c r="BQ17387">
        <v>0</v>
      </c>
      <c r="BR17387" s="8" t="s">
        <v>377</v>
      </c>
      <c r="BS17387" s="8" t="s">
        <v>1102</v>
      </c>
      <c r="BT17387" s="8" t="s">
        <v>1103</v>
      </c>
      <c r="BU17387" s="8" t="s">
        <v>377</v>
      </c>
    </row>
    <row r="17388" spans="1:73" hidden="1">
      <c r="A17388" t="s">
        <v>142</v>
      </c>
      <c r="B17388" s="2">
        <v>42910.75</v>
      </c>
      <c r="C17388" s="1">
        <v>42910</v>
      </c>
      <c r="D17388">
        <v>11</v>
      </c>
      <c r="E17388">
        <v>0</v>
      </c>
      <c r="F17388" s="2">
        <v>42910.458333333336</v>
      </c>
      <c r="G17388" s="8" t="s">
        <v>375</v>
      </c>
      <c r="H17388" s="13" t="s">
        <v>376</v>
      </c>
      <c r="K17388" s="40">
        <v>605</v>
      </c>
      <c r="L17388" s="40">
        <v>605</v>
      </c>
      <c r="M17388" s="100">
        <v>0</v>
      </c>
      <c r="X17388" s="40">
        <v>605</v>
      </c>
      <c r="Y17388" s="40">
        <v>605</v>
      </c>
      <c r="Z17388" s="40">
        <v>0</v>
      </c>
      <c r="AA17388" s="40">
        <v>0</v>
      </c>
      <c r="AW17388" s="40">
        <v>605</v>
      </c>
      <c r="AX17388" s="40">
        <v>605</v>
      </c>
      <c r="AY17388" s="40">
        <v>1</v>
      </c>
      <c r="AZ17388" s="40">
        <v>-605</v>
      </c>
      <c r="BA17388" s="40">
        <v>0</v>
      </c>
      <c r="BB17388" s="40">
        <v>0</v>
      </c>
      <c r="BE17388" s="2">
        <v>42910.75</v>
      </c>
      <c r="BF17388" s="2">
        <v>42910.75</v>
      </c>
      <c r="BH17388">
        <v>0</v>
      </c>
      <c r="BI17388">
        <v>0</v>
      </c>
      <c r="BJ17388">
        <v>0</v>
      </c>
      <c r="BK17388">
        <v>0</v>
      </c>
      <c r="BL17388">
        <v>7</v>
      </c>
      <c r="BN17388" s="40">
        <v>7</v>
      </c>
      <c r="BO17388" s="40">
        <v>7</v>
      </c>
      <c r="BP17388" s="40">
        <v>0</v>
      </c>
      <c r="BQ17388">
        <v>0</v>
      </c>
      <c r="BR17388" s="8" t="s">
        <v>377</v>
      </c>
      <c r="BS17388" s="8" t="s">
        <v>1102</v>
      </c>
      <c r="BT17388" s="8" t="s">
        <v>1103</v>
      </c>
      <c r="BU17388" s="8" t="s">
        <v>377</v>
      </c>
    </row>
    <row r="17389" spans="1:73" hidden="1">
      <c r="A17389" t="s">
        <v>142</v>
      </c>
      <c r="B17389" s="2">
        <v>42910.791666666664</v>
      </c>
      <c r="C17389" s="1">
        <v>42910</v>
      </c>
      <c r="D17389">
        <v>12</v>
      </c>
      <c r="E17389">
        <v>0</v>
      </c>
      <c r="F17389" s="2">
        <v>42910.5</v>
      </c>
      <c r="G17389" s="8" t="s">
        <v>375</v>
      </c>
      <c r="H17389" s="13" t="s">
        <v>376</v>
      </c>
      <c r="K17389" s="40">
        <v>785</v>
      </c>
      <c r="L17389" s="40">
        <v>785</v>
      </c>
      <c r="M17389" s="100">
        <v>0</v>
      </c>
      <c r="X17389" s="40">
        <v>785</v>
      </c>
      <c r="Y17389" s="40">
        <v>785</v>
      </c>
      <c r="Z17389" s="40">
        <v>0</v>
      </c>
      <c r="AA17389" s="40">
        <v>0</v>
      </c>
      <c r="AW17389" s="40">
        <v>785</v>
      </c>
      <c r="AX17389" s="40">
        <v>785</v>
      </c>
      <c r="AY17389" s="40">
        <v>1</v>
      </c>
      <c r="AZ17389" s="40">
        <v>-785</v>
      </c>
      <c r="BA17389" s="40">
        <v>0</v>
      </c>
      <c r="BB17389" s="40">
        <v>0</v>
      </c>
      <c r="BE17389" s="2">
        <v>42910.791666666664</v>
      </c>
      <c r="BF17389" s="2">
        <v>42910.791666666664</v>
      </c>
      <c r="BH17389">
        <v>0</v>
      </c>
      <c r="BI17389">
        <v>0</v>
      </c>
      <c r="BJ17389">
        <v>0</v>
      </c>
      <c r="BK17389">
        <v>0</v>
      </c>
      <c r="BL17389">
        <v>7</v>
      </c>
      <c r="BN17389" s="40">
        <v>7</v>
      </c>
      <c r="BO17389" s="40">
        <v>7</v>
      </c>
      <c r="BP17389" s="40">
        <v>0</v>
      </c>
      <c r="BQ17389">
        <v>0</v>
      </c>
      <c r="BR17389" s="8" t="s">
        <v>377</v>
      </c>
      <c r="BS17389" s="8" t="s">
        <v>1102</v>
      </c>
      <c r="BT17389" s="8" t="s">
        <v>1103</v>
      </c>
      <c r="BU17389" s="8" t="s">
        <v>377</v>
      </c>
    </row>
    <row r="17390" spans="1:73" hidden="1">
      <c r="A17390" t="s">
        <v>142</v>
      </c>
      <c r="B17390" s="2">
        <v>42910.833333333336</v>
      </c>
      <c r="C17390" s="1">
        <v>42910</v>
      </c>
      <c r="D17390">
        <v>13</v>
      </c>
      <c r="E17390">
        <v>0</v>
      </c>
      <c r="F17390" s="2">
        <v>42910.541666666664</v>
      </c>
      <c r="G17390" s="8" t="s">
        <v>375</v>
      </c>
      <c r="H17390" s="13" t="s">
        <v>376</v>
      </c>
      <c r="K17390" s="40">
        <v>838</v>
      </c>
      <c r="L17390" s="40">
        <v>838</v>
      </c>
      <c r="M17390" s="100">
        <v>0</v>
      </c>
      <c r="X17390" s="40">
        <v>838</v>
      </c>
      <c r="Y17390" s="40">
        <v>838</v>
      </c>
      <c r="Z17390" s="40">
        <v>0</v>
      </c>
      <c r="AA17390" s="40">
        <v>0</v>
      </c>
      <c r="AW17390" s="40">
        <v>838</v>
      </c>
      <c r="AX17390" s="40">
        <v>838</v>
      </c>
      <c r="AY17390" s="40">
        <v>1</v>
      </c>
      <c r="AZ17390" s="40">
        <v>-838</v>
      </c>
      <c r="BA17390" s="40">
        <v>0</v>
      </c>
      <c r="BB17390" s="40">
        <v>0</v>
      </c>
      <c r="BE17390" s="2">
        <v>42910.833333333336</v>
      </c>
      <c r="BF17390" s="2">
        <v>42910.833333333336</v>
      </c>
      <c r="BH17390">
        <v>0</v>
      </c>
      <c r="BI17390">
        <v>0</v>
      </c>
      <c r="BJ17390">
        <v>0</v>
      </c>
      <c r="BK17390">
        <v>0</v>
      </c>
      <c r="BL17390">
        <v>7</v>
      </c>
      <c r="BN17390" s="40">
        <v>7</v>
      </c>
      <c r="BO17390" s="40">
        <v>7</v>
      </c>
      <c r="BP17390" s="40">
        <v>0</v>
      </c>
      <c r="BQ17390">
        <v>0</v>
      </c>
      <c r="BR17390" s="8" t="s">
        <v>377</v>
      </c>
      <c r="BS17390" s="8" t="s">
        <v>1102</v>
      </c>
      <c r="BT17390" s="8" t="s">
        <v>1103</v>
      </c>
      <c r="BU17390" s="8" t="s">
        <v>377</v>
      </c>
    </row>
    <row r="17391" spans="1:73" hidden="1">
      <c r="A17391" t="s">
        <v>142</v>
      </c>
      <c r="B17391" s="2">
        <v>42910.875</v>
      </c>
      <c r="C17391" s="1">
        <v>42910</v>
      </c>
      <c r="D17391">
        <v>14</v>
      </c>
      <c r="E17391">
        <v>0</v>
      </c>
      <c r="F17391" s="2">
        <v>42910.583333333336</v>
      </c>
      <c r="G17391" s="8" t="s">
        <v>375</v>
      </c>
      <c r="H17391" s="13" t="s">
        <v>376</v>
      </c>
      <c r="K17391" s="40">
        <v>908</v>
      </c>
      <c r="L17391" s="40">
        <v>908</v>
      </c>
      <c r="M17391" s="100">
        <v>0</v>
      </c>
      <c r="X17391" s="40">
        <v>908</v>
      </c>
      <c r="Y17391" s="40">
        <v>908</v>
      </c>
      <c r="Z17391" s="40">
        <v>0</v>
      </c>
      <c r="AA17391" s="40">
        <v>0</v>
      </c>
      <c r="AW17391" s="40">
        <v>908</v>
      </c>
      <c r="AX17391" s="40">
        <v>908</v>
      </c>
      <c r="AY17391" s="40">
        <v>1</v>
      </c>
      <c r="AZ17391" s="40">
        <v>-908</v>
      </c>
      <c r="BA17391" s="40">
        <v>0</v>
      </c>
      <c r="BB17391" s="40">
        <v>0</v>
      </c>
      <c r="BE17391" s="2">
        <v>42910.875</v>
      </c>
      <c r="BF17391" s="2">
        <v>42910.875</v>
      </c>
      <c r="BH17391">
        <v>0</v>
      </c>
      <c r="BI17391">
        <v>0</v>
      </c>
      <c r="BJ17391">
        <v>0</v>
      </c>
      <c r="BK17391">
        <v>0</v>
      </c>
      <c r="BL17391">
        <v>7</v>
      </c>
      <c r="BN17391" s="40">
        <v>7</v>
      </c>
      <c r="BO17391" s="40">
        <v>7</v>
      </c>
      <c r="BP17391" s="40">
        <v>0</v>
      </c>
      <c r="BQ17391">
        <v>0</v>
      </c>
      <c r="BR17391" s="8" t="s">
        <v>377</v>
      </c>
      <c r="BS17391" s="8" t="s">
        <v>1102</v>
      </c>
      <c r="BT17391" s="8" t="s">
        <v>1103</v>
      </c>
      <c r="BU17391" s="8" t="s">
        <v>377</v>
      </c>
    </row>
    <row r="17392" spans="1:73" hidden="1">
      <c r="A17392" t="s">
        <v>142</v>
      </c>
      <c r="B17392" s="2">
        <v>42910.916666666664</v>
      </c>
      <c r="C17392" s="1">
        <v>42910</v>
      </c>
      <c r="D17392">
        <v>15</v>
      </c>
      <c r="E17392">
        <v>0</v>
      </c>
      <c r="F17392" s="2">
        <v>42910.625</v>
      </c>
      <c r="G17392" s="8" t="s">
        <v>375</v>
      </c>
      <c r="H17392" s="13" t="s">
        <v>376</v>
      </c>
      <c r="K17392" s="40">
        <v>1001</v>
      </c>
      <c r="L17392" s="40">
        <v>1001</v>
      </c>
      <c r="M17392" s="100">
        <v>0</v>
      </c>
      <c r="X17392" s="40">
        <v>1001</v>
      </c>
      <c r="Y17392" s="40">
        <v>1001</v>
      </c>
      <c r="Z17392" s="40">
        <v>0</v>
      </c>
      <c r="AA17392" s="40">
        <v>0</v>
      </c>
      <c r="AW17392" s="40">
        <v>1001</v>
      </c>
      <c r="AX17392" s="40">
        <v>1001</v>
      </c>
      <c r="AY17392" s="40">
        <v>1</v>
      </c>
      <c r="AZ17392" s="40">
        <v>-1001</v>
      </c>
      <c r="BA17392" s="40">
        <v>0</v>
      </c>
      <c r="BB17392" s="40">
        <v>0</v>
      </c>
      <c r="BE17392" s="2">
        <v>42910.916666666664</v>
      </c>
      <c r="BF17392" s="2">
        <v>42910.916666666664</v>
      </c>
      <c r="BH17392">
        <v>0</v>
      </c>
      <c r="BI17392">
        <v>0</v>
      </c>
      <c r="BJ17392">
        <v>0</v>
      </c>
      <c r="BK17392">
        <v>0</v>
      </c>
      <c r="BL17392">
        <v>7</v>
      </c>
      <c r="BN17392" s="40">
        <v>7</v>
      </c>
      <c r="BO17392" s="40">
        <v>7</v>
      </c>
      <c r="BP17392" s="40">
        <v>0</v>
      </c>
      <c r="BQ17392">
        <v>0</v>
      </c>
      <c r="BR17392" s="8" t="s">
        <v>377</v>
      </c>
      <c r="BS17392" s="8" t="s">
        <v>1102</v>
      </c>
      <c r="BT17392" s="8" t="s">
        <v>1103</v>
      </c>
      <c r="BU17392" s="8" t="s">
        <v>377</v>
      </c>
    </row>
    <row r="17393" spans="1:73" hidden="1">
      <c r="A17393" t="s">
        <v>142</v>
      </c>
      <c r="B17393" s="2">
        <v>42910.958333333336</v>
      </c>
      <c r="C17393" s="1">
        <v>42910</v>
      </c>
      <c r="D17393">
        <v>16</v>
      </c>
      <c r="E17393">
        <v>0</v>
      </c>
      <c r="F17393" s="2">
        <v>42910.666666666664</v>
      </c>
      <c r="G17393" s="8" t="s">
        <v>375</v>
      </c>
      <c r="H17393" s="13" t="s">
        <v>376</v>
      </c>
      <c r="K17393" s="40">
        <v>1002</v>
      </c>
      <c r="L17393" s="40">
        <v>1002</v>
      </c>
      <c r="M17393" s="100">
        <v>0</v>
      </c>
      <c r="X17393" s="40">
        <v>1002</v>
      </c>
      <c r="Y17393" s="40">
        <v>1002</v>
      </c>
      <c r="Z17393" s="40">
        <v>0</v>
      </c>
      <c r="AA17393" s="40">
        <v>0</v>
      </c>
      <c r="AW17393" s="40">
        <v>1002</v>
      </c>
      <c r="AX17393" s="40">
        <v>1002</v>
      </c>
      <c r="AY17393" s="40">
        <v>1</v>
      </c>
      <c r="AZ17393" s="40">
        <v>-1002</v>
      </c>
      <c r="BA17393" s="40">
        <v>0</v>
      </c>
      <c r="BB17393" s="40">
        <v>0</v>
      </c>
      <c r="BE17393" s="2">
        <v>42910.958333333336</v>
      </c>
      <c r="BF17393" s="2">
        <v>42910.958333333336</v>
      </c>
      <c r="BH17393">
        <v>0</v>
      </c>
      <c r="BI17393">
        <v>0</v>
      </c>
      <c r="BJ17393">
        <v>0</v>
      </c>
      <c r="BK17393">
        <v>0</v>
      </c>
      <c r="BL17393">
        <v>7</v>
      </c>
      <c r="BN17393" s="40">
        <v>7</v>
      </c>
      <c r="BO17393" s="40">
        <v>7</v>
      </c>
      <c r="BP17393" s="40">
        <v>0</v>
      </c>
      <c r="BQ17393">
        <v>0</v>
      </c>
      <c r="BR17393" s="8" t="s">
        <v>377</v>
      </c>
      <c r="BS17393" s="8" t="s">
        <v>1102</v>
      </c>
      <c r="BT17393" s="8" t="s">
        <v>1103</v>
      </c>
      <c r="BU17393" s="8" t="s">
        <v>377</v>
      </c>
    </row>
    <row r="17394" spans="1:73" hidden="1">
      <c r="A17394" t="s">
        <v>142</v>
      </c>
      <c r="B17394" s="2">
        <v>42911</v>
      </c>
      <c r="C17394" s="1">
        <v>42910</v>
      </c>
      <c r="D17394">
        <v>17</v>
      </c>
      <c r="E17394">
        <v>0</v>
      </c>
      <c r="F17394" s="2">
        <v>42910.708333333336</v>
      </c>
      <c r="G17394" s="8" t="s">
        <v>375</v>
      </c>
      <c r="H17394" s="13" t="s">
        <v>376</v>
      </c>
      <c r="K17394" s="40">
        <v>998</v>
      </c>
      <c r="L17394" s="40">
        <v>998</v>
      </c>
      <c r="M17394" s="100">
        <v>0</v>
      </c>
      <c r="X17394" s="40">
        <v>998</v>
      </c>
      <c r="Y17394" s="40">
        <v>998</v>
      </c>
      <c r="Z17394" s="40">
        <v>0</v>
      </c>
      <c r="AA17394" s="40">
        <v>0</v>
      </c>
      <c r="AW17394" s="40">
        <v>998</v>
      </c>
      <c r="AX17394" s="40">
        <v>998</v>
      </c>
      <c r="AY17394" s="40">
        <v>1</v>
      </c>
      <c r="AZ17394" s="40">
        <v>-998</v>
      </c>
      <c r="BA17394" s="40">
        <v>0</v>
      </c>
      <c r="BB17394" s="40">
        <v>0</v>
      </c>
      <c r="BE17394" s="2">
        <v>42911</v>
      </c>
      <c r="BF17394" s="2">
        <v>42911</v>
      </c>
      <c r="BH17394">
        <v>0</v>
      </c>
      <c r="BI17394">
        <v>0</v>
      </c>
      <c r="BJ17394">
        <v>0</v>
      </c>
      <c r="BK17394">
        <v>0</v>
      </c>
      <c r="BL17394">
        <v>7</v>
      </c>
      <c r="BN17394" s="40">
        <v>7</v>
      </c>
      <c r="BO17394" s="40">
        <v>7</v>
      </c>
      <c r="BP17394" s="40">
        <v>0</v>
      </c>
      <c r="BQ17394">
        <v>0</v>
      </c>
      <c r="BR17394" s="8" t="s">
        <v>377</v>
      </c>
      <c r="BS17394" s="8" t="s">
        <v>1102</v>
      </c>
      <c r="BT17394" s="8" t="s">
        <v>1103</v>
      </c>
      <c r="BU17394" s="8" t="s">
        <v>377</v>
      </c>
    </row>
    <row r="17395" spans="1:73" hidden="1">
      <c r="A17395" t="s">
        <v>142</v>
      </c>
      <c r="B17395" s="2">
        <v>42911.041666666664</v>
      </c>
      <c r="C17395" s="1">
        <v>42910</v>
      </c>
      <c r="D17395">
        <v>18</v>
      </c>
      <c r="E17395">
        <v>0</v>
      </c>
      <c r="F17395" s="2">
        <v>42910.75</v>
      </c>
      <c r="G17395" s="8" t="s">
        <v>375</v>
      </c>
      <c r="H17395" s="13" t="s">
        <v>376</v>
      </c>
      <c r="K17395" s="40">
        <v>998</v>
      </c>
      <c r="L17395" s="40">
        <v>998</v>
      </c>
      <c r="M17395" s="100">
        <v>0</v>
      </c>
      <c r="X17395" s="40">
        <v>998</v>
      </c>
      <c r="Y17395" s="40">
        <v>998</v>
      </c>
      <c r="Z17395" s="40">
        <v>0</v>
      </c>
      <c r="AA17395" s="40">
        <v>0</v>
      </c>
      <c r="AW17395" s="40">
        <v>998</v>
      </c>
      <c r="AX17395" s="40">
        <v>998</v>
      </c>
      <c r="AY17395" s="40">
        <v>1</v>
      </c>
      <c r="AZ17395" s="40">
        <v>-998</v>
      </c>
      <c r="BA17395" s="40">
        <v>0</v>
      </c>
      <c r="BB17395" s="40">
        <v>0</v>
      </c>
      <c r="BE17395" s="2">
        <v>42911.041666666664</v>
      </c>
      <c r="BF17395" s="2">
        <v>42911.041666666664</v>
      </c>
      <c r="BH17395">
        <v>0</v>
      </c>
      <c r="BI17395">
        <v>0</v>
      </c>
      <c r="BJ17395">
        <v>0</v>
      </c>
      <c r="BK17395">
        <v>0</v>
      </c>
      <c r="BL17395">
        <v>7</v>
      </c>
      <c r="BN17395" s="40">
        <v>7</v>
      </c>
      <c r="BO17395" s="40">
        <v>7</v>
      </c>
      <c r="BP17395" s="40">
        <v>0</v>
      </c>
      <c r="BQ17395">
        <v>0</v>
      </c>
      <c r="BR17395" s="8" t="s">
        <v>377</v>
      </c>
      <c r="BS17395" s="8" t="s">
        <v>1102</v>
      </c>
      <c r="BT17395" s="8" t="s">
        <v>1103</v>
      </c>
      <c r="BU17395" s="8" t="s">
        <v>377</v>
      </c>
    </row>
    <row r="17396" spans="1:73" hidden="1">
      <c r="A17396" t="s">
        <v>142</v>
      </c>
      <c r="B17396" s="2">
        <v>42911.083333333336</v>
      </c>
      <c r="C17396" s="1">
        <v>42910</v>
      </c>
      <c r="D17396">
        <v>19</v>
      </c>
      <c r="E17396">
        <v>0</v>
      </c>
      <c r="F17396" s="2">
        <v>42910.791666666664</v>
      </c>
      <c r="G17396" s="8" t="s">
        <v>375</v>
      </c>
      <c r="H17396" s="13" t="s">
        <v>376</v>
      </c>
      <c r="K17396" s="40">
        <v>1002</v>
      </c>
      <c r="L17396" s="40">
        <v>1002</v>
      </c>
      <c r="M17396" s="100">
        <v>0</v>
      </c>
      <c r="X17396" s="40">
        <v>1002</v>
      </c>
      <c r="Y17396" s="40">
        <v>1002</v>
      </c>
      <c r="Z17396" s="40">
        <v>0</v>
      </c>
      <c r="AA17396" s="40">
        <v>0</v>
      </c>
      <c r="AW17396" s="40">
        <v>1002</v>
      </c>
      <c r="AX17396" s="40">
        <v>1002</v>
      </c>
      <c r="AY17396" s="40">
        <v>1</v>
      </c>
      <c r="AZ17396" s="40">
        <v>-1002</v>
      </c>
      <c r="BA17396" s="40">
        <v>0</v>
      </c>
      <c r="BB17396" s="40">
        <v>0</v>
      </c>
      <c r="BE17396" s="2">
        <v>42911.083333333336</v>
      </c>
      <c r="BF17396" s="2">
        <v>42911.083333333336</v>
      </c>
      <c r="BH17396">
        <v>0</v>
      </c>
      <c r="BI17396">
        <v>0</v>
      </c>
      <c r="BJ17396">
        <v>0</v>
      </c>
      <c r="BK17396">
        <v>0</v>
      </c>
      <c r="BL17396">
        <v>7</v>
      </c>
      <c r="BN17396" s="40">
        <v>7</v>
      </c>
      <c r="BO17396" s="40">
        <v>7</v>
      </c>
      <c r="BP17396" s="40">
        <v>0</v>
      </c>
      <c r="BQ17396">
        <v>0</v>
      </c>
      <c r="BR17396" s="8" t="s">
        <v>377</v>
      </c>
      <c r="BS17396" s="8" t="s">
        <v>1102</v>
      </c>
      <c r="BT17396" s="8" t="s">
        <v>1103</v>
      </c>
      <c r="BU17396" s="8" t="s">
        <v>377</v>
      </c>
    </row>
    <row r="17397" spans="1:73" hidden="1">
      <c r="A17397" t="s">
        <v>142</v>
      </c>
      <c r="B17397" s="2">
        <v>42911.125</v>
      </c>
      <c r="C17397" s="1">
        <v>42910</v>
      </c>
      <c r="D17397">
        <v>20</v>
      </c>
      <c r="E17397">
        <v>0</v>
      </c>
      <c r="F17397" s="2">
        <v>42910.833333333336</v>
      </c>
      <c r="G17397" s="8" t="s">
        <v>375</v>
      </c>
      <c r="H17397" s="13" t="s">
        <v>376</v>
      </c>
      <c r="K17397" s="40">
        <v>993</v>
      </c>
      <c r="L17397" s="40">
        <v>993</v>
      </c>
      <c r="M17397" s="100">
        <v>0</v>
      </c>
      <c r="X17397" s="40">
        <v>993</v>
      </c>
      <c r="Y17397" s="40">
        <v>993</v>
      </c>
      <c r="Z17397" s="40">
        <v>0</v>
      </c>
      <c r="AA17397" s="40">
        <v>0</v>
      </c>
      <c r="AW17397" s="40">
        <v>993</v>
      </c>
      <c r="AX17397" s="40">
        <v>993</v>
      </c>
      <c r="AY17397" s="40">
        <v>1</v>
      </c>
      <c r="AZ17397" s="40">
        <v>-993</v>
      </c>
      <c r="BA17397" s="40">
        <v>0</v>
      </c>
      <c r="BB17397" s="40">
        <v>0</v>
      </c>
      <c r="BE17397" s="2">
        <v>42911.125</v>
      </c>
      <c r="BF17397" s="2">
        <v>42911.125</v>
      </c>
      <c r="BH17397">
        <v>0</v>
      </c>
      <c r="BI17397">
        <v>0</v>
      </c>
      <c r="BJ17397">
        <v>0</v>
      </c>
      <c r="BK17397">
        <v>0</v>
      </c>
      <c r="BL17397">
        <v>7</v>
      </c>
      <c r="BN17397" s="40">
        <v>7</v>
      </c>
      <c r="BO17397" s="40">
        <v>7</v>
      </c>
      <c r="BP17397" s="40">
        <v>0</v>
      </c>
      <c r="BQ17397">
        <v>0</v>
      </c>
      <c r="BR17397" s="8" t="s">
        <v>377</v>
      </c>
      <c r="BS17397" s="8" t="s">
        <v>1102</v>
      </c>
      <c r="BT17397" s="8" t="s">
        <v>1103</v>
      </c>
      <c r="BU17397" s="8" t="s">
        <v>377</v>
      </c>
    </row>
    <row r="17398" spans="1:73" hidden="1">
      <c r="A17398" t="s">
        <v>142</v>
      </c>
      <c r="B17398" s="2">
        <v>42911.166666666664</v>
      </c>
      <c r="C17398" s="1">
        <v>42910</v>
      </c>
      <c r="D17398">
        <v>21</v>
      </c>
      <c r="E17398">
        <v>0</v>
      </c>
      <c r="F17398" s="2">
        <v>42910.875</v>
      </c>
      <c r="G17398" s="8" t="s">
        <v>375</v>
      </c>
      <c r="H17398" s="13" t="s">
        <v>376</v>
      </c>
      <c r="K17398" s="40">
        <v>1010</v>
      </c>
      <c r="L17398" s="40">
        <v>1010</v>
      </c>
      <c r="M17398" s="100">
        <v>0</v>
      </c>
      <c r="X17398" s="40">
        <v>1010</v>
      </c>
      <c r="Y17398" s="40">
        <v>1010</v>
      </c>
      <c r="Z17398" s="40">
        <v>0</v>
      </c>
      <c r="AA17398" s="40">
        <v>0</v>
      </c>
      <c r="AW17398" s="40">
        <v>1010</v>
      </c>
      <c r="AX17398" s="40">
        <v>1010</v>
      </c>
      <c r="AY17398" s="40">
        <v>1</v>
      </c>
      <c r="AZ17398" s="40">
        <v>-1010</v>
      </c>
      <c r="BA17398" s="40">
        <v>0</v>
      </c>
      <c r="BB17398" s="40">
        <v>0</v>
      </c>
      <c r="BE17398" s="2">
        <v>42911.166666666664</v>
      </c>
      <c r="BF17398" s="2">
        <v>42911.166666666664</v>
      </c>
      <c r="BH17398">
        <v>0</v>
      </c>
      <c r="BI17398">
        <v>0</v>
      </c>
      <c r="BJ17398">
        <v>0</v>
      </c>
      <c r="BK17398">
        <v>0</v>
      </c>
      <c r="BL17398">
        <v>7</v>
      </c>
      <c r="BN17398" s="40">
        <v>7</v>
      </c>
      <c r="BO17398" s="40">
        <v>7</v>
      </c>
      <c r="BP17398" s="40">
        <v>0</v>
      </c>
      <c r="BQ17398">
        <v>0</v>
      </c>
      <c r="BR17398" s="8" t="s">
        <v>377</v>
      </c>
      <c r="BS17398" s="8" t="s">
        <v>1102</v>
      </c>
      <c r="BT17398" s="8" t="s">
        <v>1103</v>
      </c>
      <c r="BU17398" s="8" t="s">
        <v>377</v>
      </c>
    </row>
    <row r="17399" spans="1:73" hidden="1">
      <c r="A17399" t="s">
        <v>142</v>
      </c>
      <c r="B17399" s="2">
        <v>42911.208333333336</v>
      </c>
      <c r="C17399" s="1">
        <v>42910</v>
      </c>
      <c r="D17399">
        <v>22</v>
      </c>
      <c r="E17399">
        <v>0</v>
      </c>
      <c r="F17399" s="2">
        <v>42910.916666666664</v>
      </c>
      <c r="G17399" s="8" t="s">
        <v>375</v>
      </c>
      <c r="H17399" s="13" t="s">
        <v>376</v>
      </c>
      <c r="K17399" s="40">
        <v>835</v>
      </c>
      <c r="L17399" s="40">
        <v>835</v>
      </c>
      <c r="M17399" s="100">
        <v>0</v>
      </c>
      <c r="X17399" s="40">
        <v>835</v>
      </c>
      <c r="Y17399" s="40">
        <v>835</v>
      </c>
      <c r="Z17399" s="40">
        <v>0</v>
      </c>
      <c r="AA17399" s="40">
        <v>0</v>
      </c>
      <c r="AW17399" s="40">
        <v>835</v>
      </c>
      <c r="AX17399" s="40">
        <v>835</v>
      </c>
      <c r="AY17399" s="40">
        <v>1</v>
      </c>
      <c r="AZ17399" s="40">
        <v>-835</v>
      </c>
      <c r="BA17399" s="40">
        <v>0</v>
      </c>
      <c r="BB17399" s="40">
        <v>0</v>
      </c>
      <c r="BE17399" s="2">
        <v>42911.208333333336</v>
      </c>
      <c r="BF17399" s="2">
        <v>42911.208333333336</v>
      </c>
      <c r="BH17399">
        <v>0</v>
      </c>
      <c r="BI17399">
        <v>0</v>
      </c>
      <c r="BJ17399">
        <v>0</v>
      </c>
      <c r="BK17399">
        <v>0</v>
      </c>
      <c r="BL17399">
        <v>7</v>
      </c>
      <c r="BN17399" s="40">
        <v>7</v>
      </c>
      <c r="BO17399" s="40">
        <v>7</v>
      </c>
      <c r="BP17399" s="40">
        <v>0</v>
      </c>
      <c r="BQ17399">
        <v>0</v>
      </c>
      <c r="BR17399" s="8" t="s">
        <v>377</v>
      </c>
      <c r="BS17399" s="8" t="s">
        <v>1102</v>
      </c>
      <c r="BT17399" s="8" t="s">
        <v>1103</v>
      </c>
      <c r="BU17399" s="8" t="s">
        <v>377</v>
      </c>
    </row>
    <row r="17400" spans="1:73" hidden="1">
      <c r="A17400" t="s">
        <v>142</v>
      </c>
      <c r="B17400" s="2">
        <v>42911.25</v>
      </c>
      <c r="C17400" s="1">
        <v>42910</v>
      </c>
      <c r="D17400">
        <v>23</v>
      </c>
      <c r="E17400">
        <v>0</v>
      </c>
      <c r="F17400" s="2">
        <v>42910.958333333336</v>
      </c>
      <c r="G17400" s="8" t="s">
        <v>375</v>
      </c>
      <c r="H17400" s="13" t="s">
        <v>376</v>
      </c>
      <c r="K17400" s="40">
        <v>623</v>
      </c>
      <c r="L17400" s="40">
        <v>623</v>
      </c>
      <c r="M17400" s="100">
        <v>0</v>
      </c>
      <c r="X17400" s="40">
        <v>623</v>
      </c>
      <c r="Y17400" s="40">
        <v>623</v>
      </c>
      <c r="Z17400" s="40">
        <v>0</v>
      </c>
      <c r="AA17400" s="40">
        <v>0</v>
      </c>
      <c r="AW17400" s="40">
        <v>623</v>
      </c>
      <c r="AX17400" s="40">
        <v>623</v>
      </c>
      <c r="AY17400" s="40">
        <v>1</v>
      </c>
      <c r="AZ17400" s="40">
        <v>-623</v>
      </c>
      <c r="BA17400" s="40">
        <v>0</v>
      </c>
      <c r="BB17400" s="40">
        <v>0</v>
      </c>
      <c r="BE17400" s="2">
        <v>42911.25</v>
      </c>
      <c r="BF17400" s="2">
        <v>42911.25</v>
      </c>
      <c r="BH17400">
        <v>0</v>
      </c>
      <c r="BI17400">
        <v>0</v>
      </c>
      <c r="BJ17400">
        <v>0</v>
      </c>
      <c r="BK17400">
        <v>0</v>
      </c>
      <c r="BL17400">
        <v>7</v>
      </c>
      <c r="BN17400" s="40">
        <v>7</v>
      </c>
      <c r="BO17400" s="40">
        <v>7</v>
      </c>
      <c r="BP17400" s="40">
        <v>0</v>
      </c>
      <c r="BQ17400">
        <v>0</v>
      </c>
      <c r="BR17400" s="8" t="s">
        <v>377</v>
      </c>
      <c r="BS17400" s="8" t="s">
        <v>1102</v>
      </c>
      <c r="BT17400" s="8" t="s">
        <v>1103</v>
      </c>
      <c r="BU17400" s="8" t="s">
        <v>377</v>
      </c>
    </row>
    <row r="17401" spans="1:73" hidden="1">
      <c r="A17401" t="s">
        <v>142</v>
      </c>
      <c r="B17401" s="2">
        <v>42911.291666666664</v>
      </c>
      <c r="C17401" s="1">
        <v>42910</v>
      </c>
      <c r="D17401">
        <v>24</v>
      </c>
      <c r="E17401">
        <v>0</v>
      </c>
      <c r="F17401" s="2">
        <v>42911</v>
      </c>
      <c r="G17401" s="8" t="s">
        <v>375</v>
      </c>
      <c r="H17401" s="13" t="s">
        <v>376</v>
      </c>
      <c r="K17401" s="40">
        <v>421</v>
      </c>
      <c r="L17401" s="40">
        <v>421</v>
      </c>
      <c r="M17401" s="100">
        <v>0</v>
      </c>
      <c r="X17401" s="40">
        <v>421</v>
      </c>
      <c r="Y17401" s="40">
        <v>421</v>
      </c>
      <c r="Z17401" s="40">
        <v>0</v>
      </c>
      <c r="AA17401" s="40">
        <v>0</v>
      </c>
      <c r="AW17401" s="40">
        <v>421</v>
      </c>
      <c r="AX17401" s="40">
        <v>421</v>
      </c>
      <c r="AY17401" s="40">
        <v>1</v>
      </c>
      <c r="AZ17401" s="40">
        <v>-421</v>
      </c>
      <c r="BA17401" s="40">
        <v>0</v>
      </c>
      <c r="BB17401" s="40">
        <v>0</v>
      </c>
      <c r="BE17401" s="2">
        <v>42911.291666666664</v>
      </c>
      <c r="BF17401" s="2">
        <v>42911.291666666664</v>
      </c>
      <c r="BH17401">
        <v>0</v>
      </c>
      <c r="BI17401">
        <v>0</v>
      </c>
      <c r="BJ17401">
        <v>0</v>
      </c>
      <c r="BK17401">
        <v>0</v>
      </c>
      <c r="BL17401">
        <v>7</v>
      </c>
      <c r="BN17401" s="40">
        <v>7</v>
      </c>
      <c r="BO17401" s="40">
        <v>7</v>
      </c>
      <c r="BP17401" s="40">
        <v>0</v>
      </c>
      <c r="BQ17401">
        <v>0</v>
      </c>
      <c r="BR17401" s="8" t="s">
        <v>377</v>
      </c>
      <c r="BS17401" s="8" t="s">
        <v>1102</v>
      </c>
      <c r="BT17401" s="8" t="s">
        <v>1103</v>
      </c>
      <c r="BU17401" s="8" t="s">
        <v>377</v>
      </c>
    </row>
    <row r="17402" spans="1:73" hidden="1">
      <c r="A17402" t="s">
        <v>142</v>
      </c>
      <c r="B17402" s="2">
        <v>42911.333333333336</v>
      </c>
      <c r="C17402" s="1">
        <v>42911</v>
      </c>
      <c r="D17402">
        <v>1</v>
      </c>
      <c r="E17402">
        <v>0</v>
      </c>
      <c r="F17402" s="2">
        <v>42911.041666666664</v>
      </c>
      <c r="G17402" s="8" t="s">
        <v>375</v>
      </c>
      <c r="H17402" s="13" t="s">
        <v>376</v>
      </c>
      <c r="K17402" s="40">
        <v>425</v>
      </c>
      <c r="L17402" s="40">
        <v>425</v>
      </c>
      <c r="M17402" s="100">
        <v>0</v>
      </c>
      <c r="X17402" s="40">
        <v>425</v>
      </c>
      <c r="Y17402" s="40">
        <v>425</v>
      </c>
      <c r="Z17402" s="40">
        <v>0</v>
      </c>
      <c r="AA17402" s="40">
        <v>0</v>
      </c>
      <c r="AW17402" s="40">
        <v>425</v>
      </c>
      <c r="AX17402" s="40">
        <v>425</v>
      </c>
      <c r="AY17402" s="40">
        <v>1</v>
      </c>
      <c r="AZ17402" s="40">
        <v>-425</v>
      </c>
      <c r="BA17402" s="40">
        <v>0</v>
      </c>
      <c r="BB17402" s="40">
        <v>0</v>
      </c>
      <c r="BE17402" s="2">
        <v>42911.333333333336</v>
      </c>
      <c r="BF17402" s="2">
        <v>42911.333333333336</v>
      </c>
      <c r="BH17402">
        <v>0</v>
      </c>
      <c r="BI17402">
        <v>0</v>
      </c>
      <c r="BJ17402">
        <v>0</v>
      </c>
      <c r="BK17402">
        <v>0</v>
      </c>
      <c r="BL17402">
        <v>7</v>
      </c>
      <c r="BN17402" s="40">
        <v>7</v>
      </c>
      <c r="BO17402" s="40">
        <v>7</v>
      </c>
      <c r="BP17402" s="40">
        <v>0</v>
      </c>
      <c r="BQ17402">
        <v>0</v>
      </c>
      <c r="BR17402" s="8" t="s">
        <v>377</v>
      </c>
      <c r="BS17402" s="8" t="s">
        <v>1103</v>
      </c>
      <c r="BT17402" s="8" t="s">
        <v>1104</v>
      </c>
      <c r="BU17402" s="8" t="s">
        <v>377</v>
      </c>
    </row>
    <row r="17403" spans="1:73" hidden="1">
      <c r="A17403" t="s">
        <v>142</v>
      </c>
      <c r="B17403" s="2">
        <v>42911.375</v>
      </c>
      <c r="C17403" s="1">
        <v>42911</v>
      </c>
      <c r="D17403">
        <v>2</v>
      </c>
      <c r="E17403">
        <v>0</v>
      </c>
      <c r="F17403" s="2">
        <v>42911.083333333336</v>
      </c>
      <c r="G17403" s="8" t="s">
        <v>375</v>
      </c>
      <c r="H17403" s="13" t="s">
        <v>376</v>
      </c>
      <c r="K17403" s="40">
        <v>417</v>
      </c>
      <c r="L17403" s="40">
        <v>417</v>
      </c>
      <c r="M17403" s="100">
        <v>0</v>
      </c>
      <c r="X17403" s="40">
        <v>417</v>
      </c>
      <c r="Y17403" s="40">
        <v>417</v>
      </c>
      <c r="Z17403" s="40">
        <v>0</v>
      </c>
      <c r="AA17403" s="40">
        <v>0</v>
      </c>
      <c r="AW17403" s="40">
        <v>417</v>
      </c>
      <c r="AX17403" s="40">
        <v>417</v>
      </c>
      <c r="AY17403" s="40">
        <v>1</v>
      </c>
      <c r="AZ17403" s="40">
        <v>-417</v>
      </c>
      <c r="BA17403" s="40">
        <v>0</v>
      </c>
      <c r="BB17403" s="40">
        <v>0</v>
      </c>
      <c r="BE17403" s="2">
        <v>42911.375</v>
      </c>
      <c r="BF17403" s="2">
        <v>42911.375</v>
      </c>
      <c r="BH17403">
        <v>0</v>
      </c>
      <c r="BI17403">
        <v>0</v>
      </c>
      <c r="BJ17403">
        <v>0</v>
      </c>
      <c r="BK17403">
        <v>0</v>
      </c>
      <c r="BL17403">
        <v>7</v>
      </c>
      <c r="BN17403" s="40">
        <v>7</v>
      </c>
      <c r="BO17403" s="40">
        <v>7</v>
      </c>
      <c r="BP17403" s="40">
        <v>0</v>
      </c>
      <c r="BQ17403">
        <v>0</v>
      </c>
      <c r="BR17403" s="8" t="s">
        <v>377</v>
      </c>
      <c r="BS17403" s="8" t="s">
        <v>1103</v>
      </c>
      <c r="BT17403" s="8" t="s">
        <v>1104</v>
      </c>
      <c r="BU17403" s="8" t="s">
        <v>377</v>
      </c>
    </row>
    <row r="17404" spans="1:73" hidden="1">
      <c r="A17404" t="s">
        <v>142</v>
      </c>
      <c r="B17404" s="2">
        <v>42911.416666666664</v>
      </c>
      <c r="C17404" s="1">
        <v>42911</v>
      </c>
      <c r="D17404">
        <v>3</v>
      </c>
      <c r="E17404">
        <v>0</v>
      </c>
      <c r="F17404" s="2">
        <v>42911.125</v>
      </c>
      <c r="G17404" s="8" t="s">
        <v>375</v>
      </c>
      <c r="H17404" s="13" t="s">
        <v>376</v>
      </c>
      <c r="K17404" s="40">
        <v>401</v>
      </c>
      <c r="L17404" s="40">
        <v>401</v>
      </c>
      <c r="M17404" s="100">
        <v>0</v>
      </c>
      <c r="X17404" s="40">
        <v>401</v>
      </c>
      <c r="Y17404" s="40">
        <v>401</v>
      </c>
      <c r="Z17404" s="40">
        <v>0</v>
      </c>
      <c r="AA17404" s="40">
        <v>0</v>
      </c>
      <c r="AW17404" s="40">
        <v>401</v>
      </c>
      <c r="AX17404" s="40">
        <v>401</v>
      </c>
      <c r="AY17404" s="40">
        <v>1</v>
      </c>
      <c r="AZ17404" s="40">
        <v>-401</v>
      </c>
      <c r="BA17404" s="40">
        <v>0</v>
      </c>
      <c r="BB17404" s="40">
        <v>0</v>
      </c>
      <c r="BE17404" s="2">
        <v>42911.416666666664</v>
      </c>
      <c r="BF17404" s="2">
        <v>42911.416666666664</v>
      </c>
      <c r="BH17404">
        <v>0</v>
      </c>
      <c r="BI17404">
        <v>0</v>
      </c>
      <c r="BJ17404">
        <v>0</v>
      </c>
      <c r="BK17404">
        <v>0</v>
      </c>
      <c r="BL17404">
        <v>7</v>
      </c>
      <c r="BN17404" s="40">
        <v>7</v>
      </c>
      <c r="BO17404" s="40">
        <v>7</v>
      </c>
      <c r="BP17404" s="40">
        <v>0</v>
      </c>
      <c r="BQ17404">
        <v>0</v>
      </c>
      <c r="BR17404" s="8" t="s">
        <v>377</v>
      </c>
      <c r="BS17404" s="8" t="s">
        <v>1103</v>
      </c>
      <c r="BT17404" s="8" t="s">
        <v>1104</v>
      </c>
      <c r="BU17404" s="8" t="s">
        <v>377</v>
      </c>
    </row>
    <row r="17405" spans="1:73" hidden="1">
      <c r="A17405" t="s">
        <v>142</v>
      </c>
      <c r="B17405" s="2">
        <v>42911.458333333336</v>
      </c>
      <c r="C17405" s="1">
        <v>42911</v>
      </c>
      <c r="D17405">
        <v>4</v>
      </c>
      <c r="E17405">
        <v>0</v>
      </c>
      <c r="F17405" s="2">
        <v>42911.166666666664</v>
      </c>
      <c r="G17405" s="8" t="s">
        <v>375</v>
      </c>
      <c r="H17405" s="13" t="s">
        <v>376</v>
      </c>
      <c r="K17405" s="40">
        <v>390</v>
      </c>
      <c r="L17405" s="40">
        <v>390</v>
      </c>
      <c r="M17405" s="100">
        <v>0</v>
      </c>
      <c r="X17405" s="40">
        <v>390</v>
      </c>
      <c r="Y17405" s="40">
        <v>390</v>
      </c>
      <c r="Z17405" s="40">
        <v>0</v>
      </c>
      <c r="AA17405" s="40">
        <v>0</v>
      </c>
      <c r="AW17405" s="40">
        <v>390</v>
      </c>
      <c r="AX17405" s="40">
        <v>390</v>
      </c>
      <c r="AY17405" s="40">
        <v>1</v>
      </c>
      <c r="AZ17405" s="40">
        <v>-390</v>
      </c>
      <c r="BA17405" s="40">
        <v>0</v>
      </c>
      <c r="BB17405" s="40">
        <v>0</v>
      </c>
      <c r="BE17405" s="2">
        <v>42911.458333333336</v>
      </c>
      <c r="BF17405" s="2">
        <v>42911.458333333336</v>
      </c>
      <c r="BH17405">
        <v>0</v>
      </c>
      <c r="BI17405">
        <v>0</v>
      </c>
      <c r="BJ17405">
        <v>0</v>
      </c>
      <c r="BK17405">
        <v>0</v>
      </c>
      <c r="BL17405">
        <v>7</v>
      </c>
      <c r="BN17405" s="40">
        <v>7</v>
      </c>
      <c r="BO17405" s="40">
        <v>7</v>
      </c>
      <c r="BP17405" s="40">
        <v>0</v>
      </c>
      <c r="BQ17405">
        <v>0</v>
      </c>
      <c r="BR17405" s="8" t="s">
        <v>377</v>
      </c>
      <c r="BS17405" s="8" t="s">
        <v>1103</v>
      </c>
      <c r="BT17405" s="8" t="s">
        <v>1104</v>
      </c>
      <c r="BU17405" s="8" t="s">
        <v>377</v>
      </c>
    </row>
    <row r="17406" spans="1:73" hidden="1">
      <c r="A17406" t="s">
        <v>142</v>
      </c>
      <c r="B17406" s="2">
        <v>42911.5</v>
      </c>
      <c r="C17406" s="1">
        <v>42911</v>
      </c>
      <c r="D17406">
        <v>5</v>
      </c>
      <c r="E17406">
        <v>0</v>
      </c>
      <c r="F17406" s="2">
        <v>42911.208333333336</v>
      </c>
      <c r="G17406" s="8" t="s">
        <v>375</v>
      </c>
      <c r="H17406" s="13" t="s">
        <v>376</v>
      </c>
      <c r="K17406" s="40">
        <v>375</v>
      </c>
      <c r="L17406" s="40">
        <v>375</v>
      </c>
      <c r="M17406" s="100">
        <v>0</v>
      </c>
      <c r="X17406" s="40">
        <v>375</v>
      </c>
      <c r="Y17406" s="40">
        <v>375</v>
      </c>
      <c r="Z17406" s="40">
        <v>0</v>
      </c>
      <c r="AA17406" s="40">
        <v>0</v>
      </c>
      <c r="AW17406" s="40">
        <v>375</v>
      </c>
      <c r="AX17406" s="40">
        <v>375</v>
      </c>
      <c r="AY17406" s="40">
        <v>1</v>
      </c>
      <c r="AZ17406" s="40">
        <v>-375</v>
      </c>
      <c r="BA17406" s="40">
        <v>0</v>
      </c>
      <c r="BB17406" s="40">
        <v>0</v>
      </c>
      <c r="BE17406" s="2">
        <v>42911.5</v>
      </c>
      <c r="BF17406" s="2">
        <v>42911.5</v>
      </c>
      <c r="BH17406">
        <v>0</v>
      </c>
      <c r="BI17406">
        <v>0</v>
      </c>
      <c r="BJ17406">
        <v>0</v>
      </c>
      <c r="BK17406">
        <v>0</v>
      </c>
      <c r="BL17406">
        <v>7</v>
      </c>
      <c r="BN17406" s="40">
        <v>7</v>
      </c>
      <c r="BO17406" s="40">
        <v>7</v>
      </c>
      <c r="BP17406" s="40">
        <v>0</v>
      </c>
      <c r="BQ17406">
        <v>0</v>
      </c>
      <c r="BR17406" s="8" t="s">
        <v>377</v>
      </c>
      <c r="BS17406" s="8" t="s">
        <v>1103</v>
      </c>
      <c r="BT17406" s="8" t="s">
        <v>1104</v>
      </c>
      <c r="BU17406" s="8" t="s">
        <v>377</v>
      </c>
    </row>
    <row r="17407" spans="1:73" hidden="1">
      <c r="A17407" t="s">
        <v>142</v>
      </c>
      <c r="B17407" s="2">
        <v>42911.541666666664</v>
      </c>
      <c r="C17407" s="1">
        <v>42911</v>
      </c>
      <c r="D17407">
        <v>6</v>
      </c>
      <c r="E17407">
        <v>0</v>
      </c>
      <c r="F17407" s="2">
        <v>42911.25</v>
      </c>
      <c r="G17407" s="8" t="s">
        <v>375</v>
      </c>
      <c r="H17407" s="13" t="s">
        <v>376</v>
      </c>
      <c r="K17407" s="40">
        <v>351</v>
      </c>
      <c r="L17407" s="40">
        <v>351</v>
      </c>
      <c r="M17407" s="100">
        <v>0</v>
      </c>
      <c r="X17407" s="40">
        <v>351</v>
      </c>
      <c r="Y17407" s="40">
        <v>351</v>
      </c>
      <c r="Z17407" s="40">
        <v>0</v>
      </c>
      <c r="AA17407" s="40">
        <v>0</v>
      </c>
      <c r="AW17407" s="40">
        <v>351</v>
      </c>
      <c r="AX17407" s="40">
        <v>351</v>
      </c>
      <c r="AY17407" s="40">
        <v>1</v>
      </c>
      <c r="AZ17407" s="40">
        <v>-351</v>
      </c>
      <c r="BA17407" s="40">
        <v>0</v>
      </c>
      <c r="BB17407" s="40">
        <v>0</v>
      </c>
      <c r="BE17407" s="2">
        <v>42911.541666666664</v>
      </c>
      <c r="BF17407" s="2">
        <v>42911.541666666664</v>
      </c>
      <c r="BH17407">
        <v>0</v>
      </c>
      <c r="BI17407">
        <v>0</v>
      </c>
      <c r="BJ17407">
        <v>0</v>
      </c>
      <c r="BK17407">
        <v>0</v>
      </c>
      <c r="BL17407">
        <v>7</v>
      </c>
      <c r="BN17407" s="40">
        <v>7</v>
      </c>
      <c r="BO17407" s="40">
        <v>7</v>
      </c>
      <c r="BP17407" s="40">
        <v>0</v>
      </c>
      <c r="BQ17407">
        <v>0</v>
      </c>
      <c r="BR17407" s="8" t="s">
        <v>377</v>
      </c>
      <c r="BS17407" s="8" t="s">
        <v>1103</v>
      </c>
      <c r="BT17407" s="8" t="s">
        <v>1104</v>
      </c>
      <c r="BU17407" s="8" t="s">
        <v>377</v>
      </c>
    </row>
    <row r="17408" spans="1:73" hidden="1">
      <c r="A17408" t="s">
        <v>142</v>
      </c>
      <c r="B17408" s="2">
        <v>42911.583333333336</v>
      </c>
      <c r="C17408" s="1">
        <v>42911</v>
      </c>
      <c r="D17408">
        <v>7</v>
      </c>
      <c r="E17408">
        <v>0</v>
      </c>
      <c r="F17408" s="2">
        <v>42911.291666666664</v>
      </c>
      <c r="G17408" s="8" t="s">
        <v>375</v>
      </c>
      <c r="H17408" s="13" t="s">
        <v>376</v>
      </c>
      <c r="K17408" s="40">
        <v>347</v>
      </c>
      <c r="L17408" s="40">
        <v>347</v>
      </c>
      <c r="M17408" s="100">
        <v>0</v>
      </c>
      <c r="X17408" s="40">
        <v>347</v>
      </c>
      <c r="Y17408" s="40">
        <v>347</v>
      </c>
      <c r="Z17408" s="40">
        <v>0</v>
      </c>
      <c r="AA17408" s="40">
        <v>0</v>
      </c>
      <c r="AW17408" s="40">
        <v>347</v>
      </c>
      <c r="AX17408" s="40">
        <v>347</v>
      </c>
      <c r="AY17408" s="40">
        <v>1</v>
      </c>
      <c r="AZ17408" s="40">
        <v>-347</v>
      </c>
      <c r="BA17408" s="40">
        <v>0</v>
      </c>
      <c r="BB17408" s="40">
        <v>0</v>
      </c>
      <c r="BE17408" s="2">
        <v>42911.583333333336</v>
      </c>
      <c r="BF17408" s="2">
        <v>42911.583333333336</v>
      </c>
      <c r="BH17408">
        <v>0</v>
      </c>
      <c r="BI17408">
        <v>0</v>
      </c>
      <c r="BJ17408">
        <v>0</v>
      </c>
      <c r="BK17408">
        <v>0</v>
      </c>
      <c r="BL17408">
        <v>7</v>
      </c>
      <c r="BN17408" s="40">
        <v>7</v>
      </c>
      <c r="BO17408" s="40">
        <v>7</v>
      </c>
      <c r="BP17408" s="40">
        <v>0</v>
      </c>
      <c r="BQ17408">
        <v>0</v>
      </c>
      <c r="BR17408" s="8" t="s">
        <v>377</v>
      </c>
      <c r="BS17408" s="8" t="s">
        <v>1103</v>
      </c>
      <c r="BT17408" s="8" t="s">
        <v>1104</v>
      </c>
      <c r="BU17408" s="8" t="s">
        <v>377</v>
      </c>
    </row>
    <row r="17409" spans="1:73" hidden="1">
      <c r="A17409" t="s">
        <v>142</v>
      </c>
      <c r="B17409" s="2">
        <v>42911.625</v>
      </c>
      <c r="C17409" s="1">
        <v>42911</v>
      </c>
      <c r="D17409">
        <v>8</v>
      </c>
      <c r="E17409">
        <v>0</v>
      </c>
      <c r="F17409" s="2">
        <v>42911.333333333336</v>
      </c>
      <c r="G17409" s="8" t="s">
        <v>375</v>
      </c>
      <c r="H17409" s="13" t="s">
        <v>376</v>
      </c>
      <c r="K17409" s="40">
        <v>364</v>
      </c>
      <c r="L17409" s="40">
        <v>364</v>
      </c>
      <c r="M17409" s="100">
        <v>0</v>
      </c>
      <c r="X17409" s="40">
        <v>364</v>
      </c>
      <c r="Y17409" s="40">
        <v>364</v>
      </c>
      <c r="Z17409" s="40">
        <v>0</v>
      </c>
      <c r="AA17409" s="40">
        <v>0</v>
      </c>
      <c r="AW17409" s="40">
        <v>364</v>
      </c>
      <c r="AX17409" s="40">
        <v>364</v>
      </c>
      <c r="AY17409" s="40">
        <v>1</v>
      </c>
      <c r="AZ17409" s="40">
        <v>-364</v>
      </c>
      <c r="BA17409" s="40">
        <v>0</v>
      </c>
      <c r="BB17409" s="40">
        <v>0</v>
      </c>
      <c r="BE17409" s="2">
        <v>42911.625</v>
      </c>
      <c r="BF17409" s="2">
        <v>42911.625</v>
      </c>
      <c r="BH17409">
        <v>0</v>
      </c>
      <c r="BI17409">
        <v>0</v>
      </c>
      <c r="BJ17409">
        <v>0</v>
      </c>
      <c r="BK17409">
        <v>0</v>
      </c>
      <c r="BL17409">
        <v>7</v>
      </c>
      <c r="BN17409" s="40">
        <v>7</v>
      </c>
      <c r="BO17409" s="40">
        <v>7</v>
      </c>
      <c r="BP17409" s="40">
        <v>0</v>
      </c>
      <c r="BQ17409">
        <v>0</v>
      </c>
      <c r="BR17409" s="8" t="s">
        <v>377</v>
      </c>
      <c r="BS17409" s="8" t="s">
        <v>1103</v>
      </c>
      <c r="BT17409" s="8" t="s">
        <v>1104</v>
      </c>
      <c r="BU17409" s="8" t="s">
        <v>377</v>
      </c>
    </row>
    <row r="17410" spans="1:73" hidden="1">
      <c r="A17410" t="s">
        <v>142</v>
      </c>
      <c r="B17410" s="2">
        <v>42911.666666666664</v>
      </c>
      <c r="C17410" s="1">
        <v>42911</v>
      </c>
      <c r="D17410">
        <v>9</v>
      </c>
      <c r="E17410">
        <v>0</v>
      </c>
      <c r="F17410" s="2">
        <v>42911.375</v>
      </c>
      <c r="G17410" s="8" t="s">
        <v>375</v>
      </c>
      <c r="H17410" s="13" t="s">
        <v>376</v>
      </c>
      <c r="K17410" s="40">
        <v>600</v>
      </c>
      <c r="L17410" s="40">
        <v>600</v>
      </c>
      <c r="M17410" s="100">
        <v>0</v>
      </c>
      <c r="X17410" s="40">
        <v>600</v>
      </c>
      <c r="Y17410" s="40">
        <v>600</v>
      </c>
      <c r="Z17410" s="40">
        <v>0</v>
      </c>
      <c r="AA17410" s="40">
        <v>0</v>
      </c>
      <c r="AW17410" s="40">
        <v>600</v>
      </c>
      <c r="AX17410" s="40">
        <v>600</v>
      </c>
      <c r="AY17410" s="40">
        <v>1</v>
      </c>
      <c r="AZ17410" s="40">
        <v>-600</v>
      </c>
      <c r="BA17410" s="40">
        <v>0</v>
      </c>
      <c r="BB17410" s="40">
        <v>0</v>
      </c>
      <c r="BE17410" s="2">
        <v>42911.666666666664</v>
      </c>
      <c r="BF17410" s="2">
        <v>42911.666666666664</v>
      </c>
      <c r="BH17410">
        <v>0</v>
      </c>
      <c r="BI17410">
        <v>0</v>
      </c>
      <c r="BJ17410">
        <v>0</v>
      </c>
      <c r="BK17410">
        <v>0</v>
      </c>
      <c r="BL17410">
        <v>7</v>
      </c>
      <c r="BN17410" s="40">
        <v>7</v>
      </c>
      <c r="BO17410" s="40">
        <v>7</v>
      </c>
      <c r="BP17410" s="40">
        <v>0</v>
      </c>
      <c r="BQ17410">
        <v>0</v>
      </c>
      <c r="BR17410" s="8" t="s">
        <v>377</v>
      </c>
      <c r="BS17410" s="8" t="s">
        <v>1103</v>
      </c>
      <c r="BT17410" s="8" t="s">
        <v>1104</v>
      </c>
      <c r="BU17410" s="8" t="s">
        <v>377</v>
      </c>
    </row>
    <row r="17411" spans="1:73" hidden="1">
      <c r="A17411" t="s">
        <v>142</v>
      </c>
      <c r="B17411" s="2">
        <v>42911.708333333336</v>
      </c>
      <c r="C17411" s="1">
        <v>42911</v>
      </c>
      <c r="D17411">
        <v>10</v>
      </c>
      <c r="E17411">
        <v>0</v>
      </c>
      <c r="F17411" s="2">
        <v>42911.416666666664</v>
      </c>
      <c r="G17411" s="8" t="s">
        <v>375</v>
      </c>
      <c r="H17411" s="13" t="s">
        <v>376</v>
      </c>
      <c r="K17411" s="40">
        <v>791</v>
      </c>
      <c r="L17411" s="40">
        <v>791</v>
      </c>
      <c r="M17411" s="100">
        <v>0</v>
      </c>
      <c r="X17411" s="40">
        <v>791</v>
      </c>
      <c r="Y17411" s="40">
        <v>791</v>
      </c>
      <c r="Z17411" s="40">
        <v>0</v>
      </c>
      <c r="AA17411" s="40">
        <v>0</v>
      </c>
      <c r="AW17411" s="40">
        <v>791</v>
      </c>
      <c r="AX17411" s="40">
        <v>791</v>
      </c>
      <c r="AY17411" s="40">
        <v>1</v>
      </c>
      <c r="AZ17411" s="40">
        <v>-791</v>
      </c>
      <c r="BA17411" s="40">
        <v>0</v>
      </c>
      <c r="BB17411" s="40">
        <v>0</v>
      </c>
      <c r="BE17411" s="2">
        <v>42911.708333333336</v>
      </c>
      <c r="BF17411" s="2">
        <v>42911.708333333336</v>
      </c>
      <c r="BH17411">
        <v>0</v>
      </c>
      <c r="BI17411">
        <v>0</v>
      </c>
      <c r="BJ17411">
        <v>0</v>
      </c>
      <c r="BK17411">
        <v>0</v>
      </c>
      <c r="BL17411">
        <v>7</v>
      </c>
      <c r="BN17411" s="40">
        <v>7</v>
      </c>
      <c r="BO17411" s="40">
        <v>7</v>
      </c>
      <c r="BP17411" s="40">
        <v>0</v>
      </c>
      <c r="BQ17411">
        <v>0</v>
      </c>
      <c r="BR17411" s="8" t="s">
        <v>377</v>
      </c>
      <c r="BS17411" s="8" t="s">
        <v>1103</v>
      </c>
      <c r="BT17411" s="8" t="s">
        <v>1104</v>
      </c>
      <c r="BU17411" s="8" t="s">
        <v>377</v>
      </c>
    </row>
    <row r="17412" spans="1:73" hidden="1">
      <c r="A17412" t="s">
        <v>142</v>
      </c>
      <c r="B17412" s="2">
        <v>42911.75</v>
      </c>
      <c r="C17412" s="1">
        <v>42911</v>
      </c>
      <c r="D17412">
        <v>11</v>
      </c>
      <c r="E17412">
        <v>0</v>
      </c>
      <c r="F17412" s="2">
        <v>42911.458333333336</v>
      </c>
      <c r="G17412" s="8" t="s">
        <v>375</v>
      </c>
      <c r="H17412" s="13" t="s">
        <v>376</v>
      </c>
      <c r="K17412" s="40">
        <v>770</v>
      </c>
      <c r="L17412" s="40">
        <v>770</v>
      </c>
      <c r="M17412" s="100">
        <v>0</v>
      </c>
      <c r="X17412" s="40">
        <v>770</v>
      </c>
      <c r="Y17412" s="40">
        <v>770</v>
      </c>
      <c r="Z17412" s="40">
        <v>0</v>
      </c>
      <c r="AA17412" s="40">
        <v>0</v>
      </c>
      <c r="AW17412" s="40">
        <v>770</v>
      </c>
      <c r="AX17412" s="40">
        <v>770</v>
      </c>
      <c r="AY17412" s="40">
        <v>1</v>
      </c>
      <c r="AZ17412" s="40">
        <v>-770</v>
      </c>
      <c r="BA17412" s="40">
        <v>0</v>
      </c>
      <c r="BB17412" s="40">
        <v>0</v>
      </c>
      <c r="BE17412" s="2">
        <v>42911.75</v>
      </c>
      <c r="BF17412" s="2">
        <v>42911.75</v>
      </c>
      <c r="BH17412">
        <v>0</v>
      </c>
      <c r="BI17412">
        <v>0</v>
      </c>
      <c r="BJ17412">
        <v>0</v>
      </c>
      <c r="BK17412">
        <v>0</v>
      </c>
      <c r="BL17412">
        <v>7</v>
      </c>
      <c r="BN17412" s="40">
        <v>7</v>
      </c>
      <c r="BO17412" s="40">
        <v>7</v>
      </c>
      <c r="BP17412" s="40">
        <v>0</v>
      </c>
      <c r="BQ17412">
        <v>0</v>
      </c>
      <c r="BR17412" s="8" t="s">
        <v>377</v>
      </c>
      <c r="BS17412" s="8" t="s">
        <v>1103</v>
      </c>
      <c r="BT17412" s="8" t="s">
        <v>1104</v>
      </c>
      <c r="BU17412" s="8" t="s">
        <v>377</v>
      </c>
    </row>
    <row r="17413" spans="1:73" hidden="1">
      <c r="A17413" t="s">
        <v>142</v>
      </c>
      <c r="B17413" s="2">
        <v>42911.791666666664</v>
      </c>
      <c r="C17413" s="1">
        <v>42911</v>
      </c>
      <c r="D17413">
        <v>12</v>
      </c>
      <c r="E17413">
        <v>0</v>
      </c>
      <c r="F17413" s="2">
        <v>42911.5</v>
      </c>
      <c r="G17413" s="8" t="s">
        <v>375</v>
      </c>
      <c r="H17413" s="13" t="s">
        <v>376</v>
      </c>
      <c r="K17413" s="40">
        <v>774</v>
      </c>
      <c r="L17413" s="40">
        <v>774</v>
      </c>
      <c r="M17413" s="100">
        <v>0</v>
      </c>
      <c r="X17413" s="40">
        <v>774</v>
      </c>
      <c r="Y17413" s="40">
        <v>774</v>
      </c>
      <c r="Z17413" s="40">
        <v>0</v>
      </c>
      <c r="AA17413" s="40">
        <v>0</v>
      </c>
      <c r="AW17413" s="40">
        <v>774</v>
      </c>
      <c r="AX17413" s="40">
        <v>774</v>
      </c>
      <c r="AY17413" s="40">
        <v>1</v>
      </c>
      <c r="AZ17413" s="40">
        <v>-774</v>
      </c>
      <c r="BA17413" s="40">
        <v>0</v>
      </c>
      <c r="BB17413" s="40">
        <v>0</v>
      </c>
      <c r="BE17413" s="2">
        <v>42911.791666666664</v>
      </c>
      <c r="BF17413" s="2">
        <v>42911.791666666664</v>
      </c>
      <c r="BH17413">
        <v>0</v>
      </c>
      <c r="BI17413">
        <v>0</v>
      </c>
      <c r="BJ17413">
        <v>0</v>
      </c>
      <c r="BK17413">
        <v>0</v>
      </c>
      <c r="BL17413">
        <v>7</v>
      </c>
      <c r="BN17413" s="40">
        <v>7</v>
      </c>
      <c r="BO17413" s="40">
        <v>7</v>
      </c>
      <c r="BP17413" s="40">
        <v>0</v>
      </c>
      <c r="BQ17413">
        <v>0</v>
      </c>
      <c r="BR17413" s="8" t="s">
        <v>377</v>
      </c>
      <c r="BS17413" s="8" t="s">
        <v>1103</v>
      </c>
      <c r="BT17413" s="8" t="s">
        <v>1104</v>
      </c>
      <c r="BU17413" s="8" t="s">
        <v>377</v>
      </c>
    </row>
    <row r="17414" spans="1:73" hidden="1">
      <c r="A17414" t="s">
        <v>142</v>
      </c>
      <c r="B17414" s="2">
        <v>42911.833333333336</v>
      </c>
      <c r="C17414" s="1">
        <v>42911</v>
      </c>
      <c r="D17414">
        <v>13</v>
      </c>
      <c r="E17414">
        <v>0</v>
      </c>
      <c r="F17414" s="2">
        <v>42911.541666666664</v>
      </c>
      <c r="G17414" s="8" t="s">
        <v>375</v>
      </c>
      <c r="H17414" s="13" t="s">
        <v>376</v>
      </c>
      <c r="K17414" s="40">
        <v>770</v>
      </c>
      <c r="L17414" s="40">
        <v>770</v>
      </c>
      <c r="M17414" s="100">
        <v>0</v>
      </c>
      <c r="X17414" s="40">
        <v>770</v>
      </c>
      <c r="Y17414" s="40">
        <v>770</v>
      </c>
      <c r="Z17414" s="40">
        <v>0</v>
      </c>
      <c r="AA17414" s="40">
        <v>0</v>
      </c>
      <c r="AW17414" s="40">
        <v>770</v>
      </c>
      <c r="AX17414" s="40">
        <v>770</v>
      </c>
      <c r="AY17414" s="40">
        <v>1</v>
      </c>
      <c r="AZ17414" s="40">
        <v>-770</v>
      </c>
      <c r="BA17414" s="40">
        <v>0</v>
      </c>
      <c r="BB17414" s="40">
        <v>0</v>
      </c>
      <c r="BE17414" s="2">
        <v>42911.833333333336</v>
      </c>
      <c r="BF17414" s="2">
        <v>42911.833333333336</v>
      </c>
      <c r="BH17414">
        <v>0</v>
      </c>
      <c r="BI17414">
        <v>0</v>
      </c>
      <c r="BJ17414">
        <v>0</v>
      </c>
      <c r="BK17414">
        <v>0</v>
      </c>
      <c r="BL17414">
        <v>7</v>
      </c>
      <c r="BN17414" s="40">
        <v>7</v>
      </c>
      <c r="BO17414" s="40">
        <v>7</v>
      </c>
      <c r="BP17414" s="40">
        <v>0</v>
      </c>
      <c r="BQ17414">
        <v>0</v>
      </c>
      <c r="BR17414" s="8" t="s">
        <v>377</v>
      </c>
      <c r="BS17414" s="8" t="s">
        <v>1103</v>
      </c>
      <c r="BT17414" s="8" t="s">
        <v>1104</v>
      </c>
      <c r="BU17414" s="8" t="s">
        <v>377</v>
      </c>
    </row>
    <row r="17415" spans="1:73" hidden="1">
      <c r="A17415" t="s">
        <v>142</v>
      </c>
      <c r="B17415" s="2">
        <v>42911.875</v>
      </c>
      <c r="C17415" s="1">
        <v>42911</v>
      </c>
      <c r="D17415">
        <v>14</v>
      </c>
      <c r="E17415">
        <v>0</v>
      </c>
      <c r="F17415" s="2">
        <v>42911.583333333336</v>
      </c>
      <c r="G17415" s="8" t="s">
        <v>375</v>
      </c>
      <c r="H17415" s="13" t="s">
        <v>376</v>
      </c>
      <c r="K17415" s="40">
        <v>916</v>
      </c>
      <c r="L17415" s="40">
        <v>916</v>
      </c>
      <c r="M17415" s="100">
        <v>0</v>
      </c>
      <c r="X17415" s="40">
        <v>916</v>
      </c>
      <c r="Y17415" s="40">
        <v>916</v>
      </c>
      <c r="Z17415" s="40">
        <v>0</v>
      </c>
      <c r="AA17415" s="40">
        <v>0</v>
      </c>
      <c r="AW17415" s="40">
        <v>916</v>
      </c>
      <c r="AX17415" s="40">
        <v>916</v>
      </c>
      <c r="AY17415" s="40">
        <v>1</v>
      </c>
      <c r="AZ17415" s="40">
        <v>-916</v>
      </c>
      <c r="BA17415" s="40">
        <v>0</v>
      </c>
      <c r="BB17415" s="40">
        <v>0</v>
      </c>
      <c r="BE17415" s="2">
        <v>42911.875</v>
      </c>
      <c r="BF17415" s="2">
        <v>42911.875</v>
      </c>
      <c r="BH17415">
        <v>0</v>
      </c>
      <c r="BI17415">
        <v>0</v>
      </c>
      <c r="BJ17415">
        <v>0</v>
      </c>
      <c r="BK17415">
        <v>0</v>
      </c>
      <c r="BL17415">
        <v>7</v>
      </c>
      <c r="BN17415" s="40">
        <v>7</v>
      </c>
      <c r="BO17415" s="40">
        <v>7</v>
      </c>
      <c r="BP17415" s="40">
        <v>0</v>
      </c>
      <c r="BQ17415">
        <v>0</v>
      </c>
      <c r="BR17415" s="8" t="s">
        <v>377</v>
      </c>
      <c r="BS17415" s="8" t="s">
        <v>1103</v>
      </c>
      <c r="BT17415" s="8" t="s">
        <v>1104</v>
      </c>
      <c r="BU17415" s="8" t="s">
        <v>377</v>
      </c>
    </row>
    <row r="17416" spans="1:73" hidden="1">
      <c r="A17416" t="s">
        <v>142</v>
      </c>
      <c r="B17416" s="2">
        <v>42911.916666666664</v>
      </c>
      <c r="C17416" s="1">
        <v>42911</v>
      </c>
      <c r="D17416">
        <v>15</v>
      </c>
      <c r="E17416">
        <v>0</v>
      </c>
      <c r="F17416" s="2">
        <v>42911.625</v>
      </c>
      <c r="G17416" s="8" t="s">
        <v>375</v>
      </c>
      <c r="H17416" s="13" t="s">
        <v>376</v>
      </c>
      <c r="K17416" s="40">
        <v>916</v>
      </c>
      <c r="L17416" s="40">
        <v>916</v>
      </c>
      <c r="M17416" s="100">
        <v>0</v>
      </c>
      <c r="X17416" s="40">
        <v>916</v>
      </c>
      <c r="Y17416" s="40">
        <v>916</v>
      </c>
      <c r="Z17416" s="40">
        <v>0</v>
      </c>
      <c r="AA17416" s="40">
        <v>0</v>
      </c>
      <c r="AW17416" s="40">
        <v>916</v>
      </c>
      <c r="AX17416" s="40">
        <v>916</v>
      </c>
      <c r="AY17416" s="40">
        <v>1</v>
      </c>
      <c r="AZ17416" s="40">
        <v>-916</v>
      </c>
      <c r="BA17416" s="40">
        <v>0</v>
      </c>
      <c r="BB17416" s="40">
        <v>0</v>
      </c>
      <c r="BE17416" s="2">
        <v>42911.916666666664</v>
      </c>
      <c r="BF17416" s="2">
        <v>42911.916666666664</v>
      </c>
      <c r="BH17416">
        <v>0</v>
      </c>
      <c r="BI17416">
        <v>0</v>
      </c>
      <c r="BJ17416">
        <v>0</v>
      </c>
      <c r="BK17416">
        <v>0</v>
      </c>
      <c r="BL17416">
        <v>7</v>
      </c>
      <c r="BN17416" s="40">
        <v>7</v>
      </c>
      <c r="BO17416" s="40">
        <v>7</v>
      </c>
      <c r="BP17416" s="40">
        <v>0</v>
      </c>
      <c r="BQ17416">
        <v>0</v>
      </c>
      <c r="BR17416" s="8" t="s">
        <v>377</v>
      </c>
      <c r="BS17416" s="8" t="s">
        <v>1103</v>
      </c>
      <c r="BT17416" s="8" t="s">
        <v>1104</v>
      </c>
      <c r="BU17416" s="8" t="s">
        <v>377</v>
      </c>
    </row>
    <row r="17417" spans="1:73" hidden="1">
      <c r="A17417" t="s">
        <v>142</v>
      </c>
      <c r="B17417" s="2">
        <v>42911.958333333336</v>
      </c>
      <c r="C17417" s="1">
        <v>42911</v>
      </c>
      <c r="D17417">
        <v>16</v>
      </c>
      <c r="E17417">
        <v>0</v>
      </c>
      <c r="F17417" s="2">
        <v>42911.666666666664</v>
      </c>
      <c r="G17417" s="8" t="s">
        <v>375</v>
      </c>
      <c r="H17417" s="13" t="s">
        <v>376</v>
      </c>
      <c r="K17417" s="40">
        <v>878</v>
      </c>
      <c r="L17417" s="40">
        <v>878</v>
      </c>
      <c r="M17417" s="100">
        <v>0</v>
      </c>
      <c r="X17417" s="40">
        <v>878</v>
      </c>
      <c r="Y17417" s="40">
        <v>878</v>
      </c>
      <c r="Z17417" s="40">
        <v>0</v>
      </c>
      <c r="AA17417" s="40">
        <v>0</v>
      </c>
      <c r="AW17417" s="40">
        <v>878</v>
      </c>
      <c r="AX17417" s="40">
        <v>878</v>
      </c>
      <c r="AY17417" s="40">
        <v>1</v>
      </c>
      <c r="AZ17417" s="40">
        <v>-878</v>
      </c>
      <c r="BA17417" s="40">
        <v>0</v>
      </c>
      <c r="BB17417" s="40">
        <v>0</v>
      </c>
      <c r="BE17417" s="2">
        <v>42911.958333333336</v>
      </c>
      <c r="BF17417" s="2">
        <v>42911.958333333336</v>
      </c>
      <c r="BH17417">
        <v>0</v>
      </c>
      <c r="BI17417">
        <v>0</v>
      </c>
      <c r="BJ17417">
        <v>0</v>
      </c>
      <c r="BK17417">
        <v>0</v>
      </c>
      <c r="BL17417">
        <v>7</v>
      </c>
      <c r="BN17417" s="40">
        <v>7</v>
      </c>
      <c r="BO17417" s="40">
        <v>7</v>
      </c>
      <c r="BP17417" s="40">
        <v>0</v>
      </c>
      <c r="BQ17417">
        <v>0</v>
      </c>
      <c r="BR17417" s="8" t="s">
        <v>377</v>
      </c>
      <c r="BS17417" s="8" t="s">
        <v>1103</v>
      </c>
      <c r="BT17417" s="8" t="s">
        <v>1104</v>
      </c>
      <c r="BU17417" s="8" t="s">
        <v>377</v>
      </c>
    </row>
    <row r="17418" spans="1:73" hidden="1">
      <c r="A17418" t="s">
        <v>142</v>
      </c>
      <c r="B17418" s="2">
        <v>42912</v>
      </c>
      <c r="C17418" s="1">
        <v>42911</v>
      </c>
      <c r="D17418">
        <v>17</v>
      </c>
      <c r="E17418">
        <v>0</v>
      </c>
      <c r="F17418" s="2">
        <v>42911.708333333336</v>
      </c>
      <c r="G17418" s="8" t="s">
        <v>375</v>
      </c>
      <c r="H17418" s="13" t="s">
        <v>376</v>
      </c>
      <c r="K17418" s="40">
        <v>889</v>
      </c>
      <c r="L17418" s="40">
        <v>889</v>
      </c>
      <c r="M17418" s="100">
        <v>0</v>
      </c>
      <c r="X17418" s="40">
        <v>889</v>
      </c>
      <c r="Y17418" s="40">
        <v>889</v>
      </c>
      <c r="Z17418" s="40">
        <v>0</v>
      </c>
      <c r="AA17418" s="40">
        <v>0</v>
      </c>
      <c r="AW17418" s="40">
        <v>889</v>
      </c>
      <c r="AX17418" s="40">
        <v>889</v>
      </c>
      <c r="AY17418" s="40">
        <v>1</v>
      </c>
      <c r="AZ17418" s="40">
        <v>-889</v>
      </c>
      <c r="BA17418" s="40">
        <v>0</v>
      </c>
      <c r="BB17418" s="40">
        <v>0</v>
      </c>
      <c r="BE17418" s="2">
        <v>42912</v>
      </c>
      <c r="BF17418" s="2">
        <v>42912</v>
      </c>
      <c r="BH17418">
        <v>0</v>
      </c>
      <c r="BI17418">
        <v>0</v>
      </c>
      <c r="BJ17418">
        <v>0</v>
      </c>
      <c r="BK17418">
        <v>0</v>
      </c>
      <c r="BL17418">
        <v>7</v>
      </c>
      <c r="BN17418" s="40">
        <v>7</v>
      </c>
      <c r="BO17418" s="40">
        <v>7</v>
      </c>
      <c r="BP17418" s="40">
        <v>0</v>
      </c>
      <c r="BQ17418">
        <v>0</v>
      </c>
      <c r="BR17418" s="8" t="s">
        <v>377</v>
      </c>
      <c r="BS17418" s="8" t="s">
        <v>1103</v>
      </c>
      <c r="BT17418" s="8" t="s">
        <v>1104</v>
      </c>
      <c r="BU17418" s="8" t="s">
        <v>377</v>
      </c>
    </row>
    <row r="17419" spans="1:73" hidden="1">
      <c r="A17419" t="s">
        <v>142</v>
      </c>
      <c r="B17419" s="2">
        <v>42912.041666666664</v>
      </c>
      <c r="C17419" s="1">
        <v>42911</v>
      </c>
      <c r="D17419">
        <v>18</v>
      </c>
      <c r="E17419">
        <v>0</v>
      </c>
      <c r="F17419" s="2">
        <v>42911.75</v>
      </c>
      <c r="G17419" s="8" t="s">
        <v>375</v>
      </c>
      <c r="H17419" s="13" t="s">
        <v>376</v>
      </c>
      <c r="K17419" s="40">
        <v>997</v>
      </c>
      <c r="L17419" s="40">
        <v>997</v>
      </c>
      <c r="M17419" s="100">
        <v>0</v>
      </c>
      <c r="X17419" s="40">
        <v>997</v>
      </c>
      <c r="Y17419" s="40">
        <v>997</v>
      </c>
      <c r="Z17419" s="40">
        <v>0</v>
      </c>
      <c r="AA17419" s="40">
        <v>0</v>
      </c>
      <c r="AW17419" s="40">
        <v>997</v>
      </c>
      <c r="AX17419" s="40">
        <v>997</v>
      </c>
      <c r="AY17419" s="40">
        <v>1</v>
      </c>
      <c r="AZ17419" s="40">
        <v>-997</v>
      </c>
      <c r="BA17419" s="40">
        <v>0</v>
      </c>
      <c r="BB17419" s="40">
        <v>0</v>
      </c>
      <c r="BE17419" s="2">
        <v>42912.041666666664</v>
      </c>
      <c r="BF17419" s="2">
        <v>42912.041666666664</v>
      </c>
      <c r="BH17419">
        <v>0</v>
      </c>
      <c r="BI17419">
        <v>0</v>
      </c>
      <c r="BJ17419">
        <v>0</v>
      </c>
      <c r="BK17419">
        <v>0</v>
      </c>
      <c r="BL17419">
        <v>7</v>
      </c>
      <c r="BN17419" s="40">
        <v>7</v>
      </c>
      <c r="BO17419" s="40">
        <v>7</v>
      </c>
      <c r="BP17419" s="40">
        <v>0</v>
      </c>
      <c r="BQ17419">
        <v>0</v>
      </c>
      <c r="BR17419" s="8" t="s">
        <v>377</v>
      </c>
      <c r="BS17419" s="8" t="s">
        <v>1103</v>
      </c>
      <c r="BT17419" s="8" t="s">
        <v>1104</v>
      </c>
      <c r="BU17419" s="8" t="s">
        <v>377</v>
      </c>
    </row>
    <row r="17420" spans="1:73" hidden="1">
      <c r="A17420" t="s">
        <v>142</v>
      </c>
      <c r="B17420" s="2">
        <v>42912.083333333336</v>
      </c>
      <c r="C17420" s="1">
        <v>42911</v>
      </c>
      <c r="D17420">
        <v>19</v>
      </c>
      <c r="E17420">
        <v>0</v>
      </c>
      <c r="F17420" s="2">
        <v>42911.791666666664</v>
      </c>
      <c r="G17420" s="8" t="s">
        <v>375</v>
      </c>
      <c r="H17420" s="13" t="s">
        <v>376</v>
      </c>
      <c r="K17420" s="40">
        <v>1007</v>
      </c>
      <c r="L17420" s="40">
        <v>1007</v>
      </c>
      <c r="M17420" s="100">
        <v>0</v>
      </c>
      <c r="X17420" s="40">
        <v>1007</v>
      </c>
      <c r="Y17420" s="40">
        <v>1007</v>
      </c>
      <c r="Z17420" s="40">
        <v>0</v>
      </c>
      <c r="AA17420" s="40">
        <v>0</v>
      </c>
      <c r="AW17420" s="40">
        <v>1007</v>
      </c>
      <c r="AX17420" s="40">
        <v>1007</v>
      </c>
      <c r="AY17420" s="40">
        <v>1</v>
      </c>
      <c r="AZ17420" s="40">
        <v>-1007</v>
      </c>
      <c r="BA17420" s="40">
        <v>0</v>
      </c>
      <c r="BB17420" s="40">
        <v>0</v>
      </c>
      <c r="BE17420" s="2">
        <v>42912.083333333336</v>
      </c>
      <c r="BF17420" s="2">
        <v>42912.083333333336</v>
      </c>
      <c r="BH17420">
        <v>0</v>
      </c>
      <c r="BI17420">
        <v>0</v>
      </c>
      <c r="BJ17420">
        <v>0</v>
      </c>
      <c r="BK17420">
        <v>0</v>
      </c>
      <c r="BL17420">
        <v>7</v>
      </c>
      <c r="BN17420" s="40">
        <v>7</v>
      </c>
      <c r="BO17420" s="40">
        <v>7</v>
      </c>
      <c r="BP17420" s="40">
        <v>0</v>
      </c>
      <c r="BQ17420">
        <v>0</v>
      </c>
      <c r="BR17420" s="8" t="s">
        <v>377</v>
      </c>
      <c r="BS17420" s="8" t="s">
        <v>1103</v>
      </c>
      <c r="BT17420" s="8" t="s">
        <v>1104</v>
      </c>
      <c r="BU17420" s="8" t="s">
        <v>377</v>
      </c>
    </row>
    <row r="17421" spans="1:73" hidden="1">
      <c r="A17421" t="s">
        <v>142</v>
      </c>
      <c r="B17421" s="2">
        <v>42912.125</v>
      </c>
      <c r="C17421" s="1">
        <v>42911</v>
      </c>
      <c r="D17421">
        <v>20</v>
      </c>
      <c r="E17421">
        <v>0</v>
      </c>
      <c r="F17421" s="2">
        <v>42911.833333333336</v>
      </c>
      <c r="G17421" s="8" t="s">
        <v>375</v>
      </c>
      <c r="H17421" s="13" t="s">
        <v>376</v>
      </c>
      <c r="K17421" s="40">
        <v>1010</v>
      </c>
      <c r="L17421" s="40">
        <v>1010</v>
      </c>
      <c r="M17421" s="100">
        <v>0</v>
      </c>
      <c r="X17421" s="40">
        <v>1010</v>
      </c>
      <c r="Y17421" s="40">
        <v>1010</v>
      </c>
      <c r="Z17421" s="40">
        <v>0</v>
      </c>
      <c r="AA17421" s="40">
        <v>0</v>
      </c>
      <c r="AW17421" s="40">
        <v>1010</v>
      </c>
      <c r="AX17421" s="40">
        <v>1010</v>
      </c>
      <c r="AY17421" s="40">
        <v>1</v>
      </c>
      <c r="AZ17421" s="40">
        <v>-1010</v>
      </c>
      <c r="BA17421" s="40">
        <v>0</v>
      </c>
      <c r="BB17421" s="40">
        <v>0</v>
      </c>
      <c r="BE17421" s="2">
        <v>42912.125</v>
      </c>
      <c r="BF17421" s="2">
        <v>42912.125</v>
      </c>
      <c r="BH17421">
        <v>0</v>
      </c>
      <c r="BI17421">
        <v>0</v>
      </c>
      <c r="BJ17421">
        <v>0</v>
      </c>
      <c r="BK17421">
        <v>0</v>
      </c>
      <c r="BL17421">
        <v>7</v>
      </c>
      <c r="BN17421" s="40">
        <v>7</v>
      </c>
      <c r="BO17421" s="40">
        <v>7</v>
      </c>
      <c r="BP17421" s="40">
        <v>0</v>
      </c>
      <c r="BQ17421">
        <v>0</v>
      </c>
      <c r="BR17421" s="8" t="s">
        <v>377</v>
      </c>
      <c r="BS17421" s="8" t="s">
        <v>1103</v>
      </c>
      <c r="BT17421" s="8" t="s">
        <v>1104</v>
      </c>
      <c r="BU17421" s="8" t="s">
        <v>377</v>
      </c>
    </row>
    <row r="17422" spans="1:73" hidden="1">
      <c r="A17422" t="s">
        <v>142</v>
      </c>
      <c r="B17422" s="2">
        <v>42912.166666666664</v>
      </c>
      <c r="C17422" s="1">
        <v>42911</v>
      </c>
      <c r="D17422">
        <v>21</v>
      </c>
      <c r="E17422">
        <v>0</v>
      </c>
      <c r="F17422" s="2">
        <v>42911.875</v>
      </c>
      <c r="G17422" s="8" t="s">
        <v>375</v>
      </c>
      <c r="H17422" s="13" t="s">
        <v>376</v>
      </c>
      <c r="K17422" s="40">
        <v>1013</v>
      </c>
      <c r="L17422" s="40">
        <v>1013</v>
      </c>
      <c r="M17422" s="100">
        <v>0</v>
      </c>
      <c r="X17422" s="40">
        <v>1013</v>
      </c>
      <c r="Y17422" s="40">
        <v>1013</v>
      </c>
      <c r="Z17422" s="40">
        <v>0</v>
      </c>
      <c r="AA17422" s="40">
        <v>0</v>
      </c>
      <c r="AW17422" s="40">
        <v>1013</v>
      </c>
      <c r="AX17422" s="40">
        <v>1013</v>
      </c>
      <c r="AY17422" s="40">
        <v>1</v>
      </c>
      <c r="AZ17422" s="40">
        <v>-1013</v>
      </c>
      <c r="BA17422" s="40">
        <v>0</v>
      </c>
      <c r="BB17422" s="40">
        <v>0</v>
      </c>
      <c r="BE17422" s="2">
        <v>42912.166666666664</v>
      </c>
      <c r="BF17422" s="2">
        <v>42912.166666666664</v>
      </c>
      <c r="BH17422">
        <v>0</v>
      </c>
      <c r="BI17422">
        <v>0</v>
      </c>
      <c r="BJ17422">
        <v>0</v>
      </c>
      <c r="BK17422">
        <v>0</v>
      </c>
      <c r="BL17422">
        <v>7</v>
      </c>
      <c r="BN17422" s="40">
        <v>7</v>
      </c>
      <c r="BO17422" s="40">
        <v>7</v>
      </c>
      <c r="BP17422" s="40">
        <v>0</v>
      </c>
      <c r="BQ17422">
        <v>0</v>
      </c>
      <c r="BR17422" s="8" t="s">
        <v>377</v>
      </c>
      <c r="BS17422" s="8" t="s">
        <v>1103</v>
      </c>
      <c r="BT17422" s="8" t="s">
        <v>1104</v>
      </c>
      <c r="BU17422" s="8" t="s">
        <v>377</v>
      </c>
    </row>
    <row r="17423" spans="1:73" hidden="1">
      <c r="A17423" t="s">
        <v>142</v>
      </c>
      <c r="B17423" s="2">
        <v>42912.208333333336</v>
      </c>
      <c r="C17423" s="1">
        <v>42911</v>
      </c>
      <c r="D17423">
        <v>22</v>
      </c>
      <c r="E17423">
        <v>0</v>
      </c>
      <c r="F17423" s="2">
        <v>42911.916666666664</v>
      </c>
      <c r="G17423" s="8" t="s">
        <v>375</v>
      </c>
      <c r="H17423" s="13" t="s">
        <v>376</v>
      </c>
      <c r="K17423" s="40">
        <v>975</v>
      </c>
      <c r="L17423" s="40">
        <v>975</v>
      </c>
      <c r="M17423" s="100">
        <v>0</v>
      </c>
      <c r="X17423" s="40">
        <v>975</v>
      </c>
      <c r="Y17423" s="40">
        <v>975</v>
      </c>
      <c r="Z17423" s="40">
        <v>0</v>
      </c>
      <c r="AA17423" s="40">
        <v>0</v>
      </c>
      <c r="AW17423" s="40">
        <v>975</v>
      </c>
      <c r="AX17423" s="40">
        <v>975</v>
      </c>
      <c r="AY17423" s="40">
        <v>1</v>
      </c>
      <c r="AZ17423" s="40">
        <v>-975</v>
      </c>
      <c r="BA17423" s="40">
        <v>0</v>
      </c>
      <c r="BB17423" s="40">
        <v>0</v>
      </c>
      <c r="BE17423" s="2">
        <v>42912.208333333336</v>
      </c>
      <c r="BF17423" s="2">
        <v>42912.208333333336</v>
      </c>
      <c r="BH17423">
        <v>0</v>
      </c>
      <c r="BI17423">
        <v>0</v>
      </c>
      <c r="BJ17423">
        <v>0</v>
      </c>
      <c r="BK17423">
        <v>0</v>
      </c>
      <c r="BL17423">
        <v>7</v>
      </c>
      <c r="BN17423" s="40">
        <v>7</v>
      </c>
      <c r="BO17423" s="40">
        <v>7</v>
      </c>
      <c r="BP17423" s="40">
        <v>0</v>
      </c>
      <c r="BQ17423">
        <v>0</v>
      </c>
      <c r="BR17423" s="8" t="s">
        <v>377</v>
      </c>
      <c r="BS17423" s="8" t="s">
        <v>1103</v>
      </c>
      <c r="BT17423" s="8" t="s">
        <v>1104</v>
      </c>
      <c r="BU17423" s="8" t="s">
        <v>377</v>
      </c>
    </row>
    <row r="17424" spans="1:73" hidden="1">
      <c r="A17424" t="s">
        <v>142</v>
      </c>
      <c r="B17424" s="2">
        <v>42912.25</v>
      </c>
      <c r="C17424" s="1">
        <v>42911</v>
      </c>
      <c r="D17424">
        <v>23</v>
      </c>
      <c r="E17424">
        <v>0</v>
      </c>
      <c r="F17424" s="2">
        <v>42911.958333333336</v>
      </c>
      <c r="G17424" s="8" t="s">
        <v>375</v>
      </c>
      <c r="H17424" s="13" t="s">
        <v>376</v>
      </c>
      <c r="K17424" s="40">
        <v>611</v>
      </c>
      <c r="L17424" s="40">
        <v>611</v>
      </c>
      <c r="M17424" s="100">
        <v>0</v>
      </c>
      <c r="X17424" s="40">
        <v>611</v>
      </c>
      <c r="Y17424" s="40">
        <v>611</v>
      </c>
      <c r="Z17424" s="40">
        <v>0</v>
      </c>
      <c r="AA17424" s="40">
        <v>0</v>
      </c>
      <c r="AW17424" s="40">
        <v>611</v>
      </c>
      <c r="AX17424" s="40">
        <v>611</v>
      </c>
      <c r="AY17424" s="40">
        <v>1</v>
      </c>
      <c r="AZ17424" s="40">
        <v>-611</v>
      </c>
      <c r="BA17424" s="40">
        <v>0</v>
      </c>
      <c r="BB17424" s="40">
        <v>0</v>
      </c>
      <c r="BE17424" s="2">
        <v>42912.25</v>
      </c>
      <c r="BF17424" s="2">
        <v>42912.25</v>
      </c>
      <c r="BH17424">
        <v>0</v>
      </c>
      <c r="BI17424">
        <v>0</v>
      </c>
      <c r="BJ17424">
        <v>0</v>
      </c>
      <c r="BK17424">
        <v>0</v>
      </c>
      <c r="BL17424">
        <v>7</v>
      </c>
      <c r="BN17424" s="40">
        <v>7</v>
      </c>
      <c r="BO17424" s="40">
        <v>7</v>
      </c>
      <c r="BP17424" s="40">
        <v>0</v>
      </c>
      <c r="BQ17424">
        <v>0</v>
      </c>
      <c r="BR17424" s="8" t="s">
        <v>377</v>
      </c>
      <c r="BS17424" s="8" t="s">
        <v>1103</v>
      </c>
      <c r="BT17424" s="8" t="s">
        <v>1104</v>
      </c>
      <c r="BU17424" s="8" t="s">
        <v>377</v>
      </c>
    </row>
    <row r="17425" spans="1:73" hidden="1">
      <c r="A17425" t="s">
        <v>142</v>
      </c>
      <c r="B17425" s="2">
        <v>42912.291666666664</v>
      </c>
      <c r="C17425" s="1">
        <v>42911</v>
      </c>
      <c r="D17425">
        <v>24</v>
      </c>
      <c r="E17425">
        <v>0</v>
      </c>
      <c r="F17425" s="2">
        <v>42912</v>
      </c>
      <c r="G17425" s="8" t="s">
        <v>375</v>
      </c>
      <c r="H17425" s="13" t="s">
        <v>376</v>
      </c>
      <c r="K17425" s="40">
        <v>488</v>
      </c>
      <c r="L17425" s="40">
        <v>488</v>
      </c>
      <c r="M17425" s="100">
        <v>0</v>
      </c>
      <c r="X17425" s="40">
        <v>488</v>
      </c>
      <c r="Y17425" s="40">
        <v>488</v>
      </c>
      <c r="Z17425" s="40">
        <v>0</v>
      </c>
      <c r="AA17425" s="40">
        <v>0</v>
      </c>
      <c r="AW17425" s="40">
        <v>488</v>
      </c>
      <c r="AX17425" s="40">
        <v>488</v>
      </c>
      <c r="AY17425" s="40">
        <v>1</v>
      </c>
      <c r="AZ17425" s="40">
        <v>-488</v>
      </c>
      <c r="BA17425" s="40">
        <v>0</v>
      </c>
      <c r="BB17425" s="40">
        <v>0</v>
      </c>
      <c r="BE17425" s="2">
        <v>42912.291666666664</v>
      </c>
      <c r="BF17425" s="2">
        <v>42912.291666666664</v>
      </c>
      <c r="BH17425">
        <v>0</v>
      </c>
      <c r="BI17425">
        <v>0</v>
      </c>
      <c r="BJ17425">
        <v>0</v>
      </c>
      <c r="BK17425">
        <v>0</v>
      </c>
      <c r="BL17425">
        <v>7</v>
      </c>
      <c r="BN17425" s="40">
        <v>7</v>
      </c>
      <c r="BO17425" s="40">
        <v>7</v>
      </c>
      <c r="BP17425" s="40">
        <v>0</v>
      </c>
      <c r="BQ17425">
        <v>0</v>
      </c>
      <c r="BR17425" s="8" t="s">
        <v>377</v>
      </c>
      <c r="BS17425" s="8" t="s">
        <v>1103</v>
      </c>
      <c r="BT17425" s="8" t="s">
        <v>1104</v>
      </c>
      <c r="BU17425" s="8" t="s">
        <v>377</v>
      </c>
    </row>
    <row r="17426" spans="1:73" hidden="1">
      <c r="A17426" t="s">
        <v>142</v>
      </c>
      <c r="B17426" s="2">
        <v>42912.333333333336</v>
      </c>
      <c r="C17426" s="1">
        <v>42912</v>
      </c>
      <c r="D17426">
        <v>1</v>
      </c>
      <c r="E17426">
        <v>0</v>
      </c>
      <c r="F17426" s="2">
        <v>42912.041666666664</v>
      </c>
      <c r="G17426" s="8" t="s">
        <v>375</v>
      </c>
      <c r="H17426" s="13" t="s">
        <v>376</v>
      </c>
      <c r="K17426" s="40">
        <v>370</v>
      </c>
      <c r="L17426" s="40">
        <v>370</v>
      </c>
      <c r="M17426" s="100">
        <v>0</v>
      </c>
      <c r="X17426" s="40">
        <v>370</v>
      </c>
      <c r="Y17426" s="40">
        <v>370</v>
      </c>
      <c r="Z17426" s="40">
        <v>0</v>
      </c>
      <c r="AA17426" s="40">
        <v>0</v>
      </c>
      <c r="AW17426" s="40">
        <v>370</v>
      </c>
      <c r="AX17426" s="40">
        <v>370</v>
      </c>
      <c r="AY17426" s="40">
        <v>1</v>
      </c>
      <c r="AZ17426" s="40">
        <v>-370</v>
      </c>
      <c r="BA17426" s="40">
        <v>0</v>
      </c>
      <c r="BB17426" s="40">
        <v>0</v>
      </c>
      <c r="BE17426" s="2">
        <v>42912.333333333336</v>
      </c>
      <c r="BF17426" s="2">
        <v>42912.333333333336</v>
      </c>
      <c r="BH17426">
        <v>0</v>
      </c>
      <c r="BI17426">
        <v>0</v>
      </c>
      <c r="BJ17426">
        <v>0</v>
      </c>
      <c r="BK17426">
        <v>0</v>
      </c>
      <c r="BL17426">
        <v>7</v>
      </c>
      <c r="BN17426" s="40">
        <v>7</v>
      </c>
      <c r="BO17426" s="40">
        <v>7</v>
      </c>
      <c r="BP17426" s="40">
        <v>0</v>
      </c>
      <c r="BQ17426">
        <v>0</v>
      </c>
      <c r="BR17426" s="8" t="s">
        <v>377</v>
      </c>
      <c r="BS17426" s="8" t="s">
        <v>1104</v>
      </c>
      <c r="BT17426" s="8" t="s">
        <v>1105</v>
      </c>
      <c r="BU17426" s="8" t="s">
        <v>377</v>
      </c>
    </row>
    <row r="17427" spans="1:73" hidden="1">
      <c r="A17427" t="s">
        <v>142</v>
      </c>
      <c r="B17427" s="2">
        <v>42912.375</v>
      </c>
      <c r="C17427" s="1">
        <v>42912</v>
      </c>
      <c r="D17427">
        <v>2</v>
      </c>
      <c r="E17427">
        <v>0</v>
      </c>
      <c r="F17427" s="2">
        <v>42912.083333333336</v>
      </c>
      <c r="G17427" s="8" t="s">
        <v>375</v>
      </c>
      <c r="H17427" s="13" t="s">
        <v>376</v>
      </c>
      <c r="K17427" s="40">
        <v>323</v>
      </c>
      <c r="L17427" s="40">
        <v>323</v>
      </c>
      <c r="M17427" s="100">
        <v>0</v>
      </c>
      <c r="X17427" s="40">
        <v>323</v>
      </c>
      <c r="Y17427" s="40">
        <v>323</v>
      </c>
      <c r="Z17427" s="40">
        <v>0</v>
      </c>
      <c r="AA17427" s="40">
        <v>0</v>
      </c>
      <c r="AW17427" s="40">
        <v>323</v>
      </c>
      <c r="AX17427" s="40">
        <v>323</v>
      </c>
      <c r="AY17427" s="40">
        <v>1</v>
      </c>
      <c r="AZ17427" s="40">
        <v>-323</v>
      </c>
      <c r="BA17427" s="40">
        <v>0</v>
      </c>
      <c r="BB17427" s="40">
        <v>0</v>
      </c>
      <c r="BE17427" s="2">
        <v>42912.375</v>
      </c>
      <c r="BF17427" s="2">
        <v>42912.375</v>
      </c>
      <c r="BH17427">
        <v>0</v>
      </c>
      <c r="BI17427">
        <v>0</v>
      </c>
      <c r="BJ17427">
        <v>0</v>
      </c>
      <c r="BK17427">
        <v>0</v>
      </c>
      <c r="BL17427">
        <v>7</v>
      </c>
      <c r="BN17427" s="40">
        <v>7</v>
      </c>
      <c r="BO17427" s="40">
        <v>7</v>
      </c>
      <c r="BP17427" s="40">
        <v>0</v>
      </c>
      <c r="BQ17427">
        <v>0</v>
      </c>
      <c r="BR17427" s="8" t="s">
        <v>377</v>
      </c>
      <c r="BS17427" s="8" t="s">
        <v>1104</v>
      </c>
      <c r="BT17427" s="8" t="s">
        <v>1105</v>
      </c>
      <c r="BU17427" s="8" t="s">
        <v>377</v>
      </c>
    </row>
    <row r="17428" spans="1:73" hidden="1">
      <c r="A17428" t="s">
        <v>142</v>
      </c>
      <c r="B17428" s="2">
        <v>42912.416666666664</v>
      </c>
      <c r="C17428" s="1">
        <v>42912</v>
      </c>
      <c r="D17428">
        <v>3</v>
      </c>
      <c r="E17428">
        <v>0</v>
      </c>
      <c r="F17428" s="2">
        <v>42912.125</v>
      </c>
      <c r="G17428" s="8" t="s">
        <v>375</v>
      </c>
      <c r="H17428" s="13" t="s">
        <v>376</v>
      </c>
      <c r="K17428" s="40">
        <v>335</v>
      </c>
      <c r="L17428" s="40">
        <v>335</v>
      </c>
      <c r="M17428" s="100">
        <v>0</v>
      </c>
      <c r="X17428" s="40">
        <v>335</v>
      </c>
      <c r="Y17428" s="40">
        <v>335</v>
      </c>
      <c r="Z17428" s="40">
        <v>0</v>
      </c>
      <c r="AA17428" s="40">
        <v>0</v>
      </c>
      <c r="AW17428" s="40">
        <v>335</v>
      </c>
      <c r="AX17428" s="40">
        <v>335</v>
      </c>
      <c r="AY17428" s="40">
        <v>1</v>
      </c>
      <c r="AZ17428" s="40">
        <v>-335</v>
      </c>
      <c r="BA17428" s="40">
        <v>0</v>
      </c>
      <c r="BB17428" s="40">
        <v>0</v>
      </c>
      <c r="BE17428" s="2">
        <v>42912.416666666664</v>
      </c>
      <c r="BF17428" s="2">
        <v>42912.416666666664</v>
      </c>
      <c r="BH17428">
        <v>0</v>
      </c>
      <c r="BI17428">
        <v>0</v>
      </c>
      <c r="BJ17428">
        <v>0</v>
      </c>
      <c r="BK17428">
        <v>0</v>
      </c>
      <c r="BL17428">
        <v>7</v>
      </c>
      <c r="BN17428" s="40">
        <v>7</v>
      </c>
      <c r="BO17428" s="40">
        <v>7</v>
      </c>
      <c r="BP17428" s="40">
        <v>0</v>
      </c>
      <c r="BQ17428">
        <v>0</v>
      </c>
      <c r="BR17428" s="8" t="s">
        <v>377</v>
      </c>
      <c r="BS17428" s="8" t="s">
        <v>1104</v>
      </c>
      <c r="BT17428" s="8" t="s">
        <v>1105</v>
      </c>
      <c r="BU17428" s="8" t="s">
        <v>377</v>
      </c>
    </row>
    <row r="17429" spans="1:73" hidden="1">
      <c r="A17429" t="s">
        <v>142</v>
      </c>
      <c r="B17429" s="2">
        <v>42912.458333333336</v>
      </c>
      <c r="C17429" s="1">
        <v>42912</v>
      </c>
      <c r="D17429">
        <v>4</v>
      </c>
      <c r="E17429">
        <v>0</v>
      </c>
      <c r="F17429" s="2">
        <v>42912.166666666664</v>
      </c>
      <c r="G17429" s="8" t="s">
        <v>375</v>
      </c>
      <c r="H17429" s="13" t="s">
        <v>376</v>
      </c>
      <c r="K17429" s="40">
        <v>347</v>
      </c>
      <c r="L17429" s="40">
        <v>347</v>
      </c>
      <c r="M17429" s="100">
        <v>0</v>
      </c>
      <c r="X17429" s="40">
        <v>347</v>
      </c>
      <c r="Y17429" s="40">
        <v>347</v>
      </c>
      <c r="Z17429" s="40">
        <v>0</v>
      </c>
      <c r="AA17429" s="40">
        <v>0</v>
      </c>
      <c r="AW17429" s="40">
        <v>347</v>
      </c>
      <c r="AX17429" s="40">
        <v>347</v>
      </c>
      <c r="AY17429" s="40">
        <v>1</v>
      </c>
      <c r="AZ17429" s="40">
        <v>-347</v>
      </c>
      <c r="BA17429" s="40">
        <v>0</v>
      </c>
      <c r="BB17429" s="40">
        <v>0</v>
      </c>
      <c r="BE17429" s="2">
        <v>42912.458333333336</v>
      </c>
      <c r="BF17429" s="2">
        <v>42912.458333333336</v>
      </c>
      <c r="BH17429">
        <v>0</v>
      </c>
      <c r="BI17429">
        <v>0</v>
      </c>
      <c r="BJ17429">
        <v>0</v>
      </c>
      <c r="BK17429">
        <v>0</v>
      </c>
      <c r="BL17429">
        <v>7</v>
      </c>
      <c r="BN17429" s="40">
        <v>7</v>
      </c>
      <c r="BO17429" s="40">
        <v>7</v>
      </c>
      <c r="BP17429" s="40">
        <v>0</v>
      </c>
      <c r="BQ17429">
        <v>0</v>
      </c>
      <c r="BR17429" s="8" t="s">
        <v>377</v>
      </c>
      <c r="BS17429" s="8" t="s">
        <v>1104</v>
      </c>
      <c r="BT17429" s="8" t="s">
        <v>1105</v>
      </c>
      <c r="BU17429" s="8" t="s">
        <v>377</v>
      </c>
    </row>
    <row r="17430" spans="1:73" hidden="1">
      <c r="A17430" t="s">
        <v>142</v>
      </c>
      <c r="B17430" s="2">
        <v>42912.5</v>
      </c>
      <c r="C17430" s="1">
        <v>42912</v>
      </c>
      <c r="D17430">
        <v>5</v>
      </c>
      <c r="E17430">
        <v>0</v>
      </c>
      <c r="F17430" s="2">
        <v>42912.208333333336</v>
      </c>
      <c r="G17430" s="8" t="s">
        <v>375</v>
      </c>
      <c r="H17430" s="13" t="s">
        <v>376</v>
      </c>
      <c r="K17430" s="40">
        <v>364</v>
      </c>
      <c r="L17430" s="40">
        <v>364</v>
      </c>
      <c r="M17430" s="100">
        <v>0</v>
      </c>
      <c r="X17430" s="40">
        <v>364</v>
      </c>
      <c r="Y17430" s="40">
        <v>364</v>
      </c>
      <c r="Z17430" s="40">
        <v>0</v>
      </c>
      <c r="AA17430" s="40">
        <v>0</v>
      </c>
      <c r="AW17430" s="40">
        <v>364</v>
      </c>
      <c r="AX17430" s="40">
        <v>364</v>
      </c>
      <c r="AY17430" s="40">
        <v>1</v>
      </c>
      <c r="AZ17430" s="40">
        <v>-364</v>
      </c>
      <c r="BA17430" s="40">
        <v>0</v>
      </c>
      <c r="BB17430" s="40">
        <v>0</v>
      </c>
      <c r="BE17430" s="2">
        <v>42912.5</v>
      </c>
      <c r="BF17430" s="2">
        <v>42912.5</v>
      </c>
      <c r="BH17430">
        <v>0</v>
      </c>
      <c r="BI17430">
        <v>0</v>
      </c>
      <c r="BJ17430">
        <v>0</v>
      </c>
      <c r="BK17430">
        <v>0</v>
      </c>
      <c r="BL17430">
        <v>7</v>
      </c>
      <c r="BN17430" s="40">
        <v>7</v>
      </c>
      <c r="BO17430" s="40">
        <v>7</v>
      </c>
      <c r="BP17430" s="40">
        <v>0</v>
      </c>
      <c r="BQ17430">
        <v>0</v>
      </c>
      <c r="BR17430" s="8" t="s">
        <v>377</v>
      </c>
      <c r="BS17430" s="8" t="s">
        <v>1104</v>
      </c>
      <c r="BT17430" s="8" t="s">
        <v>1105</v>
      </c>
      <c r="BU17430" s="8" t="s">
        <v>377</v>
      </c>
    </row>
    <row r="17431" spans="1:73" hidden="1">
      <c r="A17431" t="s">
        <v>142</v>
      </c>
      <c r="B17431" s="2">
        <v>42912.541666666664</v>
      </c>
      <c r="C17431" s="1">
        <v>42912</v>
      </c>
      <c r="D17431">
        <v>6</v>
      </c>
      <c r="E17431">
        <v>0</v>
      </c>
      <c r="F17431" s="2">
        <v>42912.25</v>
      </c>
      <c r="G17431" s="8" t="s">
        <v>375</v>
      </c>
      <c r="H17431" s="13" t="s">
        <v>376</v>
      </c>
      <c r="K17431" s="40">
        <v>386</v>
      </c>
      <c r="L17431" s="40">
        <v>386</v>
      </c>
      <c r="M17431" s="100">
        <v>0</v>
      </c>
      <c r="X17431" s="40">
        <v>386</v>
      </c>
      <c r="Y17431" s="40">
        <v>386</v>
      </c>
      <c r="Z17431" s="40">
        <v>0</v>
      </c>
      <c r="AA17431" s="40">
        <v>0</v>
      </c>
      <c r="AW17431" s="40">
        <v>386</v>
      </c>
      <c r="AX17431" s="40">
        <v>386</v>
      </c>
      <c r="AY17431" s="40">
        <v>1</v>
      </c>
      <c r="AZ17431" s="40">
        <v>-386</v>
      </c>
      <c r="BA17431" s="40">
        <v>0</v>
      </c>
      <c r="BB17431" s="40">
        <v>0</v>
      </c>
      <c r="BE17431" s="2">
        <v>42912.541666666664</v>
      </c>
      <c r="BF17431" s="2">
        <v>42912.541666666664</v>
      </c>
      <c r="BH17431">
        <v>0</v>
      </c>
      <c r="BI17431">
        <v>0</v>
      </c>
      <c r="BJ17431">
        <v>0</v>
      </c>
      <c r="BK17431">
        <v>0</v>
      </c>
      <c r="BL17431">
        <v>7</v>
      </c>
      <c r="BN17431" s="40">
        <v>7</v>
      </c>
      <c r="BO17431" s="40">
        <v>7</v>
      </c>
      <c r="BP17431" s="40">
        <v>0</v>
      </c>
      <c r="BQ17431">
        <v>0</v>
      </c>
      <c r="BR17431" s="8" t="s">
        <v>377</v>
      </c>
      <c r="BS17431" s="8" t="s">
        <v>1104</v>
      </c>
      <c r="BT17431" s="8" t="s">
        <v>1105</v>
      </c>
      <c r="BU17431" s="8" t="s">
        <v>377</v>
      </c>
    </row>
    <row r="17432" spans="1:73" hidden="1">
      <c r="A17432" t="s">
        <v>142</v>
      </c>
      <c r="B17432" s="2">
        <v>42912.583333333336</v>
      </c>
      <c r="C17432" s="1">
        <v>42912</v>
      </c>
      <c r="D17432">
        <v>7</v>
      </c>
      <c r="E17432">
        <v>0</v>
      </c>
      <c r="F17432" s="2">
        <v>42912.291666666664</v>
      </c>
      <c r="G17432" s="8" t="s">
        <v>375</v>
      </c>
      <c r="H17432" s="13" t="s">
        <v>376</v>
      </c>
      <c r="K17432" s="40">
        <v>358</v>
      </c>
      <c r="L17432" s="40">
        <v>358</v>
      </c>
      <c r="M17432" s="100">
        <v>0</v>
      </c>
      <c r="X17432" s="40">
        <v>358</v>
      </c>
      <c r="Y17432" s="40">
        <v>358</v>
      </c>
      <c r="Z17432" s="40">
        <v>0</v>
      </c>
      <c r="AA17432" s="40">
        <v>0</v>
      </c>
      <c r="AW17432" s="40">
        <v>358</v>
      </c>
      <c r="AX17432" s="40">
        <v>358</v>
      </c>
      <c r="AY17432" s="40">
        <v>1</v>
      </c>
      <c r="AZ17432" s="40">
        <v>-358</v>
      </c>
      <c r="BA17432" s="40">
        <v>0</v>
      </c>
      <c r="BB17432" s="40">
        <v>0</v>
      </c>
      <c r="BE17432" s="2">
        <v>42912.583333333336</v>
      </c>
      <c r="BF17432" s="2">
        <v>42912.583333333336</v>
      </c>
      <c r="BH17432">
        <v>0</v>
      </c>
      <c r="BI17432">
        <v>0</v>
      </c>
      <c r="BJ17432">
        <v>0</v>
      </c>
      <c r="BK17432">
        <v>0</v>
      </c>
      <c r="BL17432">
        <v>7</v>
      </c>
      <c r="BN17432" s="40">
        <v>7</v>
      </c>
      <c r="BO17432" s="40">
        <v>7</v>
      </c>
      <c r="BP17432" s="40">
        <v>0</v>
      </c>
      <c r="BQ17432">
        <v>0</v>
      </c>
      <c r="BR17432" s="8" t="s">
        <v>377</v>
      </c>
      <c r="BS17432" s="8" t="s">
        <v>1104</v>
      </c>
      <c r="BT17432" s="8" t="s">
        <v>1105</v>
      </c>
      <c r="BU17432" s="8" t="s">
        <v>377</v>
      </c>
    </row>
    <row r="17433" spans="1:73" hidden="1">
      <c r="A17433" t="s">
        <v>142</v>
      </c>
      <c r="B17433" s="2">
        <v>42912.625</v>
      </c>
      <c r="C17433" s="1">
        <v>42912</v>
      </c>
      <c r="D17433">
        <v>8</v>
      </c>
      <c r="E17433">
        <v>0</v>
      </c>
      <c r="F17433" s="2">
        <v>42912.333333333336</v>
      </c>
      <c r="G17433" s="8" t="s">
        <v>375</v>
      </c>
      <c r="H17433" s="13" t="s">
        <v>376</v>
      </c>
      <c r="K17433" s="40">
        <v>356</v>
      </c>
      <c r="L17433" s="40">
        <v>356</v>
      </c>
      <c r="M17433" s="100">
        <v>0</v>
      </c>
      <c r="X17433" s="40">
        <v>356</v>
      </c>
      <c r="Y17433" s="40">
        <v>356</v>
      </c>
      <c r="Z17433" s="40">
        <v>0</v>
      </c>
      <c r="AA17433" s="40">
        <v>0</v>
      </c>
      <c r="AW17433" s="40">
        <v>356</v>
      </c>
      <c r="AX17433" s="40">
        <v>356</v>
      </c>
      <c r="AY17433" s="40">
        <v>1</v>
      </c>
      <c r="AZ17433" s="40">
        <v>-356</v>
      </c>
      <c r="BA17433" s="40">
        <v>0</v>
      </c>
      <c r="BB17433" s="40">
        <v>0</v>
      </c>
      <c r="BE17433" s="2">
        <v>42912.625</v>
      </c>
      <c r="BF17433" s="2">
        <v>42912.625</v>
      </c>
      <c r="BH17433">
        <v>0</v>
      </c>
      <c r="BI17433">
        <v>0</v>
      </c>
      <c r="BJ17433">
        <v>0</v>
      </c>
      <c r="BK17433">
        <v>0</v>
      </c>
      <c r="BL17433">
        <v>7</v>
      </c>
      <c r="BN17433" s="40">
        <v>7</v>
      </c>
      <c r="BO17433" s="40">
        <v>7</v>
      </c>
      <c r="BP17433" s="40">
        <v>0</v>
      </c>
      <c r="BQ17433">
        <v>0</v>
      </c>
      <c r="BR17433" s="8" t="s">
        <v>377</v>
      </c>
      <c r="BS17433" s="8" t="s">
        <v>1104</v>
      </c>
      <c r="BT17433" s="8" t="s">
        <v>1105</v>
      </c>
      <c r="BU17433" s="8" t="s">
        <v>377</v>
      </c>
    </row>
    <row r="17434" spans="1:73" hidden="1">
      <c r="A17434" t="s">
        <v>142</v>
      </c>
      <c r="B17434" s="2">
        <v>42912.666666666664</v>
      </c>
      <c r="C17434" s="1">
        <v>42912</v>
      </c>
      <c r="D17434">
        <v>9</v>
      </c>
      <c r="E17434">
        <v>0</v>
      </c>
      <c r="F17434" s="2">
        <v>42912.375</v>
      </c>
      <c r="G17434" s="8" t="s">
        <v>375</v>
      </c>
      <c r="H17434" s="13" t="s">
        <v>376</v>
      </c>
      <c r="K17434" s="40">
        <v>384</v>
      </c>
      <c r="L17434" s="40">
        <v>384</v>
      </c>
      <c r="M17434" s="100">
        <v>0</v>
      </c>
      <c r="X17434" s="40">
        <v>384</v>
      </c>
      <c r="Y17434" s="40">
        <v>384</v>
      </c>
      <c r="Z17434" s="40">
        <v>0</v>
      </c>
      <c r="AA17434" s="40">
        <v>0</v>
      </c>
      <c r="AW17434" s="40">
        <v>384</v>
      </c>
      <c r="AX17434" s="40">
        <v>384</v>
      </c>
      <c r="AY17434" s="40">
        <v>1</v>
      </c>
      <c r="AZ17434" s="40">
        <v>-384</v>
      </c>
      <c r="BA17434" s="40">
        <v>0</v>
      </c>
      <c r="BB17434" s="40">
        <v>0</v>
      </c>
      <c r="BE17434" s="2">
        <v>42912.666666666664</v>
      </c>
      <c r="BF17434" s="2">
        <v>42912.666666666664</v>
      </c>
      <c r="BH17434">
        <v>0</v>
      </c>
      <c r="BI17434">
        <v>0</v>
      </c>
      <c r="BJ17434">
        <v>0</v>
      </c>
      <c r="BK17434">
        <v>0</v>
      </c>
      <c r="BL17434">
        <v>7</v>
      </c>
      <c r="BN17434" s="40">
        <v>7</v>
      </c>
      <c r="BO17434" s="40">
        <v>7</v>
      </c>
      <c r="BP17434" s="40">
        <v>0</v>
      </c>
      <c r="BQ17434">
        <v>0</v>
      </c>
      <c r="BR17434" s="8" t="s">
        <v>377</v>
      </c>
      <c r="BS17434" s="8" t="s">
        <v>1104</v>
      </c>
      <c r="BT17434" s="8" t="s">
        <v>1105</v>
      </c>
      <c r="BU17434" s="8" t="s">
        <v>377</v>
      </c>
    </row>
    <row r="17435" spans="1:73" hidden="1">
      <c r="A17435" t="s">
        <v>142</v>
      </c>
      <c r="B17435" s="2">
        <v>42912.708333333336</v>
      </c>
      <c r="C17435" s="1">
        <v>42912</v>
      </c>
      <c r="D17435">
        <v>10</v>
      </c>
      <c r="E17435">
        <v>0</v>
      </c>
      <c r="F17435" s="2">
        <v>42912.416666666664</v>
      </c>
      <c r="G17435" s="8" t="s">
        <v>375</v>
      </c>
      <c r="H17435" s="13" t="s">
        <v>376</v>
      </c>
      <c r="K17435" s="40">
        <v>453</v>
      </c>
      <c r="L17435" s="40">
        <v>453</v>
      </c>
      <c r="M17435" s="100">
        <v>0</v>
      </c>
      <c r="X17435" s="40">
        <v>453</v>
      </c>
      <c r="Y17435" s="40">
        <v>453</v>
      </c>
      <c r="Z17435" s="40">
        <v>0</v>
      </c>
      <c r="AA17435" s="40">
        <v>0</v>
      </c>
      <c r="AW17435" s="40">
        <v>453</v>
      </c>
      <c r="AX17435" s="40">
        <v>453</v>
      </c>
      <c r="AY17435" s="40">
        <v>1</v>
      </c>
      <c r="AZ17435" s="40">
        <v>-453</v>
      </c>
      <c r="BA17435" s="40">
        <v>0</v>
      </c>
      <c r="BB17435" s="40">
        <v>0</v>
      </c>
      <c r="BE17435" s="2">
        <v>42912.708333333336</v>
      </c>
      <c r="BF17435" s="2">
        <v>42912.708333333336</v>
      </c>
      <c r="BH17435">
        <v>0</v>
      </c>
      <c r="BI17435">
        <v>0</v>
      </c>
      <c r="BJ17435">
        <v>0</v>
      </c>
      <c r="BK17435">
        <v>0</v>
      </c>
      <c r="BL17435">
        <v>7</v>
      </c>
      <c r="BN17435" s="40">
        <v>7</v>
      </c>
      <c r="BO17435" s="40">
        <v>7</v>
      </c>
      <c r="BP17435" s="40">
        <v>0</v>
      </c>
      <c r="BQ17435">
        <v>0</v>
      </c>
      <c r="BR17435" s="8" t="s">
        <v>377</v>
      </c>
      <c r="BS17435" s="8" t="s">
        <v>1104</v>
      </c>
      <c r="BT17435" s="8" t="s">
        <v>1105</v>
      </c>
      <c r="BU17435" s="8" t="s">
        <v>377</v>
      </c>
    </row>
    <row r="17436" spans="1:73" hidden="1">
      <c r="A17436" t="s">
        <v>142</v>
      </c>
      <c r="B17436" s="2">
        <v>42912.75</v>
      </c>
      <c r="C17436" s="1">
        <v>42912</v>
      </c>
      <c r="D17436">
        <v>11</v>
      </c>
      <c r="E17436">
        <v>0</v>
      </c>
      <c r="F17436" s="2">
        <v>42912.458333333336</v>
      </c>
      <c r="G17436" s="8" t="s">
        <v>375</v>
      </c>
      <c r="H17436" s="13" t="s">
        <v>376</v>
      </c>
      <c r="K17436" s="40">
        <v>571</v>
      </c>
      <c r="L17436" s="40">
        <v>571</v>
      </c>
      <c r="M17436" s="100">
        <v>0</v>
      </c>
      <c r="X17436" s="40">
        <v>571</v>
      </c>
      <c r="Y17436" s="40">
        <v>571</v>
      </c>
      <c r="Z17436" s="40">
        <v>0</v>
      </c>
      <c r="AA17436" s="40">
        <v>0</v>
      </c>
      <c r="AW17436" s="40">
        <v>571</v>
      </c>
      <c r="AX17436" s="40">
        <v>571</v>
      </c>
      <c r="AY17436" s="40">
        <v>1</v>
      </c>
      <c r="AZ17436" s="40">
        <v>-571</v>
      </c>
      <c r="BA17436" s="40">
        <v>0</v>
      </c>
      <c r="BB17436" s="40">
        <v>0</v>
      </c>
      <c r="BE17436" s="2">
        <v>42912.75</v>
      </c>
      <c r="BF17436" s="2">
        <v>42912.75</v>
      </c>
      <c r="BH17436">
        <v>0</v>
      </c>
      <c r="BI17436">
        <v>0</v>
      </c>
      <c r="BJ17436">
        <v>0</v>
      </c>
      <c r="BK17436">
        <v>0</v>
      </c>
      <c r="BL17436">
        <v>7</v>
      </c>
      <c r="BN17436" s="40">
        <v>7</v>
      </c>
      <c r="BO17436" s="40">
        <v>7</v>
      </c>
      <c r="BP17436" s="40">
        <v>0</v>
      </c>
      <c r="BQ17436">
        <v>0</v>
      </c>
      <c r="BR17436" s="8" t="s">
        <v>377</v>
      </c>
      <c r="BS17436" s="8" t="s">
        <v>1104</v>
      </c>
      <c r="BT17436" s="8" t="s">
        <v>1105</v>
      </c>
      <c r="BU17436" s="8" t="s">
        <v>377</v>
      </c>
    </row>
    <row r="17437" spans="1:73" hidden="1">
      <c r="A17437" t="s">
        <v>142</v>
      </c>
      <c r="B17437" s="2">
        <v>42912.791666666664</v>
      </c>
      <c r="C17437" s="1">
        <v>42912</v>
      </c>
      <c r="D17437">
        <v>12</v>
      </c>
      <c r="E17437">
        <v>0</v>
      </c>
      <c r="F17437" s="2">
        <v>42912.5</v>
      </c>
      <c r="G17437" s="8" t="s">
        <v>375</v>
      </c>
      <c r="H17437" s="13" t="s">
        <v>376</v>
      </c>
      <c r="K17437" s="40">
        <v>755</v>
      </c>
      <c r="L17437" s="40">
        <v>755</v>
      </c>
      <c r="M17437" s="100">
        <v>0</v>
      </c>
      <c r="X17437" s="40">
        <v>755</v>
      </c>
      <c r="Y17437" s="40">
        <v>755</v>
      </c>
      <c r="Z17437" s="40">
        <v>0</v>
      </c>
      <c r="AA17437" s="40">
        <v>0</v>
      </c>
      <c r="AW17437" s="40">
        <v>755</v>
      </c>
      <c r="AX17437" s="40">
        <v>755</v>
      </c>
      <c r="AY17437" s="40">
        <v>1</v>
      </c>
      <c r="AZ17437" s="40">
        <v>-755</v>
      </c>
      <c r="BA17437" s="40">
        <v>0</v>
      </c>
      <c r="BB17437" s="40">
        <v>0</v>
      </c>
      <c r="BE17437" s="2">
        <v>42912.791666666664</v>
      </c>
      <c r="BF17437" s="2">
        <v>42912.791666666664</v>
      </c>
      <c r="BH17437">
        <v>0</v>
      </c>
      <c r="BI17437">
        <v>0</v>
      </c>
      <c r="BJ17437">
        <v>0</v>
      </c>
      <c r="BK17437">
        <v>0</v>
      </c>
      <c r="BL17437">
        <v>7</v>
      </c>
      <c r="BN17437" s="40">
        <v>7</v>
      </c>
      <c r="BO17437" s="40">
        <v>7</v>
      </c>
      <c r="BP17437" s="40">
        <v>0</v>
      </c>
      <c r="BQ17437">
        <v>0</v>
      </c>
      <c r="BR17437" s="8" t="s">
        <v>377</v>
      </c>
      <c r="BS17437" s="8" t="s">
        <v>1104</v>
      </c>
      <c r="BT17437" s="8" t="s">
        <v>1105</v>
      </c>
      <c r="BU17437" s="8" t="s">
        <v>377</v>
      </c>
    </row>
    <row r="17438" spans="1:73" hidden="1">
      <c r="A17438" t="s">
        <v>142</v>
      </c>
      <c r="B17438" s="2">
        <v>42912.833333333336</v>
      </c>
      <c r="C17438" s="1">
        <v>42912</v>
      </c>
      <c r="D17438">
        <v>13</v>
      </c>
      <c r="E17438">
        <v>0</v>
      </c>
      <c r="F17438" s="2">
        <v>42912.541666666664</v>
      </c>
      <c r="G17438" s="8" t="s">
        <v>375</v>
      </c>
      <c r="H17438" s="13" t="s">
        <v>376</v>
      </c>
      <c r="K17438" s="40">
        <v>791</v>
      </c>
      <c r="L17438" s="40">
        <v>791</v>
      </c>
      <c r="M17438" s="100">
        <v>0</v>
      </c>
      <c r="X17438" s="40">
        <v>791</v>
      </c>
      <c r="Y17438" s="40">
        <v>791</v>
      </c>
      <c r="Z17438" s="40">
        <v>0</v>
      </c>
      <c r="AA17438" s="40">
        <v>0</v>
      </c>
      <c r="AW17438" s="40">
        <v>791</v>
      </c>
      <c r="AX17438" s="40">
        <v>791</v>
      </c>
      <c r="AY17438" s="40">
        <v>1</v>
      </c>
      <c r="AZ17438" s="40">
        <v>-791</v>
      </c>
      <c r="BA17438" s="40">
        <v>0</v>
      </c>
      <c r="BB17438" s="40">
        <v>0</v>
      </c>
      <c r="BE17438" s="2">
        <v>42912.833333333336</v>
      </c>
      <c r="BF17438" s="2">
        <v>42912.833333333336</v>
      </c>
      <c r="BH17438">
        <v>0</v>
      </c>
      <c r="BI17438">
        <v>0</v>
      </c>
      <c r="BJ17438">
        <v>0</v>
      </c>
      <c r="BK17438">
        <v>0</v>
      </c>
      <c r="BL17438">
        <v>7</v>
      </c>
      <c r="BN17438" s="40">
        <v>7</v>
      </c>
      <c r="BO17438" s="40">
        <v>7</v>
      </c>
      <c r="BP17438" s="40">
        <v>0</v>
      </c>
      <c r="BQ17438">
        <v>0</v>
      </c>
      <c r="BR17438" s="8" t="s">
        <v>377</v>
      </c>
      <c r="BS17438" s="8" t="s">
        <v>1104</v>
      </c>
      <c r="BT17438" s="8" t="s">
        <v>1105</v>
      </c>
      <c r="BU17438" s="8" t="s">
        <v>377</v>
      </c>
    </row>
    <row r="17439" spans="1:73" hidden="1">
      <c r="A17439" t="s">
        <v>142</v>
      </c>
      <c r="B17439" s="2">
        <v>42912.875</v>
      </c>
      <c r="C17439" s="1">
        <v>42912</v>
      </c>
      <c r="D17439">
        <v>14</v>
      </c>
      <c r="E17439">
        <v>0</v>
      </c>
      <c r="F17439" s="2">
        <v>42912.583333333336</v>
      </c>
      <c r="G17439" s="8" t="s">
        <v>375</v>
      </c>
      <c r="H17439" s="13" t="s">
        <v>376</v>
      </c>
      <c r="K17439" s="40">
        <v>883</v>
      </c>
      <c r="L17439" s="40">
        <v>883</v>
      </c>
      <c r="M17439" s="100">
        <v>0</v>
      </c>
      <c r="X17439" s="40">
        <v>883</v>
      </c>
      <c r="Y17439" s="40">
        <v>883</v>
      </c>
      <c r="Z17439" s="40">
        <v>0</v>
      </c>
      <c r="AA17439" s="40">
        <v>0</v>
      </c>
      <c r="AW17439" s="40">
        <v>883</v>
      </c>
      <c r="AX17439" s="40">
        <v>883</v>
      </c>
      <c r="AY17439" s="40">
        <v>1</v>
      </c>
      <c r="AZ17439" s="40">
        <v>-883</v>
      </c>
      <c r="BA17439" s="40">
        <v>0</v>
      </c>
      <c r="BB17439" s="40">
        <v>0</v>
      </c>
      <c r="BE17439" s="2">
        <v>42912.875</v>
      </c>
      <c r="BF17439" s="2">
        <v>42912.875</v>
      </c>
      <c r="BH17439">
        <v>0</v>
      </c>
      <c r="BI17439">
        <v>0</v>
      </c>
      <c r="BJ17439">
        <v>0</v>
      </c>
      <c r="BK17439">
        <v>0</v>
      </c>
      <c r="BL17439">
        <v>7</v>
      </c>
      <c r="BN17439" s="40">
        <v>7</v>
      </c>
      <c r="BO17439" s="40">
        <v>7</v>
      </c>
      <c r="BP17439" s="40">
        <v>0</v>
      </c>
      <c r="BQ17439">
        <v>0</v>
      </c>
      <c r="BR17439" s="8" t="s">
        <v>377</v>
      </c>
      <c r="BS17439" s="8" t="s">
        <v>1104</v>
      </c>
      <c r="BT17439" s="8" t="s">
        <v>1105</v>
      </c>
      <c r="BU17439" s="8" t="s">
        <v>377</v>
      </c>
    </row>
    <row r="17440" spans="1:73" hidden="1">
      <c r="A17440" t="s">
        <v>142</v>
      </c>
      <c r="B17440" s="2">
        <v>42912.916666666664</v>
      </c>
      <c r="C17440" s="1">
        <v>42912</v>
      </c>
      <c r="D17440">
        <v>15</v>
      </c>
      <c r="E17440">
        <v>0</v>
      </c>
      <c r="F17440" s="2">
        <v>42912.625</v>
      </c>
      <c r="G17440" s="8" t="s">
        <v>375</v>
      </c>
      <c r="H17440" s="13" t="s">
        <v>376</v>
      </c>
      <c r="K17440" s="40">
        <v>898</v>
      </c>
      <c r="L17440" s="40">
        <v>898</v>
      </c>
      <c r="M17440" s="100">
        <v>0</v>
      </c>
      <c r="X17440" s="40">
        <v>898</v>
      </c>
      <c r="Y17440" s="40">
        <v>898</v>
      </c>
      <c r="Z17440" s="40">
        <v>0</v>
      </c>
      <c r="AA17440" s="40">
        <v>0</v>
      </c>
      <c r="AW17440" s="40">
        <v>898</v>
      </c>
      <c r="AX17440" s="40">
        <v>898</v>
      </c>
      <c r="AY17440" s="40">
        <v>1</v>
      </c>
      <c r="AZ17440" s="40">
        <v>-898</v>
      </c>
      <c r="BA17440" s="40">
        <v>0</v>
      </c>
      <c r="BB17440" s="40">
        <v>0</v>
      </c>
      <c r="BE17440" s="2">
        <v>42912.916666666664</v>
      </c>
      <c r="BF17440" s="2">
        <v>42912.916666666664</v>
      </c>
      <c r="BH17440">
        <v>0</v>
      </c>
      <c r="BI17440">
        <v>0</v>
      </c>
      <c r="BJ17440">
        <v>0</v>
      </c>
      <c r="BK17440">
        <v>0</v>
      </c>
      <c r="BL17440">
        <v>7</v>
      </c>
      <c r="BN17440" s="40">
        <v>7</v>
      </c>
      <c r="BO17440" s="40">
        <v>7</v>
      </c>
      <c r="BP17440" s="40">
        <v>0</v>
      </c>
      <c r="BQ17440">
        <v>0</v>
      </c>
      <c r="BR17440" s="8" t="s">
        <v>377</v>
      </c>
      <c r="BS17440" s="8" t="s">
        <v>1104</v>
      </c>
      <c r="BT17440" s="8" t="s">
        <v>1105</v>
      </c>
      <c r="BU17440" s="8" t="s">
        <v>377</v>
      </c>
    </row>
    <row r="17441" spans="1:73" hidden="1">
      <c r="A17441" t="s">
        <v>142</v>
      </c>
      <c r="B17441" s="2">
        <v>42912.958333333336</v>
      </c>
      <c r="C17441" s="1">
        <v>42912</v>
      </c>
      <c r="D17441">
        <v>16</v>
      </c>
      <c r="E17441">
        <v>0</v>
      </c>
      <c r="F17441" s="2">
        <v>42912.666666666664</v>
      </c>
      <c r="G17441" s="8" t="s">
        <v>375</v>
      </c>
      <c r="H17441" s="13" t="s">
        <v>376</v>
      </c>
      <c r="K17441" s="40">
        <v>897</v>
      </c>
      <c r="L17441" s="40">
        <v>897</v>
      </c>
      <c r="M17441" s="100">
        <v>0</v>
      </c>
      <c r="X17441" s="40">
        <v>897</v>
      </c>
      <c r="Y17441" s="40">
        <v>897</v>
      </c>
      <c r="Z17441" s="40">
        <v>0</v>
      </c>
      <c r="AA17441" s="40">
        <v>0</v>
      </c>
      <c r="AW17441" s="40">
        <v>897</v>
      </c>
      <c r="AX17441" s="40">
        <v>897</v>
      </c>
      <c r="AY17441" s="40">
        <v>1</v>
      </c>
      <c r="AZ17441" s="40">
        <v>-897</v>
      </c>
      <c r="BA17441" s="40">
        <v>0</v>
      </c>
      <c r="BB17441" s="40">
        <v>0</v>
      </c>
      <c r="BE17441" s="2">
        <v>42912.958333333336</v>
      </c>
      <c r="BF17441" s="2">
        <v>42912.958333333336</v>
      </c>
      <c r="BH17441">
        <v>0</v>
      </c>
      <c r="BI17441">
        <v>0</v>
      </c>
      <c r="BJ17441">
        <v>0</v>
      </c>
      <c r="BK17441">
        <v>0</v>
      </c>
      <c r="BL17441">
        <v>7</v>
      </c>
      <c r="BN17441" s="40">
        <v>7</v>
      </c>
      <c r="BO17441" s="40">
        <v>7</v>
      </c>
      <c r="BP17441" s="40">
        <v>0</v>
      </c>
      <c r="BQ17441">
        <v>0</v>
      </c>
      <c r="BR17441" s="8" t="s">
        <v>377</v>
      </c>
      <c r="BS17441" s="8" t="s">
        <v>1104</v>
      </c>
      <c r="BT17441" s="8" t="s">
        <v>1105</v>
      </c>
      <c r="BU17441" s="8" t="s">
        <v>377</v>
      </c>
    </row>
    <row r="17442" spans="1:73" hidden="1">
      <c r="A17442" t="s">
        <v>142</v>
      </c>
      <c r="B17442" s="2">
        <v>42913</v>
      </c>
      <c r="C17442" s="1">
        <v>42912</v>
      </c>
      <c r="D17442">
        <v>17</v>
      </c>
      <c r="E17442">
        <v>0</v>
      </c>
      <c r="F17442" s="2">
        <v>42912.708333333336</v>
      </c>
      <c r="G17442" s="8" t="s">
        <v>375</v>
      </c>
      <c r="H17442" s="13" t="s">
        <v>376</v>
      </c>
      <c r="K17442" s="40">
        <v>891</v>
      </c>
      <c r="L17442" s="40">
        <v>891</v>
      </c>
      <c r="M17442" s="100">
        <v>0</v>
      </c>
      <c r="X17442" s="40">
        <v>891</v>
      </c>
      <c r="Y17442" s="40">
        <v>891</v>
      </c>
      <c r="Z17442" s="40">
        <v>0</v>
      </c>
      <c r="AA17442" s="40">
        <v>0</v>
      </c>
      <c r="AW17442" s="40">
        <v>891</v>
      </c>
      <c r="AX17442" s="40">
        <v>891</v>
      </c>
      <c r="AY17442" s="40">
        <v>1</v>
      </c>
      <c r="AZ17442" s="40">
        <v>-891</v>
      </c>
      <c r="BA17442" s="40">
        <v>0</v>
      </c>
      <c r="BB17442" s="40">
        <v>0</v>
      </c>
      <c r="BE17442" s="2">
        <v>42913</v>
      </c>
      <c r="BF17442" s="2">
        <v>42913</v>
      </c>
      <c r="BH17442">
        <v>0</v>
      </c>
      <c r="BI17442">
        <v>0</v>
      </c>
      <c r="BJ17442">
        <v>0</v>
      </c>
      <c r="BK17442">
        <v>0</v>
      </c>
      <c r="BL17442">
        <v>7</v>
      </c>
      <c r="BN17442" s="40">
        <v>7</v>
      </c>
      <c r="BO17442" s="40">
        <v>7</v>
      </c>
      <c r="BP17442" s="40">
        <v>0</v>
      </c>
      <c r="BQ17442">
        <v>0</v>
      </c>
      <c r="BR17442" s="8" t="s">
        <v>377</v>
      </c>
      <c r="BS17442" s="8" t="s">
        <v>1104</v>
      </c>
      <c r="BT17442" s="8" t="s">
        <v>1105</v>
      </c>
      <c r="BU17442" s="8" t="s">
        <v>377</v>
      </c>
    </row>
    <row r="17443" spans="1:73" hidden="1">
      <c r="A17443" t="s">
        <v>142</v>
      </c>
      <c r="B17443" s="2">
        <v>42913.041666666664</v>
      </c>
      <c r="C17443" s="1">
        <v>42912</v>
      </c>
      <c r="D17443">
        <v>18</v>
      </c>
      <c r="E17443">
        <v>0</v>
      </c>
      <c r="F17443" s="2">
        <v>42912.75</v>
      </c>
      <c r="G17443" s="8" t="s">
        <v>375</v>
      </c>
      <c r="H17443" s="13" t="s">
        <v>376</v>
      </c>
      <c r="K17443" s="40">
        <v>906</v>
      </c>
      <c r="L17443" s="40">
        <v>906</v>
      </c>
      <c r="M17443" s="100">
        <v>0</v>
      </c>
      <c r="X17443" s="40">
        <v>906</v>
      </c>
      <c r="Y17443" s="40">
        <v>906</v>
      </c>
      <c r="Z17443" s="40">
        <v>0</v>
      </c>
      <c r="AA17443" s="40">
        <v>0</v>
      </c>
      <c r="AW17443" s="40">
        <v>906</v>
      </c>
      <c r="AX17443" s="40">
        <v>906</v>
      </c>
      <c r="AY17443" s="40">
        <v>1</v>
      </c>
      <c r="AZ17443" s="40">
        <v>-906</v>
      </c>
      <c r="BA17443" s="40">
        <v>0</v>
      </c>
      <c r="BB17443" s="40">
        <v>0</v>
      </c>
      <c r="BE17443" s="2">
        <v>42913.041666666664</v>
      </c>
      <c r="BF17443" s="2">
        <v>42913.041666666664</v>
      </c>
      <c r="BH17443">
        <v>0</v>
      </c>
      <c r="BI17443">
        <v>0</v>
      </c>
      <c r="BJ17443">
        <v>0</v>
      </c>
      <c r="BK17443">
        <v>0</v>
      </c>
      <c r="BL17443">
        <v>7</v>
      </c>
      <c r="BN17443" s="40">
        <v>7</v>
      </c>
      <c r="BO17443" s="40">
        <v>7</v>
      </c>
      <c r="BP17443" s="40">
        <v>0</v>
      </c>
      <c r="BQ17443">
        <v>0</v>
      </c>
      <c r="BR17443" s="8" t="s">
        <v>377</v>
      </c>
      <c r="BS17443" s="8" t="s">
        <v>1104</v>
      </c>
      <c r="BT17443" s="8" t="s">
        <v>1105</v>
      </c>
      <c r="BU17443" s="8" t="s">
        <v>377</v>
      </c>
    </row>
    <row r="17444" spans="1:73" hidden="1">
      <c r="A17444" t="s">
        <v>142</v>
      </c>
      <c r="B17444" s="2">
        <v>42913.083333333336</v>
      </c>
      <c r="C17444" s="1">
        <v>42912</v>
      </c>
      <c r="D17444">
        <v>19</v>
      </c>
      <c r="E17444">
        <v>0</v>
      </c>
      <c r="F17444" s="2">
        <v>42912.791666666664</v>
      </c>
      <c r="G17444" s="8" t="s">
        <v>375</v>
      </c>
      <c r="H17444" s="13" t="s">
        <v>376</v>
      </c>
      <c r="K17444" s="40">
        <v>850</v>
      </c>
      <c r="L17444" s="40">
        <v>850</v>
      </c>
      <c r="M17444" s="100">
        <v>0</v>
      </c>
      <c r="X17444" s="40">
        <v>850</v>
      </c>
      <c r="Y17444" s="40">
        <v>850</v>
      </c>
      <c r="Z17444" s="40">
        <v>0</v>
      </c>
      <c r="AA17444" s="40">
        <v>0</v>
      </c>
      <c r="AW17444" s="40">
        <v>850</v>
      </c>
      <c r="AX17444" s="40">
        <v>850</v>
      </c>
      <c r="AY17444" s="40">
        <v>1</v>
      </c>
      <c r="AZ17444" s="40">
        <v>-850</v>
      </c>
      <c r="BA17444" s="40">
        <v>0</v>
      </c>
      <c r="BB17444" s="40">
        <v>0</v>
      </c>
      <c r="BE17444" s="2">
        <v>42913.083333333336</v>
      </c>
      <c r="BF17444" s="2">
        <v>42913.083333333336</v>
      </c>
      <c r="BH17444">
        <v>0</v>
      </c>
      <c r="BI17444">
        <v>0</v>
      </c>
      <c r="BJ17444">
        <v>0</v>
      </c>
      <c r="BK17444">
        <v>0</v>
      </c>
      <c r="BL17444">
        <v>7</v>
      </c>
      <c r="BN17444" s="40">
        <v>7</v>
      </c>
      <c r="BO17444" s="40">
        <v>7</v>
      </c>
      <c r="BP17444" s="40">
        <v>0</v>
      </c>
      <c r="BQ17444">
        <v>0</v>
      </c>
      <c r="BR17444" s="8" t="s">
        <v>377</v>
      </c>
      <c r="BS17444" s="8" t="s">
        <v>1104</v>
      </c>
      <c r="BT17444" s="8" t="s">
        <v>1105</v>
      </c>
      <c r="BU17444" s="8" t="s">
        <v>377</v>
      </c>
    </row>
    <row r="17445" spans="1:73" hidden="1">
      <c r="A17445" t="s">
        <v>142</v>
      </c>
      <c r="B17445" s="2">
        <v>42913.125</v>
      </c>
      <c r="C17445" s="1">
        <v>42912</v>
      </c>
      <c r="D17445">
        <v>20</v>
      </c>
      <c r="E17445">
        <v>0</v>
      </c>
      <c r="F17445" s="2">
        <v>42912.833333333336</v>
      </c>
      <c r="G17445" s="8" t="s">
        <v>375</v>
      </c>
      <c r="H17445" s="13" t="s">
        <v>376</v>
      </c>
      <c r="K17445" s="40">
        <v>755</v>
      </c>
      <c r="L17445" s="40">
        <v>755</v>
      </c>
      <c r="M17445" s="100">
        <v>0</v>
      </c>
      <c r="X17445" s="40">
        <v>755</v>
      </c>
      <c r="Y17445" s="40">
        <v>755</v>
      </c>
      <c r="Z17445" s="40">
        <v>0</v>
      </c>
      <c r="AA17445" s="40">
        <v>0</v>
      </c>
      <c r="AW17445" s="40">
        <v>755</v>
      </c>
      <c r="AX17445" s="40">
        <v>755</v>
      </c>
      <c r="AY17445" s="40">
        <v>1</v>
      </c>
      <c r="AZ17445" s="40">
        <v>-755</v>
      </c>
      <c r="BA17445" s="40">
        <v>0</v>
      </c>
      <c r="BB17445" s="40">
        <v>0</v>
      </c>
      <c r="BE17445" s="2">
        <v>42913.125</v>
      </c>
      <c r="BF17445" s="2">
        <v>42913.125</v>
      </c>
      <c r="BH17445">
        <v>0</v>
      </c>
      <c r="BI17445">
        <v>0</v>
      </c>
      <c r="BJ17445">
        <v>0</v>
      </c>
      <c r="BK17445">
        <v>0</v>
      </c>
      <c r="BL17445">
        <v>7</v>
      </c>
      <c r="BN17445" s="40">
        <v>7</v>
      </c>
      <c r="BO17445" s="40">
        <v>7</v>
      </c>
      <c r="BP17445" s="40">
        <v>0</v>
      </c>
      <c r="BQ17445">
        <v>0</v>
      </c>
      <c r="BR17445" s="8" t="s">
        <v>377</v>
      </c>
      <c r="BS17445" s="8" t="s">
        <v>1104</v>
      </c>
      <c r="BT17445" s="8" t="s">
        <v>1105</v>
      </c>
      <c r="BU17445" s="8" t="s">
        <v>377</v>
      </c>
    </row>
    <row r="17446" spans="1:73" hidden="1">
      <c r="A17446" t="s">
        <v>142</v>
      </c>
      <c r="B17446" s="2">
        <v>42913.166666666664</v>
      </c>
      <c r="C17446" s="1">
        <v>42912</v>
      </c>
      <c r="D17446">
        <v>21</v>
      </c>
      <c r="E17446">
        <v>0</v>
      </c>
      <c r="F17446" s="2">
        <v>42912.875</v>
      </c>
      <c r="G17446" s="8" t="s">
        <v>375</v>
      </c>
      <c r="H17446" s="13" t="s">
        <v>376</v>
      </c>
      <c r="K17446" s="40">
        <v>805</v>
      </c>
      <c r="L17446" s="40">
        <v>805</v>
      </c>
      <c r="M17446" s="100">
        <v>0</v>
      </c>
      <c r="X17446" s="40">
        <v>805</v>
      </c>
      <c r="Y17446" s="40">
        <v>805</v>
      </c>
      <c r="Z17446" s="40">
        <v>0</v>
      </c>
      <c r="AA17446" s="40">
        <v>0</v>
      </c>
      <c r="AW17446" s="40">
        <v>805</v>
      </c>
      <c r="AX17446" s="40">
        <v>805</v>
      </c>
      <c r="AY17446" s="40">
        <v>1</v>
      </c>
      <c r="AZ17446" s="40">
        <v>-805</v>
      </c>
      <c r="BA17446" s="40">
        <v>0</v>
      </c>
      <c r="BB17446" s="40">
        <v>0</v>
      </c>
      <c r="BE17446" s="2">
        <v>42913.166666666664</v>
      </c>
      <c r="BF17446" s="2">
        <v>42913.166666666664</v>
      </c>
      <c r="BH17446">
        <v>0</v>
      </c>
      <c r="BI17446">
        <v>0</v>
      </c>
      <c r="BJ17446">
        <v>0</v>
      </c>
      <c r="BK17446">
        <v>0</v>
      </c>
      <c r="BL17446">
        <v>7</v>
      </c>
      <c r="BN17446" s="40">
        <v>7</v>
      </c>
      <c r="BO17446" s="40">
        <v>7</v>
      </c>
      <c r="BP17446" s="40">
        <v>0</v>
      </c>
      <c r="BQ17446">
        <v>0</v>
      </c>
      <c r="BR17446" s="8" t="s">
        <v>377</v>
      </c>
      <c r="BS17446" s="8" t="s">
        <v>1104</v>
      </c>
      <c r="BT17446" s="8" t="s">
        <v>1105</v>
      </c>
      <c r="BU17446" s="8" t="s">
        <v>377</v>
      </c>
    </row>
    <row r="17447" spans="1:73" hidden="1">
      <c r="A17447" t="s">
        <v>142</v>
      </c>
      <c r="B17447" s="2">
        <v>42913.208333333336</v>
      </c>
      <c r="C17447" s="1">
        <v>42912</v>
      </c>
      <c r="D17447">
        <v>22</v>
      </c>
      <c r="E17447">
        <v>0</v>
      </c>
      <c r="F17447" s="2">
        <v>42912.916666666664</v>
      </c>
      <c r="G17447" s="8" t="s">
        <v>375</v>
      </c>
      <c r="H17447" s="13" t="s">
        <v>376</v>
      </c>
      <c r="K17447" s="40">
        <v>760</v>
      </c>
      <c r="L17447" s="40">
        <v>760</v>
      </c>
      <c r="M17447" s="100">
        <v>0</v>
      </c>
      <c r="X17447" s="40">
        <v>760</v>
      </c>
      <c r="Y17447" s="40">
        <v>760</v>
      </c>
      <c r="Z17447" s="40">
        <v>0</v>
      </c>
      <c r="AA17447" s="40">
        <v>0</v>
      </c>
      <c r="AW17447" s="40">
        <v>760</v>
      </c>
      <c r="AX17447" s="40">
        <v>760</v>
      </c>
      <c r="AY17447" s="40">
        <v>1</v>
      </c>
      <c r="AZ17447" s="40">
        <v>-760</v>
      </c>
      <c r="BA17447" s="40">
        <v>0</v>
      </c>
      <c r="BB17447" s="40">
        <v>0</v>
      </c>
      <c r="BE17447" s="2">
        <v>42913.208333333336</v>
      </c>
      <c r="BF17447" s="2">
        <v>42913.208333333336</v>
      </c>
      <c r="BH17447">
        <v>0</v>
      </c>
      <c r="BI17447">
        <v>0</v>
      </c>
      <c r="BJ17447">
        <v>0</v>
      </c>
      <c r="BK17447">
        <v>0</v>
      </c>
      <c r="BL17447">
        <v>7</v>
      </c>
      <c r="BN17447" s="40">
        <v>7</v>
      </c>
      <c r="BO17447" s="40">
        <v>7</v>
      </c>
      <c r="BP17447" s="40">
        <v>0</v>
      </c>
      <c r="BQ17447">
        <v>0</v>
      </c>
      <c r="BR17447" s="8" t="s">
        <v>377</v>
      </c>
      <c r="BS17447" s="8" t="s">
        <v>1104</v>
      </c>
      <c r="BT17447" s="8" t="s">
        <v>1105</v>
      </c>
      <c r="BU17447" s="8" t="s">
        <v>377</v>
      </c>
    </row>
    <row r="17448" spans="1:73" hidden="1">
      <c r="A17448" t="s">
        <v>142</v>
      </c>
      <c r="B17448" s="2">
        <v>42913.25</v>
      </c>
      <c r="C17448" s="1">
        <v>42912</v>
      </c>
      <c r="D17448">
        <v>23</v>
      </c>
      <c r="E17448">
        <v>0</v>
      </c>
      <c r="F17448" s="2">
        <v>42912.958333333336</v>
      </c>
      <c r="G17448" s="8" t="s">
        <v>375</v>
      </c>
      <c r="H17448" s="13" t="s">
        <v>376</v>
      </c>
      <c r="K17448" s="40">
        <v>539</v>
      </c>
      <c r="L17448" s="40">
        <v>539</v>
      </c>
      <c r="M17448" s="100">
        <v>0</v>
      </c>
      <c r="X17448" s="40">
        <v>539</v>
      </c>
      <c r="Y17448" s="40">
        <v>539</v>
      </c>
      <c r="Z17448" s="40">
        <v>0</v>
      </c>
      <c r="AA17448" s="40">
        <v>0</v>
      </c>
      <c r="AW17448" s="40">
        <v>539</v>
      </c>
      <c r="AX17448" s="40">
        <v>539</v>
      </c>
      <c r="AY17448" s="40">
        <v>1</v>
      </c>
      <c r="AZ17448" s="40">
        <v>-539</v>
      </c>
      <c r="BA17448" s="40">
        <v>0</v>
      </c>
      <c r="BB17448" s="40">
        <v>0</v>
      </c>
      <c r="BE17448" s="2">
        <v>42913.25</v>
      </c>
      <c r="BF17448" s="2">
        <v>42913.25</v>
      </c>
      <c r="BH17448">
        <v>0</v>
      </c>
      <c r="BI17448">
        <v>0</v>
      </c>
      <c r="BJ17448">
        <v>0</v>
      </c>
      <c r="BK17448">
        <v>0</v>
      </c>
      <c r="BL17448">
        <v>7</v>
      </c>
      <c r="BN17448" s="40">
        <v>7</v>
      </c>
      <c r="BO17448" s="40">
        <v>7</v>
      </c>
      <c r="BP17448" s="40">
        <v>0</v>
      </c>
      <c r="BQ17448">
        <v>0</v>
      </c>
      <c r="BR17448" s="8" t="s">
        <v>377</v>
      </c>
      <c r="BS17448" s="8" t="s">
        <v>1104</v>
      </c>
      <c r="BT17448" s="8" t="s">
        <v>1105</v>
      </c>
      <c r="BU17448" s="8" t="s">
        <v>377</v>
      </c>
    </row>
    <row r="17449" spans="1:73" hidden="1">
      <c r="A17449" t="s">
        <v>142</v>
      </c>
      <c r="B17449" s="2">
        <v>42913.291666666664</v>
      </c>
      <c r="C17449" s="1">
        <v>42912</v>
      </c>
      <c r="D17449">
        <v>24</v>
      </c>
      <c r="E17449">
        <v>0</v>
      </c>
      <c r="F17449" s="2">
        <v>42913</v>
      </c>
      <c r="G17449" s="8" t="s">
        <v>375</v>
      </c>
      <c r="H17449" s="13" t="s">
        <v>376</v>
      </c>
      <c r="K17449" s="40">
        <v>396</v>
      </c>
      <c r="L17449" s="40">
        <v>396</v>
      </c>
      <c r="M17449" s="100">
        <v>0</v>
      </c>
      <c r="X17449" s="40">
        <v>396</v>
      </c>
      <c r="Y17449" s="40">
        <v>396</v>
      </c>
      <c r="Z17449" s="40">
        <v>0</v>
      </c>
      <c r="AA17449" s="40">
        <v>0</v>
      </c>
      <c r="AW17449" s="40">
        <v>396</v>
      </c>
      <c r="AX17449" s="40">
        <v>396</v>
      </c>
      <c r="AY17449" s="40">
        <v>1</v>
      </c>
      <c r="AZ17449" s="40">
        <v>-396</v>
      </c>
      <c r="BA17449" s="40">
        <v>0</v>
      </c>
      <c r="BB17449" s="40">
        <v>0</v>
      </c>
      <c r="BE17449" s="2">
        <v>42913.291666666664</v>
      </c>
      <c r="BF17449" s="2">
        <v>42913.291666666664</v>
      </c>
      <c r="BH17449">
        <v>0</v>
      </c>
      <c r="BI17449">
        <v>0</v>
      </c>
      <c r="BJ17449">
        <v>0</v>
      </c>
      <c r="BK17449">
        <v>0</v>
      </c>
      <c r="BL17449">
        <v>7</v>
      </c>
      <c r="BN17449" s="40">
        <v>7</v>
      </c>
      <c r="BO17449" s="40">
        <v>7</v>
      </c>
      <c r="BP17449" s="40">
        <v>0</v>
      </c>
      <c r="BQ17449">
        <v>0</v>
      </c>
      <c r="BR17449" s="8" t="s">
        <v>377</v>
      </c>
      <c r="BS17449" s="8" t="s">
        <v>1104</v>
      </c>
      <c r="BT17449" s="8" t="s">
        <v>1105</v>
      </c>
      <c r="BU17449" s="8" t="s">
        <v>377</v>
      </c>
    </row>
    <row r="17450" spans="1:73" hidden="1">
      <c r="A17450" t="s">
        <v>142</v>
      </c>
      <c r="B17450" s="2">
        <v>42913.333333333336</v>
      </c>
      <c r="C17450" s="1">
        <v>42913</v>
      </c>
      <c r="D17450">
        <v>1</v>
      </c>
      <c r="E17450">
        <v>0</v>
      </c>
      <c r="F17450" s="2">
        <v>42913.041666666664</v>
      </c>
      <c r="G17450" s="8" t="s">
        <v>375</v>
      </c>
      <c r="H17450" s="13" t="s">
        <v>376</v>
      </c>
      <c r="K17450" s="40">
        <v>422</v>
      </c>
      <c r="L17450" s="40">
        <v>422</v>
      </c>
      <c r="M17450" s="100">
        <v>0</v>
      </c>
      <c r="X17450" s="40">
        <v>422</v>
      </c>
      <c r="Y17450" s="40">
        <v>422</v>
      </c>
      <c r="Z17450" s="40">
        <v>0</v>
      </c>
      <c r="AA17450" s="40">
        <v>0</v>
      </c>
      <c r="AW17450" s="40">
        <v>422</v>
      </c>
      <c r="AX17450" s="40">
        <v>422</v>
      </c>
      <c r="AY17450" s="40">
        <v>1</v>
      </c>
      <c r="AZ17450" s="40">
        <v>-422</v>
      </c>
      <c r="BA17450" s="40">
        <v>0</v>
      </c>
      <c r="BB17450" s="40">
        <v>0</v>
      </c>
      <c r="BE17450" s="2">
        <v>42913.333333333336</v>
      </c>
      <c r="BF17450" s="2">
        <v>42913.333333333336</v>
      </c>
      <c r="BH17450">
        <v>0</v>
      </c>
      <c r="BI17450">
        <v>0</v>
      </c>
      <c r="BJ17450">
        <v>0</v>
      </c>
      <c r="BK17450">
        <v>0</v>
      </c>
      <c r="BL17450">
        <v>7</v>
      </c>
      <c r="BN17450" s="40">
        <v>7</v>
      </c>
      <c r="BO17450" s="40">
        <v>7</v>
      </c>
      <c r="BP17450" s="40">
        <v>0</v>
      </c>
      <c r="BQ17450">
        <v>0</v>
      </c>
      <c r="BR17450" s="8" t="s">
        <v>377</v>
      </c>
      <c r="BS17450" s="8" t="s">
        <v>1105</v>
      </c>
      <c r="BT17450" s="8" t="s">
        <v>1106</v>
      </c>
      <c r="BU17450" s="8" t="s">
        <v>377</v>
      </c>
    </row>
    <row r="17451" spans="1:73" hidden="1">
      <c r="A17451" t="s">
        <v>142</v>
      </c>
      <c r="B17451" s="2">
        <v>42913.375</v>
      </c>
      <c r="C17451" s="1">
        <v>42913</v>
      </c>
      <c r="D17451">
        <v>2</v>
      </c>
      <c r="E17451">
        <v>0</v>
      </c>
      <c r="F17451" s="2">
        <v>42913.083333333336</v>
      </c>
      <c r="G17451" s="8" t="s">
        <v>375</v>
      </c>
      <c r="H17451" s="13" t="s">
        <v>376</v>
      </c>
      <c r="K17451" s="40">
        <v>391</v>
      </c>
      <c r="L17451" s="40">
        <v>391</v>
      </c>
      <c r="M17451" s="100">
        <v>0</v>
      </c>
      <c r="X17451" s="40">
        <v>391</v>
      </c>
      <c r="Y17451" s="40">
        <v>391</v>
      </c>
      <c r="Z17451" s="40">
        <v>0</v>
      </c>
      <c r="AA17451" s="40">
        <v>0</v>
      </c>
      <c r="AW17451" s="40">
        <v>391</v>
      </c>
      <c r="AX17451" s="40">
        <v>391</v>
      </c>
      <c r="AY17451" s="40">
        <v>1</v>
      </c>
      <c r="AZ17451" s="40">
        <v>-391</v>
      </c>
      <c r="BA17451" s="40">
        <v>0</v>
      </c>
      <c r="BB17451" s="40">
        <v>0</v>
      </c>
      <c r="BE17451" s="2">
        <v>42913.375</v>
      </c>
      <c r="BF17451" s="2">
        <v>42913.375</v>
      </c>
      <c r="BH17451">
        <v>0</v>
      </c>
      <c r="BI17451">
        <v>0</v>
      </c>
      <c r="BJ17451">
        <v>0</v>
      </c>
      <c r="BK17451">
        <v>0</v>
      </c>
      <c r="BL17451">
        <v>7</v>
      </c>
      <c r="BN17451" s="40">
        <v>7</v>
      </c>
      <c r="BO17451" s="40">
        <v>7</v>
      </c>
      <c r="BP17451" s="40">
        <v>0</v>
      </c>
      <c r="BQ17451">
        <v>0</v>
      </c>
      <c r="BR17451" s="8" t="s">
        <v>377</v>
      </c>
      <c r="BS17451" s="8" t="s">
        <v>1105</v>
      </c>
      <c r="BT17451" s="8" t="s">
        <v>1106</v>
      </c>
      <c r="BU17451" s="8" t="s">
        <v>377</v>
      </c>
    </row>
    <row r="17452" spans="1:73" hidden="1">
      <c r="A17452" t="s">
        <v>142</v>
      </c>
      <c r="B17452" s="2">
        <v>42913.416666666664</v>
      </c>
      <c r="C17452" s="1">
        <v>42913</v>
      </c>
      <c r="D17452">
        <v>3</v>
      </c>
      <c r="E17452">
        <v>0</v>
      </c>
      <c r="F17452" s="2">
        <v>42913.125</v>
      </c>
      <c r="G17452" s="8" t="s">
        <v>375</v>
      </c>
      <c r="H17452" s="13" t="s">
        <v>376</v>
      </c>
      <c r="K17452" s="40">
        <v>333</v>
      </c>
      <c r="L17452" s="40">
        <v>333</v>
      </c>
      <c r="M17452" s="100">
        <v>0</v>
      </c>
      <c r="X17452" s="40">
        <v>333</v>
      </c>
      <c r="Y17452" s="40">
        <v>333</v>
      </c>
      <c r="Z17452" s="40">
        <v>0</v>
      </c>
      <c r="AA17452" s="40">
        <v>0</v>
      </c>
      <c r="AW17452" s="40">
        <v>333</v>
      </c>
      <c r="AX17452" s="40">
        <v>333</v>
      </c>
      <c r="AY17452" s="40">
        <v>1</v>
      </c>
      <c r="AZ17452" s="40">
        <v>-333</v>
      </c>
      <c r="BA17452" s="40">
        <v>0</v>
      </c>
      <c r="BB17452" s="40">
        <v>0</v>
      </c>
      <c r="BE17452" s="2">
        <v>42913.416666666664</v>
      </c>
      <c r="BF17452" s="2">
        <v>42913.416666666664</v>
      </c>
      <c r="BH17452">
        <v>0</v>
      </c>
      <c r="BI17452">
        <v>0</v>
      </c>
      <c r="BJ17452">
        <v>0</v>
      </c>
      <c r="BK17452">
        <v>0</v>
      </c>
      <c r="BL17452">
        <v>7</v>
      </c>
      <c r="BN17452" s="40">
        <v>7</v>
      </c>
      <c r="BO17452" s="40">
        <v>7</v>
      </c>
      <c r="BP17452" s="40">
        <v>0</v>
      </c>
      <c r="BQ17452">
        <v>0</v>
      </c>
      <c r="BR17452" s="8" t="s">
        <v>377</v>
      </c>
      <c r="BS17452" s="8" t="s">
        <v>1105</v>
      </c>
      <c r="BT17452" s="8" t="s">
        <v>1106</v>
      </c>
      <c r="BU17452" s="8" t="s">
        <v>377</v>
      </c>
    </row>
    <row r="17453" spans="1:73" hidden="1">
      <c r="A17453" t="s">
        <v>142</v>
      </c>
      <c r="B17453" s="2">
        <v>42913.458333333336</v>
      </c>
      <c r="C17453" s="1">
        <v>42913</v>
      </c>
      <c r="D17453">
        <v>4</v>
      </c>
      <c r="E17453">
        <v>0</v>
      </c>
      <c r="F17453" s="2">
        <v>42913.166666666664</v>
      </c>
      <c r="G17453" s="8" t="s">
        <v>375</v>
      </c>
      <c r="H17453" s="13" t="s">
        <v>376</v>
      </c>
      <c r="K17453" s="40">
        <v>327</v>
      </c>
      <c r="L17453" s="40">
        <v>327</v>
      </c>
      <c r="M17453" s="100">
        <v>0</v>
      </c>
      <c r="X17453" s="40">
        <v>327</v>
      </c>
      <c r="Y17453" s="40">
        <v>327</v>
      </c>
      <c r="Z17453" s="40">
        <v>0</v>
      </c>
      <c r="AA17453" s="40">
        <v>0</v>
      </c>
      <c r="AW17453" s="40">
        <v>327</v>
      </c>
      <c r="AX17453" s="40">
        <v>327</v>
      </c>
      <c r="AY17453" s="40">
        <v>1</v>
      </c>
      <c r="AZ17453" s="40">
        <v>-327</v>
      </c>
      <c r="BA17453" s="40">
        <v>0</v>
      </c>
      <c r="BB17453" s="40">
        <v>0</v>
      </c>
      <c r="BE17453" s="2">
        <v>42913.458333333336</v>
      </c>
      <c r="BF17453" s="2">
        <v>42913.458333333336</v>
      </c>
      <c r="BH17453">
        <v>0</v>
      </c>
      <c r="BI17453">
        <v>0</v>
      </c>
      <c r="BJ17453">
        <v>0</v>
      </c>
      <c r="BK17453">
        <v>0</v>
      </c>
      <c r="BL17453">
        <v>7</v>
      </c>
      <c r="BN17453" s="40">
        <v>7</v>
      </c>
      <c r="BO17453" s="40">
        <v>7</v>
      </c>
      <c r="BP17453" s="40">
        <v>0</v>
      </c>
      <c r="BQ17453">
        <v>0</v>
      </c>
      <c r="BR17453" s="8" t="s">
        <v>377</v>
      </c>
      <c r="BS17453" s="8" t="s">
        <v>1105</v>
      </c>
      <c r="BT17453" s="8" t="s">
        <v>1106</v>
      </c>
      <c r="BU17453" s="8" t="s">
        <v>377</v>
      </c>
    </row>
    <row r="17454" spans="1:73" hidden="1">
      <c r="A17454" t="s">
        <v>142</v>
      </c>
      <c r="B17454" s="2">
        <v>42913.5</v>
      </c>
      <c r="C17454" s="1">
        <v>42913</v>
      </c>
      <c r="D17454">
        <v>5</v>
      </c>
      <c r="E17454">
        <v>0</v>
      </c>
      <c r="F17454" s="2">
        <v>42913.208333333336</v>
      </c>
      <c r="G17454" s="8" t="s">
        <v>375</v>
      </c>
      <c r="H17454" s="13" t="s">
        <v>376</v>
      </c>
      <c r="K17454" s="40">
        <v>323</v>
      </c>
      <c r="L17454" s="40">
        <v>323</v>
      </c>
      <c r="M17454" s="100">
        <v>0</v>
      </c>
      <c r="X17454" s="40">
        <v>323</v>
      </c>
      <c r="Y17454" s="40">
        <v>323</v>
      </c>
      <c r="Z17454" s="40">
        <v>0</v>
      </c>
      <c r="AA17454" s="40">
        <v>0</v>
      </c>
      <c r="AW17454" s="40">
        <v>323</v>
      </c>
      <c r="AX17454" s="40">
        <v>323</v>
      </c>
      <c r="AY17454" s="40">
        <v>1</v>
      </c>
      <c r="AZ17454" s="40">
        <v>-323</v>
      </c>
      <c r="BA17454" s="40">
        <v>0</v>
      </c>
      <c r="BB17454" s="40">
        <v>0</v>
      </c>
      <c r="BE17454" s="2">
        <v>42913.5</v>
      </c>
      <c r="BF17454" s="2">
        <v>42913.5</v>
      </c>
      <c r="BH17454">
        <v>0</v>
      </c>
      <c r="BI17454">
        <v>0</v>
      </c>
      <c r="BJ17454">
        <v>0</v>
      </c>
      <c r="BK17454">
        <v>0</v>
      </c>
      <c r="BL17454">
        <v>7</v>
      </c>
      <c r="BN17454" s="40">
        <v>7</v>
      </c>
      <c r="BO17454" s="40">
        <v>7</v>
      </c>
      <c r="BP17454" s="40">
        <v>0</v>
      </c>
      <c r="BQ17454">
        <v>0</v>
      </c>
      <c r="BR17454" s="8" t="s">
        <v>377</v>
      </c>
      <c r="BS17454" s="8" t="s">
        <v>1105</v>
      </c>
      <c r="BT17454" s="8" t="s">
        <v>1106</v>
      </c>
      <c r="BU17454" s="8" t="s">
        <v>377</v>
      </c>
    </row>
    <row r="17455" spans="1:73" hidden="1">
      <c r="A17455" t="s">
        <v>142</v>
      </c>
      <c r="B17455" s="2">
        <v>42913.541666666664</v>
      </c>
      <c r="C17455" s="1">
        <v>42913</v>
      </c>
      <c r="D17455">
        <v>6</v>
      </c>
      <c r="E17455">
        <v>0</v>
      </c>
      <c r="F17455" s="2">
        <v>42913.25</v>
      </c>
      <c r="G17455" s="8" t="s">
        <v>375</v>
      </c>
      <c r="H17455" s="13" t="s">
        <v>376</v>
      </c>
      <c r="K17455" s="40">
        <v>369</v>
      </c>
      <c r="L17455" s="40">
        <v>369</v>
      </c>
      <c r="M17455" s="100">
        <v>0</v>
      </c>
      <c r="X17455" s="40">
        <v>369</v>
      </c>
      <c r="Y17455" s="40">
        <v>369</v>
      </c>
      <c r="Z17455" s="40">
        <v>0</v>
      </c>
      <c r="AA17455" s="40">
        <v>0</v>
      </c>
      <c r="AW17455" s="40">
        <v>369</v>
      </c>
      <c r="AX17455" s="40">
        <v>369</v>
      </c>
      <c r="AY17455" s="40">
        <v>1</v>
      </c>
      <c r="AZ17455" s="40">
        <v>-369</v>
      </c>
      <c r="BA17455" s="40">
        <v>0</v>
      </c>
      <c r="BB17455" s="40">
        <v>0</v>
      </c>
      <c r="BE17455" s="2">
        <v>42913.541666666664</v>
      </c>
      <c r="BF17455" s="2">
        <v>42913.541666666664</v>
      </c>
      <c r="BH17455">
        <v>0</v>
      </c>
      <c r="BI17455">
        <v>0</v>
      </c>
      <c r="BJ17455">
        <v>0</v>
      </c>
      <c r="BK17455">
        <v>0</v>
      </c>
      <c r="BL17455">
        <v>7</v>
      </c>
      <c r="BN17455" s="40">
        <v>7</v>
      </c>
      <c r="BO17455" s="40">
        <v>7</v>
      </c>
      <c r="BP17455" s="40">
        <v>0</v>
      </c>
      <c r="BQ17455">
        <v>0</v>
      </c>
      <c r="BR17455" s="8" t="s">
        <v>377</v>
      </c>
      <c r="BS17455" s="8" t="s">
        <v>1105</v>
      </c>
      <c r="BT17455" s="8" t="s">
        <v>1106</v>
      </c>
      <c r="BU17455" s="8" t="s">
        <v>377</v>
      </c>
    </row>
    <row r="17456" spans="1:73" hidden="1">
      <c r="A17456" t="s">
        <v>142</v>
      </c>
      <c r="B17456" s="2">
        <v>42913.583333333336</v>
      </c>
      <c r="C17456" s="1">
        <v>42913</v>
      </c>
      <c r="D17456">
        <v>7</v>
      </c>
      <c r="E17456">
        <v>0</v>
      </c>
      <c r="F17456" s="2">
        <v>42913.291666666664</v>
      </c>
      <c r="G17456" s="8" t="s">
        <v>375</v>
      </c>
      <c r="H17456" s="13" t="s">
        <v>376</v>
      </c>
      <c r="K17456" s="40">
        <v>408</v>
      </c>
      <c r="L17456" s="40">
        <v>408</v>
      </c>
      <c r="M17456" s="100">
        <v>0</v>
      </c>
      <c r="X17456" s="40">
        <v>408</v>
      </c>
      <c r="Y17456" s="40">
        <v>408</v>
      </c>
      <c r="Z17456" s="40">
        <v>0</v>
      </c>
      <c r="AA17456" s="40">
        <v>0</v>
      </c>
      <c r="AW17456" s="40">
        <v>408</v>
      </c>
      <c r="AX17456" s="40">
        <v>408</v>
      </c>
      <c r="AY17456" s="40">
        <v>1</v>
      </c>
      <c r="AZ17456" s="40">
        <v>-408</v>
      </c>
      <c r="BA17456" s="40">
        <v>0</v>
      </c>
      <c r="BB17456" s="40">
        <v>0</v>
      </c>
      <c r="BE17456" s="2">
        <v>42913.583333333336</v>
      </c>
      <c r="BF17456" s="2">
        <v>42913.583333333336</v>
      </c>
      <c r="BH17456">
        <v>0</v>
      </c>
      <c r="BI17456">
        <v>0</v>
      </c>
      <c r="BJ17456">
        <v>0</v>
      </c>
      <c r="BK17456">
        <v>0</v>
      </c>
      <c r="BL17456">
        <v>7</v>
      </c>
      <c r="BN17456" s="40">
        <v>7</v>
      </c>
      <c r="BO17456" s="40">
        <v>7</v>
      </c>
      <c r="BP17456" s="40">
        <v>0</v>
      </c>
      <c r="BQ17456">
        <v>0</v>
      </c>
      <c r="BR17456" s="8" t="s">
        <v>377</v>
      </c>
      <c r="BS17456" s="8" t="s">
        <v>1105</v>
      </c>
      <c r="BT17456" s="8" t="s">
        <v>1106</v>
      </c>
      <c r="BU17456" s="8" t="s">
        <v>377</v>
      </c>
    </row>
    <row r="17457" spans="1:73" hidden="1">
      <c r="A17457" t="s">
        <v>142</v>
      </c>
      <c r="B17457" s="2">
        <v>42913.625</v>
      </c>
      <c r="C17457" s="1">
        <v>42913</v>
      </c>
      <c r="D17457">
        <v>8</v>
      </c>
      <c r="E17457">
        <v>0</v>
      </c>
      <c r="F17457" s="2">
        <v>42913.333333333336</v>
      </c>
      <c r="G17457" s="8" t="s">
        <v>375</v>
      </c>
      <c r="H17457" s="13" t="s">
        <v>376</v>
      </c>
      <c r="K17457" s="40">
        <v>408</v>
      </c>
      <c r="L17457" s="40">
        <v>408</v>
      </c>
      <c r="M17457" s="100">
        <v>0</v>
      </c>
      <c r="X17457" s="40">
        <v>408</v>
      </c>
      <c r="Y17457" s="40">
        <v>408</v>
      </c>
      <c r="Z17457" s="40">
        <v>0</v>
      </c>
      <c r="AA17457" s="40">
        <v>0</v>
      </c>
      <c r="AW17457" s="40">
        <v>408</v>
      </c>
      <c r="AX17457" s="40">
        <v>408</v>
      </c>
      <c r="AY17457" s="40">
        <v>1</v>
      </c>
      <c r="AZ17457" s="40">
        <v>-408</v>
      </c>
      <c r="BA17457" s="40">
        <v>0</v>
      </c>
      <c r="BB17457" s="40">
        <v>0</v>
      </c>
      <c r="BE17457" s="2">
        <v>42913.625</v>
      </c>
      <c r="BF17457" s="2">
        <v>42913.625</v>
      </c>
      <c r="BH17457">
        <v>0</v>
      </c>
      <c r="BI17457">
        <v>0</v>
      </c>
      <c r="BJ17457">
        <v>0</v>
      </c>
      <c r="BK17457">
        <v>0</v>
      </c>
      <c r="BL17457">
        <v>7</v>
      </c>
      <c r="BN17457" s="40">
        <v>7</v>
      </c>
      <c r="BO17457" s="40">
        <v>7</v>
      </c>
      <c r="BP17457" s="40">
        <v>0</v>
      </c>
      <c r="BQ17457">
        <v>0</v>
      </c>
      <c r="BR17457" s="8" t="s">
        <v>377</v>
      </c>
      <c r="BS17457" s="8" t="s">
        <v>1105</v>
      </c>
      <c r="BT17457" s="8" t="s">
        <v>1106</v>
      </c>
      <c r="BU17457" s="8" t="s">
        <v>377</v>
      </c>
    </row>
    <row r="17458" spans="1:73" hidden="1">
      <c r="A17458" t="s">
        <v>142</v>
      </c>
      <c r="B17458" s="2">
        <v>42913.666666666664</v>
      </c>
      <c r="C17458" s="1">
        <v>42913</v>
      </c>
      <c r="D17458">
        <v>9</v>
      </c>
      <c r="E17458">
        <v>0</v>
      </c>
      <c r="F17458" s="2">
        <v>42913.375</v>
      </c>
      <c r="G17458" s="8" t="s">
        <v>375</v>
      </c>
      <c r="H17458" s="13" t="s">
        <v>376</v>
      </c>
      <c r="K17458" s="40">
        <v>424</v>
      </c>
      <c r="L17458" s="40">
        <v>424</v>
      </c>
      <c r="M17458" s="100">
        <v>0</v>
      </c>
      <c r="X17458" s="40">
        <v>424</v>
      </c>
      <c r="Y17458" s="40">
        <v>424</v>
      </c>
      <c r="Z17458" s="40">
        <v>0</v>
      </c>
      <c r="AA17458" s="40">
        <v>0</v>
      </c>
      <c r="AW17458" s="40">
        <v>424</v>
      </c>
      <c r="AX17458" s="40">
        <v>424</v>
      </c>
      <c r="AY17458" s="40">
        <v>1</v>
      </c>
      <c r="AZ17458" s="40">
        <v>-424</v>
      </c>
      <c r="BA17458" s="40">
        <v>0</v>
      </c>
      <c r="BB17458" s="40">
        <v>0</v>
      </c>
      <c r="BE17458" s="2">
        <v>42913.666666666664</v>
      </c>
      <c r="BF17458" s="2">
        <v>42913.666666666664</v>
      </c>
      <c r="BH17458">
        <v>0</v>
      </c>
      <c r="BI17458">
        <v>0</v>
      </c>
      <c r="BJ17458">
        <v>0</v>
      </c>
      <c r="BK17458">
        <v>0</v>
      </c>
      <c r="BL17458">
        <v>7</v>
      </c>
      <c r="BN17458" s="40">
        <v>7</v>
      </c>
      <c r="BO17458" s="40">
        <v>7</v>
      </c>
      <c r="BP17458" s="40">
        <v>0</v>
      </c>
      <c r="BQ17458">
        <v>0</v>
      </c>
      <c r="BR17458" s="8" t="s">
        <v>377</v>
      </c>
      <c r="BS17458" s="8" t="s">
        <v>1105</v>
      </c>
      <c r="BT17458" s="8" t="s">
        <v>1106</v>
      </c>
      <c r="BU17458" s="8" t="s">
        <v>377</v>
      </c>
    </row>
    <row r="17459" spans="1:73" hidden="1">
      <c r="A17459" t="s">
        <v>142</v>
      </c>
      <c r="B17459" s="2">
        <v>42913.708333333336</v>
      </c>
      <c r="C17459" s="1">
        <v>42913</v>
      </c>
      <c r="D17459">
        <v>10</v>
      </c>
      <c r="E17459">
        <v>0</v>
      </c>
      <c r="F17459" s="2">
        <v>42913.416666666664</v>
      </c>
      <c r="G17459" s="8" t="s">
        <v>375</v>
      </c>
      <c r="H17459" s="13" t="s">
        <v>376</v>
      </c>
      <c r="K17459" s="40">
        <v>663</v>
      </c>
      <c r="L17459" s="40">
        <v>663</v>
      </c>
      <c r="M17459" s="100">
        <v>0</v>
      </c>
      <c r="X17459" s="40">
        <v>663</v>
      </c>
      <c r="Y17459" s="40">
        <v>663</v>
      </c>
      <c r="Z17459" s="40">
        <v>0</v>
      </c>
      <c r="AA17459" s="40">
        <v>0</v>
      </c>
      <c r="AW17459" s="40">
        <v>663</v>
      </c>
      <c r="AX17459" s="40">
        <v>663</v>
      </c>
      <c r="AY17459" s="40">
        <v>1</v>
      </c>
      <c r="AZ17459" s="40">
        <v>-663</v>
      </c>
      <c r="BA17459" s="40">
        <v>0</v>
      </c>
      <c r="BB17459" s="40">
        <v>0</v>
      </c>
      <c r="BE17459" s="2">
        <v>42913.708333333336</v>
      </c>
      <c r="BF17459" s="2">
        <v>42913.708333333336</v>
      </c>
      <c r="BH17459">
        <v>0</v>
      </c>
      <c r="BI17459">
        <v>0</v>
      </c>
      <c r="BJ17459">
        <v>0</v>
      </c>
      <c r="BK17459">
        <v>0</v>
      </c>
      <c r="BL17459">
        <v>7</v>
      </c>
      <c r="BN17459" s="40">
        <v>7</v>
      </c>
      <c r="BO17459" s="40">
        <v>7</v>
      </c>
      <c r="BP17459" s="40">
        <v>0</v>
      </c>
      <c r="BQ17459">
        <v>0</v>
      </c>
      <c r="BR17459" s="8" t="s">
        <v>377</v>
      </c>
      <c r="BS17459" s="8" t="s">
        <v>1105</v>
      </c>
      <c r="BT17459" s="8" t="s">
        <v>1106</v>
      </c>
      <c r="BU17459" s="8" t="s">
        <v>377</v>
      </c>
    </row>
    <row r="17460" spans="1:73" hidden="1">
      <c r="A17460" t="s">
        <v>142</v>
      </c>
      <c r="B17460" s="2">
        <v>42913.75</v>
      </c>
      <c r="C17460" s="1">
        <v>42913</v>
      </c>
      <c r="D17460">
        <v>11</v>
      </c>
      <c r="E17460">
        <v>0</v>
      </c>
      <c r="F17460" s="2">
        <v>42913.458333333336</v>
      </c>
      <c r="G17460" s="8" t="s">
        <v>375</v>
      </c>
      <c r="H17460" s="13" t="s">
        <v>376</v>
      </c>
      <c r="K17460" s="40">
        <v>835</v>
      </c>
      <c r="L17460" s="40">
        <v>835</v>
      </c>
      <c r="M17460" s="100">
        <v>0</v>
      </c>
      <c r="X17460" s="40">
        <v>835</v>
      </c>
      <c r="Y17460" s="40">
        <v>835</v>
      </c>
      <c r="Z17460" s="40">
        <v>0</v>
      </c>
      <c r="AA17460" s="40">
        <v>0</v>
      </c>
      <c r="AW17460" s="40">
        <v>835</v>
      </c>
      <c r="AX17460" s="40">
        <v>835</v>
      </c>
      <c r="AY17460" s="40">
        <v>1</v>
      </c>
      <c r="AZ17460" s="40">
        <v>-835</v>
      </c>
      <c r="BA17460" s="40">
        <v>0</v>
      </c>
      <c r="BB17460" s="40">
        <v>0</v>
      </c>
      <c r="BE17460" s="2">
        <v>42913.75</v>
      </c>
      <c r="BF17460" s="2">
        <v>42913.75</v>
      </c>
      <c r="BH17460">
        <v>0</v>
      </c>
      <c r="BI17460">
        <v>0</v>
      </c>
      <c r="BJ17460">
        <v>0</v>
      </c>
      <c r="BK17460">
        <v>0</v>
      </c>
      <c r="BL17460">
        <v>7</v>
      </c>
      <c r="BN17460" s="40">
        <v>7</v>
      </c>
      <c r="BO17460" s="40">
        <v>7</v>
      </c>
      <c r="BP17460" s="40">
        <v>0</v>
      </c>
      <c r="BQ17460">
        <v>0</v>
      </c>
      <c r="BR17460" s="8" t="s">
        <v>377</v>
      </c>
      <c r="BS17460" s="8" t="s">
        <v>1105</v>
      </c>
      <c r="BT17460" s="8" t="s">
        <v>1106</v>
      </c>
      <c r="BU17460" s="8" t="s">
        <v>377</v>
      </c>
    </row>
    <row r="17461" spans="1:73" hidden="1">
      <c r="A17461" t="s">
        <v>142</v>
      </c>
      <c r="B17461" s="2">
        <v>42913.791666666664</v>
      </c>
      <c r="C17461" s="1">
        <v>42913</v>
      </c>
      <c r="D17461">
        <v>12</v>
      </c>
      <c r="E17461">
        <v>0</v>
      </c>
      <c r="F17461" s="2">
        <v>42913.5</v>
      </c>
      <c r="G17461" s="8" t="s">
        <v>375</v>
      </c>
      <c r="H17461" s="13" t="s">
        <v>376</v>
      </c>
      <c r="K17461" s="40">
        <v>951</v>
      </c>
      <c r="L17461" s="40">
        <v>951</v>
      </c>
      <c r="M17461" s="100">
        <v>0</v>
      </c>
      <c r="X17461" s="40">
        <v>951</v>
      </c>
      <c r="Y17461" s="40">
        <v>951</v>
      </c>
      <c r="Z17461" s="40">
        <v>0</v>
      </c>
      <c r="AA17461" s="40">
        <v>0</v>
      </c>
      <c r="AW17461" s="40">
        <v>951</v>
      </c>
      <c r="AX17461" s="40">
        <v>951</v>
      </c>
      <c r="AY17461" s="40">
        <v>1</v>
      </c>
      <c r="AZ17461" s="40">
        <v>-951</v>
      </c>
      <c r="BA17461" s="40">
        <v>0</v>
      </c>
      <c r="BB17461" s="40">
        <v>0</v>
      </c>
      <c r="BE17461" s="2">
        <v>42913.791666666664</v>
      </c>
      <c r="BF17461" s="2">
        <v>42913.791666666664</v>
      </c>
      <c r="BH17461">
        <v>0</v>
      </c>
      <c r="BI17461">
        <v>0</v>
      </c>
      <c r="BJ17461">
        <v>0</v>
      </c>
      <c r="BK17461">
        <v>0</v>
      </c>
      <c r="BL17461">
        <v>7</v>
      </c>
      <c r="BN17461" s="40">
        <v>7</v>
      </c>
      <c r="BO17461" s="40">
        <v>7</v>
      </c>
      <c r="BP17461" s="40">
        <v>0</v>
      </c>
      <c r="BQ17461">
        <v>0</v>
      </c>
      <c r="BR17461" s="8" t="s">
        <v>377</v>
      </c>
      <c r="BS17461" s="8" t="s">
        <v>1105</v>
      </c>
      <c r="BT17461" s="8" t="s">
        <v>1106</v>
      </c>
      <c r="BU17461" s="8" t="s">
        <v>377</v>
      </c>
    </row>
    <row r="17462" spans="1:73" hidden="1">
      <c r="A17462" t="s">
        <v>142</v>
      </c>
      <c r="B17462" s="2">
        <v>42913.833333333336</v>
      </c>
      <c r="C17462" s="1">
        <v>42913</v>
      </c>
      <c r="D17462">
        <v>13</v>
      </c>
      <c r="E17462">
        <v>0</v>
      </c>
      <c r="F17462" s="2">
        <v>42913.541666666664</v>
      </c>
      <c r="G17462" s="8" t="s">
        <v>375</v>
      </c>
      <c r="H17462" s="13" t="s">
        <v>376</v>
      </c>
      <c r="K17462" s="40">
        <v>960</v>
      </c>
      <c r="L17462" s="40">
        <v>960</v>
      </c>
      <c r="M17462" s="100">
        <v>0</v>
      </c>
      <c r="X17462" s="40">
        <v>960</v>
      </c>
      <c r="Y17462" s="40">
        <v>960</v>
      </c>
      <c r="Z17462" s="40">
        <v>0</v>
      </c>
      <c r="AA17462" s="40">
        <v>0</v>
      </c>
      <c r="AW17462" s="40">
        <v>960</v>
      </c>
      <c r="AX17462" s="40">
        <v>960</v>
      </c>
      <c r="AY17462" s="40">
        <v>1</v>
      </c>
      <c r="AZ17462" s="40">
        <v>-960</v>
      </c>
      <c r="BA17462" s="40">
        <v>0</v>
      </c>
      <c r="BB17462" s="40">
        <v>0</v>
      </c>
      <c r="BE17462" s="2">
        <v>42913.833333333336</v>
      </c>
      <c r="BF17462" s="2">
        <v>42913.833333333336</v>
      </c>
      <c r="BH17462">
        <v>0</v>
      </c>
      <c r="BI17462">
        <v>0</v>
      </c>
      <c r="BJ17462">
        <v>0</v>
      </c>
      <c r="BK17462">
        <v>0</v>
      </c>
      <c r="BL17462">
        <v>7</v>
      </c>
      <c r="BN17462" s="40">
        <v>7</v>
      </c>
      <c r="BO17462" s="40">
        <v>7</v>
      </c>
      <c r="BP17462" s="40">
        <v>0</v>
      </c>
      <c r="BQ17462">
        <v>0</v>
      </c>
      <c r="BR17462" s="8" t="s">
        <v>377</v>
      </c>
      <c r="BS17462" s="8" t="s">
        <v>1105</v>
      </c>
      <c r="BT17462" s="8" t="s">
        <v>1106</v>
      </c>
      <c r="BU17462" s="8" t="s">
        <v>377</v>
      </c>
    </row>
    <row r="17463" spans="1:73" hidden="1">
      <c r="A17463" t="s">
        <v>142</v>
      </c>
      <c r="B17463" s="2">
        <v>42913.875</v>
      </c>
      <c r="C17463" s="1">
        <v>42913</v>
      </c>
      <c r="D17463">
        <v>14</v>
      </c>
      <c r="E17463">
        <v>0</v>
      </c>
      <c r="F17463" s="2">
        <v>42913.583333333336</v>
      </c>
      <c r="G17463" s="8" t="s">
        <v>375</v>
      </c>
      <c r="H17463" s="13" t="s">
        <v>376</v>
      </c>
      <c r="K17463" s="40">
        <v>934</v>
      </c>
      <c r="L17463" s="40">
        <v>934</v>
      </c>
      <c r="M17463" s="100">
        <v>0</v>
      </c>
      <c r="X17463" s="40">
        <v>934</v>
      </c>
      <c r="Y17463" s="40">
        <v>934</v>
      </c>
      <c r="Z17463" s="40">
        <v>0</v>
      </c>
      <c r="AA17463" s="40">
        <v>0</v>
      </c>
      <c r="AW17463" s="40">
        <v>934</v>
      </c>
      <c r="AX17463" s="40">
        <v>934</v>
      </c>
      <c r="AY17463" s="40">
        <v>1</v>
      </c>
      <c r="AZ17463" s="40">
        <v>-934</v>
      </c>
      <c r="BA17463" s="40">
        <v>0</v>
      </c>
      <c r="BB17463" s="40">
        <v>0</v>
      </c>
      <c r="BE17463" s="2">
        <v>42913.875</v>
      </c>
      <c r="BF17463" s="2">
        <v>42913.875</v>
      </c>
      <c r="BH17463">
        <v>0</v>
      </c>
      <c r="BI17463">
        <v>0</v>
      </c>
      <c r="BJ17463">
        <v>0</v>
      </c>
      <c r="BK17463">
        <v>0</v>
      </c>
      <c r="BL17463">
        <v>7</v>
      </c>
      <c r="BN17463" s="40">
        <v>7</v>
      </c>
      <c r="BO17463" s="40">
        <v>7</v>
      </c>
      <c r="BP17463" s="40">
        <v>0</v>
      </c>
      <c r="BQ17463">
        <v>0</v>
      </c>
      <c r="BR17463" s="8" t="s">
        <v>377</v>
      </c>
      <c r="BS17463" s="8" t="s">
        <v>1105</v>
      </c>
      <c r="BT17463" s="8" t="s">
        <v>1106</v>
      </c>
      <c r="BU17463" s="8" t="s">
        <v>377</v>
      </c>
    </row>
    <row r="17464" spans="1:73" hidden="1">
      <c r="A17464" t="s">
        <v>142</v>
      </c>
      <c r="B17464" s="2">
        <v>42913.916666666664</v>
      </c>
      <c r="C17464" s="1">
        <v>42913</v>
      </c>
      <c r="D17464">
        <v>15</v>
      </c>
      <c r="E17464">
        <v>0</v>
      </c>
      <c r="F17464" s="2">
        <v>42913.625</v>
      </c>
      <c r="G17464" s="8" t="s">
        <v>375</v>
      </c>
      <c r="H17464" s="13" t="s">
        <v>376</v>
      </c>
      <c r="K17464" s="40">
        <v>929</v>
      </c>
      <c r="L17464" s="40">
        <v>929</v>
      </c>
      <c r="M17464" s="100">
        <v>0</v>
      </c>
      <c r="X17464" s="40">
        <v>929</v>
      </c>
      <c r="Y17464" s="40">
        <v>929</v>
      </c>
      <c r="Z17464" s="40">
        <v>0</v>
      </c>
      <c r="AA17464" s="40">
        <v>0</v>
      </c>
      <c r="AW17464" s="40">
        <v>929</v>
      </c>
      <c r="AX17464" s="40">
        <v>929</v>
      </c>
      <c r="AY17464" s="40">
        <v>1</v>
      </c>
      <c r="AZ17464" s="40">
        <v>-929</v>
      </c>
      <c r="BA17464" s="40">
        <v>0</v>
      </c>
      <c r="BB17464" s="40">
        <v>0</v>
      </c>
      <c r="BE17464" s="2">
        <v>42913.916666666664</v>
      </c>
      <c r="BF17464" s="2">
        <v>42913.916666666664</v>
      </c>
      <c r="BH17464">
        <v>0</v>
      </c>
      <c r="BI17464">
        <v>0</v>
      </c>
      <c r="BJ17464">
        <v>0</v>
      </c>
      <c r="BK17464">
        <v>0</v>
      </c>
      <c r="BL17464">
        <v>7</v>
      </c>
      <c r="BN17464" s="40">
        <v>7</v>
      </c>
      <c r="BO17464" s="40">
        <v>7</v>
      </c>
      <c r="BP17464" s="40">
        <v>0</v>
      </c>
      <c r="BQ17464">
        <v>0</v>
      </c>
      <c r="BR17464" s="8" t="s">
        <v>377</v>
      </c>
      <c r="BS17464" s="8" t="s">
        <v>1105</v>
      </c>
      <c r="BT17464" s="8" t="s">
        <v>1106</v>
      </c>
      <c r="BU17464" s="8" t="s">
        <v>377</v>
      </c>
    </row>
    <row r="17465" spans="1:73" hidden="1">
      <c r="A17465" t="s">
        <v>142</v>
      </c>
      <c r="B17465" s="2">
        <v>42913.958333333336</v>
      </c>
      <c r="C17465" s="1">
        <v>42913</v>
      </c>
      <c r="D17465">
        <v>16</v>
      </c>
      <c r="E17465">
        <v>0</v>
      </c>
      <c r="F17465" s="2">
        <v>42913.666666666664</v>
      </c>
      <c r="G17465" s="8" t="s">
        <v>375</v>
      </c>
      <c r="H17465" s="13" t="s">
        <v>376</v>
      </c>
      <c r="K17465" s="40">
        <v>947</v>
      </c>
      <c r="L17465" s="40">
        <v>947</v>
      </c>
      <c r="M17465" s="100">
        <v>0</v>
      </c>
      <c r="X17465" s="40">
        <v>947</v>
      </c>
      <c r="Y17465" s="40">
        <v>947</v>
      </c>
      <c r="Z17465" s="40">
        <v>0</v>
      </c>
      <c r="AA17465" s="40">
        <v>0</v>
      </c>
      <c r="AW17465" s="40">
        <v>947</v>
      </c>
      <c r="AX17465" s="40">
        <v>947</v>
      </c>
      <c r="AY17465" s="40">
        <v>1</v>
      </c>
      <c r="AZ17465" s="40">
        <v>-947</v>
      </c>
      <c r="BA17465" s="40">
        <v>0</v>
      </c>
      <c r="BB17465" s="40">
        <v>0</v>
      </c>
      <c r="BE17465" s="2">
        <v>42913.958333333336</v>
      </c>
      <c r="BF17465" s="2">
        <v>42913.958333333336</v>
      </c>
      <c r="BH17465">
        <v>0</v>
      </c>
      <c r="BI17465">
        <v>0</v>
      </c>
      <c r="BJ17465">
        <v>0</v>
      </c>
      <c r="BK17465">
        <v>0</v>
      </c>
      <c r="BL17465">
        <v>7</v>
      </c>
      <c r="BN17465" s="40">
        <v>7</v>
      </c>
      <c r="BO17465" s="40">
        <v>7</v>
      </c>
      <c r="BP17465" s="40">
        <v>0</v>
      </c>
      <c r="BQ17465">
        <v>0</v>
      </c>
      <c r="BR17465" s="8" t="s">
        <v>377</v>
      </c>
      <c r="BS17465" s="8" t="s">
        <v>1105</v>
      </c>
      <c r="BT17465" s="8" t="s">
        <v>1106</v>
      </c>
      <c r="BU17465" s="8" t="s">
        <v>377</v>
      </c>
    </row>
    <row r="17466" spans="1:73" hidden="1">
      <c r="A17466" t="s">
        <v>142</v>
      </c>
      <c r="B17466" s="2">
        <v>42914</v>
      </c>
      <c r="C17466" s="1">
        <v>42913</v>
      </c>
      <c r="D17466">
        <v>17</v>
      </c>
      <c r="E17466">
        <v>0</v>
      </c>
      <c r="F17466" s="2">
        <v>42913.708333333336</v>
      </c>
      <c r="G17466" s="8" t="s">
        <v>375</v>
      </c>
      <c r="H17466" s="13" t="s">
        <v>376</v>
      </c>
      <c r="K17466" s="40">
        <v>955</v>
      </c>
      <c r="L17466" s="40">
        <v>955</v>
      </c>
      <c r="M17466" s="100">
        <v>0</v>
      </c>
      <c r="X17466" s="40">
        <v>955</v>
      </c>
      <c r="Y17466" s="40">
        <v>955</v>
      </c>
      <c r="Z17466" s="40">
        <v>0</v>
      </c>
      <c r="AA17466" s="40">
        <v>0</v>
      </c>
      <c r="AW17466" s="40">
        <v>955</v>
      </c>
      <c r="AX17466" s="40">
        <v>955</v>
      </c>
      <c r="AY17466" s="40">
        <v>1</v>
      </c>
      <c r="AZ17466" s="40">
        <v>-955</v>
      </c>
      <c r="BA17466" s="40">
        <v>0</v>
      </c>
      <c r="BB17466" s="40">
        <v>0</v>
      </c>
      <c r="BE17466" s="2">
        <v>42914</v>
      </c>
      <c r="BF17466" s="2">
        <v>42914</v>
      </c>
      <c r="BH17466">
        <v>0</v>
      </c>
      <c r="BI17466">
        <v>0</v>
      </c>
      <c r="BJ17466">
        <v>0</v>
      </c>
      <c r="BK17466">
        <v>0</v>
      </c>
      <c r="BL17466">
        <v>7</v>
      </c>
      <c r="BN17466" s="40">
        <v>7</v>
      </c>
      <c r="BO17466" s="40">
        <v>7</v>
      </c>
      <c r="BP17466" s="40">
        <v>0</v>
      </c>
      <c r="BQ17466">
        <v>0</v>
      </c>
      <c r="BR17466" s="8" t="s">
        <v>377</v>
      </c>
      <c r="BS17466" s="8" t="s">
        <v>1105</v>
      </c>
      <c r="BT17466" s="8" t="s">
        <v>1106</v>
      </c>
      <c r="BU17466" s="8" t="s">
        <v>377</v>
      </c>
    </row>
    <row r="17467" spans="1:73" hidden="1">
      <c r="A17467" t="s">
        <v>142</v>
      </c>
      <c r="B17467" s="2">
        <v>42914.041666666664</v>
      </c>
      <c r="C17467" s="1">
        <v>42913</v>
      </c>
      <c r="D17467">
        <v>18</v>
      </c>
      <c r="E17467">
        <v>0</v>
      </c>
      <c r="F17467" s="2">
        <v>42913.75</v>
      </c>
      <c r="G17467" s="8" t="s">
        <v>375</v>
      </c>
      <c r="H17467" s="13" t="s">
        <v>376</v>
      </c>
      <c r="K17467" s="40">
        <v>947</v>
      </c>
      <c r="L17467" s="40">
        <v>947</v>
      </c>
      <c r="M17467" s="100">
        <v>0</v>
      </c>
      <c r="X17467" s="40">
        <v>947</v>
      </c>
      <c r="Y17467" s="40">
        <v>947</v>
      </c>
      <c r="Z17467" s="40">
        <v>0</v>
      </c>
      <c r="AA17467" s="40">
        <v>0</v>
      </c>
      <c r="AW17467" s="40">
        <v>947</v>
      </c>
      <c r="AX17467" s="40">
        <v>947</v>
      </c>
      <c r="AY17467" s="40">
        <v>1</v>
      </c>
      <c r="AZ17467" s="40">
        <v>-947</v>
      </c>
      <c r="BA17467" s="40">
        <v>0</v>
      </c>
      <c r="BB17467" s="40">
        <v>0</v>
      </c>
      <c r="BE17467" s="2">
        <v>42914.041666666664</v>
      </c>
      <c r="BF17467" s="2">
        <v>42914.041666666664</v>
      </c>
      <c r="BH17467">
        <v>0</v>
      </c>
      <c r="BI17467">
        <v>0</v>
      </c>
      <c r="BJ17467">
        <v>0</v>
      </c>
      <c r="BK17467">
        <v>0</v>
      </c>
      <c r="BL17467">
        <v>7</v>
      </c>
      <c r="BN17467" s="40">
        <v>7</v>
      </c>
      <c r="BO17467" s="40">
        <v>7</v>
      </c>
      <c r="BP17467" s="40">
        <v>0</v>
      </c>
      <c r="BQ17467">
        <v>0</v>
      </c>
      <c r="BR17467" s="8" t="s">
        <v>377</v>
      </c>
      <c r="BS17467" s="8" t="s">
        <v>1105</v>
      </c>
      <c r="BT17467" s="8" t="s">
        <v>1106</v>
      </c>
      <c r="BU17467" s="8" t="s">
        <v>377</v>
      </c>
    </row>
    <row r="17468" spans="1:73" hidden="1">
      <c r="A17468" t="s">
        <v>142</v>
      </c>
      <c r="B17468" s="2">
        <v>42914.083333333336</v>
      </c>
      <c r="C17468" s="1">
        <v>42913</v>
      </c>
      <c r="D17468">
        <v>19</v>
      </c>
      <c r="E17468">
        <v>0</v>
      </c>
      <c r="F17468" s="2">
        <v>42913.791666666664</v>
      </c>
      <c r="G17468" s="8" t="s">
        <v>375</v>
      </c>
      <c r="H17468" s="13" t="s">
        <v>376</v>
      </c>
      <c r="K17468" s="40">
        <v>919</v>
      </c>
      <c r="L17468" s="40">
        <v>919</v>
      </c>
      <c r="M17468" s="100">
        <v>0</v>
      </c>
      <c r="X17468" s="40">
        <v>919</v>
      </c>
      <c r="Y17468" s="40">
        <v>919</v>
      </c>
      <c r="Z17468" s="40">
        <v>0</v>
      </c>
      <c r="AA17468" s="40">
        <v>0</v>
      </c>
      <c r="AW17468" s="40">
        <v>919</v>
      </c>
      <c r="AX17468" s="40">
        <v>919</v>
      </c>
      <c r="AY17468" s="40">
        <v>1</v>
      </c>
      <c r="AZ17468" s="40">
        <v>-919</v>
      </c>
      <c r="BA17468" s="40">
        <v>0</v>
      </c>
      <c r="BB17468" s="40">
        <v>0</v>
      </c>
      <c r="BE17468" s="2">
        <v>42914.083333333336</v>
      </c>
      <c r="BF17468" s="2">
        <v>42914.083333333336</v>
      </c>
      <c r="BH17468">
        <v>0</v>
      </c>
      <c r="BI17468">
        <v>0</v>
      </c>
      <c r="BJ17468">
        <v>0</v>
      </c>
      <c r="BK17468">
        <v>0</v>
      </c>
      <c r="BL17468">
        <v>7</v>
      </c>
      <c r="BN17468" s="40">
        <v>7</v>
      </c>
      <c r="BO17468" s="40">
        <v>7</v>
      </c>
      <c r="BP17468" s="40">
        <v>0</v>
      </c>
      <c r="BQ17468">
        <v>0</v>
      </c>
      <c r="BR17468" s="8" t="s">
        <v>377</v>
      </c>
      <c r="BS17468" s="8" t="s">
        <v>1105</v>
      </c>
      <c r="BT17468" s="8" t="s">
        <v>1106</v>
      </c>
      <c r="BU17468" s="8" t="s">
        <v>377</v>
      </c>
    </row>
    <row r="17469" spans="1:73" hidden="1">
      <c r="A17469" t="s">
        <v>142</v>
      </c>
      <c r="B17469" s="2">
        <v>42914.125</v>
      </c>
      <c r="C17469" s="1">
        <v>42913</v>
      </c>
      <c r="D17469">
        <v>20</v>
      </c>
      <c r="E17469">
        <v>0</v>
      </c>
      <c r="F17469" s="2">
        <v>42913.833333333336</v>
      </c>
      <c r="G17469" s="8" t="s">
        <v>375</v>
      </c>
      <c r="H17469" s="13" t="s">
        <v>376</v>
      </c>
      <c r="K17469" s="40">
        <v>895</v>
      </c>
      <c r="L17469" s="40">
        <v>895</v>
      </c>
      <c r="M17469" s="100">
        <v>0</v>
      </c>
      <c r="X17469" s="40">
        <v>895</v>
      </c>
      <c r="Y17469" s="40">
        <v>895</v>
      </c>
      <c r="Z17469" s="40">
        <v>0</v>
      </c>
      <c r="AA17469" s="40">
        <v>0</v>
      </c>
      <c r="AW17469" s="40">
        <v>895</v>
      </c>
      <c r="AX17469" s="40">
        <v>895</v>
      </c>
      <c r="AY17469" s="40">
        <v>1</v>
      </c>
      <c r="AZ17469" s="40">
        <v>-895</v>
      </c>
      <c r="BA17469" s="40">
        <v>0</v>
      </c>
      <c r="BB17469" s="40">
        <v>0</v>
      </c>
      <c r="BE17469" s="2">
        <v>42914.125</v>
      </c>
      <c r="BF17469" s="2">
        <v>42914.125</v>
      </c>
      <c r="BH17469">
        <v>0</v>
      </c>
      <c r="BI17469">
        <v>0</v>
      </c>
      <c r="BJ17469">
        <v>0</v>
      </c>
      <c r="BK17469">
        <v>0</v>
      </c>
      <c r="BL17469">
        <v>7</v>
      </c>
      <c r="BN17469" s="40">
        <v>7</v>
      </c>
      <c r="BO17469" s="40">
        <v>7</v>
      </c>
      <c r="BP17469" s="40">
        <v>0</v>
      </c>
      <c r="BQ17469">
        <v>0</v>
      </c>
      <c r="BR17469" s="8" t="s">
        <v>377</v>
      </c>
      <c r="BS17469" s="8" t="s">
        <v>1105</v>
      </c>
      <c r="BT17469" s="8" t="s">
        <v>1106</v>
      </c>
      <c r="BU17469" s="8" t="s">
        <v>377</v>
      </c>
    </row>
    <row r="17470" spans="1:73" hidden="1">
      <c r="A17470" t="s">
        <v>142</v>
      </c>
      <c r="B17470" s="2">
        <v>42914.166666666664</v>
      </c>
      <c r="C17470" s="1">
        <v>42913</v>
      </c>
      <c r="D17470">
        <v>21</v>
      </c>
      <c r="E17470">
        <v>0</v>
      </c>
      <c r="F17470" s="2">
        <v>42913.875</v>
      </c>
      <c r="G17470" s="8" t="s">
        <v>375</v>
      </c>
      <c r="H17470" s="13" t="s">
        <v>376</v>
      </c>
      <c r="K17470" s="40">
        <v>908</v>
      </c>
      <c r="L17470" s="40">
        <v>908</v>
      </c>
      <c r="M17470" s="100">
        <v>0</v>
      </c>
      <c r="X17470" s="40">
        <v>908</v>
      </c>
      <c r="Y17470" s="40">
        <v>908</v>
      </c>
      <c r="Z17470" s="40">
        <v>0</v>
      </c>
      <c r="AA17470" s="40">
        <v>0</v>
      </c>
      <c r="AW17470" s="40">
        <v>908</v>
      </c>
      <c r="AX17470" s="40">
        <v>908</v>
      </c>
      <c r="AY17470" s="40">
        <v>1</v>
      </c>
      <c r="AZ17470" s="40">
        <v>-908</v>
      </c>
      <c r="BA17470" s="40">
        <v>0</v>
      </c>
      <c r="BB17470" s="40">
        <v>0</v>
      </c>
      <c r="BE17470" s="2">
        <v>42914.166666666664</v>
      </c>
      <c r="BF17470" s="2">
        <v>42914.166666666664</v>
      </c>
      <c r="BH17470">
        <v>0</v>
      </c>
      <c r="BI17470">
        <v>0</v>
      </c>
      <c r="BJ17470">
        <v>0</v>
      </c>
      <c r="BK17470">
        <v>0</v>
      </c>
      <c r="BL17470">
        <v>7</v>
      </c>
      <c r="BN17470" s="40">
        <v>7</v>
      </c>
      <c r="BO17470" s="40">
        <v>7</v>
      </c>
      <c r="BP17470" s="40">
        <v>0</v>
      </c>
      <c r="BQ17470">
        <v>0</v>
      </c>
      <c r="BR17470" s="8" t="s">
        <v>377</v>
      </c>
      <c r="BS17470" s="8" t="s">
        <v>1105</v>
      </c>
      <c r="BT17470" s="8" t="s">
        <v>1106</v>
      </c>
      <c r="BU17470" s="8" t="s">
        <v>377</v>
      </c>
    </row>
    <row r="17471" spans="1:73" hidden="1">
      <c r="A17471" t="s">
        <v>142</v>
      </c>
      <c r="B17471" s="2">
        <v>42914.208333333336</v>
      </c>
      <c r="C17471" s="1">
        <v>42913</v>
      </c>
      <c r="D17471">
        <v>22</v>
      </c>
      <c r="E17471">
        <v>0</v>
      </c>
      <c r="F17471" s="2">
        <v>42913.916666666664</v>
      </c>
      <c r="G17471" s="8" t="s">
        <v>375</v>
      </c>
      <c r="H17471" s="13" t="s">
        <v>376</v>
      </c>
      <c r="K17471" s="40">
        <v>862</v>
      </c>
      <c r="L17471" s="40">
        <v>862</v>
      </c>
      <c r="M17471" s="100">
        <v>0</v>
      </c>
      <c r="X17471" s="40">
        <v>862</v>
      </c>
      <c r="Y17471" s="40">
        <v>862</v>
      </c>
      <c r="Z17471" s="40">
        <v>0</v>
      </c>
      <c r="AA17471" s="40">
        <v>0</v>
      </c>
      <c r="AW17471" s="40">
        <v>862</v>
      </c>
      <c r="AX17471" s="40">
        <v>862</v>
      </c>
      <c r="AY17471" s="40">
        <v>1</v>
      </c>
      <c r="AZ17471" s="40">
        <v>-862</v>
      </c>
      <c r="BA17471" s="40">
        <v>0</v>
      </c>
      <c r="BB17471" s="40">
        <v>0</v>
      </c>
      <c r="BE17471" s="2">
        <v>42914.208333333336</v>
      </c>
      <c r="BF17471" s="2">
        <v>42914.208333333336</v>
      </c>
      <c r="BH17471">
        <v>0</v>
      </c>
      <c r="BI17471">
        <v>0</v>
      </c>
      <c r="BJ17471">
        <v>0</v>
      </c>
      <c r="BK17471">
        <v>0</v>
      </c>
      <c r="BL17471">
        <v>7</v>
      </c>
      <c r="BN17471" s="40">
        <v>7</v>
      </c>
      <c r="BO17471" s="40">
        <v>7</v>
      </c>
      <c r="BP17471" s="40">
        <v>0</v>
      </c>
      <c r="BQ17471">
        <v>0</v>
      </c>
      <c r="BR17471" s="8" t="s">
        <v>377</v>
      </c>
      <c r="BS17471" s="8" t="s">
        <v>1105</v>
      </c>
      <c r="BT17471" s="8" t="s">
        <v>1106</v>
      </c>
      <c r="BU17471" s="8" t="s">
        <v>377</v>
      </c>
    </row>
    <row r="17472" spans="1:73" hidden="1">
      <c r="A17472" t="s">
        <v>142</v>
      </c>
      <c r="B17472" s="2">
        <v>42914.25</v>
      </c>
      <c r="C17472" s="1">
        <v>42913</v>
      </c>
      <c r="D17472">
        <v>23</v>
      </c>
      <c r="E17472">
        <v>0</v>
      </c>
      <c r="F17472" s="2">
        <v>42913.958333333336</v>
      </c>
      <c r="G17472" s="8" t="s">
        <v>375</v>
      </c>
      <c r="H17472" s="13" t="s">
        <v>376</v>
      </c>
      <c r="K17472" s="40">
        <v>745</v>
      </c>
      <c r="L17472" s="40">
        <v>745</v>
      </c>
      <c r="M17472" s="100">
        <v>0</v>
      </c>
      <c r="X17472" s="40">
        <v>745</v>
      </c>
      <c r="Y17472" s="40">
        <v>745</v>
      </c>
      <c r="Z17472" s="40">
        <v>0</v>
      </c>
      <c r="AA17472" s="40">
        <v>0</v>
      </c>
      <c r="AW17472" s="40">
        <v>745</v>
      </c>
      <c r="AX17472" s="40">
        <v>745</v>
      </c>
      <c r="AY17472" s="40">
        <v>1</v>
      </c>
      <c r="AZ17472" s="40">
        <v>-745</v>
      </c>
      <c r="BA17472" s="40">
        <v>0</v>
      </c>
      <c r="BB17472" s="40">
        <v>0</v>
      </c>
      <c r="BE17472" s="2">
        <v>42914.25</v>
      </c>
      <c r="BF17472" s="2">
        <v>42914.25</v>
      </c>
      <c r="BH17472">
        <v>0</v>
      </c>
      <c r="BI17472">
        <v>0</v>
      </c>
      <c r="BJ17472">
        <v>0</v>
      </c>
      <c r="BK17472">
        <v>0</v>
      </c>
      <c r="BL17472">
        <v>7</v>
      </c>
      <c r="BN17472" s="40">
        <v>7</v>
      </c>
      <c r="BO17472" s="40">
        <v>7</v>
      </c>
      <c r="BP17472" s="40">
        <v>0</v>
      </c>
      <c r="BQ17472">
        <v>0</v>
      </c>
      <c r="BR17472" s="8" t="s">
        <v>377</v>
      </c>
      <c r="BS17472" s="8" t="s">
        <v>1105</v>
      </c>
      <c r="BT17472" s="8" t="s">
        <v>1106</v>
      </c>
      <c r="BU17472" s="8" t="s">
        <v>377</v>
      </c>
    </row>
    <row r="17473" spans="1:73" hidden="1">
      <c r="A17473" t="s">
        <v>142</v>
      </c>
      <c r="B17473" s="2">
        <v>42914.291666666664</v>
      </c>
      <c r="C17473" s="1">
        <v>42913</v>
      </c>
      <c r="D17473">
        <v>24</v>
      </c>
      <c r="E17473">
        <v>0</v>
      </c>
      <c r="F17473" s="2">
        <v>42914</v>
      </c>
      <c r="G17473" s="8" t="s">
        <v>375</v>
      </c>
      <c r="H17473" s="13" t="s">
        <v>376</v>
      </c>
      <c r="K17473" s="40">
        <v>625</v>
      </c>
      <c r="L17473" s="40">
        <v>625</v>
      </c>
      <c r="M17473" s="100">
        <v>0</v>
      </c>
      <c r="X17473" s="40">
        <v>625</v>
      </c>
      <c r="Y17473" s="40">
        <v>625</v>
      </c>
      <c r="Z17473" s="40">
        <v>0</v>
      </c>
      <c r="AA17473" s="40">
        <v>0</v>
      </c>
      <c r="AW17473" s="40">
        <v>625</v>
      </c>
      <c r="AX17473" s="40">
        <v>625</v>
      </c>
      <c r="AY17473" s="40">
        <v>1</v>
      </c>
      <c r="AZ17473" s="40">
        <v>-625</v>
      </c>
      <c r="BA17473" s="40">
        <v>0</v>
      </c>
      <c r="BB17473" s="40">
        <v>0</v>
      </c>
      <c r="BE17473" s="2">
        <v>42914.291666666664</v>
      </c>
      <c r="BF17473" s="2">
        <v>42914.291666666664</v>
      </c>
      <c r="BH17473">
        <v>0</v>
      </c>
      <c r="BI17473">
        <v>0</v>
      </c>
      <c r="BJ17473">
        <v>0</v>
      </c>
      <c r="BK17473">
        <v>0</v>
      </c>
      <c r="BL17473">
        <v>7</v>
      </c>
      <c r="BN17473" s="40">
        <v>7</v>
      </c>
      <c r="BO17473" s="40">
        <v>7</v>
      </c>
      <c r="BP17473" s="40">
        <v>0</v>
      </c>
      <c r="BQ17473">
        <v>0</v>
      </c>
      <c r="BR17473" s="8" t="s">
        <v>377</v>
      </c>
      <c r="BS17473" s="8" t="s">
        <v>1105</v>
      </c>
      <c r="BT17473" s="8" t="s">
        <v>1106</v>
      </c>
      <c r="BU17473" s="8" t="s">
        <v>377</v>
      </c>
    </row>
    <row r="17474" spans="1:73" hidden="1">
      <c r="A17474" t="s">
        <v>142</v>
      </c>
      <c r="B17474" s="2">
        <v>42914.333333333336</v>
      </c>
      <c r="C17474" s="1">
        <v>42914</v>
      </c>
      <c r="D17474">
        <v>1</v>
      </c>
      <c r="E17474">
        <v>0</v>
      </c>
      <c r="F17474" s="2">
        <v>42914.041666666664</v>
      </c>
      <c r="G17474" s="8" t="s">
        <v>375</v>
      </c>
      <c r="H17474" s="13" t="s">
        <v>376</v>
      </c>
      <c r="K17474" s="40">
        <v>447</v>
      </c>
      <c r="L17474" s="40">
        <v>447</v>
      </c>
      <c r="M17474" s="100">
        <v>0</v>
      </c>
      <c r="X17474" s="40">
        <v>447</v>
      </c>
      <c r="Y17474" s="40">
        <v>447</v>
      </c>
      <c r="Z17474" s="40">
        <v>0</v>
      </c>
      <c r="AA17474" s="40">
        <v>0</v>
      </c>
      <c r="AW17474" s="40">
        <v>447</v>
      </c>
      <c r="AX17474" s="40">
        <v>447</v>
      </c>
      <c r="AY17474" s="40">
        <v>1</v>
      </c>
      <c r="AZ17474" s="40">
        <v>-447</v>
      </c>
      <c r="BA17474" s="40">
        <v>0</v>
      </c>
      <c r="BB17474" s="40">
        <v>0</v>
      </c>
      <c r="BE17474" s="2">
        <v>42914.333333333336</v>
      </c>
      <c r="BF17474" s="2">
        <v>42914.333333333336</v>
      </c>
      <c r="BH17474">
        <v>0</v>
      </c>
      <c r="BI17474">
        <v>0</v>
      </c>
      <c r="BJ17474">
        <v>0</v>
      </c>
      <c r="BK17474">
        <v>0</v>
      </c>
      <c r="BL17474">
        <v>7</v>
      </c>
      <c r="BN17474" s="40">
        <v>7</v>
      </c>
      <c r="BO17474" s="40">
        <v>7</v>
      </c>
      <c r="BP17474" s="40">
        <v>0</v>
      </c>
      <c r="BQ17474">
        <v>0</v>
      </c>
      <c r="BR17474" s="8" t="s">
        <v>377</v>
      </c>
      <c r="BS17474" s="8" t="s">
        <v>1106</v>
      </c>
      <c r="BT17474" s="8" t="s">
        <v>1107</v>
      </c>
      <c r="BU17474" s="8" t="s">
        <v>377</v>
      </c>
    </row>
    <row r="17475" spans="1:73" hidden="1">
      <c r="A17475" t="s">
        <v>142</v>
      </c>
      <c r="B17475" s="2">
        <v>42914.375</v>
      </c>
      <c r="C17475" s="1">
        <v>42914</v>
      </c>
      <c r="D17475">
        <v>2</v>
      </c>
      <c r="E17475">
        <v>0</v>
      </c>
      <c r="F17475" s="2">
        <v>42914.083333333336</v>
      </c>
      <c r="G17475" s="8" t="s">
        <v>375</v>
      </c>
      <c r="H17475" s="13" t="s">
        <v>376</v>
      </c>
      <c r="K17475" s="40">
        <v>350</v>
      </c>
      <c r="L17475" s="40">
        <v>350</v>
      </c>
      <c r="M17475" s="100">
        <v>0</v>
      </c>
      <c r="X17475" s="40">
        <v>350</v>
      </c>
      <c r="Y17475" s="40">
        <v>350</v>
      </c>
      <c r="Z17475" s="40">
        <v>0</v>
      </c>
      <c r="AA17475" s="40">
        <v>0</v>
      </c>
      <c r="AW17475" s="40">
        <v>350</v>
      </c>
      <c r="AX17475" s="40">
        <v>350</v>
      </c>
      <c r="AY17475" s="40">
        <v>1</v>
      </c>
      <c r="AZ17475" s="40">
        <v>-350</v>
      </c>
      <c r="BA17475" s="40">
        <v>0</v>
      </c>
      <c r="BB17475" s="40">
        <v>0</v>
      </c>
      <c r="BE17475" s="2">
        <v>42914.375</v>
      </c>
      <c r="BF17475" s="2">
        <v>42914.375</v>
      </c>
      <c r="BH17475">
        <v>0</v>
      </c>
      <c r="BI17475">
        <v>0</v>
      </c>
      <c r="BJ17475">
        <v>0</v>
      </c>
      <c r="BK17475">
        <v>0</v>
      </c>
      <c r="BL17475">
        <v>7</v>
      </c>
      <c r="BN17475" s="40">
        <v>7</v>
      </c>
      <c r="BO17475" s="40">
        <v>7</v>
      </c>
      <c r="BP17475" s="40">
        <v>0</v>
      </c>
      <c r="BQ17475">
        <v>0</v>
      </c>
      <c r="BR17475" s="8" t="s">
        <v>377</v>
      </c>
      <c r="BS17475" s="8" t="s">
        <v>1106</v>
      </c>
      <c r="BT17475" s="8" t="s">
        <v>1107</v>
      </c>
      <c r="BU17475" s="8" t="s">
        <v>377</v>
      </c>
    </row>
    <row r="17476" spans="1:73" hidden="1">
      <c r="A17476" t="s">
        <v>142</v>
      </c>
      <c r="B17476" s="2">
        <v>42914.416666666664</v>
      </c>
      <c r="C17476" s="1">
        <v>42914</v>
      </c>
      <c r="D17476">
        <v>3</v>
      </c>
      <c r="E17476">
        <v>0</v>
      </c>
      <c r="F17476" s="2">
        <v>42914.125</v>
      </c>
      <c r="G17476" s="8" t="s">
        <v>375</v>
      </c>
      <c r="H17476" s="13" t="s">
        <v>376</v>
      </c>
      <c r="K17476" s="40">
        <v>405</v>
      </c>
      <c r="L17476" s="40">
        <v>405</v>
      </c>
      <c r="M17476" s="100">
        <v>0</v>
      </c>
      <c r="X17476" s="40">
        <v>405</v>
      </c>
      <c r="Y17476" s="40">
        <v>405</v>
      </c>
      <c r="Z17476" s="40">
        <v>0</v>
      </c>
      <c r="AA17476" s="40">
        <v>0</v>
      </c>
      <c r="AW17476" s="40">
        <v>405</v>
      </c>
      <c r="AX17476" s="40">
        <v>405</v>
      </c>
      <c r="AY17476" s="40">
        <v>1</v>
      </c>
      <c r="AZ17476" s="40">
        <v>-405</v>
      </c>
      <c r="BA17476" s="40">
        <v>0</v>
      </c>
      <c r="BB17476" s="40">
        <v>0</v>
      </c>
      <c r="BE17476" s="2">
        <v>42914.416666666664</v>
      </c>
      <c r="BF17476" s="2">
        <v>42914.416666666664</v>
      </c>
      <c r="BH17476">
        <v>0</v>
      </c>
      <c r="BI17476">
        <v>0</v>
      </c>
      <c r="BJ17476">
        <v>0</v>
      </c>
      <c r="BK17476">
        <v>0</v>
      </c>
      <c r="BL17476">
        <v>7</v>
      </c>
      <c r="BN17476" s="40">
        <v>7</v>
      </c>
      <c r="BO17476" s="40">
        <v>7</v>
      </c>
      <c r="BP17476" s="40">
        <v>0</v>
      </c>
      <c r="BQ17476">
        <v>0</v>
      </c>
      <c r="BR17476" s="8" t="s">
        <v>377</v>
      </c>
      <c r="BS17476" s="8" t="s">
        <v>1106</v>
      </c>
      <c r="BT17476" s="8" t="s">
        <v>1107</v>
      </c>
      <c r="BU17476" s="8" t="s">
        <v>377</v>
      </c>
    </row>
    <row r="17477" spans="1:73" hidden="1">
      <c r="A17477" t="s">
        <v>142</v>
      </c>
      <c r="B17477" s="2">
        <v>42914.458333333336</v>
      </c>
      <c r="C17477" s="1">
        <v>42914</v>
      </c>
      <c r="D17477">
        <v>4</v>
      </c>
      <c r="E17477">
        <v>0</v>
      </c>
      <c r="F17477" s="2">
        <v>42914.166666666664</v>
      </c>
      <c r="G17477" s="8" t="s">
        <v>375</v>
      </c>
      <c r="H17477" s="13" t="s">
        <v>376</v>
      </c>
      <c r="K17477" s="40">
        <v>402</v>
      </c>
      <c r="L17477" s="40">
        <v>402</v>
      </c>
      <c r="M17477" s="100">
        <v>0</v>
      </c>
      <c r="X17477" s="40">
        <v>402</v>
      </c>
      <c r="Y17477" s="40">
        <v>402</v>
      </c>
      <c r="Z17477" s="40">
        <v>0</v>
      </c>
      <c r="AA17477" s="40">
        <v>0</v>
      </c>
      <c r="AW17477" s="40">
        <v>402</v>
      </c>
      <c r="AX17477" s="40">
        <v>402</v>
      </c>
      <c r="AY17477" s="40">
        <v>1</v>
      </c>
      <c r="AZ17477" s="40">
        <v>-402</v>
      </c>
      <c r="BA17477" s="40">
        <v>0</v>
      </c>
      <c r="BB17477" s="40">
        <v>0</v>
      </c>
      <c r="BE17477" s="2">
        <v>42914.458333333336</v>
      </c>
      <c r="BF17477" s="2">
        <v>42914.458333333336</v>
      </c>
      <c r="BH17477">
        <v>0</v>
      </c>
      <c r="BI17477">
        <v>0</v>
      </c>
      <c r="BJ17477">
        <v>0</v>
      </c>
      <c r="BK17477">
        <v>0</v>
      </c>
      <c r="BL17477">
        <v>7</v>
      </c>
      <c r="BN17477" s="40">
        <v>7</v>
      </c>
      <c r="BO17477" s="40">
        <v>7</v>
      </c>
      <c r="BP17477" s="40">
        <v>0</v>
      </c>
      <c r="BQ17477">
        <v>0</v>
      </c>
      <c r="BR17477" s="8" t="s">
        <v>377</v>
      </c>
      <c r="BS17477" s="8" t="s">
        <v>1106</v>
      </c>
      <c r="BT17477" s="8" t="s">
        <v>1107</v>
      </c>
      <c r="BU17477" s="8" t="s">
        <v>377</v>
      </c>
    </row>
    <row r="17478" spans="1:73" hidden="1">
      <c r="A17478" t="s">
        <v>142</v>
      </c>
      <c r="B17478" s="2">
        <v>42914.5</v>
      </c>
      <c r="C17478" s="1">
        <v>42914</v>
      </c>
      <c r="D17478">
        <v>5</v>
      </c>
      <c r="E17478">
        <v>0</v>
      </c>
      <c r="F17478" s="2">
        <v>42914.208333333336</v>
      </c>
      <c r="G17478" s="8" t="s">
        <v>375</v>
      </c>
      <c r="H17478" s="13" t="s">
        <v>376</v>
      </c>
      <c r="K17478" s="40">
        <v>392</v>
      </c>
      <c r="L17478" s="40">
        <v>392</v>
      </c>
      <c r="M17478" s="100">
        <v>0</v>
      </c>
      <c r="X17478" s="40">
        <v>392</v>
      </c>
      <c r="Y17478" s="40">
        <v>392</v>
      </c>
      <c r="Z17478" s="40">
        <v>0</v>
      </c>
      <c r="AA17478" s="40">
        <v>0</v>
      </c>
      <c r="AW17478" s="40">
        <v>392</v>
      </c>
      <c r="AX17478" s="40">
        <v>392</v>
      </c>
      <c r="AY17478" s="40">
        <v>1</v>
      </c>
      <c r="AZ17478" s="40">
        <v>-392</v>
      </c>
      <c r="BA17478" s="40">
        <v>0</v>
      </c>
      <c r="BB17478" s="40">
        <v>0</v>
      </c>
      <c r="BE17478" s="2">
        <v>42914.5</v>
      </c>
      <c r="BF17478" s="2">
        <v>42914.5</v>
      </c>
      <c r="BH17478">
        <v>0</v>
      </c>
      <c r="BI17478">
        <v>0</v>
      </c>
      <c r="BJ17478">
        <v>0</v>
      </c>
      <c r="BK17478">
        <v>0</v>
      </c>
      <c r="BL17478">
        <v>7</v>
      </c>
      <c r="BN17478" s="40">
        <v>7</v>
      </c>
      <c r="BO17478" s="40">
        <v>7</v>
      </c>
      <c r="BP17478" s="40">
        <v>0</v>
      </c>
      <c r="BQ17478">
        <v>0</v>
      </c>
      <c r="BR17478" s="8" t="s">
        <v>377</v>
      </c>
      <c r="BS17478" s="8" t="s">
        <v>1106</v>
      </c>
      <c r="BT17478" s="8" t="s">
        <v>1107</v>
      </c>
      <c r="BU17478" s="8" t="s">
        <v>377</v>
      </c>
    </row>
    <row r="17479" spans="1:73" hidden="1">
      <c r="A17479" t="s">
        <v>142</v>
      </c>
      <c r="B17479" s="2">
        <v>42914.541666666664</v>
      </c>
      <c r="C17479" s="1">
        <v>42914</v>
      </c>
      <c r="D17479">
        <v>6</v>
      </c>
      <c r="E17479">
        <v>0</v>
      </c>
      <c r="F17479" s="2">
        <v>42914.25</v>
      </c>
      <c r="G17479" s="8" t="s">
        <v>375</v>
      </c>
      <c r="H17479" s="13" t="s">
        <v>376</v>
      </c>
      <c r="K17479" s="40">
        <v>401</v>
      </c>
      <c r="L17479" s="40">
        <v>401</v>
      </c>
      <c r="M17479" s="100">
        <v>0</v>
      </c>
      <c r="X17479" s="40">
        <v>401</v>
      </c>
      <c r="Y17479" s="40">
        <v>401</v>
      </c>
      <c r="Z17479" s="40">
        <v>0</v>
      </c>
      <c r="AA17479" s="40">
        <v>0</v>
      </c>
      <c r="AW17479" s="40">
        <v>401</v>
      </c>
      <c r="AX17479" s="40">
        <v>401</v>
      </c>
      <c r="AY17479" s="40">
        <v>1</v>
      </c>
      <c r="AZ17479" s="40">
        <v>-401</v>
      </c>
      <c r="BA17479" s="40">
        <v>0</v>
      </c>
      <c r="BB17479" s="40">
        <v>0</v>
      </c>
      <c r="BE17479" s="2">
        <v>42914.541666666664</v>
      </c>
      <c r="BF17479" s="2">
        <v>42914.541666666664</v>
      </c>
      <c r="BH17479">
        <v>0</v>
      </c>
      <c r="BI17479">
        <v>0</v>
      </c>
      <c r="BJ17479">
        <v>0</v>
      </c>
      <c r="BK17479">
        <v>0</v>
      </c>
      <c r="BL17479">
        <v>7</v>
      </c>
      <c r="BN17479" s="40">
        <v>7</v>
      </c>
      <c r="BO17479" s="40">
        <v>7</v>
      </c>
      <c r="BP17479" s="40">
        <v>0</v>
      </c>
      <c r="BQ17479">
        <v>0</v>
      </c>
      <c r="BR17479" s="8" t="s">
        <v>377</v>
      </c>
      <c r="BS17479" s="8" t="s">
        <v>1106</v>
      </c>
      <c r="BT17479" s="8" t="s">
        <v>1107</v>
      </c>
      <c r="BU17479" s="8" t="s">
        <v>377</v>
      </c>
    </row>
    <row r="17480" spans="1:73" hidden="1">
      <c r="A17480" t="s">
        <v>142</v>
      </c>
      <c r="B17480" s="2">
        <v>42914.583333333336</v>
      </c>
      <c r="C17480" s="1">
        <v>42914</v>
      </c>
      <c r="D17480">
        <v>7</v>
      </c>
      <c r="E17480">
        <v>0</v>
      </c>
      <c r="F17480" s="2">
        <v>42914.291666666664</v>
      </c>
      <c r="G17480" s="8" t="s">
        <v>375</v>
      </c>
      <c r="H17480" s="13" t="s">
        <v>376</v>
      </c>
      <c r="K17480" s="40">
        <v>415</v>
      </c>
      <c r="L17480" s="40">
        <v>415</v>
      </c>
      <c r="M17480" s="100">
        <v>0</v>
      </c>
      <c r="X17480" s="40">
        <v>415</v>
      </c>
      <c r="Y17480" s="40">
        <v>415</v>
      </c>
      <c r="Z17480" s="40">
        <v>0</v>
      </c>
      <c r="AA17480" s="40">
        <v>0</v>
      </c>
      <c r="AW17480" s="40">
        <v>415</v>
      </c>
      <c r="AX17480" s="40">
        <v>415</v>
      </c>
      <c r="AY17480" s="40">
        <v>1</v>
      </c>
      <c r="AZ17480" s="40">
        <v>-415</v>
      </c>
      <c r="BA17480" s="40">
        <v>0</v>
      </c>
      <c r="BB17480" s="40">
        <v>0</v>
      </c>
      <c r="BE17480" s="2">
        <v>42914.583333333336</v>
      </c>
      <c r="BF17480" s="2">
        <v>42914.583333333336</v>
      </c>
      <c r="BH17480">
        <v>0</v>
      </c>
      <c r="BI17480">
        <v>0</v>
      </c>
      <c r="BJ17480">
        <v>0</v>
      </c>
      <c r="BK17480">
        <v>0</v>
      </c>
      <c r="BL17480">
        <v>7</v>
      </c>
      <c r="BN17480" s="40">
        <v>7</v>
      </c>
      <c r="BO17480" s="40">
        <v>7</v>
      </c>
      <c r="BP17480" s="40">
        <v>0</v>
      </c>
      <c r="BQ17480">
        <v>0</v>
      </c>
      <c r="BR17480" s="8" t="s">
        <v>377</v>
      </c>
      <c r="BS17480" s="8" t="s">
        <v>1106</v>
      </c>
      <c r="BT17480" s="8" t="s">
        <v>1107</v>
      </c>
      <c r="BU17480" s="8" t="s">
        <v>377</v>
      </c>
    </row>
    <row r="17481" spans="1:73" hidden="1">
      <c r="A17481" t="s">
        <v>142</v>
      </c>
      <c r="B17481" s="2">
        <v>42914.625</v>
      </c>
      <c r="C17481" s="1">
        <v>42914</v>
      </c>
      <c r="D17481">
        <v>8</v>
      </c>
      <c r="E17481">
        <v>0</v>
      </c>
      <c r="F17481" s="2">
        <v>42914.333333333336</v>
      </c>
      <c r="G17481" s="8" t="s">
        <v>375</v>
      </c>
      <c r="H17481" s="13" t="s">
        <v>376</v>
      </c>
      <c r="K17481" s="40">
        <v>413</v>
      </c>
      <c r="L17481" s="40">
        <v>413</v>
      </c>
      <c r="M17481" s="100">
        <v>0</v>
      </c>
      <c r="X17481" s="40">
        <v>413</v>
      </c>
      <c r="Y17481" s="40">
        <v>413</v>
      </c>
      <c r="Z17481" s="40">
        <v>0</v>
      </c>
      <c r="AA17481" s="40">
        <v>0</v>
      </c>
      <c r="AW17481" s="40">
        <v>413</v>
      </c>
      <c r="AX17481" s="40">
        <v>413</v>
      </c>
      <c r="AY17481" s="40">
        <v>1</v>
      </c>
      <c r="AZ17481" s="40">
        <v>-413</v>
      </c>
      <c r="BA17481" s="40">
        <v>0</v>
      </c>
      <c r="BB17481" s="40">
        <v>0</v>
      </c>
      <c r="BE17481" s="2">
        <v>42914.625</v>
      </c>
      <c r="BF17481" s="2">
        <v>42914.625</v>
      </c>
      <c r="BH17481">
        <v>0</v>
      </c>
      <c r="BI17481">
        <v>0</v>
      </c>
      <c r="BJ17481">
        <v>0</v>
      </c>
      <c r="BK17481">
        <v>0</v>
      </c>
      <c r="BL17481">
        <v>7</v>
      </c>
      <c r="BN17481" s="40">
        <v>7</v>
      </c>
      <c r="BO17481" s="40">
        <v>7</v>
      </c>
      <c r="BP17481" s="40">
        <v>0</v>
      </c>
      <c r="BQ17481">
        <v>0</v>
      </c>
      <c r="BR17481" s="8" t="s">
        <v>377</v>
      </c>
      <c r="BS17481" s="8" t="s">
        <v>1106</v>
      </c>
      <c r="BT17481" s="8" t="s">
        <v>1107</v>
      </c>
      <c r="BU17481" s="8" t="s">
        <v>377</v>
      </c>
    </row>
    <row r="17482" spans="1:73" hidden="1">
      <c r="A17482" t="s">
        <v>142</v>
      </c>
      <c r="B17482" s="2">
        <v>42914.666666666664</v>
      </c>
      <c r="C17482" s="1">
        <v>42914</v>
      </c>
      <c r="D17482">
        <v>9</v>
      </c>
      <c r="E17482">
        <v>0</v>
      </c>
      <c r="F17482" s="2">
        <v>42914.375</v>
      </c>
      <c r="G17482" s="8" t="s">
        <v>375</v>
      </c>
      <c r="H17482" s="13" t="s">
        <v>376</v>
      </c>
      <c r="K17482" s="40">
        <v>460</v>
      </c>
      <c r="L17482" s="40">
        <v>460</v>
      </c>
      <c r="M17482" s="100">
        <v>0</v>
      </c>
      <c r="X17482" s="40">
        <v>460</v>
      </c>
      <c r="Y17482" s="40">
        <v>460</v>
      </c>
      <c r="Z17482" s="40">
        <v>0</v>
      </c>
      <c r="AA17482" s="40">
        <v>0</v>
      </c>
      <c r="AW17482" s="40">
        <v>460</v>
      </c>
      <c r="AX17482" s="40">
        <v>460</v>
      </c>
      <c r="AY17482" s="40">
        <v>1</v>
      </c>
      <c r="AZ17482" s="40">
        <v>-460</v>
      </c>
      <c r="BA17482" s="40">
        <v>0</v>
      </c>
      <c r="BB17482" s="40">
        <v>0</v>
      </c>
      <c r="BE17482" s="2">
        <v>42914.666666666664</v>
      </c>
      <c r="BF17482" s="2">
        <v>42914.666666666664</v>
      </c>
      <c r="BH17482">
        <v>0</v>
      </c>
      <c r="BI17482">
        <v>0</v>
      </c>
      <c r="BJ17482">
        <v>0</v>
      </c>
      <c r="BK17482">
        <v>0</v>
      </c>
      <c r="BL17482">
        <v>7</v>
      </c>
      <c r="BN17482" s="40">
        <v>7</v>
      </c>
      <c r="BO17482" s="40">
        <v>7</v>
      </c>
      <c r="BP17482" s="40">
        <v>0</v>
      </c>
      <c r="BQ17482">
        <v>0</v>
      </c>
      <c r="BR17482" s="8" t="s">
        <v>377</v>
      </c>
      <c r="BS17482" s="8" t="s">
        <v>1106</v>
      </c>
      <c r="BT17482" s="8" t="s">
        <v>1107</v>
      </c>
      <c r="BU17482" s="8" t="s">
        <v>377</v>
      </c>
    </row>
    <row r="17483" spans="1:73" hidden="1">
      <c r="A17483" t="s">
        <v>142</v>
      </c>
      <c r="B17483" s="2">
        <v>42914.708333333336</v>
      </c>
      <c r="C17483" s="1">
        <v>42914</v>
      </c>
      <c r="D17483">
        <v>10</v>
      </c>
      <c r="E17483">
        <v>0</v>
      </c>
      <c r="F17483" s="2">
        <v>42914.416666666664</v>
      </c>
      <c r="G17483" s="8" t="s">
        <v>375</v>
      </c>
      <c r="H17483" s="13" t="s">
        <v>376</v>
      </c>
      <c r="K17483" s="40">
        <v>613</v>
      </c>
      <c r="L17483" s="40">
        <v>613</v>
      </c>
      <c r="M17483" s="100">
        <v>0</v>
      </c>
      <c r="X17483" s="40">
        <v>613</v>
      </c>
      <c r="Y17483" s="40">
        <v>613</v>
      </c>
      <c r="Z17483" s="40">
        <v>0</v>
      </c>
      <c r="AA17483" s="40">
        <v>0</v>
      </c>
      <c r="AW17483" s="40">
        <v>613</v>
      </c>
      <c r="AX17483" s="40">
        <v>613</v>
      </c>
      <c r="AY17483" s="40">
        <v>1</v>
      </c>
      <c r="AZ17483" s="40">
        <v>-613</v>
      </c>
      <c r="BA17483" s="40">
        <v>0</v>
      </c>
      <c r="BB17483" s="40">
        <v>0</v>
      </c>
      <c r="BE17483" s="2">
        <v>42914.708333333336</v>
      </c>
      <c r="BF17483" s="2">
        <v>42914.708333333336</v>
      </c>
      <c r="BH17483">
        <v>0</v>
      </c>
      <c r="BI17483">
        <v>0</v>
      </c>
      <c r="BJ17483">
        <v>0</v>
      </c>
      <c r="BK17483">
        <v>0</v>
      </c>
      <c r="BL17483">
        <v>7</v>
      </c>
      <c r="BN17483" s="40">
        <v>7</v>
      </c>
      <c r="BO17483" s="40">
        <v>7</v>
      </c>
      <c r="BP17483" s="40">
        <v>0</v>
      </c>
      <c r="BQ17483">
        <v>0</v>
      </c>
      <c r="BR17483" s="8" t="s">
        <v>377</v>
      </c>
      <c r="BS17483" s="8" t="s">
        <v>1106</v>
      </c>
      <c r="BT17483" s="8" t="s">
        <v>1107</v>
      </c>
      <c r="BU17483" s="8" t="s">
        <v>377</v>
      </c>
    </row>
    <row r="17484" spans="1:73" hidden="1">
      <c r="A17484" t="s">
        <v>142</v>
      </c>
      <c r="B17484" s="2">
        <v>42914.75</v>
      </c>
      <c r="C17484" s="1">
        <v>42914</v>
      </c>
      <c r="D17484">
        <v>11</v>
      </c>
      <c r="E17484">
        <v>0</v>
      </c>
      <c r="F17484" s="2">
        <v>42914.458333333336</v>
      </c>
      <c r="G17484" s="8" t="s">
        <v>375</v>
      </c>
      <c r="H17484" s="13" t="s">
        <v>376</v>
      </c>
      <c r="K17484" s="40">
        <v>688</v>
      </c>
      <c r="L17484" s="40">
        <v>688</v>
      </c>
      <c r="M17484" s="100">
        <v>0</v>
      </c>
      <c r="X17484" s="40">
        <v>688</v>
      </c>
      <c r="Y17484" s="40">
        <v>688</v>
      </c>
      <c r="Z17484" s="40">
        <v>0</v>
      </c>
      <c r="AA17484" s="40">
        <v>0</v>
      </c>
      <c r="AW17484" s="40">
        <v>688</v>
      </c>
      <c r="AX17484" s="40">
        <v>688</v>
      </c>
      <c r="AY17484" s="40">
        <v>1</v>
      </c>
      <c r="AZ17484" s="40">
        <v>-688</v>
      </c>
      <c r="BA17484" s="40">
        <v>0</v>
      </c>
      <c r="BB17484" s="40">
        <v>0</v>
      </c>
      <c r="BE17484" s="2">
        <v>42914.75</v>
      </c>
      <c r="BF17484" s="2">
        <v>42914.75</v>
      </c>
      <c r="BH17484">
        <v>0</v>
      </c>
      <c r="BI17484">
        <v>0</v>
      </c>
      <c r="BJ17484">
        <v>0</v>
      </c>
      <c r="BK17484">
        <v>0</v>
      </c>
      <c r="BL17484">
        <v>7</v>
      </c>
      <c r="BN17484" s="40">
        <v>7</v>
      </c>
      <c r="BO17484" s="40">
        <v>7</v>
      </c>
      <c r="BP17484" s="40">
        <v>0</v>
      </c>
      <c r="BQ17484">
        <v>0</v>
      </c>
      <c r="BR17484" s="8" t="s">
        <v>377</v>
      </c>
      <c r="BS17484" s="8" t="s">
        <v>1106</v>
      </c>
      <c r="BT17484" s="8" t="s">
        <v>1107</v>
      </c>
      <c r="BU17484" s="8" t="s">
        <v>377</v>
      </c>
    </row>
    <row r="17485" spans="1:73" hidden="1">
      <c r="A17485" t="s">
        <v>142</v>
      </c>
      <c r="B17485" s="2">
        <v>42914.791666666664</v>
      </c>
      <c r="C17485" s="1">
        <v>42914</v>
      </c>
      <c r="D17485">
        <v>12</v>
      </c>
      <c r="E17485">
        <v>0</v>
      </c>
      <c r="F17485" s="2">
        <v>42914.5</v>
      </c>
      <c r="G17485" s="8" t="s">
        <v>375</v>
      </c>
      <c r="H17485" s="13" t="s">
        <v>376</v>
      </c>
      <c r="K17485" s="40">
        <v>948</v>
      </c>
      <c r="L17485" s="40">
        <v>948</v>
      </c>
      <c r="M17485" s="100">
        <v>0</v>
      </c>
      <c r="X17485" s="40">
        <v>948</v>
      </c>
      <c r="Y17485" s="40">
        <v>948</v>
      </c>
      <c r="Z17485" s="40">
        <v>0</v>
      </c>
      <c r="AA17485" s="40">
        <v>0</v>
      </c>
      <c r="AW17485" s="40">
        <v>948</v>
      </c>
      <c r="AX17485" s="40">
        <v>948</v>
      </c>
      <c r="AY17485" s="40">
        <v>1</v>
      </c>
      <c r="AZ17485" s="40">
        <v>-948</v>
      </c>
      <c r="BA17485" s="40">
        <v>0</v>
      </c>
      <c r="BB17485" s="40">
        <v>0</v>
      </c>
      <c r="BE17485" s="2">
        <v>42914.791666666664</v>
      </c>
      <c r="BF17485" s="2">
        <v>42914.791666666664</v>
      </c>
      <c r="BH17485">
        <v>0</v>
      </c>
      <c r="BI17485">
        <v>0</v>
      </c>
      <c r="BJ17485">
        <v>0</v>
      </c>
      <c r="BK17485">
        <v>0</v>
      </c>
      <c r="BL17485">
        <v>7</v>
      </c>
      <c r="BN17485" s="40">
        <v>7</v>
      </c>
      <c r="BO17485" s="40">
        <v>7</v>
      </c>
      <c r="BP17485" s="40">
        <v>0</v>
      </c>
      <c r="BQ17485">
        <v>0</v>
      </c>
      <c r="BR17485" s="8" t="s">
        <v>377</v>
      </c>
      <c r="BS17485" s="8" t="s">
        <v>1106</v>
      </c>
      <c r="BT17485" s="8" t="s">
        <v>1107</v>
      </c>
      <c r="BU17485" s="8" t="s">
        <v>377</v>
      </c>
    </row>
    <row r="17486" spans="1:73" hidden="1">
      <c r="A17486" t="s">
        <v>142</v>
      </c>
      <c r="B17486" s="2">
        <v>42914.833333333336</v>
      </c>
      <c r="C17486" s="1">
        <v>42914</v>
      </c>
      <c r="D17486">
        <v>13</v>
      </c>
      <c r="E17486">
        <v>0</v>
      </c>
      <c r="F17486" s="2">
        <v>42914.541666666664</v>
      </c>
      <c r="G17486" s="8" t="s">
        <v>375</v>
      </c>
      <c r="H17486" s="13" t="s">
        <v>376</v>
      </c>
      <c r="K17486" s="40">
        <v>972</v>
      </c>
      <c r="L17486" s="40">
        <v>972</v>
      </c>
      <c r="M17486" s="100">
        <v>0</v>
      </c>
      <c r="X17486" s="40">
        <v>972</v>
      </c>
      <c r="Y17486" s="40">
        <v>972</v>
      </c>
      <c r="Z17486" s="40">
        <v>0</v>
      </c>
      <c r="AA17486" s="40">
        <v>0</v>
      </c>
      <c r="AW17486" s="40">
        <v>972</v>
      </c>
      <c r="AX17486" s="40">
        <v>972</v>
      </c>
      <c r="AY17486" s="40">
        <v>1</v>
      </c>
      <c r="AZ17486" s="40">
        <v>-972</v>
      </c>
      <c r="BA17486" s="40">
        <v>0</v>
      </c>
      <c r="BB17486" s="40">
        <v>0</v>
      </c>
      <c r="BE17486" s="2">
        <v>42914.833333333336</v>
      </c>
      <c r="BF17486" s="2">
        <v>42914.833333333336</v>
      </c>
      <c r="BH17486">
        <v>0</v>
      </c>
      <c r="BI17486">
        <v>0</v>
      </c>
      <c r="BJ17486">
        <v>0</v>
      </c>
      <c r="BK17486">
        <v>0</v>
      </c>
      <c r="BL17486">
        <v>7</v>
      </c>
      <c r="BN17486" s="40">
        <v>7</v>
      </c>
      <c r="BO17486" s="40">
        <v>7</v>
      </c>
      <c r="BP17486" s="40">
        <v>0</v>
      </c>
      <c r="BQ17486">
        <v>0</v>
      </c>
      <c r="BR17486" s="8" t="s">
        <v>377</v>
      </c>
      <c r="BS17486" s="8" t="s">
        <v>1106</v>
      </c>
      <c r="BT17486" s="8" t="s">
        <v>1107</v>
      </c>
      <c r="BU17486" s="8" t="s">
        <v>377</v>
      </c>
    </row>
    <row r="17487" spans="1:73" hidden="1">
      <c r="A17487" t="s">
        <v>142</v>
      </c>
      <c r="B17487" s="2">
        <v>42914.875</v>
      </c>
      <c r="C17487" s="1">
        <v>42914</v>
      </c>
      <c r="D17487">
        <v>14</v>
      </c>
      <c r="E17487">
        <v>0</v>
      </c>
      <c r="F17487" s="2">
        <v>42914.583333333336</v>
      </c>
      <c r="G17487" s="8" t="s">
        <v>375</v>
      </c>
      <c r="H17487" s="13" t="s">
        <v>376</v>
      </c>
      <c r="K17487" s="40">
        <v>969</v>
      </c>
      <c r="L17487" s="40">
        <v>969</v>
      </c>
      <c r="M17487" s="100">
        <v>0</v>
      </c>
      <c r="X17487" s="40">
        <v>969</v>
      </c>
      <c r="Y17487" s="40">
        <v>969</v>
      </c>
      <c r="Z17487" s="40">
        <v>0</v>
      </c>
      <c r="AA17487" s="40">
        <v>0</v>
      </c>
      <c r="AW17487" s="40">
        <v>969</v>
      </c>
      <c r="AX17487" s="40">
        <v>969</v>
      </c>
      <c r="AY17487" s="40">
        <v>1</v>
      </c>
      <c r="AZ17487" s="40">
        <v>-969</v>
      </c>
      <c r="BA17487" s="40">
        <v>0</v>
      </c>
      <c r="BB17487" s="40">
        <v>0</v>
      </c>
      <c r="BE17487" s="2">
        <v>42914.875</v>
      </c>
      <c r="BF17487" s="2">
        <v>42914.875</v>
      </c>
      <c r="BH17487">
        <v>0</v>
      </c>
      <c r="BI17487">
        <v>0</v>
      </c>
      <c r="BJ17487">
        <v>0</v>
      </c>
      <c r="BK17487">
        <v>0</v>
      </c>
      <c r="BL17487">
        <v>7</v>
      </c>
      <c r="BN17487" s="40">
        <v>7</v>
      </c>
      <c r="BO17487" s="40">
        <v>7</v>
      </c>
      <c r="BP17487" s="40">
        <v>0</v>
      </c>
      <c r="BQ17487">
        <v>0</v>
      </c>
      <c r="BR17487" s="8" t="s">
        <v>377</v>
      </c>
      <c r="BS17487" s="8" t="s">
        <v>1106</v>
      </c>
      <c r="BT17487" s="8" t="s">
        <v>1107</v>
      </c>
      <c r="BU17487" s="8" t="s">
        <v>377</v>
      </c>
    </row>
    <row r="17488" spans="1:73" hidden="1">
      <c r="A17488" t="s">
        <v>142</v>
      </c>
      <c r="B17488" s="2">
        <v>42914.916666666664</v>
      </c>
      <c r="C17488" s="1">
        <v>42914</v>
      </c>
      <c r="D17488">
        <v>15</v>
      </c>
      <c r="E17488">
        <v>0</v>
      </c>
      <c r="F17488" s="2">
        <v>42914.625</v>
      </c>
      <c r="G17488" s="8" t="s">
        <v>375</v>
      </c>
      <c r="H17488" s="13" t="s">
        <v>376</v>
      </c>
      <c r="K17488" s="40">
        <v>965</v>
      </c>
      <c r="L17488" s="40">
        <v>965</v>
      </c>
      <c r="M17488" s="100">
        <v>0</v>
      </c>
      <c r="X17488" s="40">
        <v>965</v>
      </c>
      <c r="Y17488" s="40">
        <v>965</v>
      </c>
      <c r="Z17488" s="40">
        <v>0</v>
      </c>
      <c r="AA17488" s="40">
        <v>0</v>
      </c>
      <c r="AW17488" s="40">
        <v>965</v>
      </c>
      <c r="AX17488" s="40">
        <v>965</v>
      </c>
      <c r="AY17488" s="40">
        <v>1</v>
      </c>
      <c r="AZ17488" s="40">
        <v>-965</v>
      </c>
      <c r="BA17488" s="40">
        <v>0</v>
      </c>
      <c r="BB17488" s="40">
        <v>0</v>
      </c>
      <c r="BE17488" s="2">
        <v>42914.916666666664</v>
      </c>
      <c r="BF17488" s="2">
        <v>42914.916666666664</v>
      </c>
      <c r="BH17488">
        <v>0</v>
      </c>
      <c r="BI17488">
        <v>0</v>
      </c>
      <c r="BJ17488">
        <v>0</v>
      </c>
      <c r="BK17488">
        <v>0</v>
      </c>
      <c r="BL17488">
        <v>7</v>
      </c>
      <c r="BN17488" s="40">
        <v>7</v>
      </c>
      <c r="BO17488" s="40">
        <v>7</v>
      </c>
      <c r="BP17488" s="40">
        <v>0</v>
      </c>
      <c r="BQ17488">
        <v>0</v>
      </c>
      <c r="BR17488" s="8" t="s">
        <v>377</v>
      </c>
      <c r="BS17488" s="8" t="s">
        <v>1106</v>
      </c>
      <c r="BT17488" s="8" t="s">
        <v>1107</v>
      </c>
      <c r="BU17488" s="8" t="s">
        <v>377</v>
      </c>
    </row>
    <row r="17489" spans="1:73" hidden="1">
      <c r="A17489" t="s">
        <v>142</v>
      </c>
      <c r="B17489" s="2">
        <v>42914.958333333336</v>
      </c>
      <c r="C17489" s="1">
        <v>42914</v>
      </c>
      <c r="D17489">
        <v>16</v>
      </c>
      <c r="E17489">
        <v>0</v>
      </c>
      <c r="F17489" s="2">
        <v>42914.666666666664</v>
      </c>
      <c r="G17489" s="8" t="s">
        <v>375</v>
      </c>
      <c r="H17489" s="13" t="s">
        <v>376</v>
      </c>
      <c r="K17489" s="40">
        <v>960</v>
      </c>
      <c r="L17489" s="40">
        <v>960</v>
      </c>
      <c r="M17489" s="100">
        <v>0</v>
      </c>
      <c r="X17489" s="40">
        <v>960</v>
      </c>
      <c r="Y17489" s="40">
        <v>960</v>
      </c>
      <c r="Z17489" s="40">
        <v>0</v>
      </c>
      <c r="AA17489" s="40">
        <v>0</v>
      </c>
      <c r="AW17489" s="40">
        <v>960</v>
      </c>
      <c r="AX17489" s="40">
        <v>960</v>
      </c>
      <c r="AY17489" s="40">
        <v>1</v>
      </c>
      <c r="AZ17489" s="40">
        <v>-960</v>
      </c>
      <c r="BA17489" s="40">
        <v>0</v>
      </c>
      <c r="BB17489" s="40">
        <v>0</v>
      </c>
      <c r="BE17489" s="2">
        <v>42914.958333333336</v>
      </c>
      <c r="BF17489" s="2">
        <v>42914.958333333336</v>
      </c>
      <c r="BH17489">
        <v>0</v>
      </c>
      <c r="BI17489">
        <v>0</v>
      </c>
      <c r="BJ17489">
        <v>0</v>
      </c>
      <c r="BK17489">
        <v>0</v>
      </c>
      <c r="BL17489">
        <v>7</v>
      </c>
      <c r="BN17489" s="40">
        <v>7</v>
      </c>
      <c r="BO17489" s="40">
        <v>7</v>
      </c>
      <c r="BP17489" s="40">
        <v>0</v>
      </c>
      <c r="BQ17489">
        <v>0</v>
      </c>
      <c r="BR17489" s="8" t="s">
        <v>377</v>
      </c>
      <c r="BS17489" s="8" t="s">
        <v>1106</v>
      </c>
      <c r="BT17489" s="8" t="s">
        <v>1107</v>
      </c>
      <c r="BU17489" s="8" t="s">
        <v>377</v>
      </c>
    </row>
    <row r="17490" spans="1:73" hidden="1">
      <c r="A17490" t="s">
        <v>142</v>
      </c>
      <c r="B17490" s="2">
        <v>42915</v>
      </c>
      <c r="C17490" s="1">
        <v>42914</v>
      </c>
      <c r="D17490">
        <v>17</v>
      </c>
      <c r="E17490">
        <v>0</v>
      </c>
      <c r="F17490" s="2">
        <v>42914.708333333336</v>
      </c>
      <c r="G17490" s="8" t="s">
        <v>375</v>
      </c>
      <c r="H17490" s="13" t="s">
        <v>376</v>
      </c>
      <c r="K17490" s="40">
        <v>958</v>
      </c>
      <c r="L17490" s="40">
        <v>958</v>
      </c>
      <c r="M17490" s="100">
        <v>0</v>
      </c>
      <c r="X17490" s="40">
        <v>958</v>
      </c>
      <c r="Y17490" s="40">
        <v>958</v>
      </c>
      <c r="Z17490" s="40">
        <v>0</v>
      </c>
      <c r="AA17490" s="40">
        <v>0</v>
      </c>
      <c r="AW17490" s="40">
        <v>958</v>
      </c>
      <c r="AX17490" s="40">
        <v>958</v>
      </c>
      <c r="AY17490" s="40">
        <v>1</v>
      </c>
      <c r="AZ17490" s="40">
        <v>-958</v>
      </c>
      <c r="BA17490" s="40">
        <v>0</v>
      </c>
      <c r="BB17490" s="40">
        <v>0</v>
      </c>
      <c r="BE17490" s="2">
        <v>42915</v>
      </c>
      <c r="BF17490" s="2">
        <v>42915</v>
      </c>
      <c r="BH17490">
        <v>0</v>
      </c>
      <c r="BI17490">
        <v>0</v>
      </c>
      <c r="BJ17490">
        <v>0</v>
      </c>
      <c r="BK17490">
        <v>0</v>
      </c>
      <c r="BL17490">
        <v>7</v>
      </c>
      <c r="BN17490" s="40">
        <v>7</v>
      </c>
      <c r="BO17490" s="40">
        <v>7</v>
      </c>
      <c r="BP17490" s="40">
        <v>0</v>
      </c>
      <c r="BQ17490">
        <v>0</v>
      </c>
      <c r="BR17490" s="8" t="s">
        <v>377</v>
      </c>
      <c r="BS17490" s="8" t="s">
        <v>1106</v>
      </c>
      <c r="BT17490" s="8" t="s">
        <v>1107</v>
      </c>
      <c r="BU17490" s="8" t="s">
        <v>377</v>
      </c>
    </row>
    <row r="17491" spans="1:73" hidden="1">
      <c r="A17491" t="s">
        <v>142</v>
      </c>
      <c r="B17491" s="2">
        <v>42915.041666666664</v>
      </c>
      <c r="C17491" s="1">
        <v>42914</v>
      </c>
      <c r="D17491">
        <v>18</v>
      </c>
      <c r="E17491">
        <v>0</v>
      </c>
      <c r="F17491" s="2">
        <v>42914.75</v>
      </c>
      <c r="G17491" s="8" t="s">
        <v>375</v>
      </c>
      <c r="H17491" s="13" t="s">
        <v>376</v>
      </c>
      <c r="K17491" s="40">
        <v>959</v>
      </c>
      <c r="L17491" s="40">
        <v>959</v>
      </c>
      <c r="M17491" s="100">
        <v>0</v>
      </c>
      <c r="X17491" s="40">
        <v>959</v>
      </c>
      <c r="Y17491" s="40">
        <v>959</v>
      </c>
      <c r="Z17491" s="40">
        <v>0</v>
      </c>
      <c r="AA17491" s="40">
        <v>0</v>
      </c>
      <c r="AW17491" s="40">
        <v>959</v>
      </c>
      <c r="AX17491" s="40">
        <v>959</v>
      </c>
      <c r="AY17491" s="40">
        <v>1</v>
      </c>
      <c r="AZ17491" s="40">
        <v>-959</v>
      </c>
      <c r="BA17491" s="40">
        <v>0</v>
      </c>
      <c r="BB17491" s="40">
        <v>0</v>
      </c>
      <c r="BE17491" s="2">
        <v>42915.041666666664</v>
      </c>
      <c r="BF17491" s="2">
        <v>42915.041666666664</v>
      </c>
      <c r="BH17491">
        <v>0</v>
      </c>
      <c r="BI17491">
        <v>0</v>
      </c>
      <c r="BJ17491">
        <v>0</v>
      </c>
      <c r="BK17491">
        <v>0</v>
      </c>
      <c r="BL17491">
        <v>7</v>
      </c>
      <c r="BN17491" s="40">
        <v>7</v>
      </c>
      <c r="BO17491" s="40">
        <v>7</v>
      </c>
      <c r="BP17491" s="40">
        <v>0</v>
      </c>
      <c r="BQ17491">
        <v>0</v>
      </c>
      <c r="BR17491" s="8" t="s">
        <v>377</v>
      </c>
      <c r="BS17491" s="8" t="s">
        <v>1106</v>
      </c>
      <c r="BT17491" s="8" t="s">
        <v>1107</v>
      </c>
      <c r="BU17491" s="8" t="s">
        <v>377</v>
      </c>
    </row>
    <row r="17492" spans="1:73" hidden="1">
      <c r="A17492" t="s">
        <v>142</v>
      </c>
      <c r="B17492" s="2">
        <v>42915.083333333336</v>
      </c>
      <c r="C17492" s="1">
        <v>42914</v>
      </c>
      <c r="D17492">
        <v>19</v>
      </c>
      <c r="E17492">
        <v>0</v>
      </c>
      <c r="F17492" s="2">
        <v>42914.791666666664</v>
      </c>
      <c r="G17492" s="8" t="s">
        <v>375</v>
      </c>
      <c r="H17492" s="13" t="s">
        <v>376</v>
      </c>
      <c r="K17492" s="40">
        <v>940</v>
      </c>
      <c r="L17492" s="40">
        <v>940</v>
      </c>
      <c r="M17492" s="100">
        <v>0</v>
      </c>
      <c r="X17492" s="40">
        <v>940</v>
      </c>
      <c r="Y17492" s="40">
        <v>940</v>
      </c>
      <c r="Z17492" s="40">
        <v>0</v>
      </c>
      <c r="AA17492" s="40">
        <v>0</v>
      </c>
      <c r="AW17492" s="40">
        <v>940</v>
      </c>
      <c r="AX17492" s="40">
        <v>940</v>
      </c>
      <c r="AY17492" s="40">
        <v>1</v>
      </c>
      <c r="AZ17492" s="40">
        <v>-940</v>
      </c>
      <c r="BA17492" s="40">
        <v>0</v>
      </c>
      <c r="BB17492" s="40">
        <v>0</v>
      </c>
      <c r="BE17492" s="2">
        <v>42915.083333333336</v>
      </c>
      <c r="BF17492" s="2">
        <v>42915.083333333336</v>
      </c>
      <c r="BH17492">
        <v>0</v>
      </c>
      <c r="BI17492">
        <v>0</v>
      </c>
      <c r="BJ17492">
        <v>0</v>
      </c>
      <c r="BK17492">
        <v>0</v>
      </c>
      <c r="BL17492">
        <v>7</v>
      </c>
      <c r="BN17492" s="40">
        <v>7</v>
      </c>
      <c r="BO17492" s="40">
        <v>7</v>
      </c>
      <c r="BP17492" s="40">
        <v>0</v>
      </c>
      <c r="BQ17492">
        <v>0</v>
      </c>
      <c r="BR17492" s="8" t="s">
        <v>377</v>
      </c>
      <c r="BS17492" s="8" t="s">
        <v>1106</v>
      </c>
      <c r="BT17492" s="8" t="s">
        <v>1107</v>
      </c>
      <c r="BU17492" s="8" t="s">
        <v>377</v>
      </c>
    </row>
    <row r="17493" spans="1:73" hidden="1">
      <c r="A17493" t="s">
        <v>142</v>
      </c>
      <c r="B17493" s="2">
        <v>42915.125</v>
      </c>
      <c r="C17493" s="1">
        <v>42914</v>
      </c>
      <c r="D17493">
        <v>20</v>
      </c>
      <c r="E17493">
        <v>0</v>
      </c>
      <c r="F17493" s="2">
        <v>42914.833333333336</v>
      </c>
      <c r="G17493" s="8" t="s">
        <v>375</v>
      </c>
      <c r="H17493" s="13" t="s">
        <v>376</v>
      </c>
      <c r="K17493" s="40">
        <v>926</v>
      </c>
      <c r="L17493" s="40">
        <v>926</v>
      </c>
      <c r="M17493" s="100">
        <v>0</v>
      </c>
      <c r="X17493" s="40">
        <v>926</v>
      </c>
      <c r="Y17493" s="40">
        <v>926</v>
      </c>
      <c r="Z17493" s="40">
        <v>0</v>
      </c>
      <c r="AA17493" s="40">
        <v>0</v>
      </c>
      <c r="AW17493" s="40">
        <v>926</v>
      </c>
      <c r="AX17493" s="40">
        <v>926</v>
      </c>
      <c r="AY17493" s="40">
        <v>1</v>
      </c>
      <c r="AZ17493" s="40">
        <v>-926</v>
      </c>
      <c r="BA17493" s="40">
        <v>0</v>
      </c>
      <c r="BB17493" s="40">
        <v>0</v>
      </c>
      <c r="BE17493" s="2">
        <v>42915.125</v>
      </c>
      <c r="BF17493" s="2">
        <v>42915.125</v>
      </c>
      <c r="BH17493">
        <v>0</v>
      </c>
      <c r="BI17493">
        <v>0</v>
      </c>
      <c r="BJ17493">
        <v>0</v>
      </c>
      <c r="BK17493">
        <v>0</v>
      </c>
      <c r="BL17493">
        <v>7</v>
      </c>
      <c r="BN17493" s="40">
        <v>7</v>
      </c>
      <c r="BO17493" s="40">
        <v>7</v>
      </c>
      <c r="BP17493" s="40">
        <v>0</v>
      </c>
      <c r="BQ17493">
        <v>0</v>
      </c>
      <c r="BR17493" s="8" t="s">
        <v>377</v>
      </c>
      <c r="BS17493" s="8" t="s">
        <v>1106</v>
      </c>
      <c r="BT17493" s="8" t="s">
        <v>1107</v>
      </c>
      <c r="BU17493" s="8" t="s">
        <v>377</v>
      </c>
    </row>
    <row r="17494" spans="1:73" hidden="1">
      <c r="A17494" t="s">
        <v>142</v>
      </c>
      <c r="B17494" s="2">
        <v>42915.166666666664</v>
      </c>
      <c r="C17494" s="1">
        <v>42914</v>
      </c>
      <c r="D17494">
        <v>21</v>
      </c>
      <c r="E17494">
        <v>0</v>
      </c>
      <c r="F17494" s="2">
        <v>42914.875</v>
      </c>
      <c r="G17494" s="8" t="s">
        <v>375</v>
      </c>
      <c r="H17494" s="13" t="s">
        <v>376</v>
      </c>
      <c r="K17494" s="40">
        <v>933</v>
      </c>
      <c r="L17494" s="40">
        <v>933</v>
      </c>
      <c r="M17494" s="100">
        <v>0</v>
      </c>
      <c r="X17494" s="40">
        <v>933</v>
      </c>
      <c r="Y17494" s="40">
        <v>933</v>
      </c>
      <c r="Z17494" s="40">
        <v>0</v>
      </c>
      <c r="AA17494" s="40">
        <v>0</v>
      </c>
      <c r="AW17494" s="40">
        <v>933</v>
      </c>
      <c r="AX17494" s="40">
        <v>933</v>
      </c>
      <c r="AY17494" s="40">
        <v>1</v>
      </c>
      <c r="AZ17494" s="40">
        <v>-933</v>
      </c>
      <c r="BA17494" s="40">
        <v>0</v>
      </c>
      <c r="BB17494" s="40">
        <v>0</v>
      </c>
      <c r="BE17494" s="2">
        <v>42915.166666666664</v>
      </c>
      <c r="BF17494" s="2">
        <v>42915.166666666664</v>
      </c>
      <c r="BH17494">
        <v>0</v>
      </c>
      <c r="BI17494">
        <v>0</v>
      </c>
      <c r="BJ17494">
        <v>0</v>
      </c>
      <c r="BK17494">
        <v>0</v>
      </c>
      <c r="BL17494">
        <v>7</v>
      </c>
      <c r="BN17494" s="40">
        <v>7</v>
      </c>
      <c r="BO17494" s="40">
        <v>7</v>
      </c>
      <c r="BP17494" s="40">
        <v>0</v>
      </c>
      <c r="BQ17494">
        <v>0</v>
      </c>
      <c r="BR17494" s="8" t="s">
        <v>377</v>
      </c>
      <c r="BS17494" s="8" t="s">
        <v>1106</v>
      </c>
      <c r="BT17494" s="8" t="s">
        <v>1107</v>
      </c>
      <c r="BU17494" s="8" t="s">
        <v>377</v>
      </c>
    </row>
    <row r="17495" spans="1:73" hidden="1">
      <c r="A17495" t="s">
        <v>142</v>
      </c>
      <c r="B17495" s="2">
        <v>42915.208333333336</v>
      </c>
      <c r="C17495" s="1">
        <v>42914</v>
      </c>
      <c r="D17495">
        <v>22</v>
      </c>
      <c r="E17495">
        <v>0</v>
      </c>
      <c r="F17495" s="2">
        <v>42914.916666666664</v>
      </c>
      <c r="G17495" s="8" t="s">
        <v>375</v>
      </c>
      <c r="H17495" s="13" t="s">
        <v>376</v>
      </c>
      <c r="K17495" s="40">
        <v>906</v>
      </c>
      <c r="L17495" s="40">
        <v>906</v>
      </c>
      <c r="M17495" s="100">
        <v>0</v>
      </c>
      <c r="X17495" s="40">
        <v>906</v>
      </c>
      <c r="Y17495" s="40">
        <v>906</v>
      </c>
      <c r="Z17495" s="40">
        <v>0</v>
      </c>
      <c r="AA17495" s="40">
        <v>0</v>
      </c>
      <c r="AW17495" s="40">
        <v>906</v>
      </c>
      <c r="AX17495" s="40">
        <v>906</v>
      </c>
      <c r="AY17495" s="40">
        <v>1</v>
      </c>
      <c r="AZ17495" s="40">
        <v>-906</v>
      </c>
      <c r="BA17495" s="40">
        <v>0</v>
      </c>
      <c r="BB17495" s="40">
        <v>0</v>
      </c>
      <c r="BE17495" s="2">
        <v>42915.208333333336</v>
      </c>
      <c r="BF17495" s="2">
        <v>42915.208333333336</v>
      </c>
      <c r="BH17495">
        <v>0</v>
      </c>
      <c r="BI17495">
        <v>0</v>
      </c>
      <c r="BJ17495">
        <v>0</v>
      </c>
      <c r="BK17495">
        <v>0</v>
      </c>
      <c r="BL17495">
        <v>7</v>
      </c>
      <c r="BN17495" s="40">
        <v>7</v>
      </c>
      <c r="BO17495" s="40">
        <v>7</v>
      </c>
      <c r="BP17495" s="40">
        <v>0</v>
      </c>
      <c r="BQ17495">
        <v>0</v>
      </c>
      <c r="BR17495" s="8" t="s">
        <v>377</v>
      </c>
      <c r="BS17495" s="8" t="s">
        <v>1106</v>
      </c>
      <c r="BT17495" s="8" t="s">
        <v>1107</v>
      </c>
      <c r="BU17495" s="8" t="s">
        <v>377</v>
      </c>
    </row>
    <row r="17496" spans="1:73" hidden="1">
      <c r="A17496" t="s">
        <v>142</v>
      </c>
      <c r="B17496" s="2">
        <v>42915.25</v>
      </c>
      <c r="C17496" s="1">
        <v>42914</v>
      </c>
      <c r="D17496">
        <v>23</v>
      </c>
      <c r="E17496">
        <v>0</v>
      </c>
      <c r="F17496" s="2">
        <v>42914.958333333336</v>
      </c>
      <c r="G17496" s="8" t="s">
        <v>375</v>
      </c>
      <c r="H17496" s="13" t="s">
        <v>376</v>
      </c>
      <c r="K17496" s="40">
        <v>812</v>
      </c>
      <c r="L17496" s="40">
        <v>812</v>
      </c>
      <c r="M17496" s="100">
        <v>0</v>
      </c>
      <c r="X17496" s="40">
        <v>812</v>
      </c>
      <c r="Y17496" s="40">
        <v>812</v>
      </c>
      <c r="Z17496" s="40">
        <v>0</v>
      </c>
      <c r="AA17496" s="40">
        <v>0</v>
      </c>
      <c r="AW17496" s="40">
        <v>812</v>
      </c>
      <c r="AX17496" s="40">
        <v>812</v>
      </c>
      <c r="AY17496" s="40">
        <v>1</v>
      </c>
      <c r="AZ17496" s="40">
        <v>-812</v>
      </c>
      <c r="BA17496" s="40">
        <v>0</v>
      </c>
      <c r="BB17496" s="40">
        <v>0</v>
      </c>
      <c r="BE17496" s="2">
        <v>42915.25</v>
      </c>
      <c r="BF17496" s="2">
        <v>42915.25</v>
      </c>
      <c r="BH17496">
        <v>0</v>
      </c>
      <c r="BI17496">
        <v>0</v>
      </c>
      <c r="BJ17496">
        <v>0</v>
      </c>
      <c r="BK17496">
        <v>0</v>
      </c>
      <c r="BL17496">
        <v>7</v>
      </c>
      <c r="BN17496" s="40">
        <v>7</v>
      </c>
      <c r="BO17496" s="40">
        <v>7</v>
      </c>
      <c r="BP17496" s="40">
        <v>0</v>
      </c>
      <c r="BQ17496">
        <v>0</v>
      </c>
      <c r="BR17496" s="8" t="s">
        <v>377</v>
      </c>
      <c r="BS17496" s="8" t="s">
        <v>1106</v>
      </c>
      <c r="BT17496" s="8" t="s">
        <v>1107</v>
      </c>
      <c r="BU17496" s="8" t="s">
        <v>377</v>
      </c>
    </row>
    <row r="17497" spans="1:73" hidden="1">
      <c r="A17497" t="s">
        <v>142</v>
      </c>
      <c r="B17497" s="2">
        <v>42915.291666666664</v>
      </c>
      <c r="C17497" s="1">
        <v>42914</v>
      </c>
      <c r="D17497">
        <v>24</v>
      </c>
      <c r="E17497">
        <v>0</v>
      </c>
      <c r="F17497" s="2">
        <v>42915</v>
      </c>
      <c r="G17497" s="8" t="s">
        <v>375</v>
      </c>
      <c r="H17497" s="13" t="s">
        <v>376</v>
      </c>
      <c r="K17497" s="40">
        <v>493</v>
      </c>
      <c r="L17497" s="40">
        <v>493</v>
      </c>
      <c r="M17497" s="100">
        <v>0</v>
      </c>
      <c r="X17497" s="40">
        <v>493</v>
      </c>
      <c r="Y17497" s="40">
        <v>493</v>
      </c>
      <c r="Z17497" s="40">
        <v>0</v>
      </c>
      <c r="AA17497" s="40">
        <v>0</v>
      </c>
      <c r="AW17497" s="40">
        <v>493</v>
      </c>
      <c r="AX17497" s="40">
        <v>493</v>
      </c>
      <c r="AY17497" s="40">
        <v>1</v>
      </c>
      <c r="AZ17497" s="40">
        <v>-493</v>
      </c>
      <c r="BA17497" s="40">
        <v>0</v>
      </c>
      <c r="BB17497" s="40">
        <v>0</v>
      </c>
      <c r="BE17497" s="2">
        <v>42915.291666666664</v>
      </c>
      <c r="BF17497" s="2">
        <v>42915.291666666664</v>
      </c>
      <c r="BH17497">
        <v>0</v>
      </c>
      <c r="BI17497">
        <v>0</v>
      </c>
      <c r="BJ17497">
        <v>0</v>
      </c>
      <c r="BK17497">
        <v>0</v>
      </c>
      <c r="BL17497">
        <v>7</v>
      </c>
      <c r="BN17497" s="40">
        <v>7</v>
      </c>
      <c r="BO17497" s="40">
        <v>7</v>
      </c>
      <c r="BP17497" s="40">
        <v>0</v>
      </c>
      <c r="BQ17497">
        <v>0</v>
      </c>
      <c r="BR17497" s="8" t="s">
        <v>377</v>
      </c>
      <c r="BS17497" s="8" t="s">
        <v>1106</v>
      </c>
      <c r="BT17497" s="8" t="s">
        <v>1107</v>
      </c>
      <c r="BU17497" s="8" t="s">
        <v>377</v>
      </c>
    </row>
    <row r="17498" spans="1:73" hidden="1">
      <c r="A17498" t="s">
        <v>142</v>
      </c>
      <c r="B17498" s="2">
        <v>42915.333333333336</v>
      </c>
      <c r="C17498" s="1">
        <v>42915</v>
      </c>
      <c r="D17498">
        <v>1</v>
      </c>
      <c r="E17498">
        <v>0</v>
      </c>
      <c r="F17498" s="2">
        <v>42915.041666666664</v>
      </c>
      <c r="G17498" s="8" t="s">
        <v>375</v>
      </c>
      <c r="H17498" s="13" t="s">
        <v>376</v>
      </c>
      <c r="K17498" s="40">
        <v>327</v>
      </c>
      <c r="L17498" s="40">
        <v>327</v>
      </c>
      <c r="M17498" s="100">
        <v>0</v>
      </c>
      <c r="X17498" s="40">
        <v>327</v>
      </c>
      <c r="Y17498" s="40">
        <v>327</v>
      </c>
      <c r="Z17498" s="40">
        <v>0</v>
      </c>
      <c r="AA17498" s="40">
        <v>0</v>
      </c>
      <c r="AW17498" s="40">
        <v>327</v>
      </c>
      <c r="AX17498" s="40">
        <v>327</v>
      </c>
      <c r="AY17498" s="40">
        <v>1</v>
      </c>
      <c r="AZ17498" s="40">
        <v>-327</v>
      </c>
      <c r="BA17498" s="40">
        <v>0</v>
      </c>
      <c r="BB17498" s="40">
        <v>0</v>
      </c>
      <c r="BE17498" s="2">
        <v>42915.333333333336</v>
      </c>
      <c r="BF17498" s="2">
        <v>42915.333333333336</v>
      </c>
      <c r="BH17498">
        <v>0</v>
      </c>
      <c r="BI17498">
        <v>0</v>
      </c>
      <c r="BJ17498">
        <v>0</v>
      </c>
      <c r="BK17498">
        <v>0</v>
      </c>
      <c r="BL17498">
        <v>7</v>
      </c>
      <c r="BN17498" s="40">
        <v>7</v>
      </c>
      <c r="BO17498" s="40">
        <v>7</v>
      </c>
      <c r="BP17498" s="40">
        <v>0</v>
      </c>
      <c r="BQ17498">
        <v>0</v>
      </c>
      <c r="BR17498" s="8" t="s">
        <v>377</v>
      </c>
      <c r="BS17498" s="8" t="s">
        <v>1107</v>
      </c>
      <c r="BT17498" s="8" t="s">
        <v>1108</v>
      </c>
      <c r="BU17498" s="8" t="s">
        <v>377</v>
      </c>
    </row>
    <row r="17499" spans="1:73" hidden="1">
      <c r="A17499" t="s">
        <v>142</v>
      </c>
      <c r="B17499" s="2">
        <v>42915.375</v>
      </c>
      <c r="C17499" s="1">
        <v>42915</v>
      </c>
      <c r="D17499">
        <v>2</v>
      </c>
      <c r="E17499">
        <v>0</v>
      </c>
      <c r="F17499" s="2">
        <v>42915.083333333336</v>
      </c>
      <c r="G17499" s="8" t="s">
        <v>375</v>
      </c>
      <c r="H17499" s="13" t="s">
        <v>376</v>
      </c>
      <c r="K17499" s="40">
        <v>230</v>
      </c>
      <c r="L17499" s="40">
        <v>230</v>
      </c>
      <c r="M17499" s="100">
        <v>0</v>
      </c>
      <c r="X17499" s="40">
        <v>230</v>
      </c>
      <c r="Y17499" s="40">
        <v>230</v>
      </c>
      <c r="Z17499" s="40">
        <v>0</v>
      </c>
      <c r="AA17499" s="40">
        <v>0</v>
      </c>
      <c r="AW17499" s="40">
        <v>230</v>
      </c>
      <c r="AX17499" s="40">
        <v>230</v>
      </c>
      <c r="AY17499" s="40">
        <v>1</v>
      </c>
      <c r="AZ17499" s="40">
        <v>-230</v>
      </c>
      <c r="BA17499" s="40">
        <v>0</v>
      </c>
      <c r="BB17499" s="40">
        <v>0</v>
      </c>
      <c r="BE17499" s="2">
        <v>42915.375</v>
      </c>
      <c r="BF17499" s="2">
        <v>42915.375</v>
      </c>
      <c r="BH17499">
        <v>0</v>
      </c>
      <c r="BI17499">
        <v>0</v>
      </c>
      <c r="BJ17499">
        <v>0</v>
      </c>
      <c r="BK17499">
        <v>0</v>
      </c>
      <c r="BL17499">
        <v>7</v>
      </c>
      <c r="BN17499" s="40">
        <v>7</v>
      </c>
      <c r="BO17499" s="40">
        <v>7</v>
      </c>
      <c r="BP17499" s="40">
        <v>0</v>
      </c>
      <c r="BQ17499">
        <v>0</v>
      </c>
      <c r="BR17499" s="8" t="s">
        <v>377</v>
      </c>
      <c r="BS17499" s="8" t="s">
        <v>1107</v>
      </c>
      <c r="BT17499" s="8" t="s">
        <v>1108</v>
      </c>
      <c r="BU17499" s="8" t="s">
        <v>377</v>
      </c>
    </row>
    <row r="17500" spans="1:73" hidden="1">
      <c r="A17500" t="s">
        <v>142</v>
      </c>
      <c r="B17500" s="2">
        <v>42915.416666666664</v>
      </c>
      <c r="C17500" s="1">
        <v>42915</v>
      </c>
      <c r="D17500">
        <v>3</v>
      </c>
      <c r="E17500">
        <v>0</v>
      </c>
      <c r="F17500" s="2">
        <v>42915.125</v>
      </c>
      <c r="G17500" s="8" t="s">
        <v>375</v>
      </c>
      <c r="H17500" s="13" t="s">
        <v>376</v>
      </c>
      <c r="K17500" s="40">
        <v>194</v>
      </c>
      <c r="L17500" s="40">
        <v>194</v>
      </c>
      <c r="M17500" s="100">
        <v>0</v>
      </c>
      <c r="X17500" s="40">
        <v>194</v>
      </c>
      <c r="Y17500" s="40">
        <v>194</v>
      </c>
      <c r="Z17500" s="40">
        <v>0</v>
      </c>
      <c r="AA17500" s="40">
        <v>0</v>
      </c>
      <c r="AW17500" s="40">
        <v>194</v>
      </c>
      <c r="AX17500" s="40">
        <v>194</v>
      </c>
      <c r="AY17500" s="40">
        <v>1</v>
      </c>
      <c r="AZ17500" s="40">
        <v>-194</v>
      </c>
      <c r="BA17500" s="40">
        <v>0</v>
      </c>
      <c r="BB17500" s="40">
        <v>0</v>
      </c>
      <c r="BE17500" s="2">
        <v>42915.416666666664</v>
      </c>
      <c r="BF17500" s="2">
        <v>42915.416666666664</v>
      </c>
      <c r="BH17500">
        <v>0</v>
      </c>
      <c r="BI17500">
        <v>0</v>
      </c>
      <c r="BJ17500">
        <v>0</v>
      </c>
      <c r="BK17500">
        <v>0</v>
      </c>
      <c r="BL17500">
        <v>7</v>
      </c>
      <c r="BN17500" s="40">
        <v>7</v>
      </c>
      <c r="BO17500" s="40">
        <v>7</v>
      </c>
      <c r="BP17500" s="40">
        <v>0</v>
      </c>
      <c r="BQ17500">
        <v>0</v>
      </c>
      <c r="BR17500" s="8" t="s">
        <v>377</v>
      </c>
      <c r="BS17500" s="8" t="s">
        <v>1107</v>
      </c>
      <c r="BT17500" s="8" t="s">
        <v>1108</v>
      </c>
      <c r="BU17500" s="8" t="s">
        <v>377</v>
      </c>
    </row>
    <row r="17501" spans="1:73" hidden="1">
      <c r="A17501" t="s">
        <v>142</v>
      </c>
      <c r="B17501" s="2">
        <v>42915.458333333336</v>
      </c>
      <c r="C17501" s="1">
        <v>42915</v>
      </c>
      <c r="D17501">
        <v>4</v>
      </c>
      <c r="E17501">
        <v>0</v>
      </c>
      <c r="F17501" s="2">
        <v>42915.166666666664</v>
      </c>
      <c r="G17501" s="8" t="s">
        <v>375</v>
      </c>
      <c r="H17501" s="13" t="s">
        <v>376</v>
      </c>
      <c r="K17501" s="40">
        <v>183</v>
      </c>
      <c r="L17501" s="40">
        <v>183</v>
      </c>
      <c r="M17501" s="100">
        <v>0</v>
      </c>
      <c r="X17501" s="40">
        <v>183</v>
      </c>
      <c r="Y17501" s="40">
        <v>183</v>
      </c>
      <c r="Z17501" s="40">
        <v>0</v>
      </c>
      <c r="AA17501" s="40">
        <v>0</v>
      </c>
      <c r="AW17501" s="40">
        <v>183</v>
      </c>
      <c r="AX17501" s="40">
        <v>183</v>
      </c>
      <c r="AY17501" s="40">
        <v>1</v>
      </c>
      <c r="AZ17501" s="40">
        <v>-183</v>
      </c>
      <c r="BA17501" s="40">
        <v>0</v>
      </c>
      <c r="BB17501" s="40">
        <v>0</v>
      </c>
      <c r="BE17501" s="2">
        <v>42915.458333333336</v>
      </c>
      <c r="BF17501" s="2">
        <v>42915.458333333336</v>
      </c>
      <c r="BH17501">
        <v>0</v>
      </c>
      <c r="BI17501">
        <v>0</v>
      </c>
      <c r="BJ17501">
        <v>0</v>
      </c>
      <c r="BK17501">
        <v>0</v>
      </c>
      <c r="BL17501">
        <v>7</v>
      </c>
      <c r="BN17501" s="40">
        <v>7</v>
      </c>
      <c r="BO17501" s="40">
        <v>7</v>
      </c>
      <c r="BP17501" s="40">
        <v>0</v>
      </c>
      <c r="BQ17501">
        <v>0</v>
      </c>
      <c r="BR17501" s="8" t="s">
        <v>377</v>
      </c>
      <c r="BS17501" s="8" t="s">
        <v>1107</v>
      </c>
      <c r="BT17501" s="8" t="s">
        <v>1108</v>
      </c>
      <c r="BU17501" s="8" t="s">
        <v>377</v>
      </c>
    </row>
    <row r="17502" spans="1:73" hidden="1">
      <c r="A17502" t="s">
        <v>142</v>
      </c>
      <c r="B17502" s="2">
        <v>42915.5</v>
      </c>
      <c r="C17502" s="1">
        <v>42915</v>
      </c>
      <c r="D17502">
        <v>5</v>
      </c>
      <c r="E17502">
        <v>0</v>
      </c>
      <c r="F17502" s="2">
        <v>42915.208333333336</v>
      </c>
      <c r="G17502" s="8" t="s">
        <v>375</v>
      </c>
      <c r="H17502" s="13" t="s">
        <v>376</v>
      </c>
      <c r="K17502" s="40">
        <v>176</v>
      </c>
      <c r="L17502" s="40">
        <v>176</v>
      </c>
      <c r="M17502" s="100">
        <v>0</v>
      </c>
      <c r="X17502" s="40">
        <v>176</v>
      </c>
      <c r="Y17502" s="40">
        <v>176</v>
      </c>
      <c r="Z17502" s="40">
        <v>0</v>
      </c>
      <c r="AA17502" s="40">
        <v>0</v>
      </c>
      <c r="AW17502" s="40">
        <v>176</v>
      </c>
      <c r="AX17502" s="40">
        <v>176</v>
      </c>
      <c r="AY17502" s="40">
        <v>1</v>
      </c>
      <c r="AZ17502" s="40">
        <v>-176</v>
      </c>
      <c r="BA17502" s="40">
        <v>0</v>
      </c>
      <c r="BB17502" s="40">
        <v>0</v>
      </c>
      <c r="BE17502" s="2">
        <v>42915.5</v>
      </c>
      <c r="BF17502" s="2">
        <v>42915.5</v>
      </c>
      <c r="BH17502">
        <v>0</v>
      </c>
      <c r="BI17502">
        <v>0</v>
      </c>
      <c r="BJ17502">
        <v>0</v>
      </c>
      <c r="BK17502">
        <v>0</v>
      </c>
      <c r="BL17502">
        <v>7</v>
      </c>
      <c r="BN17502" s="40">
        <v>7</v>
      </c>
      <c r="BO17502" s="40">
        <v>7</v>
      </c>
      <c r="BP17502" s="40">
        <v>0</v>
      </c>
      <c r="BQ17502">
        <v>0</v>
      </c>
      <c r="BR17502" s="8" t="s">
        <v>377</v>
      </c>
      <c r="BS17502" s="8" t="s">
        <v>1107</v>
      </c>
      <c r="BT17502" s="8" t="s">
        <v>1108</v>
      </c>
      <c r="BU17502" s="8" t="s">
        <v>377</v>
      </c>
    </row>
    <row r="17503" spans="1:73" hidden="1">
      <c r="A17503" t="s">
        <v>142</v>
      </c>
      <c r="B17503" s="2">
        <v>42915.541666666664</v>
      </c>
      <c r="C17503" s="1">
        <v>42915</v>
      </c>
      <c r="D17503">
        <v>6</v>
      </c>
      <c r="E17503">
        <v>0</v>
      </c>
      <c r="F17503" s="2">
        <v>42915.25</v>
      </c>
      <c r="G17503" s="8" t="s">
        <v>375</v>
      </c>
      <c r="H17503" s="13" t="s">
        <v>376</v>
      </c>
      <c r="K17503" s="40">
        <v>210</v>
      </c>
      <c r="L17503" s="40">
        <v>210</v>
      </c>
      <c r="M17503" s="100">
        <v>0</v>
      </c>
      <c r="X17503" s="40">
        <v>210</v>
      </c>
      <c r="Y17503" s="40">
        <v>210</v>
      </c>
      <c r="Z17503" s="40">
        <v>0</v>
      </c>
      <c r="AA17503" s="40">
        <v>0</v>
      </c>
      <c r="AW17503" s="40">
        <v>210</v>
      </c>
      <c r="AX17503" s="40">
        <v>210</v>
      </c>
      <c r="AY17503" s="40">
        <v>1</v>
      </c>
      <c r="AZ17503" s="40">
        <v>-210</v>
      </c>
      <c r="BA17503" s="40">
        <v>0</v>
      </c>
      <c r="BB17503" s="40">
        <v>0</v>
      </c>
      <c r="BE17503" s="2">
        <v>42915.541666666664</v>
      </c>
      <c r="BF17503" s="2">
        <v>42915.541666666664</v>
      </c>
      <c r="BH17503">
        <v>0</v>
      </c>
      <c r="BI17503">
        <v>0</v>
      </c>
      <c r="BJ17503">
        <v>0</v>
      </c>
      <c r="BK17503">
        <v>0</v>
      </c>
      <c r="BL17503">
        <v>7</v>
      </c>
      <c r="BN17503" s="40">
        <v>7</v>
      </c>
      <c r="BO17503" s="40">
        <v>7</v>
      </c>
      <c r="BP17503" s="40">
        <v>0</v>
      </c>
      <c r="BQ17503">
        <v>0</v>
      </c>
      <c r="BR17503" s="8" t="s">
        <v>377</v>
      </c>
      <c r="BS17503" s="8" t="s">
        <v>1107</v>
      </c>
      <c r="BT17503" s="8" t="s">
        <v>1108</v>
      </c>
      <c r="BU17503" s="8" t="s">
        <v>377</v>
      </c>
    </row>
    <row r="17504" spans="1:73" hidden="1">
      <c r="A17504" t="s">
        <v>142</v>
      </c>
      <c r="B17504" s="2">
        <v>42915.583333333336</v>
      </c>
      <c r="C17504" s="1">
        <v>42915</v>
      </c>
      <c r="D17504">
        <v>7</v>
      </c>
      <c r="E17504">
        <v>0</v>
      </c>
      <c r="F17504" s="2">
        <v>42915.291666666664</v>
      </c>
      <c r="G17504" s="8" t="s">
        <v>375</v>
      </c>
      <c r="H17504" s="13" t="s">
        <v>376</v>
      </c>
      <c r="K17504" s="40">
        <v>419</v>
      </c>
      <c r="L17504" s="40">
        <v>419</v>
      </c>
      <c r="M17504" s="100">
        <v>0</v>
      </c>
      <c r="X17504" s="40">
        <v>419</v>
      </c>
      <c r="Y17504" s="40">
        <v>419</v>
      </c>
      <c r="Z17504" s="40">
        <v>0</v>
      </c>
      <c r="AA17504" s="40">
        <v>0</v>
      </c>
      <c r="AW17504" s="40">
        <v>419</v>
      </c>
      <c r="AX17504" s="40">
        <v>419</v>
      </c>
      <c r="AY17504" s="40">
        <v>1</v>
      </c>
      <c r="AZ17504" s="40">
        <v>-419</v>
      </c>
      <c r="BA17504" s="40">
        <v>0</v>
      </c>
      <c r="BB17504" s="40">
        <v>0</v>
      </c>
      <c r="BE17504" s="2">
        <v>42915.583333333336</v>
      </c>
      <c r="BF17504" s="2">
        <v>42915.583333333336</v>
      </c>
      <c r="BH17504">
        <v>0</v>
      </c>
      <c r="BI17504">
        <v>0</v>
      </c>
      <c r="BJ17504">
        <v>0</v>
      </c>
      <c r="BK17504">
        <v>0</v>
      </c>
      <c r="BL17504">
        <v>7</v>
      </c>
      <c r="BN17504" s="40">
        <v>7</v>
      </c>
      <c r="BO17504" s="40">
        <v>7</v>
      </c>
      <c r="BP17504" s="40">
        <v>0</v>
      </c>
      <c r="BQ17504">
        <v>0</v>
      </c>
      <c r="BR17504" s="8" t="s">
        <v>377</v>
      </c>
      <c r="BS17504" s="8" t="s">
        <v>1107</v>
      </c>
      <c r="BT17504" s="8" t="s">
        <v>1108</v>
      </c>
      <c r="BU17504" s="8" t="s">
        <v>377</v>
      </c>
    </row>
    <row r="17505" spans="1:73" hidden="1">
      <c r="A17505" t="s">
        <v>142</v>
      </c>
      <c r="B17505" s="2">
        <v>42915.625</v>
      </c>
      <c r="C17505" s="1">
        <v>42915</v>
      </c>
      <c r="D17505">
        <v>8</v>
      </c>
      <c r="E17505">
        <v>0</v>
      </c>
      <c r="F17505" s="2">
        <v>42915.333333333336</v>
      </c>
      <c r="G17505" s="8" t="s">
        <v>375</v>
      </c>
      <c r="H17505" s="13" t="s">
        <v>376</v>
      </c>
      <c r="K17505" s="40">
        <v>415</v>
      </c>
      <c r="L17505" s="40">
        <v>415</v>
      </c>
      <c r="M17505" s="100">
        <v>0</v>
      </c>
      <c r="X17505" s="40">
        <v>415</v>
      </c>
      <c r="Y17505" s="40">
        <v>415</v>
      </c>
      <c r="Z17505" s="40">
        <v>0</v>
      </c>
      <c r="AA17505" s="40">
        <v>0</v>
      </c>
      <c r="AW17505" s="40">
        <v>415</v>
      </c>
      <c r="AX17505" s="40">
        <v>415</v>
      </c>
      <c r="AY17505" s="40">
        <v>1</v>
      </c>
      <c r="AZ17505" s="40">
        <v>-415</v>
      </c>
      <c r="BA17505" s="40">
        <v>0</v>
      </c>
      <c r="BB17505" s="40">
        <v>0</v>
      </c>
      <c r="BE17505" s="2">
        <v>42915.625</v>
      </c>
      <c r="BF17505" s="2">
        <v>42915.625</v>
      </c>
      <c r="BH17505">
        <v>0</v>
      </c>
      <c r="BI17505">
        <v>0</v>
      </c>
      <c r="BJ17505">
        <v>0</v>
      </c>
      <c r="BK17505">
        <v>0</v>
      </c>
      <c r="BL17505">
        <v>7</v>
      </c>
      <c r="BN17505" s="40">
        <v>7</v>
      </c>
      <c r="BO17505" s="40">
        <v>7</v>
      </c>
      <c r="BP17505" s="40">
        <v>0</v>
      </c>
      <c r="BQ17505">
        <v>0</v>
      </c>
      <c r="BR17505" s="8" t="s">
        <v>377</v>
      </c>
      <c r="BS17505" s="8" t="s">
        <v>1107</v>
      </c>
      <c r="BT17505" s="8" t="s">
        <v>1108</v>
      </c>
      <c r="BU17505" s="8" t="s">
        <v>377</v>
      </c>
    </row>
    <row r="17506" spans="1:73" hidden="1">
      <c r="A17506" t="s">
        <v>142</v>
      </c>
      <c r="B17506" s="2">
        <v>42915.666666666664</v>
      </c>
      <c r="C17506" s="1">
        <v>42915</v>
      </c>
      <c r="D17506">
        <v>9</v>
      </c>
      <c r="E17506">
        <v>0</v>
      </c>
      <c r="F17506" s="2">
        <v>42915.375</v>
      </c>
      <c r="G17506" s="8" t="s">
        <v>375</v>
      </c>
      <c r="H17506" s="13" t="s">
        <v>376</v>
      </c>
      <c r="K17506" s="40">
        <v>435</v>
      </c>
      <c r="L17506" s="40">
        <v>435</v>
      </c>
      <c r="M17506" s="100">
        <v>0</v>
      </c>
      <c r="X17506" s="40">
        <v>435</v>
      </c>
      <c r="Y17506" s="40">
        <v>435</v>
      </c>
      <c r="Z17506" s="40">
        <v>0</v>
      </c>
      <c r="AA17506" s="40">
        <v>0</v>
      </c>
      <c r="AW17506" s="40">
        <v>435</v>
      </c>
      <c r="AX17506" s="40">
        <v>435</v>
      </c>
      <c r="AY17506" s="40">
        <v>1</v>
      </c>
      <c r="AZ17506" s="40">
        <v>-435</v>
      </c>
      <c r="BA17506" s="40">
        <v>0</v>
      </c>
      <c r="BB17506" s="40">
        <v>0</v>
      </c>
      <c r="BE17506" s="2">
        <v>42915.666666666664</v>
      </c>
      <c r="BF17506" s="2">
        <v>42915.666666666664</v>
      </c>
      <c r="BH17506">
        <v>0</v>
      </c>
      <c r="BI17506">
        <v>0</v>
      </c>
      <c r="BJ17506">
        <v>0</v>
      </c>
      <c r="BK17506">
        <v>0</v>
      </c>
      <c r="BL17506">
        <v>7</v>
      </c>
      <c r="BN17506" s="40">
        <v>7</v>
      </c>
      <c r="BO17506" s="40">
        <v>7</v>
      </c>
      <c r="BP17506" s="40">
        <v>0</v>
      </c>
      <c r="BQ17506">
        <v>0</v>
      </c>
      <c r="BR17506" s="8" t="s">
        <v>377</v>
      </c>
      <c r="BS17506" s="8" t="s">
        <v>1107</v>
      </c>
      <c r="BT17506" s="8" t="s">
        <v>1108</v>
      </c>
      <c r="BU17506" s="8" t="s">
        <v>377</v>
      </c>
    </row>
    <row r="17507" spans="1:73" hidden="1">
      <c r="A17507" t="s">
        <v>142</v>
      </c>
      <c r="B17507" s="2">
        <v>42915.708333333336</v>
      </c>
      <c r="C17507" s="1">
        <v>42915</v>
      </c>
      <c r="D17507">
        <v>10</v>
      </c>
      <c r="E17507">
        <v>0</v>
      </c>
      <c r="F17507" s="2">
        <v>42915.416666666664</v>
      </c>
      <c r="G17507" s="8" t="s">
        <v>375</v>
      </c>
      <c r="H17507" s="13" t="s">
        <v>376</v>
      </c>
      <c r="K17507" s="40">
        <v>617</v>
      </c>
      <c r="L17507" s="40">
        <v>617</v>
      </c>
      <c r="M17507" s="100">
        <v>0</v>
      </c>
      <c r="X17507" s="40">
        <v>617</v>
      </c>
      <c r="Y17507" s="40">
        <v>617</v>
      </c>
      <c r="Z17507" s="40">
        <v>0</v>
      </c>
      <c r="AA17507" s="40">
        <v>0</v>
      </c>
      <c r="AW17507" s="40">
        <v>617</v>
      </c>
      <c r="AX17507" s="40">
        <v>617</v>
      </c>
      <c r="AY17507" s="40">
        <v>1</v>
      </c>
      <c r="AZ17507" s="40">
        <v>-617</v>
      </c>
      <c r="BA17507" s="40">
        <v>0</v>
      </c>
      <c r="BB17507" s="40">
        <v>0</v>
      </c>
      <c r="BE17507" s="2">
        <v>42915.708333333336</v>
      </c>
      <c r="BF17507" s="2">
        <v>42915.708333333336</v>
      </c>
      <c r="BH17507">
        <v>0</v>
      </c>
      <c r="BI17507">
        <v>0</v>
      </c>
      <c r="BJ17507">
        <v>0</v>
      </c>
      <c r="BK17507">
        <v>0</v>
      </c>
      <c r="BL17507">
        <v>7</v>
      </c>
      <c r="BN17507" s="40">
        <v>7</v>
      </c>
      <c r="BO17507" s="40">
        <v>7</v>
      </c>
      <c r="BP17507" s="40">
        <v>0</v>
      </c>
      <c r="BQ17507">
        <v>0</v>
      </c>
      <c r="BR17507" s="8" t="s">
        <v>377</v>
      </c>
      <c r="BS17507" s="8" t="s">
        <v>1107</v>
      </c>
      <c r="BT17507" s="8" t="s">
        <v>1108</v>
      </c>
      <c r="BU17507" s="8" t="s">
        <v>377</v>
      </c>
    </row>
    <row r="17508" spans="1:73" hidden="1">
      <c r="A17508" t="s">
        <v>142</v>
      </c>
      <c r="B17508" s="2">
        <v>42915.75</v>
      </c>
      <c r="C17508" s="1">
        <v>42915</v>
      </c>
      <c r="D17508">
        <v>11</v>
      </c>
      <c r="E17508">
        <v>0</v>
      </c>
      <c r="F17508" s="2">
        <v>42915.458333333336</v>
      </c>
      <c r="G17508" s="8" t="s">
        <v>375</v>
      </c>
      <c r="H17508" s="13" t="s">
        <v>376</v>
      </c>
      <c r="K17508" s="40">
        <v>868</v>
      </c>
      <c r="L17508" s="40">
        <v>868</v>
      </c>
      <c r="M17508" s="100">
        <v>0</v>
      </c>
      <c r="X17508" s="40">
        <v>868</v>
      </c>
      <c r="Y17508" s="40">
        <v>868</v>
      </c>
      <c r="Z17508" s="40">
        <v>0</v>
      </c>
      <c r="AA17508" s="40">
        <v>0</v>
      </c>
      <c r="AW17508" s="40">
        <v>868</v>
      </c>
      <c r="AX17508" s="40">
        <v>868</v>
      </c>
      <c r="AY17508" s="40">
        <v>1</v>
      </c>
      <c r="AZ17508" s="40">
        <v>-868</v>
      </c>
      <c r="BA17508" s="40">
        <v>0</v>
      </c>
      <c r="BB17508" s="40">
        <v>0</v>
      </c>
      <c r="BE17508" s="2">
        <v>42915.75</v>
      </c>
      <c r="BF17508" s="2">
        <v>42915.75</v>
      </c>
      <c r="BH17508">
        <v>0</v>
      </c>
      <c r="BI17508">
        <v>0</v>
      </c>
      <c r="BJ17508">
        <v>0</v>
      </c>
      <c r="BK17508">
        <v>0</v>
      </c>
      <c r="BL17508">
        <v>7</v>
      </c>
      <c r="BN17508" s="40">
        <v>7</v>
      </c>
      <c r="BO17508" s="40">
        <v>7</v>
      </c>
      <c r="BP17508" s="40">
        <v>0</v>
      </c>
      <c r="BQ17508">
        <v>0</v>
      </c>
      <c r="BR17508" s="8" t="s">
        <v>377</v>
      </c>
      <c r="BS17508" s="8" t="s">
        <v>1107</v>
      </c>
      <c r="BT17508" s="8" t="s">
        <v>1108</v>
      </c>
      <c r="BU17508" s="8" t="s">
        <v>377</v>
      </c>
    </row>
    <row r="17509" spans="1:73" hidden="1">
      <c r="A17509" t="s">
        <v>142</v>
      </c>
      <c r="B17509" s="2">
        <v>42915.791666666664</v>
      </c>
      <c r="C17509" s="1">
        <v>42915</v>
      </c>
      <c r="D17509">
        <v>12</v>
      </c>
      <c r="E17509">
        <v>0</v>
      </c>
      <c r="F17509" s="2">
        <v>42915.5</v>
      </c>
      <c r="G17509" s="8" t="s">
        <v>375</v>
      </c>
      <c r="H17509" s="13" t="s">
        <v>376</v>
      </c>
      <c r="K17509" s="40">
        <v>873</v>
      </c>
      <c r="L17509" s="40">
        <v>873</v>
      </c>
      <c r="M17509" s="100">
        <v>0</v>
      </c>
      <c r="X17509" s="40">
        <v>873</v>
      </c>
      <c r="Y17509" s="40">
        <v>873</v>
      </c>
      <c r="Z17509" s="40">
        <v>0</v>
      </c>
      <c r="AA17509" s="40">
        <v>0</v>
      </c>
      <c r="AW17509" s="40">
        <v>873</v>
      </c>
      <c r="AX17509" s="40">
        <v>873</v>
      </c>
      <c r="AY17509" s="40">
        <v>1</v>
      </c>
      <c r="AZ17509" s="40">
        <v>-873</v>
      </c>
      <c r="BA17509" s="40">
        <v>0</v>
      </c>
      <c r="BB17509" s="40">
        <v>0</v>
      </c>
      <c r="BE17509" s="2">
        <v>42915.791666666664</v>
      </c>
      <c r="BF17509" s="2">
        <v>42915.791666666664</v>
      </c>
      <c r="BH17509">
        <v>0</v>
      </c>
      <c r="BI17509">
        <v>0</v>
      </c>
      <c r="BJ17509">
        <v>0</v>
      </c>
      <c r="BK17509">
        <v>0</v>
      </c>
      <c r="BL17509">
        <v>7</v>
      </c>
      <c r="BN17509" s="40">
        <v>7</v>
      </c>
      <c r="BO17509" s="40">
        <v>7</v>
      </c>
      <c r="BP17509" s="40">
        <v>0</v>
      </c>
      <c r="BQ17509">
        <v>0</v>
      </c>
      <c r="BR17509" s="8" t="s">
        <v>377</v>
      </c>
      <c r="BS17509" s="8" t="s">
        <v>1107</v>
      </c>
      <c r="BT17509" s="8" t="s">
        <v>1108</v>
      </c>
      <c r="BU17509" s="8" t="s">
        <v>377</v>
      </c>
    </row>
    <row r="17510" spans="1:73" hidden="1">
      <c r="A17510" t="s">
        <v>142</v>
      </c>
      <c r="B17510" s="2">
        <v>42915.833333333336</v>
      </c>
      <c r="C17510" s="1">
        <v>42915</v>
      </c>
      <c r="D17510">
        <v>13</v>
      </c>
      <c r="E17510">
        <v>0</v>
      </c>
      <c r="F17510" s="2">
        <v>42915.541666666664</v>
      </c>
      <c r="G17510" s="8" t="s">
        <v>375</v>
      </c>
      <c r="H17510" s="13" t="s">
        <v>376</v>
      </c>
      <c r="K17510" s="40">
        <v>926</v>
      </c>
      <c r="L17510" s="40">
        <v>926</v>
      </c>
      <c r="M17510" s="100">
        <v>0</v>
      </c>
      <c r="X17510" s="40">
        <v>926</v>
      </c>
      <c r="Y17510" s="40">
        <v>926</v>
      </c>
      <c r="Z17510" s="40">
        <v>0</v>
      </c>
      <c r="AA17510" s="40">
        <v>0</v>
      </c>
      <c r="AW17510" s="40">
        <v>926</v>
      </c>
      <c r="AX17510" s="40">
        <v>926</v>
      </c>
      <c r="AY17510" s="40">
        <v>1</v>
      </c>
      <c r="AZ17510" s="40">
        <v>-926</v>
      </c>
      <c r="BA17510" s="40">
        <v>0</v>
      </c>
      <c r="BB17510" s="40">
        <v>0</v>
      </c>
      <c r="BE17510" s="2">
        <v>42915.833333333336</v>
      </c>
      <c r="BF17510" s="2">
        <v>42915.833333333336</v>
      </c>
      <c r="BH17510">
        <v>0</v>
      </c>
      <c r="BI17510">
        <v>0</v>
      </c>
      <c r="BJ17510">
        <v>0</v>
      </c>
      <c r="BK17510">
        <v>0</v>
      </c>
      <c r="BL17510">
        <v>7</v>
      </c>
      <c r="BN17510" s="40">
        <v>7</v>
      </c>
      <c r="BO17510" s="40">
        <v>7</v>
      </c>
      <c r="BP17510" s="40">
        <v>0</v>
      </c>
      <c r="BQ17510">
        <v>0</v>
      </c>
      <c r="BR17510" s="8" t="s">
        <v>377</v>
      </c>
      <c r="BS17510" s="8" t="s">
        <v>1107</v>
      </c>
      <c r="BT17510" s="8" t="s">
        <v>1108</v>
      </c>
      <c r="BU17510" s="8" t="s">
        <v>377</v>
      </c>
    </row>
    <row r="17511" spans="1:73" hidden="1">
      <c r="A17511" t="s">
        <v>142</v>
      </c>
      <c r="B17511" s="2">
        <v>42915.875</v>
      </c>
      <c r="C17511" s="1">
        <v>42915</v>
      </c>
      <c r="D17511">
        <v>14</v>
      </c>
      <c r="E17511">
        <v>0</v>
      </c>
      <c r="F17511" s="2">
        <v>42915.583333333336</v>
      </c>
      <c r="G17511" s="8" t="s">
        <v>375</v>
      </c>
      <c r="H17511" s="13" t="s">
        <v>376</v>
      </c>
      <c r="K17511" s="40">
        <v>924</v>
      </c>
      <c r="L17511" s="40">
        <v>924</v>
      </c>
      <c r="M17511" s="100">
        <v>0</v>
      </c>
      <c r="X17511" s="40">
        <v>924</v>
      </c>
      <c r="Y17511" s="40">
        <v>924</v>
      </c>
      <c r="Z17511" s="40">
        <v>0</v>
      </c>
      <c r="AA17511" s="40">
        <v>0</v>
      </c>
      <c r="AW17511" s="40">
        <v>924</v>
      </c>
      <c r="AX17511" s="40">
        <v>924</v>
      </c>
      <c r="AY17511" s="40">
        <v>1</v>
      </c>
      <c r="AZ17511" s="40">
        <v>-924</v>
      </c>
      <c r="BA17511" s="40">
        <v>0</v>
      </c>
      <c r="BB17511" s="40">
        <v>0</v>
      </c>
      <c r="BE17511" s="2">
        <v>42915.875</v>
      </c>
      <c r="BF17511" s="2">
        <v>42915.875</v>
      </c>
      <c r="BH17511">
        <v>0</v>
      </c>
      <c r="BI17511">
        <v>0</v>
      </c>
      <c r="BJ17511">
        <v>0</v>
      </c>
      <c r="BK17511">
        <v>0</v>
      </c>
      <c r="BL17511">
        <v>7</v>
      </c>
      <c r="BN17511" s="40">
        <v>7</v>
      </c>
      <c r="BO17511" s="40">
        <v>7</v>
      </c>
      <c r="BP17511" s="40">
        <v>0</v>
      </c>
      <c r="BQ17511">
        <v>0</v>
      </c>
      <c r="BR17511" s="8" t="s">
        <v>377</v>
      </c>
      <c r="BS17511" s="8" t="s">
        <v>1107</v>
      </c>
      <c r="BT17511" s="8" t="s">
        <v>1108</v>
      </c>
      <c r="BU17511" s="8" t="s">
        <v>377</v>
      </c>
    </row>
    <row r="17512" spans="1:73" hidden="1">
      <c r="A17512" t="s">
        <v>142</v>
      </c>
      <c r="B17512" s="2">
        <v>42915.916666666664</v>
      </c>
      <c r="C17512" s="1">
        <v>42915</v>
      </c>
      <c r="D17512">
        <v>15</v>
      </c>
      <c r="E17512">
        <v>0</v>
      </c>
      <c r="F17512" s="2">
        <v>42915.625</v>
      </c>
      <c r="G17512" s="8" t="s">
        <v>375</v>
      </c>
      <c r="H17512" s="13" t="s">
        <v>376</v>
      </c>
      <c r="K17512" s="40">
        <v>925</v>
      </c>
      <c r="L17512" s="40">
        <v>925</v>
      </c>
      <c r="M17512" s="100">
        <v>0</v>
      </c>
      <c r="X17512" s="40">
        <v>925</v>
      </c>
      <c r="Y17512" s="40">
        <v>925</v>
      </c>
      <c r="Z17512" s="40">
        <v>0</v>
      </c>
      <c r="AA17512" s="40">
        <v>0</v>
      </c>
      <c r="AW17512" s="40">
        <v>925</v>
      </c>
      <c r="AX17512" s="40">
        <v>925</v>
      </c>
      <c r="AY17512" s="40">
        <v>1</v>
      </c>
      <c r="AZ17512" s="40">
        <v>-925</v>
      </c>
      <c r="BA17512" s="40">
        <v>0</v>
      </c>
      <c r="BB17512" s="40">
        <v>0</v>
      </c>
      <c r="BE17512" s="2">
        <v>42915.916666666664</v>
      </c>
      <c r="BF17512" s="2">
        <v>42915.916666666664</v>
      </c>
      <c r="BH17512">
        <v>0</v>
      </c>
      <c r="BI17512">
        <v>0</v>
      </c>
      <c r="BJ17512">
        <v>0</v>
      </c>
      <c r="BK17512">
        <v>0</v>
      </c>
      <c r="BL17512">
        <v>7</v>
      </c>
      <c r="BN17512" s="40">
        <v>7</v>
      </c>
      <c r="BO17512" s="40">
        <v>7</v>
      </c>
      <c r="BP17512" s="40">
        <v>0</v>
      </c>
      <c r="BQ17512">
        <v>0</v>
      </c>
      <c r="BR17512" s="8" t="s">
        <v>377</v>
      </c>
      <c r="BS17512" s="8" t="s">
        <v>1107</v>
      </c>
      <c r="BT17512" s="8" t="s">
        <v>1108</v>
      </c>
      <c r="BU17512" s="8" t="s">
        <v>377</v>
      </c>
    </row>
    <row r="17513" spans="1:73" hidden="1">
      <c r="A17513" t="s">
        <v>142</v>
      </c>
      <c r="B17513" s="2">
        <v>42915.958333333336</v>
      </c>
      <c r="C17513" s="1">
        <v>42915</v>
      </c>
      <c r="D17513">
        <v>16</v>
      </c>
      <c r="E17513">
        <v>0</v>
      </c>
      <c r="F17513" s="2">
        <v>42915.666666666664</v>
      </c>
      <c r="G17513" s="8" t="s">
        <v>375</v>
      </c>
      <c r="H17513" s="13" t="s">
        <v>376</v>
      </c>
      <c r="K17513" s="40">
        <v>921</v>
      </c>
      <c r="L17513" s="40">
        <v>921</v>
      </c>
      <c r="M17513" s="100">
        <v>0</v>
      </c>
      <c r="X17513" s="40">
        <v>921</v>
      </c>
      <c r="Y17513" s="40">
        <v>921</v>
      </c>
      <c r="Z17513" s="40">
        <v>0</v>
      </c>
      <c r="AA17513" s="40">
        <v>0</v>
      </c>
      <c r="AW17513" s="40">
        <v>921</v>
      </c>
      <c r="AX17513" s="40">
        <v>921</v>
      </c>
      <c r="AY17513" s="40">
        <v>1</v>
      </c>
      <c r="AZ17513" s="40">
        <v>-921</v>
      </c>
      <c r="BA17513" s="40">
        <v>0</v>
      </c>
      <c r="BB17513" s="40">
        <v>0</v>
      </c>
      <c r="BE17513" s="2">
        <v>42915.958333333336</v>
      </c>
      <c r="BF17513" s="2">
        <v>42915.958333333336</v>
      </c>
      <c r="BH17513">
        <v>0</v>
      </c>
      <c r="BI17513">
        <v>0</v>
      </c>
      <c r="BJ17513">
        <v>0</v>
      </c>
      <c r="BK17513">
        <v>0</v>
      </c>
      <c r="BL17513">
        <v>7</v>
      </c>
      <c r="BN17513" s="40">
        <v>7</v>
      </c>
      <c r="BO17513" s="40">
        <v>7</v>
      </c>
      <c r="BP17513" s="40">
        <v>0</v>
      </c>
      <c r="BQ17513">
        <v>0</v>
      </c>
      <c r="BR17513" s="8" t="s">
        <v>377</v>
      </c>
      <c r="BS17513" s="8" t="s">
        <v>1107</v>
      </c>
      <c r="BT17513" s="8" t="s">
        <v>1108</v>
      </c>
      <c r="BU17513" s="8" t="s">
        <v>377</v>
      </c>
    </row>
    <row r="17514" spans="1:73" hidden="1">
      <c r="A17514" t="s">
        <v>142</v>
      </c>
      <c r="B17514" s="2">
        <v>42916</v>
      </c>
      <c r="C17514" s="1">
        <v>42915</v>
      </c>
      <c r="D17514">
        <v>17</v>
      </c>
      <c r="E17514">
        <v>0</v>
      </c>
      <c r="F17514" s="2">
        <v>42915.708333333336</v>
      </c>
      <c r="G17514" s="8" t="s">
        <v>375</v>
      </c>
      <c r="H17514" s="13" t="s">
        <v>376</v>
      </c>
      <c r="K17514" s="40">
        <v>925</v>
      </c>
      <c r="L17514" s="40">
        <v>925</v>
      </c>
      <c r="M17514" s="100">
        <v>0</v>
      </c>
      <c r="X17514" s="40">
        <v>925</v>
      </c>
      <c r="Y17514" s="40">
        <v>925</v>
      </c>
      <c r="Z17514" s="40">
        <v>0</v>
      </c>
      <c r="AA17514" s="40">
        <v>0</v>
      </c>
      <c r="AW17514" s="40">
        <v>925</v>
      </c>
      <c r="AX17514" s="40">
        <v>925</v>
      </c>
      <c r="AY17514" s="40">
        <v>1</v>
      </c>
      <c r="AZ17514" s="40">
        <v>-925</v>
      </c>
      <c r="BA17514" s="40">
        <v>0</v>
      </c>
      <c r="BB17514" s="40">
        <v>0</v>
      </c>
      <c r="BE17514" s="2">
        <v>42916</v>
      </c>
      <c r="BF17514" s="2">
        <v>42916</v>
      </c>
      <c r="BH17514">
        <v>0</v>
      </c>
      <c r="BI17514">
        <v>0</v>
      </c>
      <c r="BJ17514">
        <v>0</v>
      </c>
      <c r="BK17514">
        <v>0</v>
      </c>
      <c r="BL17514">
        <v>7</v>
      </c>
      <c r="BN17514" s="40">
        <v>7</v>
      </c>
      <c r="BO17514" s="40">
        <v>7</v>
      </c>
      <c r="BP17514" s="40">
        <v>0</v>
      </c>
      <c r="BQ17514">
        <v>0</v>
      </c>
      <c r="BR17514" s="8" t="s">
        <v>377</v>
      </c>
      <c r="BS17514" s="8" t="s">
        <v>1107</v>
      </c>
      <c r="BT17514" s="8" t="s">
        <v>1108</v>
      </c>
      <c r="BU17514" s="8" t="s">
        <v>377</v>
      </c>
    </row>
    <row r="17515" spans="1:73" hidden="1">
      <c r="A17515" t="s">
        <v>142</v>
      </c>
      <c r="B17515" s="2">
        <v>42916.041666666664</v>
      </c>
      <c r="C17515" s="1">
        <v>42915</v>
      </c>
      <c r="D17515">
        <v>18</v>
      </c>
      <c r="E17515">
        <v>0</v>
      </c>
      <c r="F17515" s="2">
        <v>42915.75</v>
      </c>
      <c r="G17515" s="8" t="s">
        <v>375</v>
      </c>
      <c r="H17515" s="13" t="s">
        <v>376</v>
      </c>
      <c r="K17515" s="40">
        <v>1003</v>
      </c>
      <c r="L17515" s="40">
        <v>1003</v>
      </c>
      <c r="M17515" s="100">
        <v>0</v>
      </c>
      <c r="X17515" s="40">
        <v>1003</v>
      </c>
      <c r="Y17515" s="40">
        <v>1003</v>
      </c>
      <c r="Z17515" s="40">
        <v>0</v>
      </c>
      <c r="AA17515" s="40">
        <v>0</v>
      </c>
      <c r="AW17515" s="40">
        <v>1003</v>
      </c>
      <c r="AX17515" s="40">
        <v>1003</v>
      </c>
      <c r="AY17515" s="40">
        <v>1</v>
      </c>
      <c r="AZ17515" s="40">
        <v>-1003</v>
      </c>
      <c r="BA17515" s="40">
        <v>0</v>
      </c>
      <c r="BB17515" s="40">
        <v>0</v>
      </c>
      <c r="BE17515" s="2">
        <v>42916.041666666664</v>
      </c>
      <c r="BF17515" s="2">
        <v>42916.041666666664</v>
      </c>
      <c r="BH17515">
        <v>0</v>
      </c>
      <c r="BI17515">
        <v>0</v>
      </c>
      <c r="BJ17515">
        <v>0</v>
      </c>
      <c r="BK17515">
        <v>0</v>
      </c>
      <c r="BL17515">
        <v>7</v>
      </c>
      <c r="BN17515" s="40">
        <v>7</v>
      </c>
      <c r="BO17515" s="40">
        <v>7</v>
      </c>
      <c r="BP17515" s="40">
        <v>0</v>
      </c>
      <c r="BQ17515">
        <v>0</v>
      </c>
      <c r="BR17515" s="8" t="s">
        <v>377</v>
      </c>
      <c r="BS17515" s="8" t="s">
        <v>1107</v>
      </c>
      <c r="BT17515" s="8" t="s">
        <v>1108</v>
      </c>
      <c r="BU17515" s="8" t="s">
        <v>377</v>
      </c>
    </row>
    <row r="17516" spans="1:73" hidden="1">
      <c r="A17516" t="s">
        <v>142</v>
      </c>
      <c r="B17516" s="2">
        <v>42916.083333333336</v>
      </c>
      <c r="C17516" s="1">
        <v>42915</v>
      </c>
      <c r="D17516">
        <v>19</v>
      </c>
      <c r="E17516">
        <v>0</v>
      </c>
      <c r="F17516" s="2">
        <v>42915.791666666664</v>
      </c>
      <c r="G17516" s="8" t="s">
        <v>375</v>
      </c>
      <c r="H17516" s="13" t="s">
        <v>376</v>
      </c>
      <c r="K17516" s="40">
        <v>1010</v>
      </c>
      <c r="L17516" s="40">
        <v>1010</v>
      </c>
      <c r="M17516" s="100">
        <v>0</v>
      </c>
      <c r="X17516" s="40">
        <v>1010</v>
      </c>
      <c r="Y17516" s="40">
        <v>1010</v>
      </c>
      <c r="Z17516" s="40">
        <v>0</v>
      </c>
      <c r="AA17516" s="40">
        <v>0</v>
      </c>
      <c r="AW17516" s="40">
        <v>1010</v>
      </c>
      <c r="AX17516" s="40">
        <v>1010</v>
      </c>
      <c r="AY17516" s="40">
        <v>1</v>
      </c>
      <c r="AZ17516" s="40">
        <v>-1010</v>
      </c>
      <c r="BA17516" s="40">
        <v>0</v>
      </c>
      <c r="BB17516" s="40">
        <v>0</v>
      </c>
      <c r="BE17516" s="2">
        <v>42916.083333333336</v>
      </c>
      <c r="BF17516" s="2">
        <v>42916.083333333336</v>
      </c>
      <c r="BH17516">
        <v>0</v>
      </c>
      <c r="BI17516">
        <v>0</v>
      </c>
      <c r="BJ17516">
        <v>0</v>
      </c>
      <c r="BK17516">
        <v>0</v>
      </c>
      <c r="BL17516">
        <v>7</v>
      </c>
      <c r="BN17516" s="40">
        <v>7</v>
      </c>
      <c r="BO17516" s="40">
        <v>7</v>
      </c>
      <c r="BP17516" s="40">
        <v>0</v>
      </c>
      <c r="BQ17516">
        <v>0</v>
      </c>
      <c r="BR17516" s="8" t="s">
        <v>377</v>
      </c>
      <c r="BS17516" s="8" t="s">
        <v>1107</v>
      </c>
      <c r="BT17516" s="8" t="s">
        <v>1108</v>
      </c>
      <c r="BU17516" s="8" t="s">
        <v>377</v>
      </c>
    </row>
    <row r="17517" spans="1:73" hidden="1">
      <c r="A17517" t="s">
        <v>142</v>
      </c>
      <c r="B17517" s="2">
        <v>42916.125</v>
      </c>
      <c r="C17517" s="1">
        <v>42915</v>
      </c>
      <c r="D17517">
        <v>20</v>
      </c>
      <c r="E17517">
        <v>0</v>
      </c>
      <c r="F17517" s="2">
        <v>42915.833333333336</v>
      </c>
      <c r="G17517" s="8" t="s">
        <v>375</v>
      </c>
      <c r="H17517" s="13" t="s">
        <v>376</v>
      </c>
      <c r="K17517" s="40">
        <v>1016</v>
      </c>
      <c r="L17517" s="40">
        <v>1016</v>
      </c>
      <c r="M17517" s="100">
        <v>0</v>
      </c>
      <c r="X17517" s="40">
        <v>1016</v>
      </c>
      <c r="Y17517" s="40">
        <v>1016</v>
      </c>
      <c r="Z17517" s="40">
        <v>0</v>
      </c>
      <c r="AA17517" s="40">
        <v>0</v>
      </c>
      <c r="AW17517" s="40">
        <v>1016</v>
      </c>
      <c r="AX17517" s="40">
        <v>1016</v>
      </c>
      <c r="AY17517" s="40">
        <v>1</v>
      </c>
      <c r="AZ17517" s="40">
        <v>-1016</v>
      </c>
      <c r="BA17517" s="40">
        <v>0</v>
      </c>
      <c r="BB17517" s="40">
        <v>0</v>
      </c>
      <c r="BE17517" s="2">
        <v>42916.125</v>
      </c>
      <c r="BF17517" s="2">
        <v>42916.125</v>
      </c>
      <c r="BH17517">
        <v>0</v>
      </c>
      <c r="BI17517">
        <v>0</v>
      </c>
      <c r="BJ17517">
        <v>0</v>
      </c>
      <c r="BK17517">
        <v>0</v>
      </c>
      <c r="BL17517">
        <v>7</v>
      </c>
      <c r="BN17517" s="40">
        <v>7</v>
      </c>
      <c r="BO17517" s="40">
        <v>7</v>
      </c>
      <c r="BP17517" s="40">
        <v>0</v>
      </c>
      <c r="BQ17517">
        <v>0</v>
      </c>
      <c r="BR17517" s="8" t="s">
        <v>377</v>
      </c>
      <c r="BS17517" s="8" t="s">
        <v>1107</v>
      </c>
      <c r="BT17517" s="8" t="s">
        <v>1108</v>
      </c>
      <c r="BU17517" s="8" t="s">
        <v>377</v>
      </c>
    </row>
    <row r="17518" spans="1:73" hidden="1">
      <c r="A17518" t="s">
        <v>142</v>
      </c>
      <c r="B17518" s="2">
        <v>42916.166666666664</v>
      </c>
      <c r="C17518" s="1">
        <v>42915</v>
      </c>
      <c r="D17518">
        <v>21</v>
      </c>
      <c r="E17518">
        <v>0</v>
      </c>
      <c r="F17518" s="2">
        <v>42915.875</v>
      </c>
      <c r="G17518" s="8" t="s">
        <v>375</v>
      </c>
      <c r="H17518" s="13" t="s">
        <v>376</v>
      </c>
      <c r="K17518" s="40">
        <v>1024</v>
      </c>
      <c r="L17518" s="40">
        <v>1024</v>
      </c>
      <c r="M17518" s="100">
        <v>0</v>
      </c>
      <c r="X17518" s="40">
        <v>1024</v>
      </c>
      <c r="Y17518" s="40">
        <v>1024</v>
      </c>
      <c r="Z17518" s="40">
        <v>0</v>
      </c>
      <c r="AA17518" s="40">
        <v>0</v>
      </c>
      <c r="AW17518" s="40">
        <v>1024</v>
      </c>
      <c r="AX17518" s="40">
        <v>1024</v>
      </c>
      <c r="AY17518" s="40">
        <v>1</v>
      </c>
      <c r="AZ17518" s="40">
        <v>-1024</v>
      </c>
      <c r="BA17518" s="40">
        <v>0</v>
      </c>
      <c r="BB17518" s="40">
        <v>0</v>
      </c>
      <c r="BE17518" s="2">
        <v>42916.166666666664</v>
      </c>
      <c r="BF17518" s="2">
        <v>42916.166666666664</v>
      </c>
      <c r="BH17518">
        <v>0</v>
      </c>
      <c r="BI17518">
        <v>0</v>
      </c>
      <c r="BJ17518">
        <v>0</v>
      </c>
      <c r="BK17518">
        <v>0</v>
      </c>
      <c r="BL17518">
        <v>7</v>
      </c>
      <c r="BN17518" s="40">
        <v>7</v>
      </c>
      <c r="BO17518" s="40">
        <v>7</v>
      </c>
      <c r="BP17518" s="40">
        <v>0</v>
      </c>
      <c r="BQ17518">
        <v>0</v>
      </c>
      <c r="BR17518" s="8" t="s">
        <v>377</v>
      </c>
      <c r="BS17518" s="8" t="s">
        <v>1107</v>
      </c>
      <c r="BT17518" s="8" t="s">
        <v>1108</v>
      </c>
      <c r="BU17518" s="8" t="s">
        <v>377</v>
      </c>
    </row>
    <row r="17519" spans="1:73" hidden="1">
      <c r="A17519" t="s">
        <v>142</v>
      </c>
      <c r="B17519" s="2">
        <v>42916.208333333336</v>
      </c>
      <c r="C17519" s="1">
        <v>42915</v>
      </c>
      <c r="D17519">
        <v>22</v>
      </c>
      <c r="E17519">
        <v>0</v>
      </c>
      <c r="F17519" s="2">
        <v>42915.916666666664</v>
      </c>
      <c r="G17519" s="8" t="s">
        <v>375</v>
      </c>
      <c r="H17519" s="13" t="s">
        <v>376</v>
      </c>
      <c r="K17519" s="40">
        <v>936</v>
      </c>
      <c r="L17519" s="40">
        <v>936</v>
      </c>
      <c r="M17519" s="100">
        <v>0</v>
      </c>
      <c r="X17519" s="40">
        <v>936</v>
      </c>
      <c r="Y17519" s="40">
        <v>936</v>
      </c>
      <c r="Z17519" s="40">
        <v>0</v>
      </c>
      <c r="AA17519" s="40">
        <v>0</v>
      </c>
      <c r="AW17519" s="40">
        <v>936</v>
      </c>
      <c r="AX17519" s="40">
        <v>936</v>
      </c>
      <c r="AY17519" s="40">
        <v>1</v>
      </c>
      <c r="AZ17519" s="40">
        <v>-936</v>
      </c>
      <c r="BA17519" s="40">
        <v>0</v>
      </c>
      <c r="BB17519" s="40">
        <v>0</v>
      </c>
      <c r="BE17519" s="2">
        <v>42916.208333333336</v>
      </c>
      <c r="BF17519" s="2">
        <v>42916.208333333336</v>
      </c>
      <c r="BH17519">
        <v>0</v>
      </c>
      <c r="BI17519">
        <v>0</v>
      </c>
      <c r="BJ17519">
        <v>0</v>
      </c>
      <c r="BK17519">
        <v>0</v>
      </c>
      <c r="BL17519">
        <v>7</v>
      </c>
      <c r="BN17519" s="40">
        <v>7</v>
      </c>
      <c r="BO17519" s="40">
        <v>7</v>
      </c>
      <c r="BP17519" s="40">
        <v>0</v>
      </c>
      <c r="BQ17519">
        <v>0</v>
      </c>
      <c r="BR17519" s="8" t="s">
        <v>377</v>
      </c>
      <c r="BS17519" s="8" t="s">
        <v>1107</v>
      </c>
      <c r="BT17519" s="8" t="s">
        <v>1108</v>
      </c>
      <c r="BU17519" s="8" t="s">
        <v>377</v>
      </c>
    </row>
    <row r="17520" spans="1:73" hidden="1">
      <c r="A17520" t="s">
        <v>142</v>
      </c>
      <c r="B17520" s="2">
        <v>42916.25</v>
      </c>
      <c r="C17520" s="1">
        <v>42915</v>
      </c>
      <c r="D17520">
        <v>23</v>
      </c>
      <c r="E17520">
        <v>0</v>
      </c>
      <c r="F17520" s="2">
        <v>42915.958333333336</v>
      </c>
      <c r="G17520" s="8" t="s">
        <v>375</v>
      </c>
      <c r="H17520" s="13" t="s">
        <v>376</v>
      </c>
      <c r="K17520" s="40">
        <v>644</v>
      </c>
      <c r="L17520" s="40">
        <v>644</v>
      </c>
      <c r="M17520" s="100">
        <v>0</v>
      </c>
      <c r="X17520" s="40">
        <v>644</v>
      </c>
      <c r="Y17520" s="40">
        <v>644</v>
      </c>
      <c r="Z17520" s="40">
        <v>0</v>
      </c>
      <c r="AA17520" s="40">
        <v>0</v>
      </c>
      <c r="AW17520" s="40">
        <v>644</v>
      </c>
      <c r="AX17520" s="40">
        <v>644</v>
      </c>
      <c r="AY17520" s="40">
        <v>1</v>
      </c>
      <c r="AZ17520" s="40">
        <v>-644</v>
      </c>
      <c r="BA17520" s="40">
        <v>0</v>
      </c>
      <c r="BB17520" s="40">
        <v>0</v>
      </c>
      <c r="BE17520" s="2">
        <v>42916.25</v>
      </c>
      <c r="BF17520" s="2">
        <v>42916.25</v>
      </c>
      <c r="BH17520">
        <v>0</v>
      </c>
      <c r="BI17520">
        <v>0</v>
      </c>
      <c r="BJ17520">
        <v>0</v>
      </c>
      <c r="BK17520">
        <v>0</v>
      </c>
      <c r="BL17520">
        <v>7</v>
      </c>
      <c r="BN17520" s="40">
        <v>7</v>
      </c>
      <c r="BO17520" s="40">
        <v>7</v>
      </c>
      <c r="BP17520" s="40">
        <v>0</v>
      </c>
      <c r="BQ17520">
        <v>0</v>
      </c>
      <c r="BR17520" s="8" t="s">
        <v>377</v>
      </c>
      <c r="BS17520" s="8" t="s">
        <v>1107</v>
      </c>
      <c r="BT17520" s="8" t="s">
        <v>1108</v>
      </c>
      <c r="BU17520" s="8" t="s">
        <v>377</v>
      </c>
    </row>
    <row r="17521" spans="1:73" hidden="1">
      <c r="A17521" t="s">
        <v>142</v>
      </c>
      <c r="B17521" s="2">
        <v>42916.291666666664</v>
      </c>
      <c r="C17521" s="1">
        <v>42915</v>
      </c>
      <c r="D17521">
        <v>24</v>
      </c>
      <c r="E17521">
        <v>0</v>
      </c>
      <c r="F17521" s="2">
        <v>42916</v>
      </c>
      <c r="G17521" s="8" t="s">
        <v>375</v>
      </c>
      <c r="H17521" s="13" t="s">
        <v>376</v>
      </c>
      <c r="K17521" s="40">
        <v>380</v>
      </c>
      <c r="L17521" s="40">
        <v>380</v>
      </c>
      <c r="M17521" s="100">
        <v>0</v>
      </c>
      <c r="X17521" s="40">
        <v>380</v>
      </c>
      <c r="Y17521" s="40">
        <v>380</v>
      </c>
      <c r="Z17521" s="40">
        <v>0</v>
      </c>
      <c r="AA17521" s="40">
        <v>0</v>
      </c>
      <c r="AW17521" s="40">
        <v>380</v>
      </c>
      <c r="AX17521" s="40">
        <v>380</v>
      </c>
      <c r="AY17521" s="40">
        <v>1</v>
      </c>
      <c r="AZ17521" s="40">
        <v>-380</v>
      </c>
      <c r="BA17521" s="40">
        <v>0</v>
      </c>
      <c r="BB17521" s="40">
        <v>0</v>
      </c>
      <c r="BE17521" s="2">
        <v>42916.291666666664</v>
      </c>
      <c r="BF17521" s="2">
        <v>42916.291666666664</v>
      </c>
      <c r="BH17521">
        <v>0</v>
      </c>
      <c r="BI17521">
        <v>0</v>
      </c>
      <c r="BJ17521">
        <v>0</v>
      </c>
      <c r="BK17521">
        <v>0</v>
      </c>
      <c r="BL17521">
        <v>7</v>
      </c>
      <c r="BN17521" s="40">
        <v>7</v>
      </c>
      <c r="BO17521" s="40">
        <v>7</v>
      </c>
      <c r="BP17521" s="40">
        <v>0</v>
      </c>
      <c r="BQ17521">
        <v>0</v>
      </c>
      <c r="BR17521" s="8" t="s">
        <v>377</v>
      </c>
      <c r="BS17521" s="8" t="s">
        <v>1107</v>
      </c>
      <c r="BT17521" s="8" t="s">
        <v>1108</v>
      </c>
      <c r="BU17521" s="8" t="s">
        <v>377</v>
      </c>
    </row>
    <row r="17522" spans="1:73" hidden="1">
      <c r="A17522" t="s">
        <v>142</v>
      </c>
      <c r="B17522" s="2">
        <v>42916.333333333336</v>
      </c>
      <c r="C17522" s="1">
        <v>42916</v>
      </c>
      <c r="D17522">
        <v>1</v>
      </c>
      <c r="E17522">
        <v>0</v>
      </c>
      <c r="F17522" s="2">
        <v>42916.041666666664</v>
      </c>
      <c r="G17522" s="8" t="s">
        <v>375</v>
      </c>
      <c r="H17522" s="13" t="s">
        <v>376</v>
      </c>
      <c r="K17522" s="40">
        <v>324</v>
      </c>
      <c r="L17522" s="40">
        <v>324</v>
      </c>
      <c r="M17522" s="100">
        <v>0</v>
      </c>
      <c r="X17522" s="40">
        <v>324</v>
      </c>
      <c r="Y17522" s="40">
        <v>324</v>
      </c>
      <c r="Z17522" s="40">
        <v>0</v>
      </c>
      <c r="AA17522" s="40">
        <v>0</v>
      </c>
      <c r="AW17522" s="40">
        <v>324</v>
      </c>
      <c r="AX17522" s="40">
        <v>324</v>
      </c>
      <c r="AY17522" s="40">
        <v>1</v>
      </c>
      <c r="AZ17522" s="40">
        <v>-324</v>
      </c>
      <c r="BA17522" s="40">
        <v>0</v>
      </c>
      <c r="BB17522" s="40">
        <v>0</v>
      </c>
      <c r="BE17522" s="2">
        <v>42916.333333333336</v>
      </c>
      <c r="BF17522" s="2">
        <v>42916.333333333336</v>
      </c>
      <c r="BH17522">
        <v>0</v>
      </c>
      <c r="BI17522">
        <v>0</v>
      </c>
      <c r="BJ17522">
        <v>0</v>
      </c>
      <c r="BK17522">
        <v>0</v>
      </c>
      <c r="BL17522">
        <v>7</v>
      </c>
      <c r="BN17522" s="40">
        <v>7</v>
      </c>
      <c r="BO17522" s="40">
        <v>7</v>
      </c>
      <c r="BP17522" s="40">
        <v>0</v>
      </c>
      <c r="BQ17522">
        <v>0</v>
      </c>
      <c r="BR17522" s="8" t="s">
        <v>377</v>
      </c>
      <c r="BS17522" s="8" t="s">
        <v>1108</v>
      </c>
      <c r="BT17522" s="8" t="s">
        <v>1109</v>
      </c>
      <c r="BU17522" s="8" t="s">
        <v>377</v>
      </c>
    </row>
    <row r="17523" spans="1:73" hidden="1">
      <c r="A17523" t="s">
        <v>142</v>
      </c>
      <c r="B17523" s="2">
        <v>42916.375</v>
      </c>
      <c r="C17523" s="1">
        <v>42916</v>
      </c>
      <c r="D17523">
        <v>2</v>
      </c>
      <c r="E17523">
        <v>0</v>
      </c>
      <c r="F17523" s="2">
        <v>42916.083333333336</v>
      </c>
      <c r="G17523" s="8" t="s">
        <v>375</v>
      </c>
      <c r="H17523" s="13" t="s">
        <v>376</v>
      </c>
      <c r="K17523" s="40">
        <v>244</v>
      </c>
      <c r="L17523" s="40">
        <v>244</v>
      </c>
      <c r="M17523" s="100">
        <v>0</v>
      </c>
      <c r="X17523" s="40">
        <v>244</v>
      </c>
      <c r="Y17523" s="40">
        <v>244</v>
      </c>
      <c r="Z17523" s="40">
        <v>0</v>
      </c>
      <c r="AA17523" s="40">
        <v>0</v>
      </c>
      <c r="AW17523" s="40">
        <v>244</v>
      </c>
      <c r="AX17523" s="40">
        <v>244</v>
      </c>
      <c r="AY17523" s="40">
        <v>1</v>
      </c>
      <c r="AZ17523" s="40">
        <v>-244</v>
      </c>
      <c r="BA17523" s="40">
        <v>0</v>
      </c>
      <c r="BB17523" s="40">
        <v>0</v>
      </c>
      <c r="BE17523" s="2">
        <v>42916.375</v>
      </c>
      <c r="BF17523" s="2">
        <v>42916.375</v>
      </c>
      <c r="BH17523">
        <v>0</v>
      </c>
      <c r="BI17523">
        <v>0</v>
      </c>
      <c r="BJ17523">
        <v>0</v>
      </c>
      <c r="BK17523">
        <v>0</v>
      </c>
      <c r="BL17523">
        <v>7</v>
      </c>
      <c r="BN17523" s="40">
        <v>7</v>
      </c>
      <c r="BO17523" s="40">
        <v>7</v>
      </c>
      <c r="BP17523" s="40">
        <v>0</v>
      </c>
      <c r="BQ17523">
        <v>0</v>
      </c>
      <c r="BR17523" s="8" t="s">
        <v>377</v>
      </c>
      <c r="BS17523" s="8" t="s">
        <v>1108</v>
      </c>
      <c r="BT17523" s="8" t="s">
        <v>1109</v>
      </c>
      <c r="BU17523" s="8" t="s">
        <v>377</v>
      </c>
    </row>
    <row r="17524" spans="1:73" hidden="1">
      <c r="A17524" t="s">
        <v>142</v>
      </c>
      <c r="B17524" s="2">
        <v>42916.416666666664</v>
      </c>
      <c r="C17524" s="1">
        <v>42916</v>
      </c>
      <c r="D17524">
        <v>3</v>
      </c>
      <c r="E17524">
        <v>0</v>
      </c>
      <c r="F17524" s="2">
        <v>42916.125</v>
      </c>
      <c r="G17524" s="8" t="s">
        <v>375</v>
      </c>
      <c r="H17524" s="13" t="s">
        <v>376</v>
      </c>
      <c r="K17524" s="40">
        <v>132</v>
      </c>
      <c r="L17524" s="40">
        <v>132</v>
      </c>
      <c r="M17524" s="100">
        <v>0</v>
      </c>
      <c r="X17524" s="40">
        <v>132</v>
      </c>
      <c r="Y17524" s="40">
        <v>132</v>
      </c>
      <c r="Z17524" s="40">
        <v>0</v>
      </c>
      <c r="AA17524" s="40">
        <v>0</v>
      </c>
      <c r="AW17524" s="40">
        <v>132</v>
      </c>
      <c r="AX17524" s="40">
        <v>132</v>
      </c>
      <c r="AY17524" s="40">
        <v>1</v>
      </c>
      <c r="AZ17524" s="40">
        <v>-132</v>
      </c>
      <c r="BA17524" s="40">
        <v>0</v>
      </c>
      <c r="BB17524" s="40">
        <v>0</v>
      </c>
      <c r="BE17524" s="2">
        <v>42916.416666666664</v>
      </c>
      <c r="BF17524" s="2">
        <v>42916.416666666664</v>
      </c>
      <c r="BH17524">
        <v>0</v>
      </c>
      <c r="BI17524">
        <v>0</v>
      </c>
      <c r="BJ17524">
        <v>0</v>
      </c>
      <c r="BK17524">
        <v>0</v>
      </c>
      <c r="BL17524">
        <v>7</v>
      </c>
      <c r="BN17524" s="40">
        <v>7</v>
      </c>
      <c r="BO17524" s="40">
        <v>7</v>
      </c>
      <c r="BP17524" s="40">
        <v>0</v>
      </c>
      <c r="BQ17524">
        <v>0</v>
      </c>
      <c r="BR17524" s="8" t="s">
        <v>377</v>
      </c>
      <c r="BS17524" s="8" t="s">
        <v>1108</v>
      </c>
      <c r="BT17524" s="8" t="s">
        <v>1109</v>
      </c>
      <c r="BU17524" s="8" t="s">
        <v>377</v>
      </c>
    </row>
    <row r="17525" spans="1:73" hidden="1">
      <c r="A17525" t="s">
        <v>142</v>
      </c>
      <c r="B17525" s="2">
        <v>42916.458333333336</v>
      </c>
      <c r="C17525" s="1">
        <v>42916</v>
      </c>
      <c r="D17525">
        <v>4</v>
      </c>
      <c r="E17525">
        <v>0</v>
      </c>
      <c r="F17525" s="2">
        <v>42916.166666666664</v>
      </c>
      <c r="G17525" s="8" t="s">
        <v>375</v>
      </c>
      <c r="H17525" s="13" t="s">
        <v>376</v>
      </c>
      <c r="K17525" s="40">
        <v>117</v>
      </c>
      <c r="L17525" s="40">
        <v>117</v>
      </c>
      <c r="M17525" s="100">
        <v>0</v>
      </c>
      <c r="X17525" s="40">
        <v>117</v>
      </c>
      <c r="Y17525" s="40">
        <v>117</v>
      </c>
      <c r="Z17525" s="40">
        <v>0</v>
      </c>
      <c r="AA17525" s="40">
        <v>0</v>
      </c>
      <c r="AW17525" s="40">
        <v>117</v>
      </c>
      <c r="AX17525" s="40">
        <v>117</v>
      </c>
      <c r="AY17525" s="40">
        <v>1</v>
      </c>
      <c r="AZ17525" s="40">
        <v>-117</v>
      </c>
      <c r="BA17525" s="40">
        <v>0</v>
      </c>
      <c r="BB17525" s="40">
        <v>0</v>
      </c>
      <c r="BE17525" s="2">
        <v>42916.458333333336</v>
      </c>
      <c r="BF17525" s="2">
        <v>42916.458333333336</v>
      </c>
      <c r="BH17525">
        <v>0</v>
      </c>
      <c r="BI17525">
        <v>0</v>
      </c>
      <c r="BJ17525">
        <v>0</v>
      </c>
      <c r="BK17525">
        <v>0</v>
      </c>
      <c r="BL17525">
        <v>7</v>
      </c>
      <c r="BN17525" s="40">
        <v>7</v>
      </c>
      <c r="BO17525" s="40">
        <v>7</v>
      </c>
      <c r="BP17525" s="40">
        <v>0</v>
      </c>
      <c r="BQ17525">
        <v>0</v>
      </c>
      <c r="BR17525" s="8" t="s">
        <v>377</v>
      </c>
      <c r="BS17525" s="8" t="s">
        <v>1108</v>
      </c>
      <c r="BT17525" s="8" t="s">
        <v>1109</v>
      </c>
      <c r="BU17525" s="8" t="s">
        <v>377</v>
      </c>
    </row>
    <row r="17526" spans="1:73" hidden="1">
      <c r="A17526" t="s">
        <v>142</v>
      </c>
      <c r="B17526" s="2">
        <v>42916.5</v>
      </c>
      <c r="C17526" s="1">
        <v>42916</v>
      </c>
      <c r="D17526">
        <v>5</v>
      </c>
      <c r="E17526">
        <v>0</v>
      </c>
      <c r="F17526" s="2">
        <v>42916.208333333336</v>
      </c>
      <c r="G17526" s="8" t="s">
        <v>375</v>
      </c>
      <c r="H17526" s="13" t="s">
        <v>376</v>
      </c>
      <c r="K17526" s="40">
        <v>116</v>
      </c>
      <c r="L17526" s="40">
        <v>116</v>
      </c>
      <c r="M17526" s="100">
        <v>0</v>
      </c>
      <c r="X17526" s="40">
        <v>116</v>
      </c>
      <c r="Y17526" s="40">
        <v>116</v>
      </c>
      <c r="Z17526" s="40">
        <v>0</v>
      </c>
      <c r="AA17526" s="40">
        <v>0</v>
      </c>
      <c r="AW17526" s="40">
        <v>116</v>
      </c>
      <c r="AX17526" s="40">
        <v>116</v>
      </c>
      <c r="AY17526" s="40">
        <v>1</v>
      </c>
      <c r="AZ17526" s="40">
        <v>-116</v>
      </c>
      <c r="BA17526" s="40">
        <v>0</v>
      </c>
      <c r="BB17526" s="40">
        <v>0</v>
      </c>
      <c r="BE17526" s="2">
        <v>42916.5</v>
      </c>
      <c r="BF17526" s="2">
        <v>42916.5</v>
      </c>
      <c r="BH17526">
        <v>0</v>
      </c>
      <c r="BI17526">
        <v>0</v>
      </c>
      <c r="BJ17526">
        <v>0</v>
      </c>
      <c r="BK17526">
        <v>0</v>
      </c>
      <c r="BL17526">
        <v>7</v>
      </c>
      <c r="BN17526" s="40">
        <v>7</v>
      </c>
      <c r="BO17526" s="40">
        <v>7</v>
      </c>
      <c r="BP17526" s="40">
        <v>0</v>
      </c>
      <c r="BQ17526">
        <v>0</v>
      </c>
      <c r="BR17526" s="8" t="s">
        <v>377</v>
      </c>
      <c r="BS17526" s="8" t="s">
        <v>1108</v>
      </c>
      <c r="BT17526" s="8" t="s">
        <v>1109</v>
      </c>
      <c r="BU17526" s="8" t="s">
        <v>377</v>
      </c>
    </row>
    <row r="17527" spans="1:73" hidden="1">
      <c r="A17527" t="s">
        <v>142</v>
      </c>
      <c r="B17527" s="2">
        <v>42916.541666666664</v>
      </c>
      <c r="C17527" s="1">
        <v>42916</v>
      </c>
      <c r="D17527">
        <v>6</v>
      </c>
      <c r="E17527">
        <v>0</v>
      </c>
      <c r="F17527" s="2">
        <v>42916.25</v>
      </c>
      <c r="G17527" s="8" t="s">
        <v>375</v>
      </c>
      <c r="H17527" s="13" t="s">
        <v>376</v>
      </c>
      <c r="K17527" s="40">
        <v>238</v>
      </c>
      <c r="L17527" s="40">
        <v>238</v>
      </c>
      <c r="M17527" s="100">
        <v>0</v>
      </c>
      <c r="X17527" s="40">
        <v>238</v>
      </c>
      <c r="Y17527" s="40">
        <v>238</v>
      </c>
      <c r="Z17527" s="40">
        <v>0</v>
      </c>
      <c r="AA17527" s="40">
        <v>0</v>
      </c>
      <c r="AW17527" s="40">
        <v>238</v>
      </c>
      <c r="AX17527" s="40">
        <v>238</v>
      </c>
      <c r="AY17527" s="40">
        <v>1</v>
      </c>
      <c r="AZ17527" s="40">
        <v>-238</v>
      </c>
      <c r="BA17527" s="40">
        <v>0</v>
      </c>
      <c r="BB17527" s="40">
        <v>0</v>
      </c>
      <c r="BE17527" s="2">
        <v>42916.541666666664</v>
      </c>
      <c r="BF17527" s="2">
        <v>42916.541666666664</v>
      </c>
      <c r="BH17527">
        <v>0</v>
      </c>
      <c r="BI17527">
        <v>0</v>
      </c>
      <c r="BJ17527">
        <v>0</v>
      </c>
      <c r="BK17527">
        <v>0</v>
      </c>
      <c r="BL17527">
        <v>7</v>
      </c>
      <c r="BN17527" s="40">
        <v>7</v>
      </c>
      <c r="BO17527" s="40">
        <v>7</v>
      </c>
      <c r="BP17527" s="40">
        <v>0</v>
      </c>
      <c r="BQ17527">
        <v>0</v>
      </c>
      <c r="BR17527" s="8" t="s">
        <v>377</v>
      </c>
      <c r="BS17527" s="8" t="s">
        <v>1108</v>
      </c>
      <c r="BT17527" s="8" t="s">
        <v>1109</v>
      </c>
      <c r="BU17527" s="8" t="s">
        <v>377</v>
      </c>
    </row>
    <row r="17528" spans="1:73" hidden="1">
      <c r="A17528" t="s">
        <v>142</v>
      </c>
      <c r="B17528" s="2">
        <v>42916.583333333336</v>
      </c>
      <c r="C17528" s="1">
        <v>42916</v>
      </c>
      <c r="D17528">
        <v>7</v>
      </c>
      <c r="E17528">
        <v>0</v>
      </c>
      <c r="F17528" s="2">
        <v>42916.291666666664</v>
      </c>
      <c r="G17528" s="8" t="s">
        <v>375</v>
      </c>
      <c r="H17528" s="13" t="s">
        <v>376</v>
      </c>
      <c r="K17528" s="40">
        <v>576</v>
      </c>
      <c r="L17528" s="40">
        <v>576</v>
      </c>
      <c r="M17528" s="100">
        <v>0</v>
      </c>
      <c r="X17528" s="40">
        <v>576</v>
      </c>
      <c r="Y17528" s="40">
        <v>576</v>
      </c>
      <c r="Z17528" s="40">
        <v>0</v>
      </c>
      <c r="AA17528" s="40">
        <v>0</v>
      </c>
      <c r="AW17528" s="40">
        <v>576</v>
      </c>
      <c r="AX17528" s="40">
        <v>576</v>
      </c>
      <c r="AY17528" s="40">
        <v>1</v>
      </c>
      <c r="AZ17528" s="40">
        <v>-576</v>
      </c>
      <c r="BA17528" s="40">
        <v>0</v>
      </c>
      <c r="BB17528" s="40">
        <v>0</v>
      </c>
      <c r="BE17528" s="2">
        <v>42916.583333333336</v>
      </c>
      <c r="BF17528" s="2">
        <v>42916.583333333336</v>
      </c>
      <c r="BH17528">
        <v>0</v>
      </c>
      <c r="BI17528">
        <v>0</v>
      </c>
      <c r="BJ17528">
        <v>0</v>
      </c>
      <c r="BK17528">
        <v>0</v>
      </c>
      <c r="BL17528">
        <v>7</v>
      </c>
      <c r="BN17528" s="40">
        <v>7</v>
      </c>
      <c r="BO17528" s="40">
        <v>7</v>
      </c>
      <c r="BP17528" s="40">
        <v>0</v>
      </c>
      <c r="BQ17528">
        <v>0</v>
      </c>
      <c r="BR17528" s="8" t="s">
        <v>377</v>
      </c>
      <c r="BS17528" s="8" t="s">
        <v>1108</v>
      </c>
      <c r="BT17528" s="8" t="s">
        <v>1109</v>
      </c>
      <c r="BU17528" s="8" t="s">
        <v>377</v>
      </c>
    </row>
    <row r="17529" spans="1:73" hidden="1">
      <c r="A17529" t="s">
        <v>142</v>
      </c>
      <c r="B17529" s="2">
        <v>42916.625</v>
      </c>
      <c r="C17529" s="1">
        <v>42916</v>
      </c>
      <c r="D17529">
        <v>8</v>
      </c>
      <c r="E17529">
        <v>0</v>
      </c>
      <c r="F17529" s="2">
        <v>42916.333333333336</v>
      </c>
      <c r="G17529" s="8" t="s">
        <v>375</v>
      </c>
      <c r="H17529" s="13" t="s">
        <v>376</v>
      </c>
      <c r="K17529" s="40">
        <v>589</v>
      </c>
      <c r="L17529" s="40">
        <v>589</v>
      </c>
      <c r="M17529" s="100">
        <v>0</v>
      </c>
      <c r="X17529" s="40">
        <v>589</v>
      </c>
      <c r="Y17529" s="40">
        <v>589</v>
      </c>
      <c r="Z17529" s="40">
        <v>0</v>
      </c>
      <c r="AA17529" s="40">
        <v>0</v>
      </c>
      <c r="AW17529" s="40">
        <v>589</v>
      </c>
      <c r="AX17529" s="40">
        <v>589</v>
      </c>
      <c r="AY17529" s="40">
        <v>1</v>
      </c>
      <c r="AZ17529" s="40">
        <v>-589</v>
      </c>
      <c r="BA17529" s="40">
        <v>0</v>
      </c>
      <c r="BB17529" s="40">
        <v>0</v>
      </c>
      <c r="BE17529" s="2">
        <v>42916.625</v>
      </c>
      <c r="BF17529" s="2">
        <v>42916.625</v>
      </c>
      <c r="BH17529">
        <v>0</v>
      </c>
      <c r="BI17529">
        <v>0</v>
      </c>
      <c r="BJ17529">
        <v>0</v>
      </c>
      <c r="BK17529">
        <v>0</v>
      </c>
      <c r="BL17529">
        <v>7</v>
      </c>
      <c r="BN17529" s="40">
        <v>7</v>
      </c>
      <c r="BO17529" s="40">
        <v>7</v>
      </c>
      <c r="BP17529" s="40">
        <v>0</v>
      </c>
      <c r="BQ17529">
        <v>0</v>
      </c>
      <c r="BR17529" s="8" t="s">
        <v>377</v>
      </c>
      <c r="BS17529" s="8" t="s">
        <v>1108</v>
      </c>
      <c r="BT17529" s="8" t="s">
        <v>1109</v>
      </c>
      <c r="BU17529" s="8" t="s">
        <v>377</v>
      </c>
    </row>
    <row r="17530" spans="1:73" hidden="1">
      <c r="A17530" t="s">
        <v>142</v>
      </c>
      <c r="B17530" s="2">
        <v>42916.666666666664</v>
      </c>
      <c r="C17530" s="1">
        <v>42916</v>
      </c>
      <c r="D17530">
        <v>9</v>
      </c>
      <c r="E17530">
        <v>0</v>
      </c>
      <c r="F17530" s="2">
        <v>42916.375</v>
      </c>
      <c r="G17530" s="8" t="s">
        <v>375</v>
      </c>
      <c r="H17530" s="13" t="s">
        <v>376</v>
      </c>
      <c r="K17530" s="40">
        <v>608</v>
      </c>
      <c r="L17530" s="40">
        <v>608</v>
      </c>
      <c r="M17530" s="100">
        <v>0</v>
      </c>
      <c r="X17530" s="40">
        <v>608</v>
      </c>
      <c r="Y17530" s="40">
        <v>608</v>
      </c>
      <c r="Z17530" s="40">
        <v>0</v>
      </c>
      <c r="AA17530" s="40">
        <v>0</v>
      </c>
      <c r="AW17530" s="40">
        <v>608</v>
      </c>
      <c r="AX17530" s="40">
        <v>608</v>
      </c>
      <c r="AY17530" s="40">
        <v>1</v>
      </c>
      <c r="AZ17530" s="40">
        <v>-608</v>
      </c>
      <c r="BA17530" s="40">
        <v>0</v>
      </c>
      <c r="BB17530" s="40">
        <v>0</v>
      </c>
      <c r="BE17530" s="2">
        <v>42916.666666666664</v>
      </c>
      <c r="BF17530" s="2">
        <v>42916.666666666664</v>
      </c>
      <c r="BH17530">
        <v>0</v>
      </c>
      <c r="BI17530">
        <v>0</v>
      </c>
      <c r="BJ17530">
        <v>0</v>
      </c>
      <c r="BK17530">
        <v>0</v>
      </c>
      <c r="BL17530">
        <v>7</v>
      </c>
      <c r="BN17530" s="40">
        <v>7</v>
      </c>
      <c r="BO17530" s="40">
        <v>7</v>
      </c>
      <c r="BP17530" s="40">
        <v>0</v>
      </c>
      <c r="BQ17530">
        <v>0</v>
      </c>
      <c r="BR17530" s="8" t="s">
        <v>377</v>
      </c>
      <c r="BS17530" s="8" t="s">
        <v>1108</v>
      </c>
      <c r="BT17530" s="8" t="s">
        <v>1109</v>
      </c>
      <c r="BU17530" s="8" t="s">
        <v>377</v>
      </c>
    </row>
    <row r="17531" spans="1:73" hidden="1">
      <c r="A17531" t="s">
        <v>142</v>
      </c>
      <c r="B17531" s="2">
        <v>42916.708333333336</v>
      </c>
      <c r="C17531" s="1">
        <v>42916</v>
      </c>
      <c r="D17531">
        <v>10</v>
      </c>
      <c r="E17531">
        <v>0</v>
      </c>
      <c r="F17531" s="2">
        <v>42916.416666666664</v>
      </c>
      <c r="G17531" s="8" t="s">
        <v>375</v>
      </c>
      <c r="H17531" s="13" t="s">
        <v>376</v>
      </c>
      <c r="K17531" s="40">
        <v>750</v>
      </c>
      <c r="L17531" s="40">
        <v>750</v>
      </c>
      <c r="M17531" s="100">
        <v>0</v>
      </c>
      <c r="X17531" s="40">
        <v>750</v>
      </c>
      <c r="Y17531" s="40">
        <v>750</v>
      </c>
      <c r="Z17531" s="40">
        <v>0</v>
      </c>
      <c r="AA17531" s="40">
        <v>0</v>
      </c>
      <c r="AW17531" s="40">
        <v>750</v>
      </c>
      <c r="AX17531" s="40">
        <v>750</v>
      </c>
      <c r="AY17531" s="40">
        <v>1</v>
      </c>
      <c r="AZ17531" s="40">
        <v>-750</v>
      </c>
      <c r="BA17531" s="40">
        <v>0</v>
      </c>
      <c r="BB17531" s="40">
        <v>0</v>
      </c>
      <c r="BE17531" s="2">
        <v>42916.708333333336</v>
      </c>
      <c r="BF17531" s="2">
        <v>42916.708333333336</v>
      </c>
      <c r="BH17531">
        <v>0</v>
      </c>
      <c r="BI17531">
        <v>0</v>
      </c>
      <c r="BJ17531">
        <v>0</v>
      </c>
      <c r="BK17531">
        <v>0</v>
      </c>
      <c r="BL17531">
        <v>7</v>
      </c>
      <c r="BN17531" s="40">
        <v>7</v>
      </c>
      <c r="BO17531" s="40">
        <v>7</v>
      </c>
      <c r="BP17531" s="40">
        <v>0</v>
      </c>
      <c r="BQ17531">
        <v>0</v>
      </c>
      <c r="BR17531" s="8" t="s">
        <v>377</v>
      </c>
      <c r="BS17531" s="8" t="s">
        <v>1108</v>
      </c>
      <c r="BT17531" s="8" t="s">
        <v>1109</v>
      </c>
      <c r="BU17531" s="8" t="s">
        <v>377</v>
      </c>
    </row>
    <row r="17532" spans="1:73" hidden="1">
      <c r="A17532" t="s">
        <v>142</v>
      </c>
      <c r="B17532" s="2">
        <v>42916.75</v>
      </c>
      <c r="C17532" s="1">
        <v>42916</v>
      </c>
      <c r="D17532">
        <v>11</v>
      </c>
      <c r="E17532">
        <v>0</v>
      </c>
      <c r="F17532" s="2">
        <v>42916.458333333336</v>
      </c>
      <c r="G17532" s="8" t="s">
        <v>375</v>
      </c>
      <c r="H17532" s="13" t="s">
        <v>376</v>
      </c>
      <c r="K17532" s="40">
        <v>862</v>
      </c>
      <c r="L17532" s="40">
        <v>862</v>
      </c>
      <c r="M17532" s="100">
        <v>0</v>
      </c>
      <c r="X17532" s="40">
        <v>862</v>
      </c>
      <c r="Y17532" s="40">
        <v>862</v>
      </c>
      <c r="Z17532" s="40">
        <v>0</v>
      </c>
      <c r="AA17532" s="40">
        <v>0</v>
      </c>
      <c r="AW17532" s="40">
        <v>862</v>
      </c>
      <c r="AX17532" s="40">
        <v>862</v>
      </c>
      <c r="AY17532" s="40">
        <v>1</v>
      </c>
      <c r="AZ17532" s="40">
        <v>-862</v>
      </c>
      <c r="BA17532" s="40">
        <v>0</v>
      </c>
      <c r="BB17532" s="40">
        <v>0</v>
      </c>
      <c r="BE17532" s="2">
        <v>42916.75</v>
      </c>
      <c r="BF17532" s="2">
        <v>42916.75</v>
      </c>
      <c r="BH17532">
        <v>0</v>
      </c>
      <c r="BI17532">
        <v>0</v>
      </c>
      <c r="BJ17532">
        <v>0</v>
      </c>
      <c r="BK17532">
        <v>0</v>
      </c>
      <c r="BL17532">
        <v>7</v>
      </c>
      <c r="BN17532" s="40">
        <v>7</v>
      </c>
      <c r="BO17532" s="40">
        <v>7</v>
      </c>
      <c r="BP17532" s="40">
        <v>0</v>
      </c>
      <c r="BQ17532">
        <v>0</v>
      </c>
      <c r="BR17532" s="8" t="s">
        <v>377</v>
      </c>
      <c r="BS17532" s="8" t="s">
        <v>1108</v>
      </c>
      <c r="BT17532" s="8" t="s">
        <v>1109</v>
      </c>
      <c r="BU17532" s="8" t="s">
        <v>377</v>
      </c>
    </row>
    <row r="17533" spans="1:73" hidden="1">
      <c r="A17533" t="s">
        <v>142</v>
      </c>
      <c r="B17533" s="2">
        <v>42916.791666666664</v>
      </c>
      <c r="C17533" s="1">
        <v>42916</v>
      </c>
      <c r="D17533">
        <v>12</v>
      </c>
      <c r="E17533">
        <v>0</v>
      </c>
      <c r="F17533" s="2">
        <v>42916.5</v>
      </c>
      <c r="G17533" s="8" t="s">
        <v>375</v>
      </c>
      <c r="H17533" s="13" t="s">
        <v>376</v>
      </c>
      <c r="K17533" s="40">
        <v>961</v>
      </c>
      <c r="L17533" s="40">
        <v>961</v>
      </c>
      <c r="M17533" s="100">
        <v>0</v>
      </c>
      <c r="X17533" s="40">
        <v>961</v>
      </c>
      <c r="Y17533" s="40">
        <v>961</v>
      </c>
      <c r="Z17533" s="40">
        <v>0</v>
      </c>
      <c r="AA17533" s="40">
        <v>0</v>
      </c>
      <c r="AW17533" s="40">
        <v>961</v>
      </c>
      <c r="AX17533" s="40">
        <v>961</v>
      </c>
      <c r="AY17533" s="40">
        <v>1</v>
      </c>
      <c r="AZ17533" s="40">
        <v>-961</v>
      </c>
      <c r="BA17533" s="40">
        <v>0</v>
      </c>
      <c r="BB17533" s="40">
        <v>0</v>
      </c>
      <c r="BE17533" s="2">
        <v>42916.791666666664</v>
      </c>
      <c r="BF17533" s="2">
        <v>42916.791666666664</v>
      </c>
      <c r="BH17533">
        <v>0</v>
      </c>
      <c r="BI17533">
        <v>0</v>
      </c>
      <c r="BJ17533">
        <v>0</v>
      </c>
      <c r="BK17533">
        <v>0</v>
      </c>
      <c r="BL17533">
        <v>7</v>
      </c>
      <c r="BN17533" s="40">
        <v>7</v>
      </c>
      <c r="BO17533" s="40">
        <v>7</v>
      </c>
      <c r="BP17533" s="40">
        <v>0</v>
      </c>
      <c r="BQ17533">
        <v>0</v>
      </c>
      <c r="BR17533" s="8" t="s">
        <v>377</v>
      </c>
      <c r="BS17533" s="8" t="s">
        <v>1108</v>
      </c>
      <c r="BT17533" s="8" t="s">
        <v>1109</v>
      </c>
      <c r="BU17533" s="8" t="s">
        <v>377</v>
      </c>
    </row>
    <row r="17534" spans="1:73" hidden="1">
      <c r="A17534" t="s">
        <v>142</v>
      </c>
      <c r="B17534" s="2">
        <v>42916.833333333336</v>
      </c>
      <c r="C17534" s="1">
        <v>42916</v>
      </c>
      <c r="D17534">
        <v>13</v>
      </c>
      <c r="E17534">
        <v>0</v>
      </c>
      <c r="F17534" s="2">
        <v>42916.541666666664</v>
      </c>
      <c r="G17534" s="8" t="s">
        <v>375</v>
      </c>
      <c r="H17534" s="13" t="s">
        <v>376</v>
      </c>
      <c r="K17534" s="40">
        <v>954</v>
      </c>
      <c r="L17534" s="40">
        <v>954</v>
      </c>
      <c r="M17534" s="100">
        <v>0</v>
      </c>
      <c r="X17534" s="40">
        <v>954</v>
      </c>
      <c r="Y17534" s="40">
        <v>954</v>
      </c>
      <c r="Z17534" s="40">
        <v>0</v>
      </c>
      <c r="AA17534" s="40">
        <v>0</v>
      </c>
      <c r="AW17534" s="40">
        <v>954</v>
      </c>
      <c r="AX17534" s="40">
        <v>954</v>
      </c>
      <c r="AY17534" s="40">
        <v>1</v>
      </c>
      <c r="AZ17534" s="40">
        <v>-954</v>
      </c>
      <c r="BA17534" s="40">
        <v>0</v>
      </c>
      <c r="BB17534" s="40">
        <v>0</v>
      </c>
      <c r="BE17534" s="2">
        <v>42916.833333333336</v>
      </c>
      <c r="BF17534" s="2">
        <v>42916.833333333336</v>
      </c>
      <c r="BH17534">
        <v>0</v>
      </c>
      <c r="BI17534">
        <v>0</v>
      </c>
      <c r="BJ17534">
        <v>0</v>
      </c>
      <c r="BK17534">
        <v>0</v>
      </c>
      <c r="BL17534">
        <v>7</v>
      </c>
      <c r="BN17534" s="40">
        <v>7</v>
      </c>
      <c r="BO17534" s="40">
        <v>7</v>
      </c>
      <c r="BP17534" s="40">
        <v>0</v>
      </c>
      <c r="BQ17534">
        <v>0</v>
      </c>
      <c r="BR17534" s="8" t="s">
        <v>377</v>
      </c>
      <c r="BS17534" s="8" t="s">
        <v>1108</v>
      </c>
      <c r="BT17534" s="8" t="s">
        <v>1109</v>
      </c>
      <c r="BU17534" s="8" t="s">
        <v>377</v>
      </c>
    </row>
    <row r="17535" spans="1:73" hidden="1">
      <c r="A17535" t="s">
        <v>142</v>
      </c>
      <c r="B17535" s="2">
        <v>42916.875</v>
      </c>
      <c r="C17535" s="1">
        <v>42916</v>
      </c>
      <c r="D17535">
        <v>14</v>
      </c>
      <c r="E17535">
        <v>0</v>
      </c>
      <c r="F17535" s="2">
        <v>42916.583333333336</v>
      </c>
      <c r="G17535" s="8" t="s">
        <v>375</v>
      </c>
      <c r="H17535" s="13" t="s">
        <v>376</v>
      </c>
      <c r="K17535" s="40">
        <v>970</v>
      </c>
      <c r="L17535" s="40">
        <v>970</v>
      </c>
      <c r="M17535" s="100">
        <v>0</v>
      </c>
      <c r="X17535" s="40">
        <v>970</v>
      </c>
      <c r="Y17535" s="40">
        <v>970</v>
      </c>
      <c r="Z17535" s="40">
        <v>0</v>
      </c>
      <c r="AA17535" s="40">
        <v>0</v>
      </c>
      <c r="AW17535" s="40">
        <v>970</v>
      </c>
      <c r="AX17535" s="40">
        <v>970</v>
      </c>
      <c r="AY17535" s="40">
        <v>1</v>
      </c>
      <c r="AZ17535" s="40">
        <v>-970</v>
      </c>
      <c r="BA17535" s="40">
        <v>0</v>
      </c>
      <c r="BB17535" s="40">
        <v>0</v>
      </c>
      <c r="BE17535" s="2">
        <v>42916.875</v>
      </c>
      <c r="BF17535" s="2">
        <v>42916.875</v>
      </c>
      <c r="BH17535">
        <v>0</v>
      </c>
      <c r="BI17535">
        <v>0</v>
      </c>
      <c r="BJ17535">
        <v>0</v>
      </c>
      <c r="BK17535">
        <v>0</v>
      </c>
      <c r="BL17535">
        <v>7</v>
      </c>
      <c r="BN17535" s="40">
        <v>7</v>
      </c>
      <c r="BO17535" s="40">
        <v>7</v>
      </c>
      <c r="BP17535" s="40">
        <v>0</v>
      </c>
      <c r="BQ17535">
        <v>0</v>
      </c>
      <c r="BR17535" s="8" t="s">
        <v>377</v>
      </c>
      <c r="BS17535" s="8" t="s">
        <v>1108</v>
      </c>
      <c r="BT17535" s="8" t="s">
        <v>1109</v>
      </c>
      <c r="BU17535" s="8" t="s">
        <v>377</v>
      </c>
    </row>
    <row r="17536" spans="1:73" hidden="1">
      <c r="A17536" t="s">
        <v>142</v>
      </c>
      <c r="B17536" s="2">
        <v>42916.916666666664</v>
      </c>
      <c r="C17536" s="1">
        <v>42916</v>
      </c>
      <c r="D17536">
        <v>15</v>
      </c>
      <c r="E17536">
        <v>0</v>
      </c>
      <c r="F17536" s="2">
        <v>42916.625</v>
      </c>
      <c r="G17536" s="8" t="s">
        <v>375</v>
      </c>
      <c r="H17536" s="13" t="s">
        <v>376</v>
      </c>
      <c r="K17536" s="40">
        <v>991</v>
      </c>
      <c r="L17536" s="40">
        <v>991</v>
      </c>
      <c r="M17536" s="100">
        <v>0</v>
      </c>
      <c r="X17536" s="40">
        <v>991</v>
      </c>
      <c r="Y17536" s="40">
        <v>991</v>
      </c>
      <c r="Z17536" s="40">
        <v>0</v>
      </c>
      <c r="AA17536" s="40">
        <v>0</v>
      </c>
      <c r="AW17536" s="40">
        <v>991</v>
      </c>
      <c r="AX17536" s="40">
        <v>991</v>
      </c>
      <c r="AY17536" s="40">
        <v>1</v>
      </c>
      <c r="AZ17536" s="40">
        <v>-991</v>
      </c>
      <c r="BA17536" s="40">
        <v>0</v>
      </c>
      <c r="BB17536" s="40">
        <v>0</v>
      </c>
      <c r="BE17536" s="2">
        <v>42916.916666666664</v>
      </c>
      <c r="BF17536" s="2">
        <v>42916.916666666664</v>
      </c>
      <c r="BH17536">
        <v>0</v>
      </c>
      <c r="BI17536">
        <v>0</v>
      </c>
      <c r="BJ17536">
        <v>0</v>
      </c>
      <c r="BK17536">
        <v>0</v>
      </c>
      <c r="BL17536">
        <v>7</v>
      </c>
      <c r="BN17536" s="40">
        <v>7</v>
      </c>
      <c r="BO17536" s="40">
        <v>7</v>
      </c>
      <c r="BP17536" s="40">
        <v>0</v>
      </c>
      <c r="BQ17536">
        <v>0</v>
      </c>
      <c r="BR17536" s="8" t="s">
        <v>377</v>
      </c>
      <c r="BS17536" s="8" t="s">
        <v>1108</v>
      </c>
      <c r="BT17536" s="8" t="s">
        <v>1109</v>
      </c>
      <c r="BU17536" s="8" t="s">
        <v>377</v>
      </c>
    </row>
    <row r="17537" spans="1:73" hidden="1">
      <c r="A17537" t="s">
        <v>142</v>
      </c>
      <c r="B17537" s="2">
        <v>42916.958333333336</v>
      </c>
      <c r="C17537" s="1">
        <v>42916</v>
      </c>
      <c r="D17537">
        <v>16</v>
      </c>
      <c r="E17537">
        <v>0</v>
      </c>
      <c r="F17537" s="2">
        <v>42916.666666666664</v>
      </c>
      <c r="G17537" s="8" t="s">
        <v>375</v>
      </c>
      <c r="H17537" s="13" t="s">
        <v>376</v>
      </c>
      <c r="K17537" s="40">
        <v>996</v>
      </c>
      <c r="L17537" s="40">
        <v>996</v>
      </c>
      <c r="M17537" s="100">
        <v>0</v>
      </c>
      <c r="X17537" s="40">
        <v>996</v>
      </c>
      <c r="Y17537" s="40">
        <v>996</v>
      </c>
      <c r="Z17537" s="40">
        <v>0</v>
      </c>
      <c r="AA17537" s="40">
        <v>0</v>
      </c>
      <c r="AW17537" s="40">
        <v>996</v>
      </c>
      <c r="AX17537" s="40">
        <v>996</v>
      </c>
      <c r="AY17537" s="40">
        <v>1</v>
      </c>
      <c r="AZ17537" s="40">
        <v>-996</v>
      </c>
      <c r="BA17537" s="40">
        <v>0</v>
      </c>
      <c r="BB17537" s="40">
        <v>0</v>
      </c>
      <c r="BE17537" s="2">
        <v>42916.958333333336</v>
      </c>
      <c r="BF17537" s="2">
        <v>42916.958333333336</v>
      </c>
      <c r="BH17537">
        <v>0</v>
      </c>
      <c r="BI17537">
        <v>0</v>
      </c>
      <c r="BJ17537">
        <v>0</v>
      </c>
      <c r="BK17537">
        <v>0</v>
      </c>
      <c r="BL17537">
        <v>7</v>
      </c>
      <c r="BN17537" s="40">
        <v>7</v>
      </c>
      <c r="BO17537" s="40">
        <v>7</v>
      </c>
      <c r="BP17537" s="40">
        <v>0</v>
      </c>
      <c r="BQ17537">
        <v>0</v>
      </c>
      <c r="BR17537" s="8" t="s">
        <v>377</v>
      </c>
      <c r="BS17537" s="8" t="s">
        <v>1108</v>
      </c>
      <c r="BT17537" s="8" t="s">
        <v>1109</v>
      </c>
      <c r="BU17537" s="8" t="s">
        <v>377</v>
      </c>
    </row>
    <row r="17538" spans="1:73" hidden="1">
      <c r="A17538" t="s">
        <v>142</v>
      </c>
      <c r="B17538" s="2">
        <v>42917</v>
      </c>
      <c r="C17538" s="1">
        <v>42916</v>
      </c>
      <c r="D17538">
        <v>17</v>
      </c>
      <c r="E17538">
        <v>0</v>
      </c>
      <c r="F17538" s="2">
        <v>42916.708333333336</v>
      </c>
      <c r="G17538" s="8" t="s">
        <v>375</v>
      </c>
      <c r="H17538" s="13" t="s">
        <v>376</v>
      </c>
      <c r="K17538" s="40">
        <v>1008</v>
      </c>
      <c r="L17538" s="40">
        <v>1008</v>
      </c>
      <c r="M17538" s="100">
        <v>0</v>
      </c>
      <c r="X17538" s="40">
        <v>1008</v>
      </c>
      <c r="Y17538" s="40">
        <v>1008</v>
      </c>
      <c r="Z17538" s="40">
        <v>0</v>
      </c>
      <c r="AA17538" s="40">
        <v>0</v>
      </c>
      <c r="AW17538" s="40">
        <v>1008</v>
      </c>
      <c r="AX17538" s="40">
        <v>1008</v>
      </c>
      <c r="AY17538" s="40">
        <v>1</v>
      </c>
      <c r="AZ17538" s="40">
        <v>-1008</v>
      </c>
      <c r="BA17538" s="40">
        <v>0</v>
      </c>
      <c r="BB17538" s="40">
        <v>0</v>
      </c>
      <c r="BE17538" s="2">
        <v>42917</v>
      </c>
      <c r="BF17538" s="2">
        <v>42917</v>
      </c>
      <c r="BH17538">
        <v>0</v>
      </c>
      <c r="BI17538">
        <v>0</v>
      </c>
      <c r="BJ17538">
        <v>0</v>
      </c>
      <c r="BK17538">
        <v>0</v>
      </c>
      <c r="BL17538">
        <v>7</v>
      </c>
      <c r="BN17538" s="40">
        <v>7</v>
      </c>
      <c r="BO17538" s="40">
        <v>7</v>
      </c>
      <c r="BP17538" s="40">
        <v>0</v>
      </c>
      <c r="BQ17538">
        <v>0</v>
      </c>
      <c r="BR17538" s="8" t="s">
        <v>377</v>
      </c>
      <c r="BS17538" s="8" t="s">
        <v>1108</v>
      </c>
      <c r="BT17538" s="8" t="s">
        <v>1109</v>
      </c>
      <c r="BU17538" s="8" t="s">
        <v>377</v>
      </c>
    </row>
    <row r="17539" spans="1:73" hidden="1">
      <c r="A17539" t="s">
        <v>142</v>
      </c>
      <c r="B17539" s="2">
        <v>42917.041666666664</v>
      </c>
      <c r="C17539" s="1">
        <v>42916</v>
      </c>
      <c r="D17539">
        <v>18</v>
      </c>
      <c r="E17539">
        <v>0</v>
      </c>
      <c r="F17539" s="2">
        <v>42916.75</v>
      </c>
      <c r="G17539" s="8" t="s">
        <v>375</v>
      </c>
      <c r="H17539" s="13" t="s">
        <v>376</v>
      </c>
      <c r="K17539" s="40">
        <v>1009</v>
      </c>
      <c r="L17539" s="40">
        <v>1009</v>
      </c>
      <c r="M17539" s="100">
        <v>0</v>
      </c>
      <c r="X17539" s="40">
        <v>1009</v>
      </c>
      <c r="Y17539" s="40">
        <v>1009</v>
      </c>
      <c r="Z17539" s="40">
        <v>0</v>
      </c>
      <c r="AA17539" s="40">
        <v>0</v>
      </c>
      <c r="AW17539" s="40">
        <v>1009</v>
      </c>
      <c r="AX17539" s="40">
        <v>1009</v>
      </c>
      <c r="AY17539" s="40">
        <v>1</v>
      </c>
      <c r="AZ17539" s="40">
        <v>-1009</v>
      </c>
      <c r="BA17539" s="40">
        <v>0</v>
      </c>
      <c r="BB17539" s="40">
        <v>0</v>
      </c>
      <c r="BE17539" s="2">
        <v>42917.041666666664</v>
      </c>
      <c r="BF17539" s="2">
        <v>42917.041666666664</v>
      </c>
      <c r="BH17539">
        <v>0</v>
      </c>
      <c r="BI17539">
        <v>0</v>
      </c>
      <c r="BJ17539">
        <v>0</v>
      </c>
      <c r="BK17539">
        <v>0</v>
      </c>
      <c r="BL17539">
        <v>7</v>
      </c>
      <c r="BN17539" s="40">
        <v>7</v>
      </c>
      <c r="BO17539" s="40">
        <v>7</v>
      </c>
      <c r="BP17539" s="40">
        <v>0</v>
      </c>
      <c r="BQ17539">
        <v>0</v>
      </c>
      <c r="BR17539" s="8" t="s">
        <v>377</v>
      </c>
      <c r="BS17539" s="8" t="s">
        <v>1108</v>
      </c>
      <c r="BT17539" s="8" t="s">
        <v>1109</v>
      </c>
      <c r="BU17539" s="8" t="s">
        <v>377</v>
      </c>
    </row>
    <row r="17540" spans="1:73" hidden="1">
      <c r="A17540" t="s">
        <v>142</v>
      </c>
      <c r="B17540" s="2">
        <v>42917.083333333336</v>
      </c>
      <c r="C17540" s="1">
        <v>42916</v>
      </c>
      <c r="D17540">
        <v>19</v>
      </c>
      <c r="E17540">
        <v>0</v>
      </c>
      <c r="F17540" s="2">
        <v>42916.791666666664</v>
      </c>
      <c r="G17540" s="8" t="s">
        <v>375</v>
      </c>
      <c r="H17540" s="13" t="s">
        <v>376</v>
      </c>
      <c r="K17540" s="40">
        <v>1007</v>
      </c>
      <c r="L17540" s="40">
        <v>1007</v>
      </c>
      <c r="M17540" s="100">
        <v>0</v>
      </c>
      <c r="X17540" s="40">
        <v>1007</v>
      </c>
      <c r="Y17540" s="40">
        <v>1007</v>
      </c>
      <c r="Z17540" s="40">
        <v>0</v>
      </c>
      <c r="AA17540" s="40">
        <v>0</v>
      </c>
      <c r="AW17540" s="40">
        <v>1007</v>
      </c>
      <c r="AX17540" s="40">
        <v>1007</v>
      </c>
      <c r="AY17540" s="40">
        <v>1</v>
      </c>
      <c r="AZ17540" s="40">
        <v>-1007</v>
      </c>
      <c r="BA17540" s="40">
        <v>0</v>
      </c>
      <c r="BB17540" s="40">
        <v>0</v>
      </c>
      <c r="BE17540" s="2">
        <v>42917.083333333336</v>
      </c>
      <c r="BF17540" s="2">
        <v>42917.083333333336</v>
      </c>
      <c r="BH17540">
        <v>0</v>
      </c>
      <c r="BI17540">
        <v>0</v>
      </c>
      <c r="BJ17540">
        <v>0</v>
      </c>
      <c r="BK17540">
        <v>0</v>
      </c>
      <c r="BL17540">
        <v>7</v>
      </c>
      <c r="BN17540" s="40">
        <v>7</v>
      </c>
      <c r="BO17540" s="40">
        <v>7</v>
      </c>
      <c r="BP17540" s="40">
        <v>0</v>
      </c>
      <c r="BQ17540">
        <v>0</v>
      </c>
      <c r="BR17540" s="8" t="s">
        <v>377</v>
      </c>
      <c r="BS17540" s="8" t="s">
        <v>1108</v>
      </c>
      <c r="BT17540" s="8" t="s">
        <v>1109</v>
      </c>
      <c r="BU17540" s="8" t="s">
        <v>377</v>
      </c>
    </row>
    <row r="17541" spans="1:73" hidden="1">
      <c r="A17541" t="s">
        <v>142</v>
      </c>
      <c r="B17541" s="2">
        <v>42917.125</v>
      </c>
      <c r="C17541" s="1">
        <v>42916</v>
      </c>
      <c r="D17541">
        <v>20</v>
      </c>
      <c r="E17541">
        <v>0</v>
      </c>
      <c r="F17541" s="2">
        <v>42916.833333333336</v>
      </c>
      <c r="G17541" s="8" t="s">
        <v>375</v>
      </c>
      <c r="H17541" s="13" t="s">
        <v>376</v>
      </c>
      <c r="K17541" s="40">
        <v>1006</v>
      </c>
      <c r="L17541" s="40">
        <v>1006</v>
      </c>
      <c r="M17541" s="100">
        <v>0</v>
      </c>
      <c r="X17541" s="40">
        <v>1006</v>
      </c>
      <c r="Y17541" s="40">
        <v>1006</v>
      </c>
      <c r="Z17541" s="40">
        <v>0</v>
      </c>
      <c r="AA17541" s="40">
        <v>0</v>
      </c>
      <c r="AW17541" s="40">
        <v>1006</v>
      </c>
      <c r="AX17541" s="40">
        <v>1006</v>
      </c>
      <c r="AY17541" s="40">
        <v>1</v>
      </c>
      <c r="AZ17541" s="40">
        <v>-1006</v>
      </c>
      <c r="BA17541" s="40">
        <v>0</v>
      </c>
      <c r="BB17541" s="40">
        <v>0</v>
      </c>
      <c r="BE17541" s="2">
        <v>42917.125</v>
      </c>
      <c r="BF17541" s="2">
        <v>42917.125</v>
      </c>
      <c r="BH17541">
        <v>0</v>
      </c>
      <c r="BI17541">
        <v>0</v>
      </c>
      <c r="BJ17541">
        <v>0</v>
      </c>
      <c r="BK17541">
        <v>0</v>
      </c>
      <c r="BL17541">
        <v>7</v>
      </c>
      <c r="BN17541" s="40">
        <v>7</v>
      </c>
      <c r="BO17541" s="40">
        <v>7</v>
      </c>
      <c r="BP17541" s="40">
        <v>0</v>
      </c>
      <c r="BQ17541">
        <v>0</v>
      </c>
      <c r="BR17541" s="8" t="s">
        <v>377</v>
      </c>
      <c r="BS17541" s="8" t="s">
        <v>1108</v>
      </c>
      <c r="BT17541" s="8" t="s">
        <v>1109</v>
      </c>
      <c r="BU17541" s="8" t="s">
        <v>377</v>
      </c>
    </row>
    <row r="17542" spans="1:73" hidden="1">
      <c r="A17542" t="s">
        <v>142</v>
      </c>
      <c r="B17542" s="2">
        <v>42917.166666666664</v>
      </c>
      <c r="C17542" s="1">
        <v>42916</v>
      </c>
      <c r="D17542">
        <v>21</v>
      </c>
      <c r="E17542">
        <v>0</v>
      </c>
      <c r="F17542" s="2">
        <v>42916.875</v>
      </c>
      <c r="G17542" s="8" t="s">
        <v>375</v>
      </c>
      <c r="H17542" s="13" t="s">
        <v>376</v>
      </c>
      <c r="K17542" s="40">
        <v>998</v>
      </c>
      <c r="L17542" s="40">
        <v>998</v>
      </c>
      <c r="M17542" s="100">
        <v>0</v>
      </c>
      <c r="X17542" s="40">
        <v>998</v>
      </c>
      <c r="Y17542" s="40">
        <v>998</v>
      </c>
      <c r="Z17542" s="40">
        <v>0</v>
      </c>
      <c r="AA17542" s="40">
        <v>0</v>
      </c>
      <c r="AW17542" s="40">
        <v>998</v>
      </c>
      <c r="AX17542" s="40">
        <v>998</v>
      </c>
      <c r="AY17542" s="40">
        <v>1</v>
      </c>
      <c r="AZ17542" s="40">
        <v>-998</v>
      </c>
      <c r="BA17542" s="40">
        <v>0</v>
      </c>
      <c r="BB17542" s="40">
        <v>0</v>
      </c>
      <c r="BE17542" s="2">
        <v>42917.166666666664</v>
      </c>
      <c r="BF17542" s="2">
        <v>42917.166666666664</v>
      </c>
      <c r="BH17542">
        <v>0</v>
      </c>
      <c r="BI17542">
        <v>0</v>
      </c>
      <c r="BJ17542">
        <v>0</v>
      </c>
      <c r="BK17542">
        <v>0</v>
      </c>
      <c r="BL17542">
        <v>7</v>
      </c>
      <c r="BN17542" s="40">
        <v>7</v>
      </c>
      <c r="BO17542" s="40">
        <v>7</v>
      </c>
      <c r="BP17542" s="40">
        <v>0</v>
      </c>
      <c r="BQ17542">
        <v>0</v>
      </c>
      <c r="BR17542" s="8" t="s">
        <v>377</v>
      </c>
      <c r="BS17542" s="8" t="s">
        <v>1108</v>
      </c>
      <c r="BT17542" s="8" t="s">
        <v>1109</v>
      </c>
      <c r="BU17542" s="8" t="s">
        <v>377</v>
      </c>
    </row>
    <row r="17543" spans="1:73" hidden="1">
      <c r="A17543" t="s">
        <v>142</v>
      </c>
      <c r="B17543" s="2">
        <v>42917.208333333336</v>
      </c>
      <c r="C17543" s="1">
        <v>42916</v>
      </c>
      <c r="D17543">
        <v>22</v>
      </c>
      <c r="E17543">
        <v>0</v>
      </c>
      <c r="F17543" s="2">
        <v>42916.916666666664</v>
      </c>
      <c r="G17543" s="8" t="s">
        <v>375</v>
      </c>
      <c r="H17543" s="13" t="s">
        <v>376</v>
      </c>
      <c r="K17543" s="40">
        <v>819</v>
      </c>
      <c r="L17543" s="40">
        <v>819</v>
      </c>
      <c r="M17543" s="100">
        <v>0</v>
      </c>
      <c r="X17543" s="40">
        <v>819</v>
      </c>
      <c r="Y17543" s="40">
        <v>819</v>
      </c>
      <c r="Z17543" s="40">
        <v>0</v>
      </c>
      <c r="AA17543" s="40">
        <v>0</v>
      </c>
      <c r="AW17543" s="40">
        <v>819</v>
      </c>
      <c r="AX17543" s="40">
        <v>819</v>
      </c>
      <c r="AY17543" s="40">
        <v>1</v>
      </c>
      <c r="AZ17543" s="40">
        <v>-819</v>
      </c>
      <c r="BA17543" s="40">
        <v>0</v>
      </c>
      <c r="BB17543" s="40">
        <v>0</v>
      </c>
      <c r="BE17543" s="2">
        <v>42917.208333333336</v>
      </c>
      <c r="BF17543" s="2">
        <v>42917.208333333336</v>
      </c>
      <c r="BH17543">
        <v>0</v>
      </c>
      <c r="BI17543">
        <v>0</v>
      </c>
      <c r="BJ17543">
        <v>0</v>
      </c>
      <c r="BK17543">
        <v>0</v>
      </c>
      <c r="BL17543">
        <v>7</v>
      </c>
      <c r="BN17543" s="40">
        <v>7</v>
      </c>
      <c r="BO17543" s="40">
        <v>7</v>
      </c>
      <c r="BP17543" s="40">
        <v>0</v>
      </c>
      <c r="BQ17543">
        <v>0</v>
      </c>
      <c r="BR17543" s="8" t="s">
        <v>377</v>
      </c>
      <c r="BS17543" s="8" t="s">
        <v>1108</v>
      </c>
      <c r="BT17543" s="8" t="s">
        <v>1109</v>
      </c>
      <c r="BU17543" s="8" t="s">
        <v>377</v>
      </c>
    </row>
    <row r="17544" spans="1:73" hidden="1">
      <c r="A17544" t="s">
        <v>142</v>
      </c>
      <c r="B17544" s="2">
        <v>42917.25</v>
      </c>
      <c r="C17544" s="1">
        <v>42916</v>
      </c>
      <c r="D17544">
        <v>23</v>
      </c>
      <c r="E17544">
        <v>0</v>
      </c>
      <c r="F17544" s="2">
        <v>42916.958333333336</v>
      </c>
      <c r="G17544" s="8" t="s">
        <v>375</v>
      </c>
      <c r="H17544" s="13" t="s">
        <v>376</v>
      </c>
      <c r="K17544" s="40">
        <v>589</v>
      </c>
      <c r="L17544" s="40">
        <v>589</v>
      </c>
      <c r="M17544" s="100">
        <v>0</v>
      </c>
      <c r="X17544" s="40">
        <v>589</v>
      </c>
      <c r="Y17544" s="40">
        <v>589</v>
      </c>
      <c r="Z17544" s="40">
        <v>0</v>
      </c>
      <c r="AA17544" s="40">
        <v>0</v>
      </c>
      <c r="AW17544" s="40">
        <v>589</v>
      </c>
      <c r="AX17544" s="40">
        <v>589</v>
      </c>
      <c r="AY17544" s="40">
        <v>1</v>
      </c>
      <c r="AZ17544" s="40">
        <v>-589</v>
      </c>
      <c r="BA17544" s="40">
        <v>0</v>
      </c>
      <c r="BB17544" s="40">
        <v>0</v>
      </c>
      <c r="BE17544" s="2">
        <v>42917.25</v>
      </c>
      <c r="BF17544" s="2">
        <v>42917.25</v>
      </c>
      <c r="BH17544">
        <v>0</v>
      </c>
      <c r="BI17544">
        <v>0</v>
      </c>
      <c r="BJ17544">
        <v>0</v>
      </c>
      <c r="BK17544">
        <v>0</v>
      </c>
      <c r="BL17544">
        <v>7</v>
      </c>
      <c r="BN17544" s="40">
        <v>7</v>
      </c>
      <c r="BO17544" s="40">
        <v>7</v>
      </c>
      <c r="BP17544" s="40">
        <v>0</v>
      </c>
      <c r="BQ17544">
        <v>0</v>
      </c>
      <c r="BR17544" s="8" t="s">
        <v>377</v>
      </c>
      <c r="BS17544" s="8" t="s">
        <v>1108</v>
      </c>
      <c r="BT17544" s="8" t="s">
        <v>1109</v>
      </c>
      <c r="BU17544" s="8" t="s">
        <v>377</v>
      </c>
    </row>
    <row r="17545" spans="1:73" hidden="1">
      <c r="A17545" t="s">
        <v>142</v>
      </c>
      <c r="B17545" s="2">
        <v>42917.291666666664</v>
      </c>
      <c r="C17545" s="1">
        <v>42916</v>
      </c>
      <c r="D17545">
        <v>24</v>
      </c>
      <c r="E17545">
        <v>0</v>
      </c>
      <c r="F17545" s="2">
        <v>42917</v>
      </c>
      <c r="G17545" s="8" t="s">
        <v>375</v>
      </c>
      <c r="H17545" s="13" t="s">
        <v>376</v>
      </c>
      <c r="K17545" s="40">
        <v>338</v>
      </c>
      <c r="L17545" s="40">
        <v>338</v>
      </c>
      <c r="M17545" s="100">
        <v>0</v>
      </c>
      <c r="X17545" s="40">
        <v>338</v>
      </c>
      <c r="Y17545" s="40">
        <v>338</v>
      </c>
      <c r="Z17545" s="40">
        <v>0</v>
      </c>
      <c r="AA17545" s="40">
        <v>0</v>
      </c>
      <c r="AW17545" s="40">
        <v>338</v>
      </c>
      <c r="AX17545" s="40">
        <v>338</v>
      </c>
      <c r="AY17545" s="40">
        <v>1</v>
      </c>
      <c r="AZ17545" s="40">
        <v>-338</v>
      </c>
      <c r="BA17545" s="40">
        <v>0</v>
      </c>
      <c r="BB17545" s="40">
        <v>0</v>
      </c>
      <c r="BE17545" s="2">
        <v>42917.291666666664</v>
      </c>
      <c r="BF17545" s="2">
        <v>42917.291666666664</v>
      </c>
      <c r="BH17545">
        <v>0</v>
      </c>
      <c r="BI17545">
        <v>0</v>
      </c>
      <c r="BJ17545">
        <v>0</v>
      </c>
      <c r="BK17545">
        <v>0</v>
      </c>
      <c r="BL17545">
        <v>7</v>
      </c>
      <c r="BN17545" s="40">
        <v>7</v>
      </c>
      <c r="BO17545" s="40">
        <v>7</v>
      </c>
      <c r="BP17545" s="40">
        <v>0</v>
      </c>
      <c r="BQ17545">
        <v>0</v>
      </c>
      <c r="BR17545" s="8" t="s">
        <v>377</v>
      </c>
      <c r="BS17545" s="8" t="s">
        <v>1108</v>
      </c>
      <c r="BT17545" s="8" t="s">
        <v>1109</v>
      </c>
      <c r="BU17545" s="8" t="s">
        <v>377</v>
      </c>
    </row>
    <row r="17546" spans="1:73" hidden="1">
      <c r="A17546" t="s">
        <v>142</v>
      </c>
      <c r="B17546" s="2">
        <v>42917.333333333336</v>
      </c>
      <c r="C17546" s="1">
        <v>42917</v>
      </c>
      <c r="D17546">
        <v>1</v>
      </c>
      <c r="E17546">
        <v>0</v>
      </c>
      <c r="F17546" s="2">
        <v>42917.041666666664</v>
      </c>
      <c r="G17546" s="8" t="s">
        <v>375</v>
      </c>
      <c r="H17546" s="13" t="s">
        <v>376</v>
      </c>
      <c r="K17546" s="40">
        <v>330</v>
      </c>
      <c r="L17546" s="40">
        <v>330</v>
      </c>
      <c r="M17546" s="100">
        <v>0</v>
      </c>
      <c r="X17546" s="40">
        <v>330</v>
      </c>
      <c r="Y17546" s="40">
        <v>330</v>
      </c>
      <c r="Z17546" s="40">
        <v>0</v>
      </c>
      <c r="AA17546" s="40">
        <v>0</v>
      </c>
      <c r="AW17546" s="40">
        <v>330</v>
      </c>
      <c r="AX17546" s="40">
        <v>330</v>
      </c>
      <c r="AY17546" s="40">
        <v>1</v>
      </c>
      <c r="AZ17546" s="40">
        <v>-330</v>
      </c>
      <c r="BA17546" s="40">
        <v>0</v>
      </c>
      <c r="BB17546" s="40">
        <v>0</v>
      </c>
      <c r="BE17546" s="2">
        <v>42917.333333333336</v>
      </c>
      <c r="BF17546" s="2">
        <v>42917.333333333336</v>
      </c>
      <c r="BH17546">
        <v>0</v>
      </c>
      <c r="BI17546">
        <v>0</v>
      </c>
      <c r="BJ17546">
        <v>0</v>
      </c>
      <c r="BK17546">
        <v>0</v>
      </c>
      <c r="BL17546">
        <v>7</v>
      </c>
      <c r="BN17546" s="40">
        <v>7</v>
      </c>
      <c r="BO17546" s="40">
        <v>7</v>
      </c>
      <c r="BP17546" s="40">
        <v>0</v>
      </c>
      <c r="BQ17546">
        <v>0</v>
      </c>
      <c r="BR17546" s="8" t="s">
        <v>377</v>
      </c>
      <c r="BS17546" s="8" t="s">
        <v>1109</v>
      </c>
      <c r="BT17546" s="8" t="s">
        <v>1110</v>
      </c>
      <c r="BU17546" s="8" t="s">
        <v>377</v>
      </c>
    </row>
    <row r="17547" spans="1:73" hidden="1">
      <c r="A17547" t="s">
        <v>142</v>
      </c>
      <c r="B17547" s="2">
        <v>42917.375</v>
      </c>
      <c r="C17547" s="1">
        <v>42917</v>
      </c>
      <c r="D17547">
        <v>2</v>
      </c>
      <c r="E17547">
        <v>0</v>
      </c>
      <c r="F17547" s="2">
        <v>42917.083333333336</v>
      </c>
      <c r="G17547" s="8" t="s">
        <v>375</v>
      </c>
      <c r="H17547" s="13" t="s">
        <v>376</v>
      </c>
      <c r="K17547" s="40">
        <v>220</v>
      </c>
      <c r="L17547" s="40">
        <v>220</v>
      </c>
      <c r="M17547" s="100">
        <v>0</v>
      </c>
      <c r="X17547" s="40">
        <v>220</v>
      </c>
      <c r="Y17547" s="40">
        <v>220</v>
      </c>
      <c r="Z17547" s="40">
        <v>0</v>
      </c>
      <c r="AA17547" s="40">
        <v>0</v>
      </c>
      <c r="AW17547" s="40">
        <v>220</v>
      </c>
      <c r="AX17547" s="40">
        <v>220</v>
      </c>
      <c r="AY17547" s="40">
        <v>1</v>
      </c>
      <c r="AZ17547" s="40">
        <v>-220</v>
      </c>
      <c r="BA17547" s="40">
        <v>0</v>
      </c>
      <c r="BB17547" s="40">
        <v>0</v>
      </c>
      <c r="BE17547" s="2">
        <v>42917.375</v>
      </c>
      <c r="BF17547" s="2">
        <v>42917.375</v>
      </c>
      <c r="BH17547">
        <v>0</v>
      </c>
      <c r="BI17547">
        <v>0</v>
      </c>
      <c r="BJ17547">
        <v>0</v>
      </c>
      <c r="BK17547">
        <v>0</v>
      </c>
      <c r="BL17547">
        <v>7</v>
      </c>
      <c r="BN17547" s="40">
        <v>7</v>
      </c>
      <c r="BO17547" s="40">
        <v>7</v>
      </c>
      <c r="BP17547" s="40">
        <v>0</v>
      </c>
      <c r="BQ17547">
        <v>0</v>
      </c>
      <c r="BR17547" s="8" t="s">
        <v>377</v>
      </c>
      <c r="BS17547" s="8" t="s">
        <v>1109</v>
      </c>
      <c r="BT17547" s="8" t="s">
        <v>1110</v>
      </c>
      <c r="BU17547" s="8" t="s">
        <v>377</v>
      </c>
    </row>
    <row r="17548" spans="1:73" hidden="1">
      <c r="A17548" t="s">
        <v>142</v>
      </c>
      <c r="B17548" s="2">
        <v>42917.416666666664</v>
      </c>
      <c r="C17548" s="1">
        <v>42917</v>
      </c>
      <c r="D17548">
        <v>3</v>
      </c>
      <c r="E17548">
        <v>0</v>
      </c>
      <c r="F17548" s="2">
        <v>42917.125</v>
      </c>
      <c r="G17548" s="8" t="s">
        <v>375</v>
      </c>
      <c r="H17548" s="13" t="s">
        <v>376</v>
      </c>
      <c r="K17548" s="40">
        <v>191</v>
      </c>
      <c r="L17548" s="40">
        <v>191</v>
      </c>
      <c r="M17548" s="100">
        <v>0</v>
      </c>
      <c r="X17548" s="40">
        <v>191</v>
      </c>
      <c r="Y17548" s="40">
        <v>191</v>
      </c>
      <c r="Z17548" s="40">
        <v>0</v>
      </c>
      <c r="AA17548" s="40">
        <v>0</v>
      </c>
      <c r="AW17548" s="40">
        <v>191</v>
      </c>
      <c r="AX17548" s="40">
        <v>191</v>
      </c>
      <c r="AY17548" s="40">
        <v>1</v>
      </c>
      <c r="AZ17548" s="40">
        <v>-191</v>
      </c>
      <c r="BA17548" s="40">
        <v>0</v>
      </c>
      <c r="BB17548" s="40">
        <v>0</v>
      </c>
      <c r="BE17548" s="2">
        <v>42917.416666666664</v>
      </c>
      <c r="BF17548" s="2">
        <v>42917.416666666664</v>
      </c>
      <c r="BH17548">
        <v>0</v>
      </c>
      <c r="BI17548">
        <v>0</v>
      </c>
      <c r="BJ17548">
        <v>0</v>
      </c>
      <c r="BK17548">
        <v>0</v>
      </c>
      <c r="BL17548">
        <v>7</v>
      </c>
      <c r="BN17548" s="40">
        <v>7</v>
      </c>
      <c r="BO17548" s="40">
        <v>7</v>
      </c>
      <c r="BP17548" s="40">
        <v>0</v>
      </c>
      <c r="BQ17548">
        <v>0</v>
      </c>
      <c r="BR17548" s="8" t="s">
        <v>377</v>
      </c>
      <c r="BS17548" s="8" t="s">
        <v>1109</v>
      </c>
      <c r="BT17548" s="8" t="s">
        <v>1110</v>
      </c>
      <c r="BU17548" s="8" t="s">
        <v>377</v>
      </c>
    </row>
    <row r="17549" spans="1:73" hidden="1">
      <c r="A17549" t="s">
        <v>142</v>
      </c>
      <c r="B17549" s="2">
        <v>42917.458333333336</v>
      </c>
      <c r="C17549" s="1">
        <v>42917</v>
      </c>
      <c r="D17549">
        <v>4</v>
      </c>
      <c r="E17549">
        <v>0</v>
      </c>
      <c r="F17549" s="2">
        <v>42917.166666666664</v>
      </c>
      <c r="G17549" s="8" t="s">
        <v>375</v>
      </c>
      <c r="H17549" s="13" t="s">
        <v>376</v>
      </c>
      <c r="K17549" s="40">
        <v>120</v>
      </c>
      <c r="L17549" s="40">
        <v>120</v>
      </c>
      <c r="M17549" s="100">
        <v>0</v>
      </c>
      <c r="X17549" s="40">
        <v>120</v>
      </c>
      <c r="Y17549" s="40">
        <v>120</v>
      </c>
      <c r="Z17549" s="40">
        <v>0</v>
      </c>
      <c r="AA17549" s="40">
        <v>0</v>
      </c>
      <c r="AW17549" s="40">
        <v>120</v>
      </c>
      <c r="AX17549" s="40">
        <v>120</v>
      </c>
      <c r="AY17549" s="40">
        <v>1</v>
      </c>
      <c r="AZ17549" s="40">
        <v>-120</v>
      </c>
      <c r="BA17549" s="40">
        <v>0</v>
      </c>
      <c r="BB17549" s="40">
        <v>0</v>
      </c>
      <c r="BE17549" s="2">
        <v>42917.458333333336</v>
      </c>
      <c r="BF17549" s="2">
        <v>42917.458333333336</v>
      </c>
      <c r="BH17549">
        <v>0</v>
      </c>
      <c r="BI17549">
        <v>0</v>
      </c>
      <c r="BJ17549">
        <v>0</v>
      </c>
      <c r="BK17549">
        <v>0</v>
      </c>
      <c r="BL17549">
        <v>7</v>
      </c>
      <c r="BN17549" s="40">
        <v>7</v>
      </c>
      <c r="BO17549" s="40">
        <v>7</v>
      </c>
      <c r="BP17549" s="40">
        <v>0</v>
      </c>
      <c r="BQ17549">
        <v>0</v>
      </c>
      <c r="BR17549" s="8" t="s">
        <v>377</v>
      </c>
      <c r="BS17549" s="8" t="s">
        <v>1109</v>
      </c>
      <c r="BT17549" s="8" t="s">
        <v>1110</v>
      </c>
      <c r="BU17549" s="8" t="s">
        <v>377</v>
      </c>
    </row>
    <row r="17550" spans="1:73" hidden="1">
      <c r="A17550" t="s">
        <v>142</v>
      </c>
      <c r="B17550" s="2">
        <v>42917.5</v>
      </c>
      <c r="C17550" s="1">
        <v>42917</v>
      </c>
      <c r="D17550">
        <v>5</v>
      </c>
      <c r="E17550">
        <v>0</v>
      </c>
      <c r="F17550" s="2">
        <v>42917.208333333336</v>
      </c>
      <c r="G17550" s="8" t="s">
        <v>375</v>
      </c>
      <c r="H17550" s="13" t="s">
        <v>376</v>
      </c>
      <c r="K17550" s="40">
        <v>118</v>
      </c>
      <c r="L17550" s="40">
        <v>118</v>
      </c>
      <c r="M17550" s="100">
        <v>0</v>
      </c>
      <c r="X17550" s="40">
        <v>118</v>
      </c>
      <c r="Y17550" s="40">
        <v>118</v>
      </c>
      <c r="Z17550" s="40">
        <v>0</v>
      </c>
      <c r="AA17550" s="40">
        <v>0</v>
      </c>
      <c r="AW17550" s="40">
        <v>118</v>
      </c>
      <c r="AX17550" s="40">
        <v>118</v>
      </c>
      <c r="AY17550" s="40">
        <v>1</v>
      </c>
      <c r="AZ17550" s="40">
        <v>-118</v>
      </c>
      <c r="BA17550" s="40">
        <v>0</v>
      </c>
      <c r="BB17550" s="40">
        <v>0</v>
      </c>
      <c r="BE17550" s="2">
        <v>42917.5</v>
      </c>
      <c r="BF17550" s="2">
        <v>42917.5</v>
      </c>
      <c r="BH17550">
        <v>0</v>
      </c>
      <c r="BI17550">
        <v>0</v>
      </c>
      <c r="BJ17550">
        <v>0</v>
      </c>
      <c r="BK17550">
        <v>0</v>
      </c>
      <c r="BL17550">
        <v>7</v>
      </c>
      <c r="BN17550" s="40">
        <v>7</v>
      </c>
      <c r="BO17550" s="40">
        <v>7</v>
      </c>
      <c r="BP17550" s="40">
        <v>0</v>
      </c>
      <c r="BQ17550">
        <v>0</v>
      </c>
      <c r="BR17550" s="8" t="s">
        <v>377</v>
      </c>
      <c r="BS17550" s="8" t="s">
        <v>1109</v>
      </c>
      <c r="BT17550" s="8" t="s">
        <v>1110</v>
      </c>
      <c r="BU17550" s="8" t="s">
        <v>377</v>
      </c>
    </row>
    <row r="17551" spans="1:73" hidden="1">
      <c r="A17551" t="s">
        <v>142</v>
      </c>
      <c r="B17551" s="2">
        <v>42917.541666666664</v>
      </c>
      <c r="C17551" s="1">
        <v>42917</v>
      </c>
      <c r="D17551">
        <v>6</v>
      </c>
      <c r="E17551">
        <v>0</v>
      </c>
      <c r="F17551" s="2">
        <v>42917.25</v>
      </c>
      <c r="G17551" s="8" t="s">
        <v>375</v>
      </c>
      <c r="H17551" s="13" t="s">
        <v>376</v>
      </c>
      <c r="K17551" s="40">
        <v>121</v>
      </c>
      <c r="L17551" s="40">
        <v>121</v>
      </c>
      <c r="M17551" s="100">
        <v>0</v>
      </c>
      <c r="X17551" s="40">
        <v>121</v>
      </c>
      <c r="Y17551" s="40">
        <v>121</v>
      </c>
      <c r="Z17551" s="40">
        <v>0</v>
      </c>
      <c r="AA17551" s="40">
        <v>0</v>
      </c>
      <c r="AW17551" s="40">
        <v>121</v>
      </c>
      <c r="AX17551" s="40">
        <v>121</v>
      </c>
      <c r="AY17551" s="40">
        <v>1</v>
      </c>
      <c r="AZ17551" s="40">
        <v>-121</v>
      </c>
      <c r="BA17551" s="40">
        <v>0</v>
      </c>
      <c r="BB17551" s="40">
        <v>0</v>
      </c>
      <c r="BE17551" s="2">
        <v>42917.541666666664</v>
      </c>
      <c r="BF17551" s="2">
        <v>42917.541666666664</v>
      </c>
      <c r="BH17551">
        <v>0</v>
      </c>
      <c r="BI17551">
        <v>0</v>
      </c>
      <c r="BJ17551">
        <v>0</v>
      </c>
      <c r="BK17551">
        <v>0</v>
      </c>
      <c r="BL17551">
        <v>7</v>
      </c>
      <c r="BN17551" s="40">
        <v>7</v>
      </c>
      <c r="BO17551" s="40">
        <v>7</v>
      </c>
      <c r="BP17551" s="40">
        <v>0</v>
      </c>
      <c r="BQ17551">
        <v>0</v>
      </c>
      <c r="BR17551" s="8" t="s">
        <v>377</v>
      </c>
      <c r="BS17551" s="8" t="s">
        <v>1109</v>
      </c>
      <c r="BT17551" s="8" t="s">
        <v>1110</v>
      </c>
      <c r="BU17551" s="8" t="s">
        <v>377</v>
      </c>
    </row>
    <row r="17552" spans="1:73" hidden="1">
      <c r="A17552" t="s">
        <v>142</v>
      </c>
      <c r="B17552" s="2">
        <v>42917.583333333336</v>
      </c>
      <c r="C17552" s="1">
        <v>42917</v>
      </c>
      <c r="D17552">
        <v>7</v>
      </c>
      <c r="E17552">
        <v>0</v>
      </c>
      <c r="F17552" s="2">
        <v>42917.291666666664</v>
      </c>
      <c r="G17552" s="8" t="s">
        <v>375</v>
      </c>
      <c r="H17552" s="13" t="s">
        <v>376</v>
      </c>
      <c r="K17552" s="40">
        <v>120</v>
      </c>
      <c r="L17552" s="40">
        <v>120</v>
      </c>
      <c r="M17552" s="100">
        <v>0</v>
      </c>
      <c r="X17552" s="40">
        <v>120</v>
      </c>
      <c r="Y17552" s="40">
        <v>120</v>
      </c>
      <c r="Z17552" s="40">
        <v>0</v>
      </c>
      <c r="AA17552" s="40">
        <v>0</v>
      </c>
      <c r="AW17552" s="40">
        <v>120</v>
      </c>
      <c r="AX17552" s="40">
        <v>120</v>
      </c>
      <c r="AY17552" s="40">
        <v>1</v>
      </c>
      <c r="AZ17552" s="40">
        <v>-120</v>
      </c>
      <c r="BA17552" s="40">
        <v>0</v>
      </c>
      <c r="BB17552" s="40">
        <v>0</v>
      </c>
      <c r="BE17552" s="2">
        <v>42917.583333333336</v>
      </c>
      <c r="BF17552" s="2">
        <v>42917.583333333336</v>
      </c>
      <c r="BH17552">
        <v>0</v>
      </c>
      <c r="BI17552">
        <v>0</v>
      </c>
      <c r="BJ17552">
        <v>0</v>
      </c>
      <c r="BK17552">
        <v>0</v>
      </c>
      <c r="BL17552">
        <v>7</v>
      </c>
      <c r="BN17552" s="40">
        <v>7</v>
      </c>
      <c r="BO17552" s="40">
        <v>7</v>
      </c>
      <c r="BP17552" s="40">
        <v>0</v>
      </c>
      <c r="BQ17552">
        <v>0</v>
      </c>
      <c r="BR17552" s="8" t="s">
        <v>377</v>
      </c>
      <c r="BS17552" s="8" t="s">
        <v>1109</v>
      </c>
      <c r="BT17552" s="8" t="s">
        <v>1110</v>
      </c>
      <c r="BU17552" s="8" t="s">
        <v>377</v>
      </c>
    </row>
    <row r="17553" spans="1:73" hidden="1">
      <c r="A17553" t="s">
        <v>142</v>
      </c>
      <c r="B17553" s="2">
        <v>42917.625</v>
      </c>
      <c r="C17553" s="1">
        <v>42917</v>
      </c>
      <c r="D17553">
        <v>8</v>
      </c>
      <c r="E17553">
        <v>0</v>
      </c>
      <c r="F17553" s="2">
        <v>42917.333333333336</v>
      </c>
      <c r="G17553" s="8" t="s">
        <v>375</v>
      </c>
      <c r="H17553" s="13" t="s">
        <v>376</v>
      </c>
      <c r="K17553" s="40">
        <v>138</v>
      </c>
      <c r="L17553" s="40">
        <v>138</v>
      </c>
      <c r="M17553" s="100">
        <v>0</v>
      </c>
      <c r="X17553" s="40">
        <v>138</v>
      </c>
      <c r="Y17553" s="40">
        <v>138</v>
      </c>
      <c r="Z17553" s="40">
        <v>0</v>
      </c>
      <c r="AA17553" s="40">
        <v>0</v>
      </c>
      <c r="AW17553" s="40">
        <v>138</v>
      </c>
      <c r="AX17553" s="40">
        <v>138</v>
      </c>
      <c r="AY17553" s="40">
        <v>1</v>
      </c>
      <c r="AZ17553" s="40">
        <v>-138</v>
      </c>
      <c r="BA17553" s="40">
        <v>0</v>
      </c>
      <c r="BB17553" s="40">
        <v>0</v>
      </c>
      <c r="BE17553" s="2">
        <v>42917.625</v>
      </c>
      <c r="BF17553" s="2">
        <v>42917.625</v>
      </c>
      <c r="BH17553">
        <v>0</v>
      </c>
      <c r="BI17553">
        <v>0</v>
      </c>
      <c r="BJ17553">
        <v>0</v>
      </c>
      <c r="BK17553">
        <v>0</v>
      </c>
      <c r="BL17553">
        <v>7</v>
      </c>
      <c r="BN17553" s="40">
        <v>7</v>
      </c>
      <c r="BO17553" s="40">
        <v>7</v>
      </c>
      <c r="BP17553" s="40">
        <v>0</v>
      </c>
      <c r="BQ17553">
        <v>0</v>
      </c>
      <c r="BR17553" s="8" t="s">
        <v>377</v>
      </c>
      <c r="BS17553" s="8" t="s">
        <v>1109</v>
      </c>
      <c r="BT17553" s="8" t="s">
        <v>1110</v>
      </c>
      <c r="BU17553" s="8" t="s">
        <v>377</v>
      </c>
    </row>
    <row r="17554" spans="1:73" hidden="1">
      <c r="A17554" t="s">
        <v>142</v>
      </c>
      <c r="B17554" s="2">
        <v>42917.666666666664</v>
      </c>
      <c r="C17554" s="1">
        <v>42917</v>
      </c>
      <c r="D17554">
        <v>9</v>
      </c>
      <c r="E17554">
        <v>0</v>
      </c>
      <c r="F17554" s="2">
        <v>42917.375</v>
      </c>
      <c r="G17554" s="8" t="s">
        <v>375</v>
      </c>
      <c r="H17554" s="13" t="s">
        <v>376</v>
      </c>
      <c r="K17554" s="40">
        <v>281</v>
      </c>
      <c r="L17554" s="40">
        <v>281</v>
      </c>
      <c r="M17554" s="100">
        <v>0</v>
      </c>
      <c r="X17554" s="40">
        <v>281</v>
      </c>
      <c r="Y17554" s="40">
        <v>281</v>
      </c>
      <c r="Z17554" s="40">
        <v>0</v>
      </c>
      <c r="AA17554" s="40">
        <v>0</v>
      </c>
      <c r="AW17554" s="40">
        <v>281</v>
      </c>
      <c r="AX17554" s="40">
        <v>281</v>
      </c>
      <c r="AY17554" s="40">
        <v>1</v>
      </c>
      <c r="AZ17554" s="40">
        <v>-281</v>
      </c>
      <c r="BA17554" s="40">
        <v>0</v>
      </c>
      <c r="BB17554" s="40">
        <v>0</v>
      </c>
      <c r="BE17554" s="2">
        <v>42917.666666666664</v>
      </c>
      <c r="BF17554" s="2">
        <v>42917.666666666664</v>
      </c>
      <c r="BH17554">
        <v>0</v>
      </c>
      <c r="BI17554">
        <v>0</v>
      </c>
      <c r="BJ17554">
        <v>0</v>
      </c>
      <c r="BK17554">
        <v>0</v>
      </c>
      <c r="BL17554">
        <v>7</v>
      </c>
      <c r="BN17554" s="40">
        <v>7</v>
      </c>
      <c r="BO17554" s="40">
        <v>7</v>
      </c>
      <c r="BP17554" s="40">
        <v>0</v>
      </c>
      <c r="BQ17554">
        <v>0</v>
      </c>
      <c r="BR17554" s="8" t="s">
        <v>377</v>
      </c>
      <c r="BS17554" s="8" t="s">
        <v>1109</v>
      </c>
      <c r="BT17554" s="8" t="s">
        <v>1110</v>
      </c>
      <c r="BU17554" s="8" t="s">
        <v>377</v>
      </c>
    </row>
    <row r="17555" spans="1:73" hidden="1">
      <c r="A17555" t="s">
        <v>142</v>
      </c>
      <c r="B17555" s="2">
        <v>42917.708333333336</v>
      </c>
      <c r="C17555" s="1">
        <v>42917</v>
      </c>
      <c r="D17555">
        <v>10</v>
      </c>
      <c r="E17555">
        <v>0</v>
      </c>
      <c r="F17555" s="2">
        <v>42917.416666666664</v>
      </c>
      <c r="G17555" s="8" t="s">
        <v>375</v>
      </c>
      <c r="H17555" s="13" t="s">
        <v>376</v>
      </c>
      <c r="K17555" s="40">
        <v>385</v>
      </c>
      <c r="L17555" s="40">
        <v>385</v>
      </c>
      <c r="M17555" s="100">
        <v>0</v>
      </c>
      <c r="X17555" s="40">
        <v>385</v>
      </c>
      <c r="Y17555" s="40">
        <v>385</v>
      </c>
      <c r="Z17555" s="40">
        <v>0</v>
      </c>
      <c r="AA17555" s="40">
        <v>0</v>
      </c>
      <c r="AW17555" s="40">
        <v>385</v>
      </c>
      <c r="AX17555" s="40">
        <v>385</v>
      </c>
      <c r="AY17555" s="40">
        <v>1</v>
      </c>
      <c r="AZ17555" s="40">
        <v>-385</v>
      </c>
      <c r="BA17555" s="40">
        <v>0</v>
      </c>
      <c r="BB17555" s="40">
        <v>0</v>
      </c>
      <c r="BE17555" s="2">
        <v>42917.708333333336</v>
      </c>
      <c r="BF17555" s="2">
        <v>42917.708333333336</v>
      </c>
      <c r="BH17555">
        <v>0</v>
      </c>
      <c r="BI17555">
        <v>0</v>
      </c>
      <c r="BJ17555">
        <v>0</v>
      </c>
      <c r="BK17555">
        <v>0</v>
      </c>
      <c r="BL17555">
        <v>7</v>
      </c>
      <c r="BN17555" s="40">
        <v>7</v>
      </c>
      <c r="BO17555" s="40">
        <v>7</v>
      </c>
      <c r="BP17555" s="40">
        <v>0</v>
      </c>
      <c r="BQ17555">
        <v>0</v>
      </c>
      <c r="BR17555" s="8" t="s">
        <v>377</v>
      </c>
      <c r="BS17555" s="8" t="s">
        <v>1109</v>
      </c>
      <c r="BT17555" s="8" t="s">
        <v>1110</v>
      </c>
      <c r="BU17555" s="8" t="s">
        <v>377</v>
      </c>
    </row>
    <row r="17556" spans="1:73" hidden="1">
      <c r="A17556" t="s">
        <v>142</v>
      </c>
      <c r="B17556" s="2">
        <v>42917.75</v>
      </c>
      <c r="C17556" s="1">
        <v>42917</v>
      </c>
      <c r="D17556">
        <v>11</v>
      </c>
      <c r="E17556">
        <v>0</v>
      </c>
      <c r="F17556" s="2">
        <v>42917.458333333336</v>
      </c>
      <c r="G17556" s="8" t="s">
        <v>375</v>
      </c>
      <c r="H17556" s="13" t="s">
        <v>376</v>
      </c>
      <c r="K17556" s="40">
        <v>485</v>
      </c>
      <c r="L17556" s="40">
        <v>485</v>
      </c>
      <c r="M17556" s="100">
        <v>0</v>
      </c>
      <c r="X17556" s="40">
        <v>485</v>
      </c>
      <c r="Y17556" s="40">
        <v>485</v>
      </c>
      <c r="Z17556" s="40">
        <v>0</v>
      </c>
      <c r="AA17556" s="40">
        <v>0</v>
      </c>
      <c r="AW17556" s="40">
        <v>485</v>
      </c>
      <c r="AX17556" s="40">
        <v>485</v>
      </c>
      <c r="AY17556" s="40">
        <v>1</v>
      </c>
      <c r="AZ17556" s="40">
        <v>-485</v>
      </c>
      <c r="BA17556" s="40">
        <v>0</v>
      </c>
      <c r="BB17556" s="40">
        <v>0</v>
      </c>
      <c r="BE17556" s="2">
        <v>42917.75</v>
      </c>
      <c r="BF17556" s="2">
        <v>42917.75</v>
      </c>
      <c r="BH17556">
        <v>0</v>
      </c>
      <c r="BI17556">
        <v>0</v>
      </c>
      <c r="BJ17556">
        <v>0</v>
      </c>
      <c r="BK17556">
        <v>0</v>
      </c>
      <c r="BL17556">
        <v>7</v>
      </c>
      <c r="BN17556" s="40">
        <v>7</v>
      </c>
      <c r="BO17556" s="40">
        <v>7</v>
      </c>
      <c r="BP17556" s="40">
        <v>0</v>
      </c>
      <c r="BQ17556">
        <v>0</v>
      </c>
      <c r="BR17556" s="8" t="s">
        <v>377</v>
      </c>
      <c r="BS17556" s="8" t="s">
        <v>1109</v>
      </c>
      <c r="BT17556" s="8" t="s">
        <v>1110</v>
      </c>
      <c r="BU17556" s="8" t="s">
        <v>377</v>
      </c>
    </row>
    <row r="17557" spans="1:73" hidden="1">
      <c r="A17557" t="s">
        <v>142</v>
      </c>
      <c r="B17557" s="2">
        <v>42917.791666666664</v>
      </c>
      <c r="C17557" s="1">
        <v>42917</v>
      </c>
      <c r="D17557">
        <v>12</v>
      </c>
      <c r="E17557">
        <v>0</v>
      </c>
      <c r="F17557" s="2">
        <v>42917.5</v>
      </c>
      <c r="G17557" s="8" t="s">
        <v>375</v>
      </c>
      <c r="H17557" s="13" t="s">
        <v>376</v>
      </c>
      <c r="K17557" s="40">
        <v>672</v>
      </c>
      <c r="L17557" s="40">
        <v>672</v>
      </c>
      <c r="M17557" s="100">
        <v>0</v>
      </c>
      <c r="X17557" s="40">
        <v>672</v>
      </c>
      <c r="Y17557" s="40">
        <v>672</v>
      </c>
      <c r="Z17557" s="40">
        <v>0</v>
      </c>
      <c r="AA17557" s="40">
        <v>0</v>
      </c>
      <c r="AW17557" s="40">
        <v>672</v>
      </c>
      <c r="AX17557" s="40">
        <v>672</v>
      </c>
      <c r="AY17557" s="40">
        <v>1</v>
      </c>
      <c r="AZ17557" s="40">
        <v>-672</v>
      </c>
      <c r="BA17557" s="40">
        <v>0</v>
      </c>
      <c r="BB17557" s="40">
        <v>0</v>
      </c>
      <c r="BE17557" s="2">
        <v>42917.791666666664</v>
      </c>
      <c r="BF17557" s="2">
        <v>42917.791666666664</v>
      </c>
      <c r="BH17557">
        <v>0</v>
      </c>
      <c r="BI17557">
        <v>0</v>
      </c>
      <c r="BJ17557">
        <v>0</v>
      </c>
      <c r="BK17557">
        <v>0</v>
      </c>
      <c r="BL17557">
        <v>7</v>
      </c>
      <c r="BN17557" s="40">
        <v>7</v>
      </c>
      <c r="BO17557" s="40">
        <v>7</v>
      </c>
      <c r="BP17557" s="40">
        <v>0</v>
      </c>
      <c r="BQ17557">
        <v>0</v>
      </c>
      <c r="BR17557" s="8" t="s">
        <v>377</v>
      </c>
      <c r="BS17557" s="8" t="s">
        <v>1109</v>
      </c>
      <c r="BT17557" s="8" t="s">
        <v>1110</v>
      </c>
      <c r="BU17557" s="8" t="s">
        <v>377</v>
      </c>
    </row>
    <row r="17558" spans="1:73" hidden="1">
      <c r="A17558" t="s">
        <v>142</v>
      </c>
      <c r="B17558" s="2">
        <v>42917.833333333336</v>
      </c>
      <c r="C17558" s="1">
        <v>42917</v>
      </c>
      <c r="D17558">
        <v>13</v>
      </c>
      <c r="E17558">
        <v>0</v>
      </c>
      <c r="F17558" s="2">
        <v>42917.541666666664</v>
      </c>
      <c r="G17558" s="8" t="s">
        <v>375</v>
      </c>
      <c r="H17558" s="13" t="s">
        <v>376</v>
      </c>
      <c r="K17558" s="40">
        <v>711</v>
      </c>
      <c r="L17558" s="40">
        <v>711</v>
      </c>
      <c r="M17558" s="100">
        <v>0</v>
      </c>
      <c r="X17558" s="40">
        <v>711</v>
      </c>
      <c r="Y17558" s="40">
        <v>711</v>
      </c>
      <c r="Z17558" s="40">
        <v>0</v>
      </c>
      <c r="AA17558" s="40">
        <v>0</v>
      </c>
      <c r="AW17558" s="40">
        <v>711</v>
      </c>
      <c r="AX17558" s="40">
        <v>711</v>
      </c>
      <c r="AY17558" s="40">
        <v>1</v>
      </c>
      <c r="AZ17558" s="40">
        <v>-711</v>
      </c>
      <c r="BA17558" s="40">
        <v>0</v>
      </c>
      <c r="BB17558" s="40">
        <v>0</v>
      </c>
      <c r="BE17558" s="2">
        <v>42917.833333333336</v>
      </c>
      <c r="BF17558" s="2">
        <v>42917.833333333336</v>
      </c>
      <c r="BH17558">
        <v>0</v>
      </c>
      <c r="BI17558">
        <v>0</v>
      </c>
      <c r="BJ17558">
        <v>0</v>
      </c>
      <c r="BK17558">
        <v>0</v>
      </c>
      <c r="BL17558">
        <v>7</v>
      </c>
      <c r="BN17558" s="40">
        <v>7</v>
      </c>
      <c r="BO17558" s="40">
        <v>7</v>
      </c>
      <c r="BP17558" s="40">
        <v>0</v>
      </c>
      <c r="BQ17558">
        <v>0</v>
      </c>
      <c r="BR17558" s="8" t="s">
        <v>377</v>
      </c>
      <c r="BS17558" s="8" t="s">
        <v>1109</v>
      </c>
      <c r="BT17558" s="8" t="s">
        <v>1110</v>
      </c>
      <c r="BU17558" s="8" t="s">
        <v>377</v>
      </c>
    </row>
    <row r="17559" spans="1:73" hidden="1">
      <c r="A17559" t="s">
        <v>142</v>
      </c>
      <c r="B17559" s="2">
        <v>42917.875</v>
      </c>
      <c r="C17559" s="1">
        <v>42917</v>
      </c>
      <c r="D17559">
        <v>14</v>
      </c>
      <c r="E17559">
        <v>0</v>
      </c>
      <c r="F17559" s="2">
        <v>42917.583333333336</v>
      </c>
      <c r="G17559" s="8" t="s">
        <v>375</v>
      </c>
      <c r="H17559" s="13" t="s">
        <v>376</v>
      </c>
      <c r="K17559" s="40">
        <v>850</v>
      </c>
      <c r="L17559" s="40">
        <v>850</v>
      </c>
      <c r="M17559" s="100">
        <v>0</v>
      </c>
      <c r="X17559" s="40">
        <v>850</v>
      </c>
      <c r="Y17559" s="40">
        <v>850</v>
      </c>
      <c r="Z17559" s="40">
        <v>0</v>
      </c>
      <c r="AA17559" s="40">
        <v>0</v>
      </c>
      <c r="AW17559" s="40">
        <v>850</v>
      </c>
      <c r="AX17559" s="40">
        <v>850</v>
      </c>
      <c r="AY17559" s="40">
        <v>1</v>
      </c>
      <c r="AZ17559" s="40">
        <v>-850</v>
      </c>
      <c r="BA17559" s="40">
        <v>0</v>
      </c>
      <c r="BB17559" s="40">
        <v>0</v>
      </c>
      <c r="BE17559" s="2">
        <v>42917.875</v>
      </c>
      <c r="BF17559" s="2">
        <v>42917.875</v>
      </c>
      <c r="BH17559">
        <v>0</v>
      </c>
      <c r="BI17559">
        <v>0</v>
      </c>
      <c r="BJ17559">
        <v>0</v>
      </c>
      <c r="BK17559">
        <v>0</v>
      </c>
      <c r="BL17559">
        <v>7</v>
      </c>
      <c r="BN17559" s="40">
        <v>7</v>
      </c>
      <c r="BO17559" s="40">
        <v>7</v>
      </c>
      <c r="BP17559" s="40">
        <v>0</v>
      </c>
      <c r="BQ17559">
        <v>0</v>
      </c>
      <c r="BR17559" s="8" t="s">
        <v>377</v>
      </c>
      <c r="BS17559" s="8" t="s">
        <v>1109</v>
      </c>
      <c r="BT17559" s="8" t="s">
        <v>1110</v>
      </c>
      <c r="BU17559" s="8" t="s">
        <v>377</v>
      </c>
    </row>
    <row r="17560" spans="1:73" hidden="1">
      <c r="A17560" t="s">
        <v>142</v>
      </c>
      <c r="B17560" s="2">
        <v>42917.916666666664</v>
      </c>
      <c r="C17560" s="1">
        <v>42917</v>
      </c>
      <c r="D17560">
        <v>15</v>
      </c>
      <c r="E17560">
        <v>0</v>
      </c>
      <c r="F17560" s="2">
        <v>42917.625</v>
      </c>
      <c r="G17560" s="8" t="s">
        <v>375</v>
      </c>
      <c r="H17560" s="13" t="s">
        <v>376</v>
      </c>
      <c r="K17560" s="40">
        <v>968</v>
      </c>
      <c r="L17560" s="40">
        <v>968</v>
      </c>
      <c r="M17560" s="100">
        <v>0</v>
      </c>
      <c r="X17560" s="40">
        <v>968</v>
      </c>
      <c r="Y17560" s="40">
        <v>968</v>
      </c>
      <c r="Z17560" s="40">
        <v>0</v>
      </c>
      <c r="AA17560" s="40">
        <v>0</v>
      </c>
      <c r="AW17560" s="40">
        <v>968</v>
      </c>
      <c r="AX17560" s="40">
        <v>968</v>
      </c>
      <c r="AY17560" s="40">
        <v>1</v>
      </c>
      <c r="AZ17560" s="40">
        <v>-968</v>
      </c>
      <c r="BA17560" s="40">
        <v>0</v>
      </c>
      <c r="BB17560" s="40">
        <v>0</v>
      </c>
      <c r="BE17560" s="2">
        <v>42917.916666666664</v>
      </c>
      <c r="BF17560" s="2">
        <v>42917.916666666664</v>
      </c>
      <c r="BH17560">
        <v>0</v>
      </c>
      <c r="BI17560">
        <v>0</v>
      </c>
      <c r="BJ17560">
        <v>0</v>
      </c>
      <c r="BK17560">
        <v>0</v>
      </c>
      <c r="BL17560">
        <v>7</v>
      </c>
      <c r="BN17560" s="40">
        <v>7</v>
      </c>
      <c r="BO17560" s="40">
        <v>7</v>
      </c>
      <c r="BP17560" s="40">
        <v>0</v>
      </c>
      <c r="BQ17560">
        <v>0</v>
      </c>
      <c r="BR17560" s="8" t="s">
        <v>377</v>
      </c>
      <c r="BS17560" s="8" t="s">
        <v>1109</v>
      </c>
      <c r="BT17560" s="8" t="s">
        <v>1110</v>
      </c>
      <c r="BU17560" s="8" t="s">
        <v>377</v>
      </c>
    </row>
    <row r="17561" spans="1:73" hidden="1">
      <c r="A17561" t="s">
        <v>142</v>
      </c>
      <c r="B17561" s="2">
        <v>42917.958333333336</v>
      </c>
      <c r="C17561" s="1">
        <v>42917</v>
      </c>
      <c r="D17561">
        <v>16</v>
      </c>
      <c r="E17561">
        <v>0</v>
      </c>
      <c r="F17561" s="2">
        <v>42917.666666666664</v>
      </c>
      <c r="G17561" s="8" t="s">
        <v>375</v>
      </c>
      <c r="H17561" s="13" t="s">
        <v>376</v>
      </c>
      <c r="K17561" s="40">
        <v>1012</v>
      </c>
      <c r="L17561" s="40">
        <v>1012</v>
      </c>
      <c r="M17561" s="100">
        <v>0</v>
      </c>
      <c r="X17561" s="40">
        <v>1012</v>
      </c>
      <c r="Y17561" s="40">
        <v>1012</v>
      </c>
      <c r="Z17561" s="40">
        <v>0</v>
      </c>
      <c r="AA17561" s="40">
        <v>0</v>
      </c>
      <c r="AW17561" s="40">
        <v>1012</v>
      </c>
      <c r="AX17561" s="40">
        <v>1012</v>
      </c>
      <c r="AY17561" s="40">
        <v>1</v>
      </c>
      <c r="AZ17561" s="40">
        <v>-1012</v>
      </c>
      <c r="BA17561" s="40">
        <v>0</v>
      </c>
      <c r="BB17561" s="40">
        <v>0</v>
      </c>
      <c r="BE17561" s="2">
        <v>42917.958333333336</v>
      </c>
      <c r="BF17561" s="2">
        <v>42917.958333333336</v>
      </c>
      <c r="BH17561">
        <v>0</v>
      </c>
      <c r="BI17561">
        <v>0</v>
      </c>
      <c r="BJ17561">
        <v>0</v>
      </c>
      <c r="BK17561">
        <v>0</v>
      </c>
      <c r="BL17561">
        <v>7</v>
      </c>
      <c r="BN17561" s="40">
        <v>7</v>
      </c>
      <c r="BO17561" s="40">
        <v>7</v>
      </c>
      <c r="BP17561" s="40">
        <v>0</v>
      </c>
      <c r="BQ17561">
        <v>0</v>
      </c>
      <c r="BR17561" s="8" t="s">
        <v>377</v>
      </c>
      <c r="BS17561" s="8" t="s">
        <v>1109</v>
      </c>
      <c r="BT17561" s="8" t="s">
        <v>1110</v>
      </c>
      <c r="BU17561" s="8" t="s">
        <v>377</v>
      </c>
    </row>
    <row r="17562" spans="1:73" hidden="1">
      <c r="A17562" t="s">
        <v>142</v>
      </c>
      <c r="B17562" s="2">
        <v>42918</v>
      </c>
      <c r="C17562" s="1">
        <v>42917</v>
      </c>
      <c r="D17562">
        <v>17</v>
      </c>
      <c r="E17562">
        <v>0</v>
      </c>
      <c r="F17562" s="2">
        <v>42917.708333333336</v>
      </c>
      <c r="G17562" s="8" t="s">
        <v>375</v>
      </c>
      <c r="H17562" s="13" t="s">
        <v>376</v>
      </c>
      <c r="K17562" s="40">
        <v>1014</v>
      </c>
      <c r="L17562" s="40">
        <v>1014</v>
      </c>
      <c r="M17562" s="100">
        <v>0</v>
      </c>
      <c r="X17562" s="40">
        <v>1014</v>
      </c>
      <c r="Y17562" s="40">
        <v>1014</v>
      </c>
      <c r="Z17562" s="40">
        <v>0</v>
      </c>
      <c r="AA17562" s="40">
        <v>0</v>
      </c>
      <c r="AW17562" s="40">
        <v>1014</v>
      </c>
      <c r="AX17562" s="40">
        <v>1014</v>
      </c>
      <c r="AY17562" s="40">
        <v>1</v>
      </c>
      <c r="AZ17562" s="40">
        <v>-1014</v>
      </c>
      <c r="BA17562" s="40">
        <v>0</v>
      </c>
      <c r="BB17562" s="40">
        <v>0</v>
      </c>
      <c r="BE17562" s="2">
        <v>42918</v>
      </c>
      <c r="BF17562" s="2">
        <v>42918</v>
      </c>
      <c r="BH17562">
        <v>0</v>
      </c>
      <c r="BI17562">
        <v>0</v>
      </c>
      <c r="BJ17562">
        <v>0</v>
      </c>
      <c r="BK17562">
        <v>0</v>
      </c>
      <c r="BL17562">
        <v>7</v>
      </c>
      <c r="BN17562" s="40">
        <v>7</v>
      </c>
      <c r="BO17562" s="40">
        <v>7</v>
      </c>
      <c r="BP17562" s="40">
        <v>0</v>
      </c>
      <c r="BQ17562">
        <v>0</v>
      </c>
      <c r="BR17562" s="8" t="s">
        <v>377</v>
      </c>
      <c r="BS17562" s="8" t="s">
        <v>1109</v>
      </c>
      <c r="BT17562" s="8" t="s">
        <v>1110</v>
      </c>
      <c r="BU17562" s="8" t="s">
        <v>377</v>
      </c>
    </row>
    <row r="17563" spans="1:73" hidden="1">
      <c r="A17563" t="s">
        <v>142</v>
      </c>
      <c r="B17563" s="2">
        <v>42918.041666666664</v>
      </c>
      <c r="C17563" s="1">
        <v>42917</v>
      </c>
      <c r="D17563">
        <v>18</v>
      </c>
      <c r="E17563">
        <v>0</v>
      </c>
      <c r="F17563" s="2">
        <v>42917.75</v>
      </c>
      <c r="G17563" s="8" t="s">
        <v>375</v>
      </c>
      <c r="H17563" s="13" t="s">
        <v>376</v>
      </c>
      <c r="K17563" s="40">
        <v>1015</v>
      </c>
      <c r="L17563" s="40">
        <v>1015</v>
      </c>
      <c r="M17563" s="100">
        <v>0</v>
      </c>
      <c r="X17563" s="40">
        <v>1015</v>
      </c>
      <c r="Y17563" s="40">
        <v>1015</v>
      </c>
      <c r="Z17563" s="40">
        <v>0</v>
      </c>
      <c r="AA17563" s="40">
        <v>0</v>
      </c>
      <c r="AW17563" s="40">
        <v>1015</v>
      </c>
      <c r="AX17563" s="40">
        <v>1015</v>
      </c>
      <c r="AY17563" s="40">
        <v>1</v>
      </c>
      <c r="AZ17563" s="40">
        <v>-1015</v>
      </c>
      <c r="BA17563" s="40">
        <v>0</v>
      </c>
      <c r="BB17563" s="40">
        <v>0</v>
      </c>
      <c r="BE17563" s="2">
        <v>42918.041666666664</v>
      </c>
      <c r="BF17563" s="2">
        <v>42918.041666666664</v>
      </c>
      <c r="BH17563">
        <v>0</v>
      </c>
      <c r="BI17563">
        <v>0</v>
      </c>
      <c r="BJ17563">
        <v>0</v>
      </c>
      <c r="BK17563">
        <v>0</v>
      </c>
      <c r="BL17563">
        <v>7</v>
      </c>
      <c r="BN17563" s="40">
        <v>7</v>
      </c>
      <c r="BO17563" s="40">
        <v>7</v>
      </c>
      <c r="BP17563" s="40">
        <v>0</v>
      </c>
      <c r="BQ17563">
        <v>0</v>
      </c>
      <c r="BR17563" s="8" t="s">
        <v>377</v>
      </c>
      <c r="BS17563" s="8" t="s">
        <v>1109</v>
      </c>
      <c r="BT17563" s="8" t="s">
        <v>1110</v>
      </c>
      <c r="BU17563" s="8" t="s">
        <v>377</v>
      </c>
    </row>
    <row r="17564" spans="1:73" hidden="1">
      <c r="A17564" t="s">
        <v>142</v>
      </c>
      <c r="B17564" s="2">
        <v>42918.083333333336</v>
      </c>
      <c r="C17564" s="1">
        <v>42917</v>
      </c>
      <c r="D17564">
        <v>19</v>
      </c>
      <c r="E17564">
        <v>0</v>
      </c>
      <c r="F17564" s="2">
        <v>42917.791666666664</v>
      </c>
      <c r="G17564" s="8" t="s">
        <v>375</v>
      </c>
      <c r="H17564" s="13" t="s">
        <v>376</v>
      </c>
      <c r="K17564" s="40">
        <v>997</v>
      </c>
      <c r="L17564" s="40">
        <v>997</v>
      </c>
      <c r="M17564" s="100">
        <v>0</v>
      </c>
      <c r="X17564" s="40">
        <v>997</v>
      </c>
      <c r="Y17564" s="40">
        <v>997</v>
      </c>
      <c r="Z17564" s="40">
        <v>0</v>
      </c>
      <c r="AA17564" s="40">
        <v>0</v>
      </c>
      <c r="AW17564" s="40">
        <v>997</v>
      </c>
      <c r="AX17564" s="40">
        <v>997</v>
      </c>
      <c r="AY17564" s="40">
        <v>1</v>
      </c>
      <c r="AZ17564" s="40">
        <v>-997</v>
      </c>
      <c r="BA17564" s="40">
        <v>0</v>
      </c>
      <c r="BB17564" s="40">
        <v>0</v>
      </c>
      <c r="BE17564" s="2">
        <v>42918.083333333336</v>
      </c>
      <c r="BF17564" s="2">
        <v>42918.083333333336</v>
      </c>
      <c r="BH17564">
        <v>0</v>
      </c>
      <c r="BI17564">
        <v>0</v>
      </c>
      <c r="BJ17564">
        <v>0</v>
      </c>
      <c r="BK17564">
        <v>0</v>
      </c>
      <c r="BL17564">
        <v>7</v>
      </c>
      <c r="BN17564" s="40">
        <v>7</v>
      </c>
      <c r="BO17564" s="40">
        <v>7</v>
      </c>
      <c r="BP17564" s="40">
        <v>0</v>
      </c>
      <c r="BQ17564">
        <v>0</v>
      </c>
      <c r="BR17564" s="8" t="s">
        <v>377</v>
      </c>
      <c r="BS17564" s="8" t="s">
        <v>1109</v>
      </c>
      <c r="BT17564" s="8" t="s">
        <v>1110</v>
      </c>
      <c r="BU17564" s="8" t="s">
        <v>377</v>
      </c>
    </row>
    <row r="17565" spans="1:73" hidden="1">
      <c r="A17565" t="s">
        <v>142</v>
      </c>
      <c r="B17565" s="2">
        <v>42918.125</v>
      </c>
      <c r="C17565" s="1">
        <v>42917</v>
      </c>
      <c r="D17565">
        <v>20</v>
      </c>
      <c r="E17565">
        <v>0</v>
      </c>
      <c r="F17565" s="2">
        <v>42917.833333333336</v>
      </c>
      <c r="G17565" s="8" t="s">
        <v>375</v>
      </c>
      <c r="H17565" s="13" t="s">
        <v>376</v>
      </c>
      <c r="K17565" s="40">
        <v>920</v>
      </c>
      <c r="L17565" s="40">
        <v>920</v>
      </c>
      <c r="M17565" s="100">
        <v>0</v>
      </c>
      <c r="X17565" s="40">
        <v>920</v>
      </c>
      <c r="Y17565" s="40">
        <v>920</v>
      </c>
      <c r="Z17565" s="40">
        <v>0</v>
      </c>
      <c r="AA17565" s="40">
        <v>0</v>
      </c>
      <c r="AW17565" s="40">
        <v>920</v>
      </c>
      <c r="AX17565" s="40">
        <v>920</v>
      </c>
      <c r="AY17565" s="40">
        <v>1</v>
      </c>
      <c r="AZ17565" s="40">
        <v>-920</v>
      </c>
      <c r="BA17565" s="40">
        <v>0</v>
      </c>
      <c r="BB17565" s="40">
        <v>0</v>
      </c>
      <c r="BE17565" s="2">
        <v>42918.125</v>
      </c>
      <c r="BF17565" s="2">
        <v>42918.125</v>
      </c>
      <c r="BH17565">
        <v>0</v>
      </c>
      <c r="BI17565">
        <v>0</v>
      </c>
      <c r="BJ17565">
        <v>0</v>
      </c>
      <c r="BK17565">
        <v>0</v>
      </c>
      <c r="BL17565">
        <v>7</v>
      </c>
      <c r="BN17565" s="40">
        <v>7</v>
      </c>
      <c r="BO17565" s="40">
        <v>7</v>
      </c>
      <c r="BP17565" s="40">
        <v>0</v>
      </c>
      <c r="BQ17565">
        <v>0</v>
      </c>
      <c r="BR17565" s="8" t="s">
        <v>377</v>
      </c>
      <c r="BS17565" s="8" t="s">
        <v>1109</v>
      </c>
      <c r="BT17565" s="8" t="s">
        <v>1110</v>
      </c>
      <c r="BU17565" s="8" t="s">
        <v>377</v>
      </c>
    </row>
    <row r="17566" spans="1:73" hidden="1">
      <c r="A17566" t="s">
        <v>142</v>
      </c>
      <c r="B17566" s="2">
        <v>42918.166666666664</v>
      </c>
      <c r="C17566" s="1">
        <v>42917</v>
      </c>
      <c r="D17566">
        <v>21</v>
      </c>
      <c r="E17566">
        <v>0</v>
      </c>
      <c r="F17566" s="2">
        <v>42917.875</v>
      </c>
      <c r="G17566" s="8" t="s">
        <v>375</v>
      </c>
      <c r="H17566" s="13" t="s">
        <v>376</v>
      </c>
      <c r="K17566" s="40">
        <v>768</v>
      </c>
      <c r="L17566" s="40">
        <v>768</v>
      </c>
      <c r="M17566" s="100">
        <v>0</v>
      </c>
      <c r="X17566" s="40">
        <v>768</v>
      </c>
      <c r="Y17566" s="40">
        <v>768</v>
      </c>
      <c r="Z17566" s="40">
        <v>0</v>
      </c>
      <c r="AA17566" s="40">
        <v>0</v>
      </c>
      <c r="AW17566" s="40">
        <v>768</v>
      </c>
      <c r="AX17566" s="40">
        <v>768</v>
      </c>
      <c r="AY17566" s="40">
        <v>1</v>
      </c>
      <c r="AZ17566" s="40">
        <v>-768</v>
      </c>
      <c r="BA17566" s="40">
        <v>0</v>
      </c>
      <c r="BB17566" s="40">
        <v>0</v>
      </c>
      <c r="BE17566" s="2">
        <v>42918.166666666664</v>
      </c>
      <c r="BF17566" s="2">
        <v>42918.166666666664</v>
      </c>
      <c r="BH17566">
        <v>0</v>
      </c>
      <c r="BI17566">
        <v>0</v>
      </c>
      <c r="BJ17566">
        <v>0</v>
      </c>
      <c r="BK17566">
        <v>0</v>
      </c>
      <c r="BL17566">
        <v>7</v>
      </c>
      <c r="BN17566" s="40">
        <v>7</v>
      </c>
      <c r="BO17566" s="40">
        <v>7</v>
      </c>
      <c r="BP17566" s="40">
        <v>0</v>
      </c>
      <c r="BQ17566">
        <v>0</v>
      </c>
      <c r="BR17566" s="8" t="s">
        <v>377</v>
      </c>
      <c r="BS17566" s="8" t="s">
        <v>1109</v>
      </c>
      <c r="BT17566" s="8" t="s">
        <v>1110</v>
      </c>
      <c r="BU17566" s="8" t="s">
        <v>377</v>
      </c>
    </row>
    <row r="17567" spans="1:73" hidden="1">
      <c r="A17567" t="s">
        <v>142</v>
      </c>
      <c r="B17567" s="2">
        <v>42918.208333333336</v>
      </c>
      <c r="C17567" s="1">
        <v>42917</v>
      </c>
      <c r="D17567">
        <v>22</v>
      </c>
      <c r="E17567">
        <v>0</v>
      </c>
      <c r="F17567" s="2">
        <v>42917.916666666664</v>
      </c>
      <c r="G17567" s="8" t="s">
        <v>375</v>
      </c>
      <c r="H17567" s="13" t="s">
        <v>376</v>
      </c>
      <c r="K17567" s="40">
        <v>557</v>
      </c>
      <c r="L17567" s="40">
        <v>557</v>
      </c>
      <c r="M17567" s="100">
        <v>0</v>
      </c>
      <c r="X17567" s="40">
        <v>557</v>
      </c>
      <c r="Y17567" s="40">
        <v>557</v>
      </c>
      <c r="Z17567" s="40">
        <v>0</v>
      </c>
      <c r="AA17567" s="40">
        <v>0</v>
      </c>
      <c r="AW17567" s="40">
        <v>557</v>
      </c>
      <c r="AX17567" s="40">
        <v>557</v>
      </c>
      <c r="AY17567" s="40">
        <v>1</v>
      </c>
      <c r="AZ17567" s="40">
        <v>-557</v>
      </c>
      <c r="BA17567" s="40">
        <v>0</v>
      </c>
      <c r="BB17567" s="40">
        <v>0</v>
      </c>
      <c r="BE17567" s="2">
        <v>42918.208333333336</v>
      </c>
      <c r="BF17567" s="2">
        <v>42918.208333333336</v>
      </c>
      <c r="BH17567">
        <v>0</v>
      </c>
      <c r="BI17567">
        <v>0</v>
      </c>
      <c r="BJ17567">
        <v>0</v>
      </c>
      <c r="BK17567">
        <v>0</v>
      </c>
      <c r="BL17567">
        <v>7</v>
      </c>
      <c r="BN17567" s="40">
        <v>7</v>
      </c>
      <c r="BO17567" s="40">
        <v>7</v>
      </c>
      <c r="BP17567" s="40">
        <v>0</v>
      </c>
      <c r="BQ17567">
        <v>0</v>
      </c>
      <c r="BR17567" s="8" t="s">
        <v>377</v>
      </c>
      <c r="BS17567" s="8" t="s">
        <v>1109</v>
      </c>
      <c r="BT17567" s="8" t="s">
        <v>1110</v>
      </c>
      <c r="BU17567" s="8" t="s">
        <v>377</v>
      </c>
    </row>
    <row r="17568" spans="1:73" hidden="1">
      <c r="A17568" t="s">
        <v>142</v>
      </c>
      <c r="B17568" s="2">
        <v>42918.25</v>
      </c>
      <c r="C17568" s="1">
        <v>42917</v>
      </c>
      <c r="D17568">
        <v>23</v>
      </c>
      <c r="E17568">
        <v>0</v>
      </c>
      <c r="F17568" s="2">
        <v>42917.958333333336</v>
      </c>
      <c r="G17568" s="8" t="s">
        <v>375</v>
      </c>
      <c r="H17568" s="13" t="s">
        <v>376</v>
      </c>
      <c r="K17568" s="40">
        <v>414</v>
      </c>
      <c r="L17568" s="40">
        <v>414</v>
      </c>
      <c r="M17568" s="100">
        <v>0</v>
      </c>
      <c r="X17568" s="40">
        <v>414</v>
      </c>
      <c r="Y17568" s="40">
        <v>414</v>
      </c>
      <c r="Z17568" s="40">
        <v>0</v>
      </c>
      <c r="AA17568" s="40">
        <v>0</v>
      </c>
      <c r="AW17568" s="40">
        <v>414</v>
      </c>
      <c r="AX17568" s="40">
        <v>414</v>
      </c>
      <c r="AY17568" s="40">
        <v>1</v>
      </c>
      <c r="AZ17568" s="40">
        <v>-414</v>
      </c>
      <c r="BA17568" s="40">
        <v>0</v>
      </c>
      <c r="BB17568" s="40">
        <v>0</v>
      </c>
      <c r="BE17568" s="2">
        <v>42918.25</v>
      </c>
      <c r="BF17568" s="2">
        <v>42918.25</v>
      </c>
      <c r="BH17568">
        <v>0</v>
      </c>
      <c r="BI17568">
        <v>0</v>
      </c>
      <c r="BJ17568">
        <v>0</v>
      </c>
      <c r="BK17568">
        <v>0</v>
      </c>
      <c r="BL17568">
        <v>7</v>
      </c>
      <c r="BN17568" s="40">
        <v>7</v>
      </c>
      <c r="BO17568" s="40">
        <v>7</v>
      </c>
      <c r="BP17568" s="40">
        <v>0</v>
      </c>
      <c r="BQ17568">
        <v>0</v>
      </c>
      <c r="BR17568" s="8" t="s">
        <v>377</v>
      </c>
      <c r="BS17568" s="8" t="s">
        <v>1109</v>
      </c>
      <c r="BT17568" s="8" t="s">
        <v>1110</v>
      </c>
      <c r="BU17568" s="8" t="s">
        <v>377</v>
      </c>
    </row>
    <row r="17569" spans="1:73" hidden="1">
      <c r="A17569" t="s">
        <v>142</v>
      </c>
      <c r="B17569" s="2">
        <v>42918.291666666664</v>
      </c>
      <c r="C17569" s="1">
        <v>42917</v>
      </c>
      <c r="D17569">
        <v>24</v>
      </c>
      <c r="E17569">
        <v>0</v>
      </c>
      <c r="F17569" s="2">
        <v>42918</v>
      </c>
      <c r="G17569" s="8" t="s">
        <v>375</v>
      </c>
      <c r="H17569" s="13" t="s">
        <v>376</v>
      </c>
      <c r="K17569" s="40">
        <v>353</v>
      </c>
      <c r="L17569" s="40">
        <v>353</v>
      </c>
      <c r="M17569" s="100">
        <v>0</v>
      </c>
      <c r="X17569" s="40">
        <v>353</v>
      </c>
      <c r="Y17569" s="40">
        <v>353</v>
      </c>
      <c r="Z17569" s="40">
        <v>0</v>
      </c>
      <c r="AA17569" s="40">
        <v>0</v>
      </c>
      <c r="AW17569" s="40">
        <v>353</v>
      </c>
      <c r="AX17569" s="40">
        <v>353</v>
      </c>
      <c r="AY17569" s="40">
        <v>1</v>
      </c>
      <c r="AZ17569" s="40">
        <v>-353</v>
      </c>
      <c r="BA17569" s="40">
        <v>0</v>
      </c>
      <c r="BB17569" s="40">
        <v>0</v>
      </c>
      <c r="BE17569" s="2">
        <v>42918.291666666664</v>
      </c>
      <c r="BF17569" s="2">
        <v>42918.291666666664</v>
      </c>
      <c r="BH17569">
        <v>0</v>
      </c>
      <c r="BI17569">
        <v>0</v>
      </c>
      <c r="BJ17569">
        <v>0</v>
      </c>
      <c r="BK17569">
        <v>0</v>
      </c>
      <c r="BL17569">
        <v>7</v>
      </c>
      <c r="BN17569" s="40">
        <v>7</v>
      </c>
      <c r="BO17569" s="40">
        <v>7</v>
      </c>
      <c r="BP17569" s="40">
        <v>0</v>
      </c>
      <c r="BQ17569">
        <v>0</v>
      </c>
      <c r="BR17569" s="8" t="s">
        <v>377</v>
      </c>
      <c r="BS17569" s="8" t="s">
        <v>1109</v>
      </c>
      <c r="BT17569" s="8" t="s">
        <v>1110</v>
      </c>
      <c r="BU17569" s="8" t="s">
        <v>377</v>
      </c>
    </row>
    <row r="17570" spans="1:73" hidden="1">
      <c r="A17570" t="s">
        <v>142</v>
      </c>
      <c r="B17570" s="2">
        <v>42918.333333333336</v>
      </c>
      <c r="C17570" s="1">
        <v>42918</v>
      </c>
      <c r="D17570">
        <v>1</v>
      </c>
      <c r="E17570">
        <v>0</v>
      </c>
      <c r="F17570" s="2">
        <v>42918.041666666664</v>
      </c>
      <c r="G17570" s="8" t="s">
        <v>375</v>
      </c>
      <c r="H17570" s="13" t="s">
        <v>376</v>
      </c>
      <c r="K17570" s="40">
        <v>325</v>
      </c>
      <c r="L17570" s="40">
        <v>325</v>
      </c>
      <c r="M17570" s="100">
        <v>0</v>
      </c>
      <c r="X17570" s="40">
        <v>325</v>
      </c>
      <c r="Y17570" s="40">
        <v>325</v>
      </c>
      <c r="Z17570" s="40">
        <v>0</v>
      </c>
      <c r="AA17570" s="40">
        <v>0</v>
      </c>
      <c r="AW17570" s="40">
        <v>325</v>
      </c>
      <c r="AX17570" s="40">
        <v>325</v>
      </c>
      <c r="AY17570" s="40">
        <v>1</v>
      </c>
      <c r="AZ17570" s="40">
        <v>-325</v>
      </c>
      <c r="BA17570" s="40">
        <v>0</v>
      </c>
      <c r="BB17570" s="40">
        <v>0</v>
      </c>
      <c r="BE17570" s="2">
        <v>42918.333333333336</v>
      </c>
      <c r="BF17570" s="2">
        <v>42918.333333333336</v>
      </c>
      <c r="BH17570">
        <v>0</v>
      </c>
      <c r="BI17570">
        <v>0</v>
      </c>
      <c r="BJ17570">
        <v>0</v>
      </c>
      <c r="BK17570">
        <v>0</v>
      </c>
      <c r="BL17570">
        <v>7</v>
      </c>
      <c r="BN17570" s="40">
        <v>7</v>
      </c>
      <c r="BO17570" s="40">
        <v>7</v>
      </c>
      <c r="BP17570" s="40">
        <v>0</v>
      </c>
      <c r="BQ17570">
        <v>0</v>
      </c>
      <c r="BR17570" s="8" t="s">
        <v>377</v>
      </c>
      <c r="BS17570" s="8" t="s">
        <v>1110</v>
      </c>
      <c r="BT17570" s="8" t="s">
        <v>1111</v>
      </c>
      <c r="BU17570" s="8" t="s">
        <v>377</v>
      </c>
    </row>
    <row r="17571" spans="1:73" hidden="1">
      <c r="A17571" t="s">
        <v>142</v>
      </c>
      <c r="B17571" s="2">
        <v>42918.375</v>
      </c>
      <c r="C17571" s="1">
        <v>42918</v>
      </c>
      <c r="D17571">
        <v>2</v>
      </c>
      <c r="E17571">
        <v>0</v>
      </c>
      <c r="F17571" s="2">
        <v>42918.083333333336</v>
      </c>
      <c r="G17571" s="8" t="s">
        <v>375</v>
      </c>
      <c r="H17571" s="13" t="s">
        <v>376</v>
      </c>
      <c r="K17571" s="40">
        <v>293</v>
      </c>
      <c r="L17571" s="40">
        <v>293</v>
      </c>
      <c r="M17571" s="100">
        <v>0</v>
      </c>
      <c r="X17571" s="40">
        <v>293</v>
      </c>
      <c r="Y17571" s="40">
        <v>293</v>
      </c>
      <c r="Z17571" s="40">
        <v>0</v>
      </c>
      <c r="AA17571" s="40">
        <v>0</v>
      </c>
      <c r="AW17571" s="40">
        <v>293</v>
      </c>
      <c r="AX17571" s="40">
        <v>293</v>
      </c>
      <c r="AY17571" s="40">
        <v>1</v>
      </c>
      <c r="AZ17571" s="40">
        <v>-293</v>
      </c>
      <c r="BA17571" s="40">
        <v>0</v>
      </c>
      <c r="BB17571" s="40">
        <v>0</v>
      </c>
      <c r="BE17571" s="2">
        <v>42918.375</v>
      </c>
      <c r="BF17571" s="2">
        <v>42918.375</v>
      </c>
      <c r="BH17571">
        <v>0</v>
      </c>
      <c r="BI17571">
        <v>0</v>
      </c>
      <c r="BJ17571">
        <v>0</v>
      </c>
      <c r="BK17571">
        <v>0</v>
      </c>
      <c r="BL17571">
        <v>7</v>
      </c>
      <c r="BN17571" s="40">
        <v>7</v>
      </c>
      <c r="BO17571" s="40">
        <v>7</v>
      </c>
      <c r="BP17571" s="40">
        <v>0</v>
      </c>
      <c r="BQ17571">
        <v>0</v>
      </c>
      <c r="BR17571" s="8" t="s">
        <v>377</v>
      </c>
      <c r="BS17571" s="8" t="s">
        <v>1110</v>
      </c>
      <c r="BT17571" s="8" t="s">
        <v>1111</v>
      </c>
      <c r="BU17571" s="8" t="s">
        <v>377</v>
      </c>
    </row>
    <row r="17572" spans="1:73" hidden="1">
      <c r="A17572" t="s">
        <v>142</v>
      </c>
      <c r="B17572" s="2">
        <v>42918.416666666664</v>
      </c>
      <c r="C17572" s="1">
        <v>42918</v>
      </c>
      <c r="D17572">
        <v>3</v>
      </c>
      <c r="E17572">
        <v>0</v>
      </c>
      <c r="F17572" s="2">
        <v>42918.125</v>
      </c>
      <c r="G17572" s="8" t="s">
        <v>375</v>
      </c>
      <c r="H17572" s="13" t="s">
        <v>376</v>
      </c>
      <c r="K17572" s="40">
        <v>213</v>
      </c>
      <c r="L17572" s="40">
        <v>213</v>
      </c>
      <c r="M17572" s="100">
        <v>0</v>
      </c>
      <c r="X17572" s="40">
        <v>213</v>
      </c>
      <c r="Y17572" s="40">
        <v>213</v>
      </c>
      <c r="Z17572" s="40">
        <v>0</v>
      </c>
      <c r="AA17572" s="40">
        <v>0</v>
      </c>
      <c r="AW17572" s="40">
        <v>213</v>
      </c>
      <c r="AX17572" s="40">
        <v>213</v>
      </c>
      <c r="AY17572" s="40">
        <v>1</v>
      </c>
      <c r="AZ17572" s="40">
        <v>-213</v>
      </c>
      <c r="BA17572" s="40">
        <v>0</v>
      </c>
      <c r="BB17572" s="40">
        <v>0</v>
      </c>
      <c r="BE17572" s="2">
        <v>42918.416666666664</v>
      </c>
      <c r="BF17572" s="2">
        <v>42918.416666666664</v>
      </c>
      <c r="BH17572">
        <v>0</v>
      </c>
      <c r="BI17572">
        <v>0</v>
      </c>
      <c r="BJ17572">
        <v>0</v>
      </c>
      <c r="BK17572">
        <v>0</v>
      </c>
      <c r="BL17572">
        <v>7</v>
      </c>
      <c r="BN17572" s="40">
        <v>7</v>
      </c>
      <c r="BO17572" s="40">
        <v>7</v>
      </c>
      <c r="BP17572" s="40">
        <v>0</v>
      </c>
      <c r="BQ17572">
        <v>0</v>
      </c>
      <c r="BR17572" s="8" t="s">
        <v>377</v>
      </c>
      <c r="BS17572" s="8" t="s">
        <v>1110</v>
      </c>
      <c r="BT17572" s="8" t="s">
        <v>1111</v>
      </c>
      <c r="BU17572" s="8" t="s">
        <v>377</v>
      </c>
    </row>
    <row r="17573" spans="1:73" hidden="1">
      <c r="A17573" t="s">
        <v>142</v>
      </c>
      <c r="B17573" s="2">
        <v>42918.458333333336</v>
      </c>
      <c r="C17573" s="1">
        <v>42918</v>
      </c>
      <c r="D17573">
        <v>4</v>
      </c>
      <c r="E17573">
        <v>0</v>
      </c>
      <c r="F17573" s="2">
        <v>42918.166666666664</v>
      </c>
      <c r="G17573" s="8" t="s">
        <v>375</v>
      </c>
      <c r="H17573" s="13" t="s">
        <v>376</v>
      </c>
      <c r="K17573" s="40">
        <v>217</v>
      </c>
      <c r="L17573" s="40">
        <v>217</v>
      </c>
      <c r="M17573" s="100">
        <v>0</v>
      </c>
      <c r="X17573" s="40">
        <v>217</v>
      </c>
      <c r="Y17573" s="40">
        <v>217</v>
      </c>
      <c r="Z17573" s="40">
        <v>0</v>
      </c>
      <c r="AA17573" s="40">
        <v>0</v>
      </c>
      <c r="AW17573" s="40">
        <v>217</v>
      </c>
      <c r="AX17573" s="40">
        <v>217</v>
      </c>
      <c r="AY17573" s="40">
        <v>1</v>
      </c>
      <c r="AZ17573" s="40">
        <v>-217</v>
      </c>
      <c r="BA17573" s="40">
        <v>0</v>
      </c>
      <c r="BB17573" s="40">
        <v>0</v>
      </c>
      <c r="BE17573" s="2">
        <v>42918.458333333336</v>
      </c>
      <c r="BF17573" s="2">
        <v>42918.458333333336</v>
      </c>
      <c r="BH17573">
        <v>0</v>
      </c>
      <c r="BI17573">
        <v>0</v>
      </c>
      <c r="BJ17573">
        <v>0</v>
      </c>
      <c r="BK17573">
        <v>0</v>
      </c>
      <c r="BL17573">
        <v>7</v>
      </c>
      <c r="BN17573" s="40">
        <v>7</v>
      </c>
      <c r="BO17573" s="40">
        <v>7</v>
      </c>
      <c r="BP17573" s="40">
        <v>0</v>
      </c>
      <c r="BQ17573">
        <v>0</v>
      </c>
      <c r="BR17573" s="8" t="s">
        <v>377</v>
      </c>
      <c r="BS17573" s="8" t="s">
        <v>1110</v>
      </c>
      <c r="BT17573" s="8" t="s">
        <v>1111</v>
      </c>
      <c r="BU17573" s="8" t="s">
        <v>377</v>
      </c>
    </row>
    <row r="17574" spans="1:73" hidden="1">
      <c r="A17574" t="s">
        <v>142</v>
      </c>
      <c r="B17574" s="2">
        <v>42918.5</v>
      </c>
      <c r="C17574" s="1">
        <v>42918</v>
      </c>
      <c r="D17574">
        <v>5</v>
      </c>
      <c r="E17574">
        <v>0</v>
      </c>
      <c r="F17574" s="2">
        <v>42918.208333333336</v>
      </c>
      <c r="G17574" s="8" t="s">
        <v>375</v>
      </c>
      <c r="H17574" s="13" t="s">
        <v>376</v>
      </c>
      <c r="K17574" s="40">
        <v>215</v>
      </c>
      <c r="L17574" s="40">
        <v>215</v>
      </c>
      <c r="M17574" s="100">
        <v>0</v>
      </c>
      <c r="X17574" s="40">
        <v>215</v>
      </c>
      <c r="Y17574" s="40">
        <v>215</v>
      </c>
      <c r="Z17574" s="40">
        <v>0</v>
      </c>
      <c r="AA17574" s="40">
        <v>0</v>
      </c>
      <c r="AW17574" s="40">
        <v>215</v>
      </c>
      <c r="AX17574" s="40">
        <v>215</v>
      </c>
      <c r="AY17574" s="40">
        <v>1</v>
      </c>
      <c r="AZ17574" s="40">
        <v>-215</v>
      </c>
      <c r="BA17574" s="40">
        <v>0</v>
      </c>
      <c r="BB17574" s="40">
        <v>0</v>
      </c>
      <c r="BE17574" s="2">
        <v>42918.5</v>
      </c>
      <c r="BF17574" s="2">
        <v>42918.5</v>
      </c>
      <c r="BH17574">
        <v>0</v>
      </c>
      <c r="BI17574">
        <v>0</v>
      </c>
      <c r="BJ17574">
        <v>0</v>
      </c>
      <c r="BK17574">
        <v>0</v>
      </c>
      <c r="BL17574">
        <v>7</v>
      </c>
      <c r="BN17574" s="40">
        <v>7</v>
      </c>
      <c r="BO17574" s="40">
        <v>7</v>
      </c>
      <c r="BP17574" s="40">
        <v>0</v>
      </c>
      <c r="BQ17574">
        <v>0</v>
      </c>
      <c r="BR17574" s="8" t="s">
        <v>377</v>
      </c>
      <c r="BS17574" s="8" t="s">
        <v>1110</v>
      </c>
      <c r="BT17574" s="8" t="s">
        <v>1111</v>
      </c>
      <c r="BU17574" s="8" t="s">
        <v>377</v>
      </c>
    </row>
    <row r="17575" spans="1:73" hidden="1">
      <c r="A17575" t="s">
        <v>142</v>
      </c>
      <c r="B17575" s="2">
        <v>42918.541666666664</v>
      </c>
      <c r="C17575" s="1">
        <v>42918</v>
      </c>
      <c r="D17575">
        <v>6</v>
      </c>
      <c r="E17575">
        <v>0</v>
      </c>
      <c r="F17575" s="2">
        <v>42918.25</v>
      </c>
      <c r="G17575" s="8" t="s">
        <v>375</v>
      </c>
      <c r="H17575" s="13" t="s">
        <v>376</v>
      </c>
      <c r="K17575" s="40">
        <v>214</v>
      </c>
      <c r="L17575" s="40">
        <v>214</v>
      </c>
      <c r="M17575" s="100">
        <v>0</v>
      </c>
      <c r="X17575" s="40">
        <v>214</v>
      </c>
      <c r="Y17575" s="40">
        <v>214</v>
      </c>
      <c r="Z17575" s="40">
        <v>0</v>
      </c>
      <c r="AA17575" s="40">
        <v>0</v>
      </c>
      <c r="AW17575" s="40">
        <v>214</v>
      </c>
      <c r="AX17575" s="40">
        <v>214</v>
      </c>
      <c r="AY17575" s="40">
        <v>1</v>
      </c>
      <c r="AZ17575" s="40">
        <v>-213</v>
      </c>
      <c r="BA17575" s="40">
        <v>1</v>
      </c>
      <c r="BB17575" s="40">
        <v>0</v>
      </c>
      <c r="BE17575" s="2">
        <v>42918.541666666664</v>
      </c>
      <c r="BF17575" s="2">
        <v>42918.541666666664</v>
      </c>
      <c r="BH17575">
        <v>0</v>
      </c>
      <c r="BI17575">
        <v>0</v>
      </c>
      <c r="BJ17575">
        <v>0</v>
      </c>
      <c r="BK17575">
        <v>0</v>
      </c>
      <c r="BL17575">
        <v>7</v>
      </c>
      <c r="BN17575" s="40">
        <v>7</v>
      </c>
      <c r="BO17575" s="40">
        <v>7</v>
      </c>
      <c r="BP17575" s="40">
        <v>0</v>
      </c>
      <c r="BQ17575">
        <v>0</v>
      </c>
      <c r="BR17575" s="8" t="s">
        <v>377</v>
      </c>
      <c r="BS17575" s="8" t="s">
        <v>1110</v>
      </c>
      <c r="BT17575" s="8" t="s">
        <v>1111</v>
      </c>
      <c r="BU17575" s="8" t="s">
        <v>377</v>
      </c>
    </row>
    <row r="17576" spans="1:73" hidden="1">
      <c r="A17576" t="s">
        <v>142</v>
      </c>
      <c r="B17576" s="2">
        <v>42918.583333333336</v>
      </c>
      <c r="C17576" s="1">
        <v>42918</v>
      </c>
      <c r="D17576">
        <v>7</v>
      </c>
      <c r="E17576">
        <v>0</v>
      </c>
      <c r="F17576" s="2">
        <v>42918.291666666664</v>
      </c>
      <c r="G17576" s="8" t="s">
        <v>375</v>
      </c>
      <c r="H17576" s="13" t="s">
        <v>376</v>
      </c>
      <c r="K17576" s="40">
        <v>202</v>
      </c>
      <c r="L17576" s="40">
        <v>202</v>
      </c>
      <c r="M17576" s="100">
        <v>0</v>
      </c>
      <c r="X17576" s="40">
        <v>202</v>
      </c>
      <c r="Y17576" s="40">
        <v>202</v>
      </c>
      <c r="Z17576" s="40">
        <v>0</v>
      </c>
      <c r="AA17576" s="40">
        <v>0</v>
      </c>
      <c r="AW17576" s="40">
        <v>202</v>
      </c>
      <c r="AX17576" s="40">
        <v>202</v>
      </c>
      <c r="AY17576" s="40">
        <v>1</v>
      </c>
      <c r="AZ17576" s="40">
        <v>-202</v>
      </c>
      <c r="BA17576" s="40">
        <v>0</v>
      </c>
      <c r="BB17576" s="40">
        <v>0</v>
      </c>
      <c r="BE17576" s="2">
        <v>42918.583333333336</v>
      </c>
      <c r="BF17576" s="2">
        <v>42918.583333333336</v>
      </c>
      <c r="BH17576">
        <v>0</v>
      </c>
      <c r="BI17576">
        <v>0</v>
      </c>
      <c r="BJ17576">
        <v>0</v>
      </c>
      <c r="BK17576">
        <v>0</v>
      </c>
      <c r="BL17576">
        <v>7</v>
      </c>
      <c r="BN17576" s="40">
        <v>7</v>
      </c>
      <c r="BO17576" s="40">
        <v>7</v>
      </c>
      <c r="BP17576" s="40">
        <v>0</v>
      </c>
      <c r="BQ17576">
        <v>0</v>
      </c>
      <c r="BR17576" s="8" t="s">
        <v>377</v>
      </c>
      <c r="BS17576" s="8" t="s">
        <v>1110</v>
      </c>
      <c r="BT17576" s="8" t="s">
        <v>1111</v>
      </c>
      <c r="BU17576" s="8" t="s">
        <v>377</v>
      </c>
    </row>
    <row r="17577" spans="1:73" hidden="1">
      <c r="A17577" t="s">
        <v>142</v>
      </c>
      <c r="B17577" s="2">
        <v>42918.625</v>
      </c>
      <c r="C17577" s="1">
        <v>42918</v>
      </c>
      <c r="D17577">
        <v>8</v>
      </c>
      <c r="E17577">
        <v>0</v>
      </c>
      <c r="F17577" s="2">
        <v>42918.333333333336</v>
      </c>
      <c r="G17577" s="8" t="s">
        <v>375</v>
      </c>
      <c r="H17577" s="13" t="s">
        <v>376</v>
      </c>
      <c r="K17577" s="40">
        <v>207</v>
      </c>
      <c r="L17577" s="40">
        <v>207</v>
      </c>
      <c r="M17577" s="100">
        <v>0</v>
      </c>
      <c r="X17577" s="40">
        <v>207</v>
      </c>
      <c r="Y17577" s="40">
        <v>207</v>
      </c>
      <c r="Z17577" s="40">
        <v>0</v>
      </c>
      <c r="AA17577" s="40">
        <v>0</v>
      </c>
      <c r="AW17577" s="40">
        <v>207</v>
      </c>
      <c r="AX17577" s="40">
        <v>207</v>
      </c>
      <c r="AY17577" s="40">
        <v>1</v>
      </c>
      <c r="AZ17577" s="40">
        <v>-207</v>
      </c>
      <c r="BA17577" s="40">
        <v>0</v>
      </c>
      <c r="BB17577" s="40">
        <v>0</v>
      </c>
      <c r="BE17577" s="2">
        <v>42918.625</v>
      </c>
      <c r="BF17577" s="2">
        <v>42918.625</v>
      </c>
      <c r="BH17577">
        <v>0</v>
      </c>
      <c r="BI17577">
        <v>0</v>
      </c>
      <c r="BJ17577">
        <v>0</v>
      </c>
      <c r="BK17577">
        <v>0</v>
      </c>
      <c r="BL17577">
        <v>7</v>
      </c>
      <c r="BN17577" s="40">
        <v>7</v>
      </c>
      <c r="BO17577" s="40">
        <v>7</v>
      </c>
      <c r="BP17577" s="40">
        <v>0</v>
      </c>
      <c r="BQ17577">
        <v>0</v>
      </c>
      <c r="BR17577" s="8" t="s">
        <v>377</v>
      </c>
      <c r="BS17577" s="8" t="s">
        <v>1110</v>
      </c>
      <c r="BT17577" s="8" t="s">
        <v>1111</v>
      </c>
      <c r="BU17577" s="8" t="s">
        <v>377</v>
      </c>
    </row>
    <row r="17578" spans="1:73" hidden="1">
      <c r="A17578" t="s">
        <v>142</v>
      </c>
      <c r="B17578" s="2">
        <v>42918.666666666664</v>
      </c>
      <c r="C17578" s="1">
        <v>42918</v>
      </c>
      <c r="D17578">
        <v>9</v>
      </c>
      <c r="E17578">
        <v>0</v>
      </c>
      <c r="F17578" s="2">
        <v>42918.375</v>
      </c>
      <c r="G17578" s="8" t="s">
        <v>375</v>
      </c>
      <c r="H17578" s="13" t="s">
        <v>376</v>
      </c>
      <c r="K17578" s="40">
        <v>343</v>
      </c>
      <c r="L17578" s="40">
        <v>343</v>
      </c>
      <c r="M17578" s="100">
        <v>0</v>
      </c>
      <c r="X17578" s="40">
        <v>343</v>
      </c>
      <c r="Y17578" s="40">
        <v>343</v>
      </c>
      <c r="Z17578" s="40">
        <v>0</v>
      </c>
      <c r="AA17578" s="40">
        <v>0</v>
      </c>
      <c r="AW17578" s="40">
        <v>343</v>
      </c>
      <c r="AX17578" s="40">
        <v>343</v>
      </c>
      <c r="AY17578" s="40">
        <v>1</v>
      </c>
      <c r="AZ17578" s="40">
        <v>-343</v>
      </c>
      <c r="BA17578" s="40">
        <v>0</v>
      </c>
      <c r="BB17578" s="40">
        <v>0</v>
      </c>
      <c r="BE17578" s="2">
        <v>42918.666666666664</v>
      </c>
      <c r="BF17578" s="2">
        <v>42918.666666666664</v>
      </c>
      <c r="BH17578">
        <v>0</v>
      </c>
      <c r="BI17578">
        <v>0</v>
      </c>
      <c r="BJ17578">
        <v>0</v>
      </c>
      <c r="BK17578">
        <v>0</v>
      </c>
      <c r="BL17578">
        <v>7</v>
      </c>
      <c r="BN17578" s="40">
        <v>7</v>
      </c>
      <c r="BO17578" s="40">
        <v>7</v>
      </c>
      <c r="BP17578" s="40">
        <v>0</v>
      </c>
      <c r="BQ17578">
        <v>0</v>
      </c>
      <c r="BR17578" s="8" t="s">
        <v>377</v>
      </c>
      <c r="BS17578" s="8" t="s">
        <v>1110</v>
      </c>
      <c r="BT17578" s="8" t="s">
        <v>1111</v>
      </c>
      <c r="BU17578" s="8" t="s">
        <v>377</v>
      </c>
    </row>
    <row r="17579" spans="1:73" hidden="1">
      <c r="A17579" t="s">
        <v>142</v>
      </c>
      <c r="B17579" s="2">
        <v>42918.708333333336</v>
      </c>
      <c r="C17579" s="1">
        <v>42918</v>
      </c>
      <c r="D17579">
        <v>10</v>
      </c>
      <c r="E17579">
        <v>0</v>
      </c>
      <c r="F17579" s="2">
        <v>42918.416666666664</v>
      </c>
      <c r="G17579" s="8" t="s">
        <v>375</v>
      </c>
      <c r="H17579" s="13" t="s">
        <v>376</v>
      </c>
      <c r="K17579" s="40">
        <v>377</v>
      </c>
      <c r="L17579" s="40">
        <v>377</v>
      </c>
      <c r="M17579" s="100">
        <v>0</v>
      </c>
      <c r="X17579" s="40">
        <v>377</v>
      </c>
      <c r="Y17579" s="40">
        <v>377</v>
      </c>
      <c r="Z17579" s="40">
        <v>0</v>
      </c>
      <c r="AA17579" s="40">
        <v>0</v>
      </c>
      <c r="AW17579" s="40">
        <v>377</v>
      </c>
      <c r="AX17579" s="40">
        <v>377</v>
      </c>
      <c r="AY17579" s="40">
        <v>1</v>
      </c>
      <c r="AZ17579" s="40">
        <v>-377</v>
      </c>
      <c r="BA17579" s="40">
        <v>0</v>
      </c>
      <c r="BB17579" s="40">
        <v>0</v>
      </c>
      <c r="BE17579" s="2">
        <v>42918.708333333336</v>
      </c>
      <c r="BF17579" s="2">
        <v>42918.708333333336</v>
      </c>
      <c r="BH17579">
        <v>0</v>
      </c>
      <c r="BI17579">
        <v>0</v>
      </c>
      <c r="BJ17579">
        <v>0</v>
      </c>
      <c r="BK17579">
        <v>0</v>
      </c>
      <c r="BL17579">
        <v>7</v>
      </c>
      <c r="BN17579" s="40">
        <v>7</v>
      </c>
      <c r="BO17579" s="40">
        <v>7</v>
      </c>
      <c r="BP17579" s="40">
        <v>0</v>
      </c>
      <c r="BQ17579">
        <v>0</v>
      </c>
      <c r="BR17579" s="8" t="s">
        <v>377</v>
      </c>
      <c r="BS17579" s="8" t="s">
        <v>1110</v>
      </c>
      <c r="BT17579" s="8" t="s">
        <v>1111</v>
      </c>
      <c r="BU17579" s="8" t="s">
        <v>377</v>
      </c>
    </row>
    <row r="17580" spans="1:73" hidden="1">
      <c r="A17580" t="s">
        <v>142</v>
      </c>
      <c r="B17580" s="2">
        <v>42918.75</v>
      </c>
      <c r="C17580" s="1">
        <v>42918</v>
      </c>
      <c r="D17580">
        <v>11</v>
      </c>
      <c r="E17580">
        <v>0</v>
      </c>
      <c r="F17580" s="2">
        <v>42918.458333333336</v>
      </c>
      <c r="G17580" s="8" t="s">
        <v>375</v>
      </c>
      <c r="H17580" s="13" t="s">
        <v>376</v>
      </c>
      <c r="K17580" s="40">
        <v>469</v>
      </c>
      <c r="L17580" s="40">
        <v>469</v>
      </c>
      <c r="M17580" s="100">
        <v>0</v>
      </c>
      <c r="X17580" s="40">
        <v>469</v>
      </c>
      <c r="Y17580" s="40">
        <v>469</v>
      </c>
      <c r="Z17580" s="40">
        <v>0</v>
      </c>
      <c r="AA17580" s="40">
        <v>0</v>
      </c>
      <c r="AW17580" s="40">
        <v>469</v>
      </c>
      <c r="AX17580" s="40">
        <v>469</v>
      </c>
      <c r="AY17580" s="40">
        <v>1</v>
      </c>
      <c r="AZ17580" s="40">
        <v>-469</v>
      </c>
      <c r="BA17580" s="40">
        <v>0</v>
      </c>
      <c r="BB17580" s="40">
        <v>0</v>
      </c>
      <c r="BE17580" s="2">
        <v>42918.75</v>
      </c>
      <c r="BF17580" s="2">
        <v>42918.75</v>
      </c>
      <c r="BH17580">
        <v>0</v>
      </c>
      <c r="BI17580">
        <v>0</v>
      </c>
      <c r="BJ17580">
        <v>0</v>
      </c>
      <c r="BK17580">
        <v>0</v>
      </c>
      <c r="BL17580">
        <v>7</v>
      </c>
      <c r="BN17580" s="40">
        <v>7</v>
      </c>
      <c r="BO17580" s="40">
        <v>7</v>
      </c>
      <c r="BP17580" s="40">
        <v>0</v>
      </c>
      <c r="BQ17580">
        <v>0</v>
      </c>
      <c r="BR17580" s="8" t="s">
        <v>377</v>
      </c>
      <c r="BS17580" s="8" t="s">
        <v>1110</v>
      </c>
      <c r="BT17580" s="8" t="s">
        <v>1111</v>
      </c>
      <c r="BU17580" s="8" t="s">
        <v>377</v>
      </c>
    </row>
    <row r="17581" spans="1:73" hidden="1">
      <c r="A17581" t="s">
        <v>142</v>
      </c>
      <c r="B17581" s="2">
        <v>42918.791666666664</v>
      </c>
      <c r="C17581" s="1">
        <v>42918</v>
      </c>
      <c r="D17581">
        <v>12</v>
      </c>
      <c r="E17581">
        <v>0</v>
      </c>
      <c r="F17581" s="2">
        <v>42918.5</v>
      </c>
      <c r="G17581" s="8" t="s">
        <v>375</v>
      </c>
      <c r="H17581" s="13" t="s">
        <v>376</v>
      </c>
      <c r="K17581" s="40">
        <v>585</v>
      </c>
      <c r="L17581" s="40">
        <v>585</v>
      </c>
      <c r="M17581" s="100">
        <v>0</v>
      </c>
      <c r="X17581" s="40">
        <v>585</v>
      </c>
      <c r="Y17581" s="40">
        <v>585</v>
      </c>
      <c r="Z17581" s="40">
        <v>0</v>
      </c>
      <c r="AA17581" s="40">
        <v>0</v>
      </c>
      <c r="AW17581" s="40">
        <v>585</v>
      </c>
      <c r="AX17581" s="40">
        <v>585</v>
      </c>
      <c r="AY17581" s="40">
        <v>1</v>
      </c>
      <c r="AZ17581" s="40">
        <v>-585</v>
      </c>
      <c r="BA17581" s="40">
        <v>0</v>
      </c>
      <c r="BB17581" s="40">
        <v>0</v>
      </c>
      <c r="BE17581" s="2">
        <v>42918.791666666664</v>
      </c>
      <c r="BF17581" s="2">
        <v>42918.791666666664</v>
      </c>
      <c r="BH17581">
        <v>0</v>
      </c>
      <c r="BI17581">
        <v>0</v>
      </c>
      <c r="BJ17581">
        <v>0</v>
      </c>
      <c r="BK17581">
        <v>0</v>
      </c>
      <c r="BL17581">
        <v>7</v>
      </c>
      <c r="BN17581" s="40">
        <v>7</v>
      </c>
      <c r="BO17581" s="40">
        <v>7</v>
      </c>
      <c r="BP17581" s="40">
        <v>0</v>
      </c>
      <c r="BQ17581">
        <v>0</v>
      </c>
      <c r="BR17581" s="8" t="s">
        <v>377</v>
      </c>
      <c r="BS17581" s="8" t="s">
        <v>1110</v>
      </c>
      <c r="BT17581" s="8" t="s">
        <v>1111</v>
      </c>
      <c r="BU17581" s="8" t="s">
        <v>377</v>
      </c>
    </row>
    <row r="17582" spans="1:73" hidden="1">
      <c r="A17582" t="s">
        <v>142</v>
      </c>
      <c r="B17582" s="2">
        <v>42918.833333333336</v>
      </c>
      <c r="C17582" s="1">
        <v>42918</v>
      </c>
      <c r="D17582">
        <v>13</v>
      </c>
      <c r="E17582">
        <v>0</v>
      </c>
      <c r="F17582" s="2">
        <v>42918.541666666664</v>
      </c>
      <c r="G17582" s="8" t="s">
        <v>375</v>
      </c>
      <c r="H17582" s="13" t="s">
        <v>376</v>
      </c>
      <c r="K17582" s="40">
        <v>781</v>
      </c>
      <c r="L17582" s="40">
        <v>781</v>
      </c>
      <c r="M17582" s="100">
        <v>0</v>
      </c>
      <c r="X17582" s="40">
        <v>781</v>
      </c>
      <c r="Y17582" s="40">
        <v>781</v>
      </c>
      <c r="Z17582" s="40">
        <v>0</v>
      </c>
      <c r="AA17582" s="40">
        <v>0</v>
      </c>
      <c r="AW17582" s="40">
        <v>781</v>
      </c>
      <c r="AX17582" s="40">
        <v>781</v>
      </c>
      <c r="AY17582" s="40">
        <v>1</v>
      </c>
      <c r="AZ17582" s="40">
        <v>-781</v>
      </c>
      <c r="BA17582" s="40">
        <v>0</v>
      </c>
      <c r="BB17582" s="40">
        <v>0</v>
      </c>
      <c r="BE17582" s="2">
        <v>42918.833333333336</v>
      </c>
      <c r="BF17582" s="2">
        <v>42918.833333333336</v>
      </c>
      <c r="BH17582">
        <v>0</v>
      </c>
      <c r="BI17582">
        <v>0</v>
      </c>
      <c r="BJ17582">
        <v>0</v>
      </c>
      <c r="BK17582">
        <v>0</v>
      </c>
      <c r="BL17582">
        <v>7</v>
      </c>
      <c r="BN17582" s="40">
        <v>7</v>
      </c>
      <c r="BO17582" s="40">
        <v>7</v>
      </c>
      <c r="BP17582" s="40">
        <v>0</v>
      </c>
      <c r="BQ17582">
        <v>0</v>
      </c>
      <c r="BR17582" s="8" t="s">
        <v>377</v>
      </c>
      <c r="BS17582" s="8" t="s">
        <v>1110</v>
      </c>
      <c r="BT17582" s="8" t="s">
        <v>1111</v>
      </c>
      <c r="BU17582" s="8" t="s">
        <v>377</v>
      </c>
    </row>
    <row r="17583" spans="1:73" hidden="1">
      <c r="A17583" t="s">
        <v>142</v>
      </c>
      <c r="B17583" s="2">
        <v>42918.875</v>
      </c>
      <c r="C17583" s="1">
        <v>42918</v>
      </c>
      <c r="D17583">
        <v>14</v>
      </c>
      <c r="E17583">
        <v>0</v>
      </c>
      <c r="F17583" s="2">
        <v>42918.583333333336</v>
      </c>
      <c r="G17583" s="8" t="s">
        <v>375</v>
      </c>
      <c r="H17583" s="13" t="s">
        <v>376</v>
      </c>
      <c r="K17583" s="40">
        <v>899</v>
      </c>
      <c r="L17583" s="40">
        <v>899</v>
      </c>
      <c r="M17583" s="100">
        <v>0</v>
      </c>
      <c r="X17583" s="40">
        <v>899</v>
      </c>
      <c r="Y17583" s="40">
        <v>899</v>
      </c>
      <c r="Z17583" s="40">
        <v>0</v>
      </c>
      <c r="AA17583" s="40">
        <v>0</v>
      </c>
      <c r="AW17583" s="40">
        <v>899</v>
      </c>
      <c r="AX17583" s="40">
        <v>899</v>
      </c>
      <c r="AY17583" s="40">
        <v>1</v>
      </c>
      <c r="AZ17583" s="40">
        <v>-899</v>
      </c>
      <c r="BA17583" s="40">
        <v>0</v>
      </c>
      <c r="BB17583" s="40">
        <v>0</v>
      </c>
      <c r="BE17583" s="2">
        <v>42918.875</v>
      </c>
      <c r="BF17583" s="2">
        <v>42918.875</v>
      </c>
      <c r="BH17583">
        <v>0</v>
      </c>
      <c r="BI17583">
        <v>0</v>
      </c>
      <c r="BJ17583">
        <v>0</v>
      </c>
      <c r="BK17583">
        <v>0</v>
      </c>
      <c r="BL17583">
        <v>7</v>
      </c>
      <c r="BN17583" s="40">
        <v>7</v>
      </c>
      <c r="BO17583" s="40">
        <v>7</v>
      </c>
      <c r="BP17583" s="40">
        <v>0</v>
      </c>
      <c r="BQ17583">
        <v>0</v>
      </c>
      <c r="BR17583" s="8" t="s">
        <v>377</v>
      </c>
      <c r="BS17583" s="8" t="s">
        <v>1110</v>
      </c>
      <c r="BT17583" s="8" t="s">
        <v>1111</v>
      </c>
      <c r="BU17583" s="8" t="s">
        <v>377</v>
      </c>
    </row>
    <row r="17584" spans="1:73" hidden="1">
      <c r="A17584" t="s">
        <v>142</v>
      </c>
      <c r="B17584" s="2">
        <v>42918.916666666664</v>
      </c>
      <c r="C17584" s="1">
        <v>42918</v>
      </c>
      <c r="D17584">
        <v>15</v>
      </c>
      <c r="E17584">
        <v>0</v>
      </c>
      <c r="F17584" s="2">
        <v>42918.625</v>
      </c>
      <c r="G17584" s="8" t="s">
        <v>375</v>
      </c>
      <c r="H17584" s="13" t="s">
        <v>376</v>
      </c>
      <c r="K17584" s="40">
        <v>997</v>
      </c>
      <c r="L17584" s="40">
        <v>997</v>
      </c>
      <c r="M17584" s="100">
        <v>0</v>
      </c>
      <c r="X17584" s="40">
        <v>997</v>
      </c>
      <c r="Y17584" s="40">
        <v>997</v>
      </c>
      <c r="Z17584" s="40">
        <v>0</v>
      </c>
      <c r="AA17584" s="40">
        <v>0</v>
      </c>
      <c r="AW17584" s="40">
        <v>997</v>
      </c>
      <c r="AX17584" s="40">
        <v>997</v>
      </c>
      <c r="AY17584" s="40">
        <v>1</v>
      </c>
      <c r="AZ17584" s="40">
        <v>-997</v>
      </c>
      <c r="BA17584" s="40">
        <v>0</v>
      </c>
      <c r="BB17584" s="40">
        <v>0</v>
      </c>
      <c r="BE17584" s="2">
        <v>42918.916666666664</v>
      </c>
      <c r="BF17584" s="2">
        <v>42918.916666666664</v>
      </c>
      <c r="BH17584">
        <v>0</v>
      </c>
      <c r="BI17584">
        <v>0</v>
      </c>
      <c r="BJ17584">
        <v>0</v>
      </c>
      <c r="BK17584">
        <v>0</v>
      </c>
      <c r="BL17584">
        <v>7</v>
      </c>
      <c r="BN17584" s="40">
        <v>7</v>
      </c>
      <c r="BO17584" s="40">
        <v>7</v>
      </c>
      <c r="BP17584" s="40">
        <v>0</v>
      </c>
      <c r="BQ17584">
        <v>0</v>
      </c>
      <c r="BR17584" s="8" t="s">
        <v>377</v>
      </c>
      <c r="BS17584" s="8" t="s">
        <v>1110</v>
      </c>
      <c r="BT17584" s="8" t="s">
        <v>1111</v>
      </c>
      <c r="BU17584" s="8" t="s">
        <v>377</v>
      </c>
    </row>
    <row r="17585" spans="1:73" hidden="1">
      <c r="A17585" t="s">
        <v>142</v>
      </c>
      <c r="B17585" s="2">
        <v>42918.958333333336</v>
      </c>
      <c r="C17585" s="1">
        <v>42918</v>
      </c>
      <c r="D17585">
        <v>16</v>
      </c>
      <c r="E17585">
        <v>0</v>
      </c>
      <c r="F17585" s="2">
        <v>42918.666666666664</v>
      </c>
      <c r="G17585" s="8" t="s">
        <v>375</v>
      </c>
      <c r="H17585" s="13" t="s">
        <v>376</v>
      </c>
      <c r="K17585" s="40">
        <v>1001</v>
      </c>
      <c r="L17585" s="40">
        <v>1001</v>
      </c>
      <c r="M17585" s="100">
        <v>0</v>
      </c>
      <c r="X17585" s="40">
        <v>1001</v>
      </c>
      <c r="Y17585" s="40">
        <v>1001</v>
      </c>
      <c r="Z17585" s="40">
        <v>0</v>
      </c>
      <c r="AA17585" s="40">
        <v>0</v>
      </c>
      <c r="AW17585" s="40">
        <v>1001</v>
      </c>
      <c r="AX17585" s="40">
        <v>1001</v>
      </c>
      <c r="AY17585" s="40">
        <v>1</v>
      </c>
      <c r="AZ17585" s="40">
        <v>-1001</v>
      </c>
      <c r="BA17585" s="40">
        <v>0</v>
      </c>
      <c r="BB17585" s="40">
        <v>0</v>
      </c>
      <c r="BE17585" s="2">
        <v>42918.958333333336</v>
      </c>
      <c r="BF17585" s="2">
        <v>42918.958333333336</v>
      </c>
      <c r="BH17585">
        <v>0</v>
      </c>
      <c r="BI17585">
        <v>0</v>
      </c>
      <c r="BJ17585">
        <v>0</v>
      </c>
      <c r="BK17585">
        <v>0</v>
      </c>
      <c r="BL17585">
        <v>7</v>
      </c>
      <c r="BN17585" s="40">
        <v>7</v>
      </c>
      <c r="BO17585" s="40">
        <v>7</v>
      </c>
      <c r="BP17585" s="40">
        <v>0</v>
      </c>
      <c r="BQ17585">
        <v>0</v>
      </c>
      <c r="BR17585" s="8" t="s">
        <v>377</v>
      </c>
      <c r="BS17585" s="8" t="s">
        <v>1110</v>
      </c>
      <c r="BT17585" s="8" t="s">
        <v>1111</v>
      </c>
      <c r="BU17585" s="8" t="s">
        <v>377</v>
      </c>
    </row>
    <row r="17586" spans="1:73" hidden="1">
      <c r="A17586" t="s">
        <v>142</v>
      </c>
      <c r="B17586" s="2">
        <v>42919</v>
      </c>
      <c r="C17586" s="1">
        <v>42918</v>
      </c>
      <c r="D17586">
        <v>17</v>
      </c>
      <c r="E17586">
        <v>0</v>
      </c>
      <c r="F17586" s="2">
        <v>42918.708333333336</v>
      </c>
      <c r="G17586" s="8" t="s">
        <v>375</v>
      </c>
      <c r="H17586" s="13" t="s">
        <v>376</v>
      </c>
      <c r="K17586" s="40">
        <v>998</v>
      </c>
      <c r="L17586" s="40">
        <v>998</v>
      </c>
      <c r="M17586" s="100">
        <v>0</v>
      </c>
      <c r="X17586" s="40">
        <v>998</v>
      </c>
      <c r="Y17586" s="40">
        <v>998</v>
      </c>
      <c r="Z17586" s="40">
        <v>0</v>
      </c>
      <c r="AA17586" s="40">
        <v>0</v>
      </c>
      <c r="AW17586" s="40">
        <v>998</v>
      </c>
      <c r="AX17586" s="40">
        <v>998</v>
      </c>
      <c r="AY17586" s="40">
        <v>1</v>
      </c>
      <c r="AZ17586" s="40">
        <v>-998</v>
      </c>
      <c r="BA17586" s="40">
        <v>0</v>
      </c>
      <c r="BB17586" s="40">
        <v>0</v>
      </c>
      <c r="BE17586" s="2">
        <v>42919</v>
      </c>
      <c r="BF17586" s="2">
        <v>42919</v>
      </c>
      <c r="BH17586">
        <v>0</v>
      </c>
      <c r="BI17586">
        <v>0</v>
      </c>
      <c r="BJ17586">
        <v>0</v>
      </c>
      <c r="BK17586">
        <v>0</v>
      </c>
      <c r="BL17586">
        <v>7</v>
      </c>
      <c r="BN17586" s="40">
        <v>7</v>
      </c>
      <c r="BO17586" s="40">
        <v>7</v>
      </c>
      <c r="BP17586" s="40">
        <v>0</v>
      </c>
      <c r="BQ17586">
        <v>0</v>
      </c>
      <c r="BR17586" s="8" t="s">
        <v>377</v>
      </c>
      <c r="BS17586" s="8" t="s">
        <v>1110</v>
      </c>
      <c r="BT17586" s="8" t="s">
        <v>1111</v>
      </c>
      <c r="BU17586" s="8" t="s">
        <v>377</v>
      </c>
    </row>
    <row r="17587" spans="1:73" hidden="1">
      <c r="A17587" t="s">
        <v>142</v>
      </c>
      <c r="B17587" s="2">
        <v>42919.041666666664</v>
      </c>
      <c r="C17587" s="1">
        <v>42918</v>
      </c>
      <c r="D17587">
        <v>18</v>
      </c>
      <c r="E17587">
        <v>0</v>
      </c>
      <c r="F17587" s="2">
        <v>42918.75</v>
      </c>
      <c r="G17587" s="8" t="s">
        <v>375</v>
      </c>
      <c r="H17587" s="13" t="s">
        <v>376</v>
      </c>
      <c r="K17587" s="40">
        <v>996</v>
      </c>
      <c r="L17587" s="40">
        <v>996</v>
      </c>
      <c r="M17587" s="100">
        <v>0</v>
      </c>
      <c r="X17587" s="40">
        <v>996</v>
      </c>
      <c r="Y17587" s="40">
        <v>996</v>
      </c>
      <c r="Z17587" s="40">
        <v>0</v>
      </c>
      <c r="AA17587" s="40">
        <v>0</v>
      </c>
      <c r="AW17587" s="40">
        <v>996</v>
      </c>
      <c r="AX17587" s="40">
        <v>996</v>
      </c>
      <c r="AY17587" s="40">
        <v>1</v>
      </c>
      <c r="AZ17587" s="40">
        <v>-996</v>
      </c>
      <c r="BA17587" s="40">
        <v>0</v>
      </c>
      <c r="BB17587" s="40">
        <v>0</v>
      </c>
      <c r="BE17587" s="2">
        <v>42919.041666666664</v>
      </c>
      <c r="BF17587" s="2">
        <v>42919.041666666664</v>
      </c>
      <c r="BH17587">
        <v>0</v>
      </c>
      <c r="BI17587">
        <v>0</v>
      </c>
      <c r="BJ17587">
        <v>0</v>
      </c>
      <c r="BK17587">
        <v>0</v>
      </c>
      <c r="BL17587">
        <v>7</v>
      </c>
      <c r="BN17587" s="40">
        <v>7</v>
      </c>
      <c r="BO17587" s="40">
        <v>7</v>
      </c>
      <c r="BP17587" s="40">
        <v>0</v>
      </c>
      <c r="BQ17587">
        <v>0</v>
      </c>
      <c r="BR17587" s="8" t="s">
        <v>377</v>
      </c>
      <c r="BS17587" s="8" t="s">
        <v>1110</v>
      </c>
      <c r="BT17587" s="8" t="s">
        <v>1111</v>
      </c>
      <c r="BU17587" s="8" t="s">
        <v>377</v>
      </c>
    </row>
    <row r="17588" spans="1:73" hidden="1">
      <c r="A17588" t="s">
        <v>142</v>
      </c>
      <c r="B17588" s="2">
        <v>42919.083333333336</v>
      </c>
      <c r="C17588" s="1">
        <v>42918</v>
      </c>
      <c r="D17588">
        <v>19</v>
      </c>
      <c r="E17588">
        <v>0</v>
      </c>
      <c r="F17588" s="2">
        <v>42918.791666666664</v>
      </c>
      <c r="G17588" s="8" t="s">
        <v>375</v>
      </c>
      <c r="H17588" s="13" t="s">
        <v>376</v>
      </c>
      <c r="K17588" s="40">
        <v>920</v>
      </c>
      <c r="L17588" s="40">
        <v>920</v>
      </c>
      <c r="M17588" s="100">
        <v>0</v>
      </c>
      <c r="X17588" s="40">
        <v>920</v>
      </c>
      <c r="Y17588" s="40">
        <v>920</v>
      </c>
      <c r="Z17588" s="40">
        <v>0</v>
      </c>
      <c r="AA17588" s="40">
        <v>0</v>
      </c>
      <c r="AW17588" s="40">
        <v>920</v>
      </c>
      <c r="AX17588" s="40">
        <v>920</v>
      </c>
      <c r="AY17588" s="40">
        <v>1</v>
      </c>
      <c r="AZ17588" s="40">
        <v>-920</v>
      </c>
      <c r="BA17588" s="40">
        <v>0</v>
      </c>
      <c r="BB17588" s="40">
        <v>0</v>
      </c>
      <c r="BE17588" s="2">
        <v>42919.083333333336</v>
      </c>
      <c r="BF17588" s="2">
        <v>42919.083333333336</v>
      </c>
      <c r="BH17588">
        <v>0</v>
      </c>
      <c r="BI17588">
        <v>0</v>
      </c>
      <c r="BJ17588">
        <v>0</v>
      </c>
      <c r="BK17588">
        <v>0</v>
      </c>
      <c r="BL17588">
        <v>7</v>
      </c>
      <c r="BN17588" s="40">
        <v>7</v>
      </c>
      <c r="BO17588" s="40">
        <v>7</v>
      </c>
      <c r="BP17588" s="40">
        <v>0</v>
      </c>
      <c r="BQ17588">
        <v>0</v>
      </c>
      <c r="BR17588" s="8" t="s">
        <v>377</v>
      </c>
      <c r="BS17588" s="8" t="s">
        <v>1110</v>
      </c>
      <c r="BT17588" s="8" t="s">
        <v>1111</v>
      </c>
      <c r="BU17588" s="8" t="s">
        <v>377</v>
      </c>
    </row>
    <row r="17589" spans="1:73" hidden="1">
      <c r="A17589" t="s">
        <v>142</v>
      </c>
      <c r="B17589" s="2">
        <v>42919.125</v>
      </c>
      <c r="C17589" s="1">
        <v>42918</v>
      </c>
      <c r="D17589">
        <v>20</v>
      </c>
      <c r="E17589">
        <v>0</v>
      </c>
      <c r="F17589" s="2">
        <v>42918.833333333336</v>
      </c>
      <c r="G17589" s="8" t="s">
        <v>375</v>
      </c>
      <c r="H17589" s="13" t="s">
        <v>376</v>
      </c>
      <c r="K17589" s="40">
        <v>869</v>
      </c>
      <c r="L17589" s="40">
        <v>869</v>
      </c>
      <c r="M17589" s="100">
        <v>0</v>
      </c>
      <c r="X17589" s="40">
        <v>869</v>
      </c>
      <c r="Y17589" s="40">
        <v>869</v>
      </c>
      <c r="Z17589" s="40">
        <v>0</v>
      </c>
      <c r="AA17589" s="40">
        <v>0</v>
      </c>
      <c r="AW17589" s="40">
        <v>869</v>
      </c>
      <c r="AX17589" s="40">
        <v>869</v>
      </c>
      <c r="AY17589" s="40">
        <v>1</v>
      </c>
      <c r="AZ17589" s="40">
        <v>-869</v>
      </c>
      <c r="BA17589" s="40">
        <v>0</v>
      </c>
      <c r="BB17589" s="40">
        <v>0</v>
      </c>
      <c r="BE17589" s="2">
        <v>42919.125</v>
      </c>
      <c r="BF17589" s="2">
        <v>42919.125</v>
      </c>
      <c r="BH17589">
        <v>0</v>
      </c>
      <c r="BI17589">
        <v>0</v>
      </c>
      <c r="BJ17589">
        <v>0</v>
      </c>
      <c r="BK17589">
        <v>0</v>
      </c>
      <c r="BL17589">
        <v>7</v>
      </c>
      <c r="BN17589" s="40">
        <v>7</v>
      </c>
      <c r="BO17589" s="40">
        <v>7</v>
      </c>
      <c r="BP17589" s="40">
        <v>0</v>
      </c>
      <c r="BQ17589">
        <v>0</v>
      </c>
      <c r="BR17589" s="8" t="s">
        <v>377</v>
      </c>
      <c r="BS17589" s="8" t="s">
        <v>1110</v>
      </c>
      <c r="BT17589" s="8" t="s">
        <v>1111</v>
      </c>
      <c r="BU17589" s="8" t="s">
        <v>377</v>
      </c>
    </row>
    <row r="17590" spans="1:73" hidden="1">
      <c r="A17590" t="s">
        <v>142</v>
      </c>
      <c r="B17590" s="2">
        <v>42919.166666666664</v>
      </c>
      <c r="C17590" s="1">
        <v>42918</v>
      </c>
      <c r="D17590">
        <v>21</v>
      </c>
      <c r="E17590">
        <v>0</v>
      </c>
      <c r="F17590" s="2">
        <v>42918.875</v>
      </c>
      <c r="G17590" s="8" t="s">
        <v>375</v>
      </c>
      <c r="H17590" s="13" t="s">
        <v>376</v>
      </c>
      <c r="K17590" s="40">
        <v>714</v>
      </c>
      <c r="L17590" s="40">
        <v>714</v>
      </c>
      <c r="M17590" s="100">
        <v>0</v>
      </c>
      <c r="X17590" s="40">
        <v>714</v>
      </c>
      <c r="Y17590" s="40">
        <v>714</v>
      </c>
      <c r="Z17590" s="40">
        <v>0</v>
      </c>
      <c r="AA17590" s="40">
        <v>0</v>
      </c>
      <c r="AW17590" s="40">
        <v>714</v>
      </c>
      <c r="AX17590" s="40">
        <v>714</v>
      </c>
      <c r="AY17590" s="40">
        <v>1</v>
      </c>
      <c r="AZ17590" s="40">
        <v>-714</v>
      </c>
      <c r="BA17590" s="40">
        <v>0</v>
      </c>
      <c r="BB17590" s="40">
        <v>0</v>
      </c>
      <c r="BE17590" s="2">
        <v>42919.166666666664</v>
      </c>
      <c r="BF17590" s="2">
        <v>42919.166666666664</v>
      </c>
      <c r="BH17590">
        <v>0</v>
      </c>
      <c r="BI17590">
        <v>0</v>
      </c>
      <c r="BJ17590">
        <v>0</v>
      </c>
      <c r="BK17590">
        <v>0</v>
      </c>
      <c r="BL17590">
        <v>7</v>
      </c>
      <c r="BN17590" s="40">
        <v>7</v>
      </c>
      <c r="BO17590" s="40">
        <v>7</v>
      </c>
      <c r="BP17590" s="40">
        <v>0</v>
      </c>
      <c r="BQ17590">
        <v>0</v>
      </c>
      <c r="BR17590" s="8" t="s">
        <v>377</v>
      </c>
      <c r="BS17590" s="8" t="s">
        <v>1110</v>
      </c>
      <c r="BT17590" s="8" t="s">
        <v>1111</v>
      </c>
      <c r="BU17590" s="8" t="s">
        <v>377</v>
      </c>
    </row>
    <row r="17591" spans="1:73" hidden="1">
      <c r="A17591" t="s">
        <v>142</v>
      </c>
      <c r="B17591" s="2">
        <v>42919.208333333336</v>
      </c>
      <c r="C17591" s="1">
        <v>42918</v>
      </c>
      <c r="D17591">
        <v>22</v>
      </c>
      <c r="E17591">
        <v>0</v>
      </c>
      <c r="F17591" s="2">
        <v>42918.916666666664</v>
      </c>
      <c r="G17591" s="8" t="s">
        <v>375</v>
      </c>
      <c r="H17591" s="13" t="s">
        <v>376</v>
      </c>
      <c r="K17591" s="40">
        <v>607</v>
      </c>
      <c r="L17591" s="40">
        <v>607</v>
      </c>
      <c r="M17591" s="100">
        <v>0</v>
      </c>
      <c r="X17591" s="40">
        <v>607</v>
      </c>
      <c r="Y17591" s="40">
        <v>607</v>
      </c>
      <c r="Z17591" s="40">
        <v>0</v>
      </c>
      <c r="AA17591" s="40">
        <v>0</v>
      </c>
      <c r="AW17591" s="40">
        <v>607</v>
      </c>
      <c r="AX17591" s="40">
        <v>607</v>
      </c>
      <c r="AY17591" s="40">
        <v>1</v>
      </c>
      <c r="AZ17591" s="40">
        <v>-607</v>
      </c>
      <c r="BA17591" s="40">
        <v>0</v>
      </c>
      <c r="BB17591" s="40">
        <v>0</v>
      </c>
      <c r="BE17591" s="2">
        <v>42919.208333333336</v>
      </c>
      <c r="BF17591" s="2">
        <v>42919.208333333336</v>
      </c>
      <c r="BH17591">
        <v>0</v>
      </c>
      <c r="BI17591">
        <v>0</v>
      </c>
      <c r="BJ17591">
        <v>0</v>
      </c>
      <c r="BK17591">
        <v>0</v>
      </c>
      <c r="BL17591">
        <v>7</v>
      </c>
      <c r="BN17591" s="40">
        <v>7</v>
      </c>
      <c r="BO17591" s="40">
        <v>7</v>
      </c>
      <c r="BP17591" s="40">
        <v>0</v>
      </c>
      <c r="BQ17591">
        <v>0</v>
      </c>
      <c r="BR17591" s="8" t="s">
        <v>377</v>
      </c>
      <c r="BS17591" s="8" t="s">
        <v>1110</v>
      </c>
      <c r="BT17591" s="8" t="s">
        <v>1111</v>
      </c>
      <c r="BU17591" s="8" t="s">
        <v>377</v>
      </c>
    </row>
    <row r="17592" spans="1:73" hidden="1">
      <c r="A17592" t="s">
        <v>142</v>
      </c>
      <c r="B17592" s="2">
        <v>42919.25</v>
      </c>
      <c r="C17592" s="1">
        <v>42918</v>
      </c>
      <c r="D17592">
        <v>23</v>
      </c>
      <c r="E17592">
        <v>0</v>
      </c>
      <c r="F17592" s="2">
        <v>42918.958333333336</v>
      </c>
      <c r="G17592" s="8" t="s">
        <v>375</v>
      </c>
      <c r="H17592" s="13" t="s">
        <v>376</v>
      </c>
      <c r="K17592" s="40">
        <v>496</v>
      </c>
      <c r="L17592" s="40">
        <v>496</v>
      </c>
      <c r="M17592" s="100">
        <v>0</v>
      </c>
      <c r="X17592" s="40">
        <v>496</v>
      </c>
      <c r="Y17592" s="40">
        <v>496</v>
      </c>
      <c r="Z17592" s="40">
        <v>0</v>
      </c>
      <c r="AA17592" s="40">
        <v>0</v>
      </c>
      <c r="AW17592" s="40">
        <v>496</v>
      </c>
      <c r="AX17592" s="40">
        <v>496</v>
      </c>
      <c r="AY17592" s="40">
        <v>1</v>
      </c>
      <c r="AZ17592" s="40">
        <v>-496</v>
      </c>
      <c r="BA17592" s="40">
        <v>0</v>
      </c>
      <c r="BB17592" s="40">
        <v>0</v>
      </c>
      <c r="BE17592" s="2">
        <v>42919.25</v>
      </c>
      <c r="BF17592" s="2">
        <v>42919.25</v>
      </c>
      <c r="BH17592">
        <v>0</v>
      </c>
      <c r="BI17592">
        <v>0</v>
      </c>
      <c r="BJ17592">
        <v>0</v>
      </c>
      <c r="BK17592">
        <v>0</v>
      </c>
      <c r="BL17592">
        <v>7</v>
      </c>
      <c r="BN17592" s="40">
        <v>7</v>
      </c>
      <c r="BO17592" s="40">
        <v>7</v>
      </c>
      <c r="BP17592" s="40">
        <v>0</v>
      </c>
      <c r="BQ17592">
        <v>0</v>
      </c>
      <c r="BR17592" s="8" t="s">
        <v>377</v>
      </c>
      <c r="BS17592" s="8" t="s">
        <v>1110</v>
      </c>
      <c r="BT17592" s="8" t="s">
        <v>1111</v>
      </c>
      <c r="BU17592" s="8" t="s">
        <v>377</v>
      </c>
    </row>
    <row r="17593" spans="1:73" hidden="1">
      <c r="A17593" t="s">
        <v>142</v>
      </c>
      <c r="B17593" s="2">
        <v>42919.291666666664</v>
      </c>
      <c r="C17593" s="1">
        <v>42918</v>
      </c>
      <c r="D17593">
        <v>24</v>
      </c>
      <c r="E17593">
        <v>0</v>
      </c>
      <c r="F17593" s="2">
        <v>42919</v>
      </c>
      <c r="G17593" s="8" t="s">
        <v>375</v>
      </c>
      <c r="H17593" s="13" t="s">
        <v>376</v>
      </c>
      <c r="K17593" s="40">
        <v>496</v>
      </c>
      <c r="L17593" s="40">
        <v>496</v>
      </c>
      <c r="M17593" s="100">
        <v>0</v>
      </c>
      <c r="X17593" s="40">
        <v>496</v>
      </c>
      <c r="Y17593" s="40">
        <v>496</v>
      </c>
      <c r="Z17593" s="40">
        <v>0</v>
      </c>
      <c r="AA17593" s="40">
        <v>0</v>
      </c>
      <c r="AW17593" s="40">
        <v>496</v>
      </c>
      <c r="AX17593" s="40">
        <v>496</v>
      </c>
      <c r="AY17593" s="40">
        <v>1</v>
      </c>
      <c r="AZ17593" s="40">
        <v>-496</v>
      </c>
      <c r="BA17593" s="40">
        <v>0</v>
      </c>
      <c r="BB17593" s="40">
        <v>0</v>
      </c>
      <c r="BE17593" s="2">
        <v>42919.291666666664</v>
      </c>
      <c r="BF17593" s="2">
        <v>42919.291666666664</v>
      </c>
      <c r="BH17593">
        <v>0</v>
      </c>
      <c r="BI17593">
        <v>0</v>
      </c>
      <c r="BJ17593">
        <v>0</v>
      </c>
      <c r="BK17593">
        <v>0</v>
      </c>
      <c r="BL17593">
        <v>7</v>
      </c>
      <c r="BN17593" s="40">
        <v>7</v>
      </c>
      <c r="BO17593" s="40">
        <v>7</v>
      </c>
      <c r="BP17593" s="40">
        <v>0</v>
      </c>
      <c r="BQ17593">
        <v>0</v>
      </c>
      <c r="BR17593" s="8" t="s">
        <v>377</v>
      </c>
      <c r="BS17593" s="8" t="s">
        <v>1110</v>
      </c>
      <c r="BT17593" s="8" t="s">
        <v>1111</v>
      </c>
      <c r="BU17593" s="8" t="s">
        <v>377</v>
      </c>
    </row>
    <row r="17594" spans="1:73" hidden="1">
      <c r="A17594" t="s">
        <v>142</v>
      </c>
      <c r="B17594" s="2">
        <v>42919.333333333336</v>
      </c>
      <c r="C17594" s="1">
        <v>42919</v>
      </c>
      <c r="D17594">
        <v>1</v>
      </c>
      <c r="E17594">
        <v>0</v>
      </c>
      <c r="F17594" s="2">
        <v>42919.041666666664</v>
      </c>
      <c r="G17594" s="8" t="s">
        <v>375</v>
      </c>
      <c r="H17594" s="13" t="s">
        <v>376</v>
      </c>
      <c r="K17594" s="40">
        <v>495</v>
      </c>
      <c r="L17594" s="40">
        <v>495</v>
      </c>
      <c r="M17594" s="100">
        <v>0</v>
      </c>
      <c r="X17594" s="40">
        <v>495</v>
      </c>
      <c r="Y17594" s="40">
        <v>495</v>
      </c>
      <c r="Z17594" s="40">
        <v>0</v>
      </c>
      <c r="AA17594" s="40">
        <v>0</v>
      </c>
      <c r="AW17594" s="40">
        <v>495</v>
      </c>
      <c r="AX17594" s="40">
        <v>495</v>
      </c>
      <c r="AY17594" s="40">
        <v>1</v>
      </c>
      <c r="AZ17594" s="40">
        <v>-495</v>
      </c>
      <c r="BA17594" s="40">
        <v>0</v>
      </c>
      <c r="BB17594" s="40">
        <v>0</v>
      </c>
      <c r="BE17594" s="2">
        <v>42919.333333333336</v>
      </c>
      <c r="BF17594" s="2">
        <v>42919.333333333336</v>
      </c>
      <c r="BH17594">
        <v>0</v>
      </c>
      <c r="BI17594">
        <v>0</v>
      </c>
      <c r="BJ17594">
        <v>0</v>
      </c>
      <c r="BK17594">
        <v>0</v>
      </c>
      <c r="BL17594">
        <v>7</v>
      </c>
      <c r="BN17594" s="40">
        <v>7</v>
      </c>
      <c r="BO17594" s="40">
        <v>7</v>
      </c>
      <c r="BP17594" s="40">
        <v>0</v>
      </c>
      <c r="BQ17594">
        <v>0</v>
      </c>
      <c r="BR17594" s="8" t="s">
        <v>377</v>
      </c>
      <c r="BS17594" s="8" t="s">
        <v>1111</v>
      </c>
      <c r="BT17594" s="8" t="s">
        <v>1112</v>
      </c>
      <c r="BU17594" s="8" t="s">
        <v>377</v>
      </c>
    </row>
    <row r="17595" spans="1:73" hidden="1">
      <c r="A17595" t="s">
        <v>142</v>
      </c>
      <c r="B17595" s="2">
        <v>42919.375</v>
      </c>
      <c r="C17595" s="1">
        <v>42919</v>
      </c>
      <c r="D17595">
        <v>2</v>
      </c>
      <c r="E17595">
        <v>0</v>
      </c>
      <c r="F17595" s="2">
        <v>42919.083333333336</v>
      </c>
      <c r="G17595" s="8" t="s">
        <v>375</v>
      </c>
      <c r="H17595" s="13" t="s">
        <v>376</v>
      </c>
      <c r="K17595" s="40">
        <v>446</v>
      </c>
      <c r="L17595" s="40">
        <v>446</v>
      </c>
      <c r="M17595" s="100">
        <v>0</v>
      </c>
      <c r="X17595" s="40">
        <v>446</v>
      </c>
      <c r="Y17595" s="40">
        <v>446</v>
      </c>
      <c r="Z17595" s="40">
        <v>0</v>
      </c>
      <c r="AA17595" s="40">
        <v>0</v>
      </c>
      <c r="AW17595" s="40">
        <v>446</v>
      </c>
      <c r="AX17595" s="40">
        <v>446</v>
      </c>
      <c r="AY17595" s="40">
        <v>1</v>
      </c>
      <c r="AZ17595" s="40">
        <v>-446</v>
      </c>
      <c r="BA17595" s="40">
        <v>0</v>
      </c>
      <c r="BB17595" s="40">
        <v>0</v>
      </c>
      <c r="BE17595" s="2">
        <v>42919.375</v>
      </c>
      <c r="BF17595" s="2">
        <v>42919.375</v>
      </c>
      <c r="BH17595">
        <v>0</v>
      </c>
      <c r="BI17595">
        <v>0</v>
      </c>
      <c r="BJ17595">
        <v>0</v>
      </c>
      <c r="BK17595">
        <v>0</v>
      </c>
      <c r="BL17595">
        <v>7</v>
      </c>
      <c r="BN17595" s="40">
        <v>7</v>
      </c>
      <c r="BO17595" s="40">
        <v>7</v>
      </c>
      <c r="BP17595" s="40">
        <v>0</v>
      </c>
      <c r="BQ17595">
        <v>0</v>
      </c>
      <c r="BR17595" s="8" t="s">
        <v>377</v>
      </c>
      <c r="BS17595" s="8" t="s">
        <v>1111</v>
      </c>
      <c r="BT17595" s="8" t="s">
        <v>1112</v>
      </c>
      <c r="BU17595" s="8" t="s">
        <v>377</v>
      </c>
    </row>
    <row r="17596" spans="1:73" hidden="1">
      <c r="A17596" t="s">
        <v>142</v>
      </c>
      <c r="B17596" s="2">
        <v>42919.416666666664</v>
      </c>
      <c r="C17596" s="1">
        <v>42919</v>
      </c>
      <c r="D17596">
        <v>3</v>
      </c>
      <c r="E17596">
        <v>0</v>
      </c>
      <c r="F17596" s="2">
        <v>42919.125</v>
      </c>
      <c r="G17596" s="8" t="s">
        <v>375</v>
      </c>
      <c r="H17596" s="13" t="s">
        <v>376</v>
      </c>
      <c r="K17596" s="40">
        <v>379</v>
      </c>
      <c r="L17596" s="40">
        <v>379</v>
      </c>
      <c r="M17596" s="100">
        <v>0</v>
      </c>
      <c r="X17596" s="40">
        <v>379</v>
      </c>
      <c r="Y17596" s="40">
        <v>379</v>
      </c>
      <c r="Z17596" s="40">
        <v>0</v>
      </c>
      <c r="AA17596" s="40">
        <v>0</v>
      </c>
      <c r="AW17596" s="40">
        <v>379</v>
      </c>
      <c r="AX17596" s="40">
        <v>379</v>
      </c>
      <c r="AY17596" s="40">
        <v>1</v>
      </c>
      <c r="AZ17596" s="40">
        <v>-379</v>
      </c>
      <c r="BA17596" s="40">
        <v>0</v>
      </c>
      <c r="BB17596" s="40">
        <v>0</v>
      </c>
      <c r="BE17596" s="2">
        <v>42919.416666666664</v>
      </c>
      <c r="BF17596" s="2">
        <v>42919.416666666664</v>
      </c>
      <c r="BH17596">
        <v>0</v>
      </c>
      <c r="BI17596">
        <v>0</v>
      </c>
      <c r="BJ17596">
        <v>0</v>
      </c>
      <c r="BK17596">
        <v>0</v>
      </c>
      <c r="BL17596">
        <v>7</v>
      </c>
      <c r="BN17596" s="40">
        <v>7</v>
      </c>
      <c r="BO17596" s="40">
        <v>7</v>
      </c>
      <c r="BP17596" s="40">
        <v>0</v>
      </c>
      <c r="BQ17596">
        <v>0</v>
      </c>
      <c r="BR17596" s="8" t="s">
        <v>377</v>
      </c>
      <c r="BS17596" s="8" t="s">
        <v>1111</v>
      </c>
      <c r="BT17596" s="8" t="s">
        <v>1112</v>
      </c>
      <c r="BU17596" s="8" t="s">
        <v>377</v>
      </c>
    </row>
    <row r="17597" spans="1:73" hidden="1">
      <c r="A17597" t="s">
        <v>142</v>
      </c>
      <c r="B17597" s="2">
        <v>42919.458333333336</v>
      </c>
      <c r="C17597" s="1">
        <v>42919</v>
      </c>
      <c r="D17597">
        <v>4</v>
      </c>
      <c r="E17597">
        <v>0</v>
      </c>
      <c r="F17597" s="2">
        <v>42919.166666666664</v>
      </c>
      <c r="G17597" s="8" t="s">
        <v>375</v>
      </c>
      <c r="H17597" s="13" t="s">
        <v>376</v>
      </c>
      <c r="K17597" s="40">
        <v>350</v>
      </c>
      <c r="L17597" s="40">
        <v>350</v>
      </c>
      <c r="M17597" s="100">
        <v>0</v>
      </c>
      <c r="X17597" s="40">
        <v>350</v>
      </c>
      <c r="Y17597" s="40">
        <v>350</v>
      </c>
      <c r="Z17597" s="40">
        <v>0</v>
      </c>
      <c r="AA17597" s="40">
        <v>0</v>
      </c>
      <c r="AW17597" s="40">
        <v>350</v>
      </c>
      <c r="AX17597" s="40">
        <v>350</v>
      </c>
      <c r="AY17597" s="40">
        <v>1</v>
      </c>
      <c r="AZ17597" s="40">
        <v>-350</v>
      </c>
      <c r="BA17597" s="40">
        <v>0</v>
      </c>
      <c r="BB17597" s="40">
        <v>0</v>
      </c>
      <c r="BE17597" s="2">
        <v>42919.458333333336</v>
      </c>
      <c r="BF17597" s="2">
        <v>42919.458333333336</v>
      </c>
      <c r="BH17597">
        <v>0</v>
      </c>
      <c r="BI17597">
        <v>0</v>
      </c>
      <c r="BJ17597">
        <v>0</v>
      </c>
      <c r="BK17597">
        <v>0</v>
      </c>
      <c r="BL17597">
        <v>7</v>
      </c>
      <c r="BN17597" s="40">
        <v>7</v>
      </c>
      <c r="BO17597" s="40">
        <v>7</v>
      </c>
      <c r="BP17597" s="40">
        <v>0</v>
      </c>
      <c r="BQ17597">
        <v>0</v>
      </c>
      <c r="BR17597" s="8" t="s">
        <v>377</v>
      </c>
      <c r="BS17597" s="8" t="s">
        <v>1111</v>
      </c>
      <c r="BT17597" s="8" t="s">
        <v>1112</v>
      </c>
      <c r="BU17597" s="8" t="s">
        <v>377</v>
      </c>
    </row>
    <row r="17598" spans="1:73" hidden="1">
      <c r="A17598" t="s">
        <v>142</v>
      </c>
      <c r="B17598" s="2">
        <v>42919.5</v>
      </c>
      <c r="C17598" s="1">
        <v>42919</v>
      </c>
      <c r="D17598">
        <v>5</v>
      </c>
      <c r="E17598">
        <v>0</v>
      </c>
      <c r="F17598" s="2">
        <v>42919.208333333336</v>
      </c>
      <c r="G17598" s="8" t="s">
        <v>375</v>
      </c>
      <c r="H17598" s="13" t="s">
        <v>376</v>
      </c>
      <c r="K17598" s="40">
        <v>350</v>
      </c>
      <c r="L17598" s="40">
        <v>350</v>
      </c>
      <c r="M17598" s="100">
        <v>0</v>
      </c>
      <c r="X17598" s="40">
        <v>350</v>
      </c>
      <c r="Y17598" s="40">
        <v>350</v>
      </c>
      <c r="Z17598" s="40">
        <v>0</v>
      </c>
      <c r="AA17598" s="40">
        <v>0</v>
      </c>
      <c r="AW17598" s="40">
        <v>350</v>
      </c>
      <c r="AX17598" s="40">
        <v>350</v>
      </c>
      <c r="AY17598" s="40">
        <v>1</v>
      </c>
      <c r="AZ17598" s="40">
        <v>-350</v>
      </c>
      <c r="BA17598" s="40">
        <v>0</v>
      </c>
      <c r="BB17598" s="40">
        <v>0</v>
      </c>
      <c r="BE17598" s="2">
        <v>42919.5</v>
      </c>
      <c r="BF17598" s="2">
        <v>42919.5</v>
      </c>
      <c r="BH17598">
        <v>0</v>
      </c>
      <c r="BI17598">
        <v>0</v>
      </c>
      <c r="BJ17598">
        <v>0</v>
      </c>
      <c r="BK17598">
        <v>0</v>
      </c>
      <c r="BL17598">
        <v>7</v>
      </c>
      <c r="BN17598" s="40">
        <v>7</v>
      </c>
      <c r="BO17598" s="40">
        <v>7</v>
      </c>
      <c r="BP17598" s="40">
        <v>0</v>
      </c>
      <c r="BQ17598">
        <v>0</v>
      </c>
      <c r="BR17598" s="8" t="s">
        <v>377</v>
      </c>
      <c r="BS17598" s="8" t="s">
        <v>1111</v>
      </c>
      <c r="BT17598" s="8" t="s">
        <v>1112</v>
      </c>
      <c r="BU17598" s="8" t="s">
        <v>377</v>
      </c>
    </row>
    <row r="17599" spans="1:73" hidden="1">
      <c r="A17599" t="s">
        <v>142</v>
      </c>
      <c r="B17599" s="2">
        <v>42919.541666666664</v>
      </c>
      <c r="C17599" s="1">
        <v>42919</v>
      </c>
      <c r="D17599">
        <v>6</v>
      </c>
      <c r="E17599">
        <v>0</v>
      </c>
      <c r="F17599" s="2">
        <v>42919.25</v>
      </c>
      <c r="G17599" s="8" t="s">
        <v>375</v>
      </c>
      <c r="H17599" s="13" t="s">
        <v>376</v>
      </c>
      <c r="K17599" s="40">
        <v>319</v>
      </c>
      <c r="L17599" s="40">
        <v>319</v>
      </c>
      <c r="M17599" s="100">
        <v>0</v>
      </c>
      <c r="X17599" s="40">
        <v>319</v>
      </c>
      <c r="Y17599" s="40">
        <v>319</v>
      </c>
      <c r="Z17599" s="40">
        <v>0</v>
      </c>
      <c r="AA17599" s="40">
        <v>0</v>
      </c>
      <c r="AW17599" s="40">
        <v>319</v>
      </c>
      <c r="AX17599" s="40">
        <v>319</v>
      </c>
      <c r="AY17599" s="40">
        <v>1</v>
      </c>
      <c r="AZ17599" s="40">
        <v>-319</v>
      </c>
      <c r="BA17599" s="40">
        <v>0</v>
      </c>
      <c r="BB17599" s="40">
        <v>0</v>
      </c>
      <c r="BE17599" s="2">
        <v>42919.541666666664</v>
      </c>
      <c r="BF17599" s="2">
        <v>42919.541666666664</v>
      </c>
      <c r="BH17599">
        <v>0</v>
      </c>
      <c r="BI17599">
        <v>0</v>
      </c>
      <c r="BJ17599">
        <v>0</v>
      </c>
      <c r="BK17599">
        <v>0</v>
      </c>
      <c r="BL17599">
        <v>7</v>
      </c>
      <c r="BN17599" s="40">
        <v>7</v>
      </c>
      <c r="BO17599" s="40">
        <v>7</v>
      </c>
      <c r="BP17599" s="40">
        <v>0</v>
      </c>
      <c r="BQ17599">
        <v>0</v>
      </c>
      <c r="BR17599" s="8" t="s">
        <v>377</v>
      </c>
      <c r="BS17599" s="8" t="s">
        <v>1111</v>
      </c>
      <c r="BT17599" s="8" t="s">
        <v>1112</v>
      </c>
      <c r="BU17599" s="8" t="s">
        <v>377</v>
      </c>
    </row>
    <row r="17600" spans="1:73" hidden="1">
      <c r="A17600" t="s">
        <v>142</v>
      </c>
      <c r="B17600" s="2">
        <v>42919.583333333336</v>
      </c>
      <c r="C17600" s="1">
        <v>42919</v>
      </c>
      <c r="D17600">
        <v>7</v>
      </c>
      <c r="E17600">
        <v>0</v>
      </c>
      <c r="F17600" s="2">
        <v>42919.291666666664</v>
      </c>
      <c r="G17600" s="8" t="s">
        <v>375</v>
      </c>
      <c r="H17600" s="13" t="s">
        <v>376</v>
      </c>
      <c r="K17600" s="40">
        <v>263</v>
      </c>
      <c r="L17600" s="40">
        <v>263</v>
      </c>
      <c r="M17600" s="100">
        <v>0</v>
      </c>
      <c r="X17600" s="40">
        <v>263</v>
      </c>
      <c r="Y17600" s="40">
        <v>263</v>
      </c>
      <c r="Z17600" s="40">
        <v>0</v>
      </c>
      <c r="AA17600" s="40">
        <v>0</v>
      </c>
      <c r="AW17600" s="40">
        <v>263</v>
      </c>
      <c r="AX17600" s="40">
        <v>263</v>
      </c>
      <c r="AY17600" s="40">
        <v>1</v>
      </c>
      <c r="AZ17600" s="40">
        <v>-263</v>
      </c>
      <c r="BA17600" s="40">
        <v>0</v>
      </c>
      <c r="BB17600" s="40">
        <v>0</v>
      </c>
      <c r="BE17600" s="2">
        <v>42919.583333333336</v>
      </c>
      <c r="BF17600" s="2">
        <v>42919.583333333336</v>
      </c>
      <c r="BH17600">
        <v>0</v>
      </c>
      <c r="BI17600">
        <v>0</v>
      </c>
      <c r="BJ17600">
        <v>0</v>
      </c>
      <c r="BK17600">
        <v>0</v>
      </c>
      <c r="BL17600">
        <v>7</v>
      </c>
      <c r="BN17600" s="40">
        <v>7</v>
      </c>
      <c r="BO17600" s="40">
        <v>7</v>
      </c>
      <c r="BP17600" s="40">
        <v>0</v>
      </c>
      <c r="BQ17600">
        <v>0</v>
      </c>
      <c r="BR17600" s="8" t="s">
        <v>377</v>
      </c>
      <c r="BS17600" s="8" t="s">
        <v>1111</v>
      </c>
      <c r="BT17600" s="8" t="s">
        <v>1112</v>
      </c>
      <c r="BU17600" s="8" t="s">
        <v>377</v>
      </c>
    </row>
    <row r="17601" spans="1:73" hidden="1">
      <c r="A17601" t="s">
        <v>142</v>
      </c>
      <c r="B17601" s="2">
        <v>42919.625</v>
      </c>
      <c r="C17601" s="1">
        <v>42919</v>
      </c>
      <c r="D17601">
        <v>8</v>
      </c>
      <c r="E17601">
        <v>0</v>
      </c>
      <c r="F17601" s="2">
        <v>42919.333333333336</v>
      </c>
      <c r="G17601" s="8" t="s">
        <v>375</v>
      </c>
      <c r="H17601" s="13" t="s">
        <v>376</v>
      </c>
      <c r="K17601" s="40">
        <v>264</v>
      </c>
      <c r="L17601" s="40">
        <v>264</v>
      </c>
      <c r="M17601" s="100">
        <v>0</v>
      </c>
      <c r="X17601" s="40">
        <v>264</v>
      </c>
      <c r="Y17601" s="40">
        <v>264</v>
      </c>
      <c r="Z17601" s="40">
        <v>0</v>
      </c>
      <c r="AA17601" s="40">
        <v>0</v>
      </c>
      <c r="AW17601" s="40">
        <v>264</v>
      </c>
      <c r="AX17601" s="40">
        <v>264</v>
      </c>
      <c r="AY17601" s="40">
        <v>1</v>
      </c>
      <c r="AZ17601" s="40">
        <v>-264</v>
      </c>
      <c r="BA17601" s="40">
        <v>0</v>
      </c>
      <c r="BB17601" s="40">
        <v>0</v>
      </c>
      <c r="BE17601" s="2">
        <v>42919.625</v>
      </c>
      <c r="BF17601" s="2">
        <v>42919.625</v>
      </c>
      <c r="BH17601">
        <v>0</v>
      </c>
      <c r="BI17601">
        <v>0</v>
      </c>
      <c r="BJ17601">
        <v>0</v>
      </c>
      <c r="BK17601">
        <v>0</v>
      </c>
      <c r="BL17601">
        <v>7</v>
      </c>
      <c r="BN17601" s="40">
        <v>7</v>
      </c>
      <c r="BO17601" s="40">
        <v>7</v>
      </c>
      <c r="BP17601" s="40">
        <v>0</v>
      </c>
      <c r="BQ17601">
        <v>0</v>
      </c>
      <c r="BR17601" s="8" t="s">
        <v>377</v>
      </c>
      <c r="BS17601" s="8" t="s">
        <v>1111</v>
      </c>
      <c r="BT17601" s="8" t="s">
        <v>1112</v>
      </c>
      <c r="BU17601" s="8" t="s">
        <v>377</v>
      </c>
    </row>
    <row r="17602" spans="1:73" hidden="1">
      <c r="A17602" t="s">
        <v>142</v>
      </c>
      <c r="B17602" s="2">
        <v>42919.666666666664</v>
      </c>
      <c r="C17602" s="1">
        <v>42919</v>
      </c>
      <c r="D17602">
        <v>9</v>
      </c>
      <c r="E17602">
        <v>0</v>
      </c>
      <c r="F17602" s="2">
        <v>42919.375</v>
      </c>
      <c r="G17602" s="8" t="s">
        <v>375</v>
      </c>
      <c r="H17602" s="13" t="s">
        <v>376</v>
      </c>
      <c r="K17602" s="40">
        <v>303</v>
      </c>
      <c r="L17602" s="40">
        <v>303</v>
      </c>
      <c r="M17602" s="100">
        <v>0</v>
      </c>
      <c r="X17602" s="40">
        <v>303</v>
      </c>
      <c r="Y17602" s="40">
        <v>303</v>
      </c>
      <c r="Z17602" s="40">
        <v>0</v>
      </c>
      <c r="AA17602" s="40">
        <v>0</v>
      </c>
      <c r="AW17602" s="40">
        <v>303</v>
      </c>
      <c r="AX17602" s="40">
        <v>303</v>
      </c>
      <c r="AY17602" s="40">
        <v>1</v>
      </c>
      <c r="AZ17602" s="40">
        <v>-303</v>
      </c>
      <c r="BA17602" s="40">
        <v>0</v>
      </c>
      <c r="BB17602" s="40">
        <v>0</v>
      </c>
      <c r="BE17602" s="2">
        <v>42919.666666666664</v>
      </c>
      <c r="BF17602" s="2">
        <v>42919.666666666664</v>
      </c>
      <c r="BH17602">
        <v>0</v>
      </c>
      <c r="BI17602">
        <v>0</v>
      </c>
      <c r="BJ17602">
        <v>0</v>
      </c>
      <c r="BK17602">
        <v>0</v>
      </c>
      <c r="BL17602">
        <v>7</v>
      </c>
      <c r="BN17602" s="40">
        <v>7</v>
      </c>
      <c r="BO17602" s="40">
        <v>7</v>
      </c>
      <c r="BP17602" s="40">
        <v>0</v>
      </c>
      <c r="BQ17602">
        <v>0</v>
      </c>
      <c r="BR17602" s="8" t="s">
        <v>377</v>
      </c>
      <c r="BS17602" s="8" t="s">
        <v>1111</v>
      </c>
      <c r="BT17602" s="8" t="s">
        <v>1112</v>
      </c>
      <c r="BU17602" s="8" t="s">
        <v>377</v>
      </c>
    </row>
    <row r="17603" spans="1:73" hidden="1">
      <c r="A17603" t="s">
        <v>142</v>
      </c>
      <c r="B17603" s="2">
        <v>42919.708333333336</v>
      </c>
      <c r="C17603" s="1">
        <v>42919</v>
      </c>
      <c r="D17603">
        <v>10</v>
      </c>
      <c r="E17603">
        <v>0</v>
      </c>
      <c r="F17603" s="2">
        <v>42919.416666666664</v>
      </c>
      <c r="G17603" s="8" t="s">
        <v>375</v>
      </c>
      <c r="H17603" s="13" t="s">
        <v>376</v>
      </c>
      <c r="K17603" s="40">
        <v>392</v>
      </c>
      <c r="L17603" s="40">
        <v>392</v>
      </c>
      <c r="M17603" s="100">
        <v>0</v>
      </c>
      <c r="X17603" s="40">
        <v>392</v>
      </c>
      <c r="Y17603" s="40">
        <v>392</v>
      </c>
      <c r="Z17603" s="40">
        <v>0</v>
      </c>
      <c r="AA17603" s="40">
        <v>0</v>
      </c>
      <c r="AW17603" s="40">
        <v>392</v>
      </c>
      <c r="AX17603" s="40">
        <v>392</v>
      </c>
      <c r="AY17603" s="40">
        <v>1</v>
      </c>
      <c r="AZ17603" s="40">
        <v>-392</v>
      </c>
      <c r="BA17603" s="40">
        <v>0</v>
      </c>
      <c r="BB17603" s="40">
        <v>0</v>
      </c>
      <c r="BE17603" s="2">
        <v>42919.708333333336</v>
      </c>
      <c r="BF17603" s="2">
        <v>42919.708333333336</v>
      </c>
      <c r="BH17603">
        <v>0</v>
      </c>
      <c r="BI17603">
        <v>0</v>
      </c>
      <c r="BJ17603">
        <v>0</v>
      </c>
      <c r="BK17603">
        <v>0</v>
      </c>
      <c r="BL17603">
        <v>7</v>
      </c>
      <c r="BN17603" s="40">
        <v>7</v>
      </c>
      <c r="BO17603" s="40">
        <v>7</v>
      </c>
      <c r="BP17603" s="40">
        <v>0</v>
      </c>
      <c r="BQ17603">
        <v>0</v>
      </c>
      <c r="BR17603" s="8" t="s">
        <v>377</v>
      </c>
      <c r="BS17603" s="8" t="s">
        <v>1111</v>
      </c>
      <c r="BT17603" s="8" t="s">
        <v>1112</v>
      </c>
      <c r="BU17603" s="8" t="s">
        <v>377</v>
      </c>
    </row>
    <row r="17604" spans="1:73" hidden="1">
      <c r="A17604" t="s">
        <v>142</v>
      </c>
      <c r="B17604" s="2">
        <v>42919.75</v>
      </c>
      <c r="C17604" s="1">
        <v>42919</v>
      </c>
      <c r="D17604">
        <v>11</v>
      </c>
      <c r="E17604">
        <v>0</v>
      </c>
      <c r="F17604" s="2">
        <v>42919.458333333336</v>
      </c>
      <c r="G17604" s="8" t="s">
        <v>375</v>
      </c>
      <c r="H17604" s="13" t="s">
        <v>376</v>
      </c>
      <c r="K17604" s="40">
        <v>441</v>
      </c>
      <c r="L17604" s="40">
        <v>441</v>
      </c>
      <c r="M17604" s="100">
        <v>0</v>
      </c>
      <c r="X17604" s="40">
        <v>441</v>
      </c>
      <c r="Y17604" s="40">
        <v>441</v>
      </c>
      <c r="Z17604" s="40">
        <v>0</v>
      </c>
      <c r="AA17604" s="40">
        <v>0</v>
      </c>
      <c r="AW17604" s="40">
        <v>441</v>
      </c>
      <c r="AX17604" s="40">
        <v>441</v>
      </c>
      <c r="AY17604" s="40">
        <v>1</v>
      </c>
      <c r="AZ17604" s="40">
        <v>-441</v>
      </c>
      <c r="BA17604" s="40">
        <v>0</v>
      </c>
      <c r="BB17604" s="40">
        <v>0</v>
      </c>
      <c r="BE17604" s="2">
        <v>42919.75</v>
      </c>
      <c r="BF17604" s="2">
        <v>42919.75</v>
      </c>
      <c r="BH17604">
        <v>0</v>
      </c>
      <c r="BI17604">
        <v>0</v>
      </c>
      <c r="BJ17604">
        <v>0</v>
      </c>
      <c r="BK17604">
        <v>0</v>
      </c>
      <c r="BL17604">
        <v>7</v>
      </c>
      <c r="BN17604" s="40">
        <v>7</v>
      </c>
      <c r="BO17604" s="40">
        <v>7</v>
      </c>
      <c r="BP17604" s="40">
        <v>0</v>
      </c>
      <c r="BQ17604">
        <v>0</v>
      </c>
      <c r="BR17604" s="8" t="s">
        <v>377</v>
      </c>
      <c r="BS17604" s="8" t="s">
        <v>1111</v>
      </c>
      <c r="BT17604" s="8" t="s">
        <v>1112</v>
      </c>
      <c r="BU17604" s="8" t="s">
        <v>377</v>
      </c>
    </row>
    <row r="17605" spans="1:73" hidden="1">
      <c r="A17605" t="s">
        <v>142</v>
      </c>
      <c r="B17605" s="2">
        <v>42919.791666666664</v>
      </c>
      <c r="C17605" s="1">
        <v>42919</v>
      </c>
      <c r="D17605">
        <v>12</v>
      </c>
      <c r="E17605">
        <v>0</v>
      </c>
      <c r="F17605" s="2">
        <v>42919.5</v>
      </c>
      <c r="G17605" s="8" t="s">
        <v>375</v>
      </c>
      <c r="H17605" s="13" t="s">
        <v>376</v>
      </c>
      <c r="K17605" s="40">
        <v>650</v>
      </c>
      <c r="L17605" s="40">
        <v>650</v>
      </c>
      <c r="M17605" s="100">
        <v>0</v>
      </c>
      <c r="X17605" s="40">
        <v>650</v>
      </c>
      <c r="Y17605" s="40">
        <v>650</v>
      </c>
      <c r="Z17605" s="40">
        <v>0</v>
      </c>
      <c r="AA17605" s="40">
        <v>0</v>
      </c>
      <c r="AW17605" s="40">
        <v>650</v>
      </c>
      <c r="AX17605" s="40">
        <v>650</v>
      </c>
      <c r="AY17605" s="40">
        <v>1</v>
      </c>
      <c r="AZ17605" s="40">
        <v>-650</v>
      </c>
      <c r="BA17605" s="40">
        <v>0</v>
      </c>
      <c r="BB17605" s="40">
        <v>0</v>
      </c>
      <c r="BE17605" s="2">
        <v>42919.791666666664</v>
      </c>
      <c r="BF17605" s="2">
        <v>42919.791666666664</v>
      </c>
      <c r="BH17605">
        <v>0</v>
      </c>
      <c r="BI17605">
        <v>0</v>
      </c>
      <c r="BJ17605">
        <v>0</v>
      </c>
      <c r="BK17605">
        <v>0</v>
      </c>
      <c r="BL17605">
        <v>7</v>
      </c>
      <c r="BN17605" s="40">
        <v>7</v>
      </c>
      <c r="BO17605" s="40">
        <v>7</v>
      </c>
      <c r="BP17605" s="40">
        <v>0</v>
      </c>
      <c r="BQ17605">
        <v>0</v>
      </c>
      <c r="BR17605" s="8" t="s">
        <v>377</v>
      </c>
      <c r="BS17605" s="8" t="s">
        <v>1111</v>
      </c>
      <c r="BT17605" s="8" t="s">
        <v>1112</v>
      </c>
      <c r="BU17605" s="8" t="s">
        <v>377</v>
      </c>
    </row>
    <row r="17606" spans="1:73" hidden="1">
      <c r="A17606" t="s">
        <v>142</v>
      </c>
      <c r="B17606" s="2">
        <v>42919.833333333336</v>
      </c>
      <c r="C17606" s="1">
        <v>42919</v>
      </c>
      <c r="D17606">
        <v>13</v>
      </c>
      <c r="E17606">
        <v>0</v>
      </c>
      <c r="F17606" s="2">
        <v>42919.541666666664</v>
      </c>
      <c r="G17606" s="8" t="s">
        <v>375</v>
      </c>
      <c r="H17606" s="13" t="s">
        <v>376</v>
      </c>
      <c r="K17606" s="40">
        <v>759</v>
      </c>
      <c r="L17606" s="40">
        <v>759</v>
      </c>
      <c r="M17606" s="100">
        <v>0</v>
      </c>
      <c r="X17606" s="40">
        <v>759</v>
      </c>
      <c r="Y17606" s="40">
        <v>759</v>
      </c>
      <c r="Z17606" s="40">
        <v>0</v>
      </c>
      <c r="AA17606" s="40">
        <v>0</v>
      </c>
      <c r="AW17606" s="40">
        <v>759</v>
      </c>
      <c r="AX17606" s="40">
        <v>759</v>
      </c>
      <c r="AY17606" s="40">
        <v>1</v>
      </c>
      <c r="AZ17606" s="40">
        <v>-759</v>
      </c>
      <c r="BA17606" s="40">
        <v>0</v>
      </c>
      <c r="BB17606" s="40">
        <v>0</v>
      </c>
      <c r="BE17606" s="2">
        <v>42919.833333333336</v>
      </c>
      <c r="BF17606" s="2">
        <v>42919.833333333336</v>
      </c>
      <c r="BH17606">
        <v>0</v>
      </c>
      <c r="BI17606">
        <v>0</v>
      </c>
      <c r="BJ17606">
        <v>0</v>
      </c>
      <c r="BK17606">
        <v>0</v>
      </c>
      <c r="BL17606">
        <v>7</v>
      </c>
      <c r="BN17606" s="40">
        <v>7</v>
      </c>
      <c r="BO17606" s="40">
        <v>7</v>
      </c>
      <c r="BP17606" s="40">
        <v>0</v>
      </c>
      <c r="BQ17606">
        <v>0</v>
      </c>
      <c r="BR17606" s="8" t="s">
        <v>377</v>
      </c>
      <c r="BS17606" s="8" t="s">
        <v>1111</v>
      </c>
      <c r="BT17606" s="8" t="s">
        <v>1112</v>
      </c>
      <c r="BU17606" s="8" t="s">
        <v>377</v>
      </c>
    </row>
    <row r="17607" spans="1:73" hidden="1">
      <c r="A17607" t="s">
        <v>142</v>
      </c>
      <c r="B17607" s="2">
        <v>42919.875</v>
      </c>
      <c r="C17607" s="1">
        <v>42919</v>
      </c>
      <c r="D17607">
        <v>14</v>
      </c>
      <c r="E17607">
        <v>0</v>
      </c>
      <c r="F17607" s="2">
        <v>42919.583333333336</v>
      </c>
      <c r="G17607" s="8" t="s">
        <v>375</v>
      </c>
      <c r="H17607" s="13" t="s">
        <v>376</v>
      </c>
      <c r="K17607" s="40">
        <v>807</v>
      </c>
      <c r="L17607" s="40">
        <v>807</v>
      </c>
      <c r="M17607" s="100">
        <v>0</v>
      </c>
      <c r="X17607" s="40">
        <v>807</v>
      </c>
      <c r="Y17607" s="40">
        <v>807</v>
      </c>
      <c r="Z17607" s="40">
        <v>0</v>
      </c>
      <c r="AA17607" s="40">
        <v>0</v>
      </c>
      <c r="AW17607" s="40">
        <v>807</v>
      </c>
      <c r="AX17607" s="40">
        <v>807</v>
      </c>
      <c r="AY17607" s="40">
        <v>1</v>
      </c>
      <c r="AZ17607" s="40">
        <v>-807</v>
      </c>
      <c r="BA17607" s="40">
        <v>0</v>
      </c>
      <c r="BB17607" s="40">
        <v>0</v>
      </c>
      <c r="BE17607" s="2">
        <v>42919.875</v>
      </c>
      <c r="BF17607" s="2">
        <v>42919.875</v>
      </c>
      <c r="BH17607">
        <v>0</v>
      </c>
      <c r="BI17607">
        <v>0</v>
      </c>
      <c r="BJ17607">
        <v>0</v>
      </c>
      <c r="BK17607">
        <v>0</v>
      </c>
      <c r="BL17607">
        <v>7</v>
      </c>
      <c r="BN17607" s="40">
        <v>7</v>
      </c>
      <c r="BO17607" s="40">
        <v>7</v>
      </c>
      <c r="BP17607" s="40">
        <v>0</v>
      </c>
      <c r="BQ17607">
        <v>0</v>
      </c>
      <c r="BR17607" s="8" t="s">
        <v>377</v>
      </c>
      <c r="BS17607" s="8" t="s">
        <v>1111</v>
      </c>
      <c r="BT17607" s="8" t="s">
        <v>1112</v>
      </c>
      <c r="BU17607" s="8" t="s">
        <v>377</v>
      </c>
    </row>
    <row r="17608" spans="1:73" hidden="1">
      <c r="A17608" t="s">
        <v>142</v>
      </c>
      <c r="B17608" s="2">
        <v>42919.916666666664</v>
      </c>
      <c r="C17608" s="1">
        <v>42919</v>
      </c>
      <c r="D17608">
        <v>15</v>
      </c>
      <c r="E17608">
        <v>0</v>
      </c>
      <c r="F17608" s="2">
        <v>42919.625</v>
      </c>
      <c r="G17608" s="8" t="s">
        <v>375</v>
      </c>
      <c r="H17608" s="13" t="s">
        <v>376</v>
      </c>
      <c r="K17608" s="40">
        <v>805</v>
      </c>
      <c r="L17608" s="40">
        <v>805</v>
      </c>
      <c r="M17608" s="100">
        <v>0</v>
      </c>
      <c r="X17608" s="40">
        <v>805</v>
      </c>
      <c r="Y17608" s="40">
        <v>805</v>
      </c>
      <c r="Z17608" s="40">
        <v>0</v>
      </c>
      <c r="AA17608" s="40">
        <v>0</v>
      </c>
      <c r="AW17608" s="40">
        <v>805</v>
      </c>
      <c r="AX17608" s="40">
        <v>805</v>
      </c>
      <c r="AY17608" s="40">
        <v>1</v>
      </c>
      <c r="AZ17608" s="40">
        <v>-805</v>
      </c>
      <c r="BA17608" s="40">
        <v>0</v>
      </c>
      <c r="BB17608" s="40">
        <v>0</v>
      </c>
      <c r="BE17608" s="2">
        <v>42919.916666666664</v>
      </c>
      <c r="BF17608" s="2">
        <v>42919.916666666664</v>
      </c>
      <c r="BH17608">
        <v>0</v>
      </c>
      <c r="BI17608">
        <v>0</v>
      </c>
      <c r="BJ17608">
        <v>0</v>
      </c>
      <c r="BK17608">
        <v>0</v>
      </c>
      <c r="BL17608">
        <v>7</v>
      </c>
      <c r="BN17608" s="40">
        <v>7</v>
      </c>
      <c r="BO17608" s="40">
        <v>7</v>
      </c>
      <c r="BP17608" s="40">
        <v>0</v>
      </c>
      <c r="BQ17608">
        <v>0</v>
      </c>
      <c r="BR17608" s="8" t="s">
        <v>377</v>
      </c>
      <c r="BS17608" s="8" t="s">
        <v>1111</v>
      </c>
      <c r="BT17608" s="8" t="s">
        <v>1112</v>
      </c>
      <c r="BU17608" s="8" t="s">
        <v>377</v>
      </c>
    </row>
    <row r="17609" spans="1:73" hidden="1">
      <c r="A17609" t="s">
        <v>142</v>
      </c>
      <c r="B17609" s="2">
        <v>42919.958333333336</v>
      </c>
      <c r="C17609" s="1">
        <v>42919</v>
      </c>
      <c r="D17609">
        <v>16</v>
      </c>
      <c r="E17609">
        <v>0</v>
      </c>
      <c r="F17609" s="2">
        <v>42919.666666666664</v>
      </c>
      <c r="G17609" s="8" t="s">
        <v>375</v>
      </c>
      <c r="H17609" s="13" t="s">
        <v>376</v>
      </c>
      <c r="K17609" s="40">
        <v>874</v>
      </c>
      <c r="L17609" s="40">
        <v>874</v>
      </c>
      <c r="M17609" s="100">
        <v>0</v>
      </c>
      <c r="X17609" s="40">
        <v>874</v>
      </c>
      <c r="Y17609" s="40">
        <v>874</v>
      </c>
      <c r="Z17609" s="40">
        <v>0</v>
      </c>
      <c r="AA17609" s="40">
        <v>0</v>
      </c>
      <c r="AW17609" s="40">
        <v>874</v>
      </c>
      <c r="AX17609" s="40">
        <v>874</v>
      </c>
      <c r="AY17609" s="40">
        <v>1</v>
      </c>
      <c r="AZ17609" s="40">
        <v>-874</v>
      </c>
      <c r="BA17609" s="40">
        <v>0</v>
      </c>
      <c r="BB17609" s="40">
        <v>0</v>
      </c>
      <c r="BE17609" s="2">
        <v>42919.958333333336</v>
      </c>
      <c r="BF17609" s="2">
        <v>42919.958333333336</v>
      </c>
      <c r="BH17609">
        <v>0</v>
      </c>
      <c r="BI17609">
        <v>0</v>
      </c>
      <c r="BJ17609">
        <v>0</v>
      </c>
      <c r="BK17609">
        <v>0</v>
      </c>
      <c r="BL17609">
        <v>7</v>
      </c>
      <c r="BN17609" s="40">
        <v>7</v>
      </c>
      <c r="BO17609" s="40">
        <v>7</v>
      </c>
      <c r="BP17609" s="40">
        <v>0</v>
      </c>
      <c r="BQ17609">
        <v>0</v>
      </c>
      <c r="BR17609" s="8" t="s">
        <v>377</v>
      </c>
      <c r="BS17609" s="8" t="s">
        <v>1111</v>
      </c>
      <c r="BT17609" s="8" t="s">
        <v>1112</v>
      </c>
      <c r="BU17609" s="8" t="s">
        <v>377</v>
      </c>
    </row>
    <row r="17610" spans="1:73" hidden="1">
      <c r="A17610" t="s">
        <v>142</v>
      </c>
      <c r="B17610" s="2">
        <v>42920</v>
      </c>
      <c r="C17610" s="1">
        <v>42919</v>
      </c>
      <c r="D17610">
        <v>17</v>
      </c>
      <c r="E17610">
        <v>0</v>
      </c>
      <c r="F17610" s="2">
        <v>42919.708333333336</v>
      </c>
      <c r="G17610" s="8" t="s">
        <v>375</v>
      </c>
      <c r="H17610" s="13" t="s">
        <v>376</v>
      </c>
      <c r="K17610" s="40">
        <v>908</v>
      </c>
      <c r="L17610" s="40">
        <v>908</v>
      </c>
      <c r="M17610" s="100">
        <v>0</v>
      </c>
      <c r="X17610" s="40">
        <v>908</v>
      </c>
      <c r="Y17610" s="40">
        <v>908</v>
      </c>
      <c r="Z17610" s="40">
        <v>0</v>
      </c>
      <c r="AA17610" s="40">
        <v>0</v>
      </c>
      <c r="AW17610" s="40">
        <v>908</v>
      </c>
      <c r="AX17610" s="40">
        <v>908</v>
      </c>
      <c r="AY17610" s="40">
        <v>1</v>
      </c>
      <c r="AZ17610" s="40">
        <v>-908</v>
      </c>
      <c r="BA17610" s="40">
        <v>0</v>
      </c>
      <c r="BB17610" s="40">
        <v>0</v>
      </c>
      <c r="BE17610" s="2">
        <v>42920</v>
      </c>
      <c r="BF17610" s="2">
        <v>42920</v>
      </c>
      <c r="BH17610">
        <v>0</v>
      </c>
      <c r="BI17610">
        <v>0</v>
      </c>
      <c r="BJ17610">
        <v>0</v>
      </c>
      <c r="BK17610">
        <v>0</v>
      </c>
      <c r="BL17610">
        <v>7</v>
      </c>
      <c r="BN17610" s="40">
        <v>7</v>
      </c>
      <c r="BO17610" s="40">
        <v>7</v>
      </c>
      <c r="BP17610" s="40">
        <v>0</v>
      </c>
      <c r="BQ17610">
        <v>0</v>
      </c>
      <c r="BR17610" s="8" t="s">
        <v>377</v>
      </c>
      <c r="BS17610" s="8" t="s">
        <v>1111</v>
      </c>
      <c r="BT17610" s="8" t="s">
        <v>1112</v>
      </c>
      <c r="BU17610" s="8" t="s">
        <v>377</v>
      </c>
    </row>
    <row r="17611" spans="1:73" hidden="1">
      <c r="A17611" t="s">
        <v>142</v>
      </c>
      <c r="B17611" s="2">
        <v>42920.041666666664</v>
      </c>
      <c r="C17611" s="1">
        <v>42919</v>
      </c>
      <c r="D17611">
        <v>18</v>
      </c>
      <c r="E17611">
        <v>0</v>
      </c>
      <c r="F17611" s="2">
        <v>42919.75</v>
      </c>
      <c r="G17611" s="8" t="s">
        <v>375</v>
      </c>
      <c r="H17611" s="13" t="s">
        <v>376</v>
      </c>
      <c r="K17611" s="40">
        <v>919</v>
      </c>
      <c r="L17611" s="40">
        <v>919</v>
      </c>
      <c r="M17611" s="100">
        <v>0</v>
      </c>
      <c r="X17611" s="40">
        <v>919</v>
      </c>
      <c r="Y17611" s="40">
        <v>919</v>
      </c>
      <c r="Z17611" s="40">
        <v>0</v>
      </c>
      <c r="AA17611" s="40">
        <v>0</v>
      </c>
      <c r="AW17611" s="40">
        <v>919</v>
      </c>
      <c r="AX17611" s="40">
        <v>919</v>
      </c>
      <c r="AY17611" s="40">
        <v>1</v>
      </c>
      <c r="AZ17611" s="40">
        <v>-919</v>
      </c>
      <c r="BA17611" s="40">
        <v>0</v>
      </c>
      <c r="BB17611" s="40">
        <v>0</v>
      </c>
      <c r="BE17611" s="2">
        <v>42920.041666666664</v>
      </c>
      <c r="BF17611" s="2">
        <v>42920.041666666664</v>
      </c>
      <c r="BH17611">
        <v>0</v>
      </c>
      <c r="BI17611">
        <v>0</v>
      </c>
      <c r="BJ17611">
        <v>0</v>
      </c>
      <c r="BK17611">
        <v>0</v>
      </c>
      <c r="BL17611">
        <v>7</v>
      </c>
      <c r="BN17611" s="40">
        <v>7</v>
      </c>
      <c r="BO17611" s="40">
        <v>7</v>
      </c>
      <c r="BP17611" s="40">
        <v>0</v>
      </c>
      <c r="BQ17611">
        <v>0</v>
      </c>
      <c r="BR17611" s="8" t="s">
        <v>377</v>
      </c>
      <c r="BS17611" s="8" t="s">
        <v>1111</v>
      </c>
      <c r="BT17611" s="8" t="s">
        <v>1112</v>
      </c>
      <c r="BU17611" s="8" t="s">
        <v>377</v>
      </c>
    </row>
    <row r="17612" spans="1:73" hidden="1">
      <c r="A17612" t="s">
        <v>142</v>
      </c>
      <c r="B17612" s="2">
        <v>42920.083333333336</v>
      </c>
      <c r="C17612" s="1">
        <v>42919</v>
      </c>
      <c r="D17612">
        <v>19</v>
      </c>
      <c r="E17612">
        <v>0</v>
      </c>
      <c r="F17612" s="2">
        <v>42919.791666666664</v>
      </c>
      <c r="G17612" s="8" t="s">
        <v>375</v>
      </c>
      <c r="H17612" s="13" t="s">
        <v>376</v>
      </c>
      <c r="K17612" s="40">
        <v>933</v>
      </c>
      <c r="L17612" s="40">
        <v>933</v>
      </c>
      <c r="M17612" s="100">
        <v>0</v>
      </c>
      <c r="X17612" s="40">
        <v>933</v>
      </c>
      <c r="Y17612" s="40">
        <v>933</v>
      </c>
      <c r="Z17612" s="40">
        <v>0</v>
      </c>
      <c r="AA17612" s="40">
        <v>0</v>
      </c>
      <c r="AW17612" s="40">
        <v>933</v>
      </c>
      <c r="AX17612" s="40">
        <v>933</v>
      </c>
      <c r="AY17612" s="40">
        <v>1</v>
      </c>
      <c r="AZ17612" s="40">
        <v>-933</v>
      </c>
      <c r="BA17612" s="40">
        <v>0</v>
      </c>
      <c r="BB17612" s="40">
        <v>0</v>
      </c>
      <c r="BE17612" s="2">
        <v>42920.083333333336</v>
      </c>
      <c r="BF17612" s="2">
        <v>42920.083333333336</v>
      </c>
      <c r="BH17612">
        <v>0</v>
      </c>
      <c r="BI17612">
        <v>0</v>
      </c>
      <c r="BJ17612">
        <v>0</v>
      </c>
      <c r="BK17612">
        <v>0</v>
      </c>
      <c r="BL17612">
        <v>7</v>
      </c>
      <c r="BN17612" s="40">
        <v>7</v>
      </c>
      <c r="BO17612" s="40">
        <v>7</v>
      </c>
      <c r="BP17612" s="40">
        <v>0</v>
      </c>
      <c r="BQ17612">
        <v>0</v>
      </c>
      <c r="BR17612" s="8" t="s">
        <v>377</v>
      </c>
      <c r="BS17612" s="8" t="s">
        <v>1111</v>
      </c>
      <c r="BT17612" s="8" t="s">
        <v>1112</v>
      </c>
      <c r="BU17612" s="8" t="s">
        <v>377</v>
      </c>
    </row>
    <row r="17613" spans="1:73" hidden="1">
      <c r="A17613" t="s">
        <v>142</v>
      </c>
      <c r="B17613" s="2">
        <v>42920.125</v>
      </c>
      <c r="C17613" s="1">
        <v>42919</v>
      </c>
      <c r="D17613">
        <v>20</v>
      </c>
      <c r="E17613">
        <v>0</v>
      </c>
      <c r="F17613" s="2">
        <v>42919.833333333336</v>
      </c>
      <c r="G17613" s="8" t="s">
        <v>375</v>
      </c>
      <c r="H17613" s="13" t="s">
        <v>376</v>
      </c>
      <c r="K17613" s="40">
        <v>909</v>
      </c>
      <c r="L17613" s="40">
        <v>909</v>
      </c>
      <c r="M17613" s="100">
        <v>0</v>
      </c>
      <c r="X17613" s="40">
        <v>909</v>
      </c>
      <c r="Y17613" s="40">
        <v>909</v>
      </c>
      <c r="Z17613" s="40">
        <v>0</v>
      </c>
      <c r="AA17613" s="40">
        <v>0</v>
      </c>
      <c r="AW17613" s="40">
        <v>909</v>
      </c>
      <c r="AX17613" s="40">
        <v>909</v>
      </c>
      <c r="AY17613" s="40">
        <v>1</v>
      </c>
      <c r="AZ17613" s="40">
        <v>-909</v>
      </c>
      <c r="BA17613" s="40">
        <v>0</v>
      </c>
      <c r="BB17613" s="40">
        <v>0</v>
      </c>
      <c r="BE17613" s="2">
        <v>42920.125</v>
      </c>
      <c r="BF17613" s="2">
        <v>42920.125</v>
      </c>
      <c r="BH17613">
        <v>0</v>
      </c>
      <c r="BI17613">
        <v>0</v>
      </c>
      <c r="BJ17613">
        <v>0</v>
      </c>
      <c r="BK17613">
        <v>0</v>
      </c>
      <c r="BL17613">
        <v>7</v>
      </c>
      <c r="BN17613" s="40">
        <v>7</v>
      </c>
      <c r="BO17613" s="40">
        <v>7</v>
      </c>
      <c r="BP17613" s="40">
        <v>0</v>
      </c>
      <c r="BQ17613">
        <v>0</v>
      </c>
      <c r="BR17613" s="8" t="s">
        <v>377</v>
      </c>
      <c r="BS17613" s="8" t="s">
        <v>1111</v>
      </c>
      <c r="BT17613" s="8" t="s">
        <v>1112</v>
      </c>
      <c r="BU17613" s="8" t="s">
        <v>377</v>
      </c>
    </row>
    <row r="17614" spans="1:73" hidden="1">
      <c r="A17614" t="s">
        <v>142</v>
      </c>
      <c r="B17614" s="2">
        <v>42920.166666666664</v>
      </c>
      <c r="C17614" s="1">
        <v>42919</v>
      </c>
      <c r="D17614">
        <v>21</v>
      </c>
      <c r="E17614">
        <v>0</v>
      </c>
      <c r="F17614" s="2">
        <v>42919.875</v>
      </c>
      <c r="G17614" s="8" t="s">
        <v>375</v>
      </c>
      <c r="H17614" s="13" t="s">
        <v>376</v>
      </c>
      <c r="K17614" s="40">
        <v>794</v>
      </c>
      <c r="L17614" s="40">
        <v>794</v>
      </c>
      <c r="M17614" s="100">
        <v>0</v>
      </c>
      <c r="X17614" s="40">
        <v>794</v>
      </c>
      <c r="Y17614" s="40">
        <v>794</v>
      </c>
      <c r="Z17614" s="40">
        <v>0</v>
      </c>
      <c r="AA17614" s="40">
        <v>0</v>
      </c>
      <c r="AW17614" s="40">
        <v>794</v>
      </c>
      <c r="AX17614" s="40">
        <v>794</v>
      </c>
      <c r="AY17614" s="40">
        <v>1</v>
      </c>
      <c r="AZ17614" s="40">
        <v>-794</v>
      </c>
      <c r="BA17614" s="40">
        <v>0</v>
      </c>
      <c r="BB17614" s="40">
        <v>0</v>
      </c>
      <c r="BE17614" s="2">
        <v>42920.166666666664</v>
      </c>
      <c r="BF17614" s="2">
        <v>42920.166666666664</v>
      </c>
      <c r="BH17614">
        <v>0</v>
      </c>
      <c r="BI17614">
        <v>0</v>
      </c>
      <c r="BJ17614">
        <v>0</v>
      </c>
      <c r="BK17614">
        <v>0</v>
      </c>
      <c r="BL17614">
        <v>7</v>
      </c>
      <c r="BN17614" s="40">
        <v>7</v>
      </c>
      <c r="BO17614" s="40">
        <v>7</v>
      </c>
      <c r="BP17614" s="40">
        <v>0</v>
      </c>
      <c r="BQ17614">
        <v>0</v>
      </c>
      <c r="BR17614" s="8" t="s">
        <v>377</v>
      </c>
      <c r="BS17614" s="8" t="s">
        <v>1111</v>
      </c>
      <c r="BT17614" s="8" t="s">
        <v>1112</v>
      </c>
      <c r="BU17614" s="8" t="s">
        <v>377</v>
      </c>
    </row>
    <row r="17615" spans="1:73" hidden="1">
      <c r="A17615" t="s">
        <v>142</v>
      </c>
      <c r="B17615" s="2">
        <v>42920.208333333336</v>
      </c>
      <c r="C17615" s="1">
        <v>42919</v>
      </c>
      <c r="D17615">
        <v>22</v>
      </c>
      <c r="E17615">
        <v>0</v>
      </c>
      <c r="F17615" s="2">
        <v>42919.916666666664</v>
      </c>
      <c r="G17615" s="8" t="s">
        <v>375</v>
      </c>
      <c r="H17615" s="13" t="s">
        <v>376</v>
      </c>
      <c r="K17615" s="40">
        <v>562</v>
      </c>
      <c r="L17615" s="40">
        <v>562</v>
      </c>
      <c r="M17615" s="100">
        <v>0</v>
      </c>
      <c r="X17615" s="40">
        <v>562</v>
      </c>
      <c r="Y17615" s="40">
        <v>562</v>
      </c>
      <c r="Z17615" s="40">
        <v>0</v>
      </c>
      <c r="AA17615" s="40">
        <v>0</v>
      </c>
      <c r="AW17615" s="40">
        <v>562</v>
      </c>
      <c r="AX17615" s="40">
        <v>562</v>
      </c>
      <c r="AY17615" s="40">
        <v>1</v>
      </c>
      <c r="AZ17615" s="40">
        <v>-562</v>
      </c>
      <c r="BA17615" s="40">
        <v>0</v>
      </c>
      <c r="BB17615" s="40">
        <v>0</v>
      </c>
      <c r="BE17615" s="2">
        <v>42920.208333333336</v>
      </c>
      <c r="BF17615" s="2">
        <v>42920.208333333336</v>
      </c>
      <c r="BH17615">
        <v>0</v>
      </c>
      <c r="BI17615">
        <v>0</v>
      </c>
      <c r="BJ17615">
        <v>0</v>
      </c>
      <c r="BK17615">
        <v>0</v>
      </c>
      <c r="BL17615">
        <v>7</v>
      </c>
      <c r="BN17615" s="40">
        <v>7</v>
      </c>
      <c r="BO17615" s="40">
        <v>7</v>
      </c>
      <c r="BP17615" s="40">
        <v>0</v>
      </c>
      <c r="BQ17615">
        <v>0</v>
      </c>
      <c r="BR17615" s="8" t="s">
        <v>377</v>
      </c>
      <c r="BS17615" s="8" t="s">
        <v>1111</v>
      </c>
      <c r="BT17615" s="8" t="s">
        <v>1112</v>
      </c>
      <c r="BU17615" s="8" t="s">
        <v>377</v>
      </c>
    </row>
    <row r="17616" spans="1:73" hidden="1">
      <c r="A17616" t="s">
        <v>142</v>
      </c>
      <c r="B17616" s="2">
        <v>42920.25</v>
      </c>
      <c r="C17616" s="1">
        <v>42919</v>
      </c>
      <c r="D17616">
        <v>23</v>
      </c>
      <c r="E17616">
        <v>0</v>
      </c>
      <c r="F17616" s="2">
        <v>42919.958333333336</v>
      </c>
      <c r="G17616" s="8" t="s">
        <v>375</v>
      </c>
      <c r="H17616" s="13" t="s">
        <v>376</v>
      </c>
      <c r="K17616" s="40">
        <v>428</v>
      </c>
      <c r="L17616" s="40">
        <v>428</v>
      </c>
      <c r="M17616" s="100">
        <v>0</v>
      </c>
      <c r="X17616" s="40">
        <v>428</v>
      </c>
      <c r="Y17616" s="40">
        <v>428</v>
      </c>
      <c r="Z17616" s="40">
        <v>0</v>
      </c>
      <c r="AA17616" s="40">
        <v>0</v>
      </c>
      <c r="AW17616" s="40">
        <v>428</v>
      </c>
      <c r="AX17616" s="40">
        <v>428</v>
      </c>
      <c r="AY17616" s="40">
        <v>1</v>
      </c>
      <c r="AZ17616" s="40">
        <v>-428</v>
      </c>
      <c r="BA17616" s="40">
        <v>0</v>
      </c>
      <c r="BB17616" s="40">
        <v>0</v>
      </c>
      <c r="BE17616" s="2">
        <v>42920.25</v>
      </c>
      <c r="BF17616" s="2">
        <v>42920.25</v>
      </c>
      <c r="BH17616">
        <v>0</v>
      </c>
      <c r="BI17616">
        <v>0</v>
      </c>
      <c r="BJ17616">
        <v>0</v>
      </c>
      <c r="BK17616">
        <v>0</v>
      </c>
      <c r="BL17616">
        <v>7</v>
      </c>
      <c r="BN17616" s="40">
        <v>7</v>
      </c>
      <c r="BO17616" s="40">
        <v>7</v>
      </c>
      <c r="BP17616" s="40">
        <v>0</v>
      </c>
      <c r="BQ17616">
        <v>0</v>
      </c>
      <c r="BR17616" s="8" t="s">
        <v>377</v>
      </c>
      <c r="BS17616" s="8" t="s">
        <v>1111</v>
      </c>
      <c r="BT17616" s="8" t="s">
        <v>1112</v>
      </c>
      <c r="BU17616" s="8" t="s">
        <v>377</v>
      </c>
    </row>
    <row r="17617" spans="1:73" hidden="1">
      <c r="A17617" t="s">
        <v>142</v>
      </c>
      <c r="B17617" s="2">
        <v>42920.291666666664</v>
      </c>
      <c r="C17617" s="1">
        <v>42919</v>
      </c>
      <c r="D17617">
        <v>24</v>
      </c>
      <c r="E17617">
        <v>0</v>
      </c>
      <c r="F17617" s="2">
        <v>42920</v>
      </c>
      <c r="G17617" s="8" t="s">
        <v>375</v>
      </c>
      <c r="H17617" s="13" t="s">
        <v>376</v>
      </c>
      <c r="K17617" s="40">
        <v>410</v>
      </c>
      <c r="L17617" s="40">
        <v>410</v>
      </c>
      <c r="M17617" s="100">
        <v>0</v>
      </c>
      <c r="X17617" s="40">
        <v>410</v>
      </c>
      <c r="Y17617" s="40">
        <v>410</v>
      </c>
      <c r="Z17617" s="40">
        <v>0</v>
      </c>
      <c r="AA17617" s="40">
        <v>0</v>
      </c>
      <c r="AW17617" s="40">
        <v>410</v>
      </c>
      <c r="AX17617" s="40">
        <v>410</v>
      </c>
      <c r="AY17617" s="40">
        <v>1</v>
      </c>
      <c r="AZ17617" s="40">
        <v>-410</v>
      </c>
      <c r="BA17617" s="40">
        <v>0</v>
      </c>
      <c r="BB17617" s="40">
        <v>0</v>
      </c>
      <c r="BE17617" s="2">
        <v>42920.291666666664</v>
      </c>
      <c r="BF17617" s="2">
        <v>42920.291666666664</v>
      </c>
      <c r="BH17617">
        <v>0</v>
      </c>
      <c r="BI17617">
        <v>0</v>
      </c>
      <c r="BJ17617">
        <v>0</v>
      </c>
      <c r="BK17617">
        <v>0</v>
      </c>
      <c r="BL17617">
        <v>7</v>
      </c>
      <c r="BN17617" s="40">
        <v>7</v>
      </c>
      <c r="BO17617" s="40">
        <v>7</v>
      </c>
      <c r="BP17617" s="40">
        <v>0</v>
      </c>
      <c r="BQ17617">
        <v>0</v>
      </c>
      <c r="BR17617" s="8" t="s">
        <v>377</v>
      </c>
      <c r="BS17617" s="8" t="s">
        <v>1111</v>
      </c>
      <c r="BT17617" s="8" t="s">
        <v>1112</v>
      </c>
      <c r="BU17617" s="8" t="s">
        <v>377</v>
      </c>
    </row>
    <row r="17618" spans="1:73" hidden="1">
      <c r="A17618" t="s">
        <v>142</v>
      </c>
      <c r="B17618" s="2">
        <v>42920.333333333336</v>
      </c>
      <c r="C17618" s="1">
        <v>42920</v>
      </c>
      <c r="D17618">
        <v>1</v>
      </c>
      <c r="E17618">
        <v>0</v>
      </c>
      <c r="F17618" s="2">
        <v>42920.041666666664</v>
      </c>
      <c r="G17618" s="8" t="s">
        <v>375</v>
      </c>
      <c r="H17618" s="13" t="s">
        <v>376</v>
      </c>
      <c r="K17618" s="40">
        <v>371</v>
      </c>
      <c r="L17618" s="40">
        <v>371</v>
      </c>
      <c r="M17618" s="100">
        <v>0</v>
      </c>
      <c r="X17618" s="40">
        <v>371</v>
      </c>
      <c r="Y17618" s="40">
        <v>371</v>
      </c>
      <c r="Z17618" s="40">
        <v>0</v>
      </c>
      <c r="AA17618" s="40">
        <v>0</v>
      </c>
      <c r="AW17618" s="40">
        <v>371</v>
      </c>
      <c r="AX17618" s="40">
        <v>371</v>
      </c>
      <c r="AY17618" s="40">
        <v>1</v>
      </c>
      <c r="AZ17618" s="40">
        <v>-371</v>
      </c>
      <c r="BA17618" s="40">
        <v>0</v>
      </c>
      <c r="BB17618" s="40">
        <v>0</v>
      </c>
      <c r="BE17618" s="2">
        <v>42920.333333333336</v>
      </c>
      <c r="BF17618" s="2">
        <v>42920.333333333336</v>
      </c>
      <c r="BH17618">
        <v>0</v>
      </c>
      <c r="BI17618">
        <v>0</v>
      </c>
      <c r="BJ17618">
        <v>0</v>
      </c>
      <c r="BK17618">
        <v>0</v>
      </c>
      <c r="BL17618">
        <v>7</v>
      </c>
      <c r="BN17618" s="40">
        <v>7</v>
      </c>
      <c r="BO17618" s="40">
        <v>7</v>
      </c>
      <c r="BP17618" s="40">
        <v>0</v>
      </c>
      <c r="BQ17618">
        <v>0</v>
      </c>
      <c r="BR17618" s="8" t="s">
        <v>377</v>
      </c>
      <c r="BS17618" s="8" t="s">
        <v>1112</v>
      </c>
      <c r="BT17618" s="8" t="s">
        <v>1113</v>
      </c>
      <c r="BU17618" s="8" t="s">
        <v>377</v>
      </c>
    </row>
    <row r="17619" spans="1:73" hidden="1">
      <c r="A17619" t="s">
        <v>142</v>
      </c>
      <c r="B17619" s="2">
        <v>42920.375</v>
      </c>
      <c r="C17619" s="1">
        <v>42920</v>
      </c>
      <c r="D17619">
        <v>2</v>
      </c>
      <c r="E17619">
        <v>0</v>
      </c>
      <c r="F17619" s="2">
        <v>42920.083333333336</v>
      </c>
      <c r="G17619" s="8" t="s">
        <v>375</v>
      </c>
      <c r="H17619" s="13" t="s">
        <v>376</v>
      </c>
      <c r="K17619" s="40">
        <v>329</v>
      </c>
      <c r="L17619" s="40">
        <v>329</v>
      </c>
      <c r="M17619" s="100">
        <v>0</v>
      </c>
      <c r="X17619" s="40">
        <v>329</v>
      </c>
      <c r="Y17619" s="40">
        <v>329</v>
      </c>
      <c r="Z17619" s="40">
        <v>0</v>
      </c>
      <c r="AA17619" s="40">
        <v>0</v>
      </c>
      <c r="AW17619" s="40">
        <v>329</v>
      </c>
      <c r="AX17619" s="40">
        <v>329</v>
      </c>
      <c r="AY17619" s="40">
        <v>1</v>
      </c>
      <c r="AZ17619" s="40">
        <v>-329</v>
      </c>
      <c r="BA17619" s="40">
        <v>0</v>
      </c>
      <c r="BB17619" s="40">
        <v>0</v>
      </c>
      <c r="BE17619" s="2">
        <v>42920.375</v>
      </c>
      <c r="BF17619" s="2">
        <v>42920.375</v>
      </c>
      <c r="BH17619">
        <v>0</v>
      </c>
      <c r="BI17619">
        <v>0</v>
      </c>
      <c r="BJ17619">
        <v>0</v>
      </c>
      <c r="BK17619">
        <v>0</v>
      </c>
      <c r="BL17619">
        <v>7</v>
      </c>
      <c r="BN17619" s="40">
        <v>7</v>
      </c>
      <c r="BO17619" s="40">
        <v>7</v>
      </c>
      <c r="BP17619" s="40">
        <v>0</v>
      </c>
      <c r="BQ17619">
        <v>0</v>
      </c>
      <c r="BR17619" s="8" t="s">
        <v>377</v>
      </c>
      <c r="BS17619" s="8" t="s">
        <v>1112</v>
      </c>
      <c r="BT17619" s="8" t="s">
        <v>1113</v>
      </c>
      <c r="BU17619" s="8" t="s">
        <v>377</v>
      </c>
    </row>
    <row r="17620" spans="1:73" hidden="1">
      <c r="A17620" t="s">
        <v>142</v>
      </c>
      <c r="B17620" s="2">
        <v>42920.416666666664</v>
      </c>
      <c r="C17620" s="1">
        <v>42920</v>
      </c>
      <c r="D17620">
        <v>3</v>
      </c>
      <c r="E17620">
        <v>0</v>
      </c>
      <c r="F17620" s="2">
        <v>42920.125</v>
      </c>
      <c r="G17620" s="8" t="s">
        <v>375</v>
      </c>
      <c r="H17620" s="13" t="s">
        <v>376</v>
      </c>
      <c r="K17620" s="40">
        <v>325</v>
      </c>
      <c r="L17620" s="40">
        <v>325</v>
      </c>
      <c r="M17620" s="100">
        <v>0</v>
      </c>
      <c r="X17620" s="40">
        <v>325</v>
      </c>
      <c r="Y17620" s="40">
        <v>325</v>
      </c>
      <c r="Z17620" s="40">
        <v>0</v>
      </c>
      <c r="AA17620" s="40">
        <v>0</v>
      </c>
      <c r="AW17620" s="40">
        <v>325</v>
      </c>
      <c r="AX17620" s="40">
        <v>325</v>
      </c>
      <c r="AY17620" s="40">
        <v>1</v>
      </c>
      <c r="AZ17620" s="40">
        <v>-325</v>
      </c>
      <c r="BA17620" s="40">
        <v>0</v>
      </c>
      <c r="BB17620" s="40">
        <v>0</v>
      </c>
      <c r="BE17620" s="2">
        <v>42920.416666666664</v>
      </c>
      <c r="BF17620" s="2">
        <v>42920.416666666664</v>
      </c>
      <c r="BH17620">
        <v>0</v>
      </c>
      <c r="BI17620">
        <v>0</v>
      </c>
      <c r="BJ17620">
        <v>0</v>
      </c>
      <c r="BK17620">
        <v>0</v>
      </c>
      <c r="BL17620">
        <v>7</v>
      </c>
      <c r="BN17620" s="40">
        <v>7</v>
      </c>
      <c r="BO17620" s="40">
        <v>7</v>
      </c>
      <c r="BP17620" s="40">
        <v>0</v>
      </c>
      <c r="BQ17620">
        <v>0</v>
      </c>
      <c r="BR17620" s="8" t="s">
        <v>377</v>
      </c>
      <c r="BS17620" s="8" t="s">
        <v>1112</v>
      </c>
      <c r="BT17620" s="8" t="s">
        <v>1113</v>
      </c>
      <c r="BU17620" s="8" t="s">
        <v>377</v>
      </c>
    </row>
    <row r="17621" spans="1:73" hidden="1">
      <c r="A17621" t="s">
        <v>142</v>
      </c>
      <c r="B17621" s="2">
        <v>42920.458333333336</v>
      </c>
      <c r="C17621" s="1">
        <v>42920</v>
      </c>
      <c r="D17621">
        <v>4</v>
      </c>
      <c r="E17621">
        <v>0</v>
      </c>
      <c r="F17621" s="2">
        <v>42920.166666666664</v>
      </c>
      <c r="G17621" s="8" t="s">
        <v>375</v>
      </c>
      <c r="H17621" s="13" t="s">
        <v>376</v>
      </c>
      <c r="K17621" s="40">
        <v>325</v>
      </c>
      <c r="L17621" s="40">
        <v>325</v>
      </c>
      <c r="M17621" s="100">
        <v>0</v>
      </c>
      <c r="X17621" s="40">
        <v>325</v>
      </c>
      <c r="Y17621" s="40">
        <v>325</v>
      </c>
      <c r="Z17621" s="40">
        <v>0</v>
      </c>
      <c r="AA17621" s="40">
        <v>0</v>
      </c>
      <c r="AW17621" s="40">
        <v>325</v>
      </c>
      <c r="AX17621" s="40">
        <v>325</v>
      </c>
      <c r="AY17621" s="40">
        <v>1</v>
      </c>
      <c r="AZ17621" s="40">
        <v>-325</v>
      </c>
      <c r="BA17621" s="40">
        <v>0</v>
      </c>
      <c r="BB17621" s="40">
        <v>0</v>
      </c>
      <c r="BE17621" s="2">
        <v>42920.458333333336</v>
      </c>
      <c r="BF17621" s="2">
        <v>42920.458333333336</v>
      </c>
      <c r="BH17621">
        <v>0</v>
      </c>
      <c r="BI17621">
        <v>0</v>
      </c>
      <c r="BJ17621">
        <v>0</v>
      </c>
      <c r="BK17621">
        <v>0</v>
      </c>
      <c r="BL17621">
        <v>7</v>
      </c>
      <c r="BN17621" s="40">
        <v>7</v>
      </c>
      <c r="BO17621" s="40">
        <v>7</v>
      </c>
      <c r="BP17621" s="40">
        <v>0</v>
      </c>
      <c r="BQ17621">
        <v>0</v>
      </c>
      <c r="BR17621" s="8" t="s">
        <v>377</v>
      </c>
      <c r="BS17621" s="8" t="s">
        <v>1112</v>
      </c>
      <c r="BT17621" s="8" t="s">
        <v>1113</v>
      </c>
      <c r="BU17621" s="8" t="s">
        <v>377</v>
      </c>
    </row>
    <row r="17622" spans="1:73" hidden="1">
      <c r="A17622" t="s">
        <v>142</v>
      </c>
      <c r="B17622" s="2">
        <v>42920.5</v>
      </c>
      <c r="C17622" s="1">
        <v>42920</v>
      </c>
      <c r="D17622">
        <v>5</v>
      </c>
      <c r="E17622">
        <v>0</v>
      </c>
      <c r="F17622" s="2">
        <v>42920.208333333336</v>
      </c>
      <c r="G17622" s="8" t="s">
        <v>375</v>
      </c>
      <c r="H17622" s="13" t="s">
        <v>376</v>
      </c>
      <c r="K17622" s="40">
        <v>325</v>
      </c>
      <c r="L17622" s="40">
        <v>325</v>
      </c>
      <c r="M17622" s="100">
        <v>0</v>
      </c>
      <c r="X17622" s="40">
        <v>325</v>
      </c>
      <c r="Y17622" s="40">
        <v>325</v>
      </c>
      <c r="Z17622" s="40">
        <v>0</v>
      </c>
      <c r="AA17622" s="40">
        <v>0</v>
      </c>
      <c r="AW17622" s="40">
        <v>325</v>
      </c>
      <c r="AX17622" s="40">
        <v>325</v>
      </c>
      <c r="AY17622" s="40">
        <v>1</v>
      </c>
      <c r="AZ17622" s="40">
        <v>-325</v>
      </c>
      <c r="BA17622" s="40">
        <v>0</v>
      </c>
      <c r="BB17622" s="40">
        <v>0</v>
      </c>
      <c r="BE17622" s="2">
        <v>42920.5</v>
      </c>
      <c r="BF17622" s="2">
        <v>42920.5</v>
      </c>
      <c r="BH17622">
        <v>0</v>
      </c>
      <c r="BI17622">
        <v>0</v>
      </c>
      <c r="BJ17622">
        <v>0</v>
      </c>
      <c r="BK17622">
        <v>0</v>
      </c>
      <c r="BL17622">
        <v>7</v>
      </c>
      <c r="BN17622" s="40">
        <v>7</v>
      </c>
      <c r="BO17622" s="40">
        <v>7</v>
      </c>
      <c r="BP17622" s="40">
        <v>0</v>
      </c>
      <c r="BQ17622">
        <v>0</v>
      </c>
      <c r="BR17622" s="8" t="s">
        <v>377</v>
      </c>
      <c r="BS17622" s="8" t="s">
        <v>1112</v>
      </c>
      <c r="BT17622" s="8" t="s">
        <v>1113</v>
      </c>
      <c r="BU17622" s="8" t="s">
        <v>377</v>
      </c>
    </row>
    <row r="17623" spans="1:73" hidden="1">
      <c r="A17623" t="s">
        <v>142</v>
      </c>
      <c r="B17623" s="2">
        <v>42920.541666666664</v>
      </c>
      <c r="C17623" s="1">
        <v>42920</v>
      </c>
      <c r="D17623">
        <v>6</v>
      </c>
      <c r="E17623">
        <v>0</v>
      </c>
      <c r="F17623" s="2">
        <v>42920.25</v>
      </c>
      <c r="G17623" s="8" t="s">
        <v>375</v>
      </c>
      <c r="H17623" s="13" t="s">
        <v>376</v>
      </c>
      <c r="K17623" s="40">
        <v>330</v>
      </c>
      <c r="L17623" s="40">
        <v>330</v>
      </c>
      <c r="M17623" s="100">
        <v>0</v>
      </c>
      <c r="X17623" s="40">
        <v>330</v>
      </c>
      <c r="Y17623" s="40">
        <v>330</v>
      </c>
      <c r="Z17623" s="40">
        <v>0</v>
      </c>
      <c r="AA17623" s="40">
        <v>0</v>
      </c>
      <c r="AW17623" s="40">
        <v>330</v>
      </c>
      <c r="AX17623" s="40">
        <v>330</v>
      </c>
      <c r="AY17623" s="40">
        <v>1</v>
      </c>
      <c r="AZ17623" s="40">
        <v>-330</v>
      </c>
      <c r="BA17623" s="40">
        <v>0</v>
      </c>
      <c r="BB17623" s="40">
        <v>0</v>
      </c>
      <c r="BE17623" s="2">
        <v>42920.541666666664</v>
      </c>
      <c r="BF17623" s="2">
        <v>42920.541666666664</v>
      </c>
      <c r="BH17623">
        <v>0</v>
      </c>
      <c r="BI17623">
        <v>0</v>
      </c>
      <c r="BJ17623">
        <v>0</v>
      </c>
      <c r="BK17623">
        <v>0</v>
      </c>
      <c r="BL17623">
        <v>7</v>
      </c>
      <c r="BN17623" s="40">
        <v>7</v>
      </c>
      <c r="BO17623" s="40">
        <v>7</v>
      </c>
      <c r="BP17623" s="40">
        <v>0</v>
      </c>
      <c r="BQ17623">
        <v>0</v>
      </c>
      <c r="BR17623" s="8" t="s">
        <v>377</v>
      </c>
      <c r="BS17623" s="8" t="s">
        <v>1112</v>
      </c>
      <c r="BT17623" s="8" t="s">
        <v>1113</v>
      </c>
      <c r="BU17623" s="8" t="s">
        <v>377</v>
      </c>
    </row>
    <row r="17624" spans="1:73" hidden="1">
      <c r="A17624" t="s">
        <v>142</v>
      </c>
      <c r="B17624" s="2">
        <v>42920.583333333336</v>
      </c>
      <c r="C17624" s="1">
        <v>42920</v>
      </c>
      <c r="D17624">
        <v>7</v>
      </c>
      <c r="E17624">
        <v>0</v>
      </c>
      <c r="F17624" s="2">
        <v>42920.291666666664</v>
      </c>
      <c r="G17624" s="8" t="s">
        <v>375</v>
      </c>
      <c r="H17624" s="13" t="s">
        <v>376</v>
      </c>
      <c r="K17624" s="40">
        <v>364</v>
      </c>
      <c r="L17624" s="40">
        <v>364</v>
      </c>
      <c r="M17624" s="100">
        <v>0</v>
      </c>
      <c r="X17624" s="40">
        <v>364</v>
      </c>
      <c r="Y17624" s="40">
        <v>364</v>
      </c>
      <c r="Z17624" s="40">
        <v>0</v>
      </c>
      <c r="AA17624" s="40">
        <v>0</v>
      </c>
      <c r="AW17624" s="40">
        <v>364</v>
      </c>
      <c r="AX17624" s="40">
        <v>364</v>
      </c>
      <c r="AY17624" s="40">
        <v>1</v>
      </c>
      <c r="AZ17624" s="40">
        <v>-364</v>
      </c>
      <c r="BA17624" s="40">
        <v>0</v>
      </c>
      <c r="BB17624" s="40">
        <v>0</v>
      </c>
      <c r="BE17624" s="2">
        <v>42920.583333333336</v>
      </c>
      <c r="BF17624" s="2">
        <v>42920.583333333336</v>
      </c>
      <c r="BH17624">
        <v>0</v>
      </c>
      <c r="BI17624">
        <v>0</v>
      </c>
      <c r="BJ17624">
        <v>0</v>
      </c>
      <c r="BK17624">
        <v>0</v>
      </c>
      <c r="BL17624">
        <v>7</v>
      </c>
      <c r="BN17624" s="40">
        <v>7</v>
      </c>
      <c r="BO17624" s="40">
        <v>7</v>
      </c>
      <c r="BP17624" s="40">
        <v>0</v>
      </c>
      <c r="BQ17624">
        <v>0</v>
      </c>
      <c r="BR17624" s="8" t="s">
        <v>377</v>
      </c>
      <c r="BS17624" s="8" t="s">
        <v>1112</v>
      </c>
      <c r="BT17624" s="8" t="s">
        <v>1113</v>
      </c>
      <c r="BU17624" s="8" t="s">
        <v>377</v>
      </c>
    </row>
    <row r="17625" spans="1:73" hidden="1">
      <c r="A17625" t="s">
        <v>142</v>
      </c>
      <c r="B17625" s="2">
        <v>42920.625</v>
      </c>
      <c r="C17625" s="1">
        <v>42920</v>
      </c>
      <c r="D17625">
        <v>8</v>
      </c>
      <c r="E17625">
        <v>0</v>
      </c>
      <c r="F17625" s="2">
        <v>42920.333333333336</v>
      </c>
      <c r="G17625" s="8" t="s">
        <v>375</v>
      </c>
      <c r="H17625" s="13" t="s">
        <v>376</v>
      </c>
      <c r="K17625" s="40">
        <v>343</v>
      </c>
      <c r="L17625" s="40">
        <v>343</v>
      </c>
      <c r="M17625" s="100">
        <v>0</v>
      </c>
      <c r="X17625" s="40">
        <v>343</v>
      </c>
      <c r="Y17625" s="40">
        <v>343</v>
      </c>
      <c r="Z17625" s="40">
        <v>0</v>
      </c>
      <c r="AA17625" s="40">
        <v>0</v>
      </c>
      <c r="AW17625" s="40">
        <v>343</v>
      </c>
      <c r="AX17625" s="40">
        <v>343</v>
      </c>
      <c r="AY17625" s="40">
        <v>1</v>
      </c>
      <c r="AZ17625" s="40">
        <v>-343</v>
      </c>
      <c r="BA17625" s="40">
        <v>0</v>
      </c>
      <c r="BB17625" s="40">
        <v>0</v>
      </c>
      <c r="BE17625" s="2">
        <v>42920.625</v>
      </c>
      <c r="BF17625" s="2">
        <v>42920.625</v>
      </c>
      <c r="BH17625">
        <v>0</v>
      </c>
      <c r="BI17625">
        <v>0</v>
      </c>
      <c r="BJ17625">
        <v>0</v>
      </c>
      <c r="BK17625">
        <v>0</v>
      </c>
      <c r="BL17625">
        <v>7</v>
      </c>
      <c r="BN17625" s="40">
        <v>7</v>
      </c>
      <c r="BO17625" s="40">
        <v>7</v>
      </c>
      <c r="BP17625" s="40">
        <v>0</v>
      </c>
      <c r="BQ17625">
        <v>0</v>
      </c>
      <c r="BR17625" s="8" t="s">
        <v>377</v>
      </c>
      <c r="BS17625" s="8" t="s">
        <v>1112</v>
      </c>
      <c r="BT17625" s="8" t="s">
        <v>1113</v>
      </c>
      <c r="BU17625" s="8" t="s">
        <v>377</v>
      </c>
    </row>
    <row r="17626" spans="1:73" hidden="1">
      <c r="A17626" t="s">
        <v>142</v>
      </c>
      <c r="B17626" s="2">
        <v>42920.666666666664</v>
      </c>
      <c r="C17626" s="1">
        <v>42920</v>
      </c>
      <c r="D17626">
        <v>9</v>
      </c>
      <c r="E17626">
        <v>0</v>
      </c>
      <c r="F17626" s="2">
        <v>42920.375</v>
      </c>
      <c r="G17626" s="8" t="s">
        <v>375</v>
      </c>
      <c r="H17626" s="13" t="s">
        <v>376</v>
      </c>
      <c r="K17626" s="40">
        <v>396</v>
      </c>
      <c r="L17626" s="40">
        <v>396</v>
      </c>
      <c r="M17626" s="100">
        <v>0</v>
      </c>
      <c r="X17626" s="40">
        <v>396</v>
      </c>
      <c r="Y17626" s="40">
        <v>396</v>
      </c>
      <c r="Z17626" s="40">
        <v>0</v>
      </c>
      <c r="AA17626" s="40">
        <v>0</v>
      </c>
      <c r="AW17626" s="40">
        <v>396</v>
      </c>
      <c r="AX17626" s="40">
        <v>396</v>
      </c>
      <c r="AY17626" s="40">
        <v>1</v>
      </c>
      <c r="AZ17626" s="40">
        <v>-396</v>
      </c>
      <c r="BA17626" s="40">
        <v>0</v>
      </c>
      <c r="BB17626" s="40">
        <v>0</v>
      </c>
      <c r="BE17626" s="2">
        <v>42920.666666666664</v>
      </c>
      <c r="BF17626" s="2">
        <v>42920.666666666664</v>
      </c>
      <c r="BH17626">
        <v>0</v>
      </c>
      <c r="BI17626">
        <v>0</v>
      </c>
      <c r="BJ17626">
        <v>0</v>
      </c>
      <c r="BK17626">
        <v>0</v>
      </c>
      <c r="BL17626">
        <v>7</v>
      </c>
      <c r="BN17626" s="40">
        <v>7</v>
      </c>
      <c r="BO17626" s="40">
        <v>7</v>
      </c>
      <c r="BP17626" s="40">
        <v>0</v>
      </c>
      <c r="BQ17626">
        <v>0</v>
      </c>
      <c r="BR17626" s="8" t="s">
        <v>377</v>
      </c>
      <c r="BS17626" s="8" t="s">
        <v>1112</v>
      </c>
      <c r="BT17626" s="8" t="s">
        <v>1113</v>
      </c>
      <c r="BU17626" s="8" t="s">
        <v>377</v>
      </c>
    </row>
    <row r="17627" spans="1:73" hidden="1">
      <c r="A17627" t="s">
        <v>142</v>
      </c>
      <c r="B17627" s="2">
        <v>42920.708333333336</v>
      </c>
      <c r="C17627" s="1">
        <v>42920</v>
      </c>
      <c r="D17627">
        <v>10</v>
      </c>
      <c r="E17627">
        <v>0</v>
      </c>
      <c r="F17627" s="2">
        <v>42920.416666666664</v>
      </c>
      <c r="G17627" s="8" t="s">
        <v>375</v>
      </c>
      <c r="H17627" s="13" t="s">
        <v>376</v>
      </c>
      <c r="K17627" s="40">
        <v>423</v>
      </c>
      <c r="L17627" s="40">
        <v>423</v>
      </c>
      <c r="M17627" s="100">
        <v>0</v>
      </c>
      <c r="X17627" s="40">
        <v>423</v>
      </c>
      <c r="Y17627" s="40">
        <v>423</v>
      </c>
      <c r="Z17627" s="40">
        <v>0</v>
      </c>
      <c r="AA17627" s="40">
        <v>0</v>
      </c>
      <c r="AW17627" s="40">
        <v>423</v>
      </c>
      <c r="AX17627" s="40">
        <v>423</v>
      </c>
      <c r="AY17627" s="40">
        <v>1</v>
      </c>
      <c r="AZ17627" s="40">
        <v>-423</v>
      </c>
      <c r="BA17627" s="40">
        <v>0</v>
      </c>
      <c r="BB17627" s="40">
        <v>0</v>
      </c>
      <c r="BE17627" s="2">
        <v>42920.708333333336</v>
      </c>
      <c r="BF17627" s="2">
        <v>42920.708333333336</v>
      </c>
      <c r="BH17627">
        <v>0</v>
      </c>
      <c r="BI17627">
        <v>0</v>
      </c>
      <c r="BJ17627">
        <v>0</v>
      </c>
      <c r="BK17627">
        <v>0</v>
      </c>
      <c r="BL17627">
        <v>7</v>
      </c>
      <c r="BN17627" s="40">
        <v>7</v>
      </c>
      <c r="BO17627" s="40">
        <v>7</v>
      </c>
      <c r="BP17627" s="40">
        <v>0</v>
      </c>
      <c r="BQ17627">
        <v>0</v>
      </c>
      <c r="BR17627" s="8" t="s">
        <v>377</v>
      </c>
      <c r="BS17627" s="8" t="s">
        <v>1112</v>
      </c>
      <c r="BT17627" s="8" t="s">
        <v>1113</v>
      </c>
      <c r="BU17627" s="8" t="s">
        <v>377</v>
      </c>
    </row>
    <row r="17628" spans="1:73" hidden="1">
      <c r="A17628" t="s">
        <v>142</v>
      </c>
      <c r="B17628" s="2">
        <v>42920.75</v>
      </c>
      <c r="C17628" s="1">
        <v>42920</v>
      </c>
      <c r="D17628">
        <v>11</v>
      </c>
      <c r="E17628">
        <v>0</v>
      </c>
      <c r="F17628" s="2">
        <v>42920.458333333336</v>
      </c>
      <c r="G17628" s="8" t="s">
        <v>375</v>
      </c>
      <c r="H17628" s="13" t="s">
        <v>376</v>
      </c>
      <c r="K17628" s="40">
        <v>458</v>
      </c>
      <c r="L17628" s="40">
        <v>458</v>
      </c>
      <c r="M17628" s="100">
        <v>0</v>
      </c>
      <c r="X17628" s="40">
        <v>458</v>
      </c>
      <c r="Y17628" s="40">
        <v>458</v>
      </c>
      <c r="Z17628" s="40">
        <v>0</v>
      </c>
      <c r="AA17628" s="40">
        <v>0</v>
      </c>
      <c r="AW17628" s="40">
        <v>458</v>
      </c>
      <c r="AX17628" s="40">
        <v>458</v>
      </c>
      <c r="AY17628" s="40">
        <v>1</v>
      </c>
      <c r="AZ17628" s="40">
        <v>-458</v>
      </c>
      <c r="BA17628" s="40">
        <v>0</v>
      </c>
      <c r="BB17628" s="40">
        <v>0</v>
      </c>
      <c r="BE17628" s="2">
        <v>42920.75</v>
      </c>
      <c r="BF17628" s="2">
        <v>42920.75</v>
      </c>
      <c r="BH17628">
        <v>0</v>
      </c>
      <c r="BI17628">
        <v>0</v>
      </c>
      <c r="BJ17628">
        <v>0</v>
      </c>
      <c r="BK17628">
        <v>0</v>
      </c>
      <c r="BL17628">
        <v>7</v>
      </c>
      <c r="BN17628" s="40">
        <v>7</v>
      </c>
      <c r="BO17628" s="40">
        <v>7</v>
      </c>
      <c r="BP17628" s="40">
        <v>0</v>
      </c>
      <c r="BQ17628">
        <v>0</v>
      </c>
      <c r="BR17628" s="8" t="s">
        <v>377</v>
      </c>
      <c r="BS17628" s="8" t="s">
        <v>1112</v>
      </c>
      <c r="BT17628" s="8" t="s">
        <v>1113</v>
      </c>
      <c r="BU17628" s="8" t="s">
        <v>377</v>
      </c>
    </row>
    <row r="17629" spans="1:73" hidden="1">
      <c r="A17629" t="s">
        <v>142</v>
      </c>
      <c r="B17629" s="2">
        <v>42920.791666666664</v>
      </c>
      <c r="C17629" s="1">
        <v>42920</v>
      </c>
      <c r="D17629">
        <v>12</v>
      </c>
      <c r="E17629">
        <v>0</v>
      </c>
      <c r="F17629" s="2">
        <v>42920.5</v>
      </c>
      <c r="G17629" s="8" t="s">
        <v>375</v>
      </c>
      <c r="H17629" s="13" t="s">
        <v>376</v>
      </c>
      <c r="K17629" s="40">
        <v>616</v>
      </c>
      <c r="L17629" s="40">
        <v>616</v>
      </c>
      <c r="M17629" s="100">
        <v>0</v>
      </c>
      <c r="X17629" s="40">
        <v>616</v>
      </c>
      <c r="Y17629" s="40">
        <v>616</v>
      </c>
      <c r="Z17629" s="40">
        <v>0</v>
      </c>
      <c r="AA17629" s="40">
        <v>0</v>
      </c>
      <c r="AW17629" s="40">
        <v>616</v>
      </c>
      <c r="AX17629" s="40">
        <v>616</v>
      </c>
      <c r="AY17629" s="40">
        <v>1</v>
      </c>
      <c r="AZ17629" s="40">
        <v>-616</v>
      </c>
      <c r="BA17629" s="40">
        <v>0</v>
      </c>
      <c r="BB17629" s="40">
        <v>0</v>
      </c>
      <c r="BE17629" s="2">
        <v>42920.791666666664</v>
      </c>
      <c r="BF17629" s="2">
        <v>42920.791666666664</v>
      </c>
      <c r="BH17629">
        <v>0</v>
      </c>
      <c r="BI17629">
        <v>0</v>
      </c>
      <c r="BJ17629">
        <v>0</v>
      </c>
      <c r="BK17629">
        <v>0</v>
      </c>
      <c r="BL17629">
        <v>7</v>
      </c>
      <c r="BN17629" s="40">
        <v>7</v>
      </c>
      <c r="BO17629" s="40">
        <v>7</v>
      </c>
      <c r="BP17629" s="40">
        <v>0</v>
      </c>
      <c r="BQ17629">
        <v>0</v>
      </c>
      <c r="BR17629" s="8" t="s">
        <v>377</v>
      </c>
      <c r="BS17629" s="8" t="s">
        <v>1112</v>
      </c>
      <c r="BT17629" s="8" t="s">
        <v>1113</v>
      </c>
      <c r="BU17629" s="8" t="s">
        <v>377</v>
      </c>
    </row>
    <row r="17630" spans="1:73" hidden="1">
      <c r="A17630" t="s">
        <v>142</v>
      </c>
      <c r="B17630" s="2">
        <v>42920.833333333336</v>
      </c>
      <c r="C17630" s="1">
        <v>42920</v>
      </c>
      <c r="D17630">
        <v>13</v>
      </c>
      <c r="E17630">
        <v>0</v>
      </c>
      <c r="F17630" s="2">
        <v>42920.541666666664</v>
      </c>
      <c r="G17630" s="8" t="s">
        <v>375</v>
      </c>
      <c r="H17630" s="13" t="s">
        <v>376</v>
      </c>
      <c r="K17630" s="40">
        <v>761</v>
      </c>
      <c r="L17630" s="40">
        <v>761</v>
      </c>
      <c r="M17630" s="100">
        <v>0</v>
      </c>
      <c r="X17630" s="40">
        <v>761</v>
      </c>
      <c r="Y17630" s="40">
        <v>761</v>
      </c>
      <c r="Z17630" s="40">
        <v>0</v>
      </c>
      <c r="AA17630" s="40">
        <v>0</v>
      </c>
      <c r="AW17630" s="40">
        <v>761</v>
      </c>
      <c r="AX17630" s="40">
        <v>761</v>
      </c>
      <c r="AY17630" s="40">
        <v>1</v>
      </c>
      <c r="AZ17630" s="40">
        <v>-761</v>
      </c>
      <c r="BA17630" s="40">
        <v>0</v>
      </c>
      <c r="BB17630" s="40">
        <v>0</v>
      </c>
      <c r="BE17630" s="2">
        <v>42920.833333333336</v>
      </c>
      <c r="BF17630" s="2">
        <v>42920.833333333336</v>
      </c>
      <c r="BH17630">
        <v>0</v>
      </c>
      <c r="BI17630">
        <v>0</v>
      </c>
      <c r="BJ17630">
        <v>0</v>
      </c>
      <c r="BK17630">
        <v>0</v>
      </c>
      <c r="BL17630">
        <v>7</v>
      </c>
      <c r="BN17630" s="40">
        <v>7</v>
      </c>
      <c r="BO17630" s="40">
        <v>7</v>
      </c>
      <c r="BP17630" s="40">
        <v>0</v>
      </c>
      <c r="BQ17630">
        <v>0</v>
      </c>
      <c r="BR17630" s="8" t="s">
        <v>377</v>
      </c>
      <c r="BS17630" s="8" t="s">
        <v>1112</v>
      </c>
      <c r="BT17630" s="8" t="s">
        <v>1113</v>
      </c>
      <c r="BU17630" s="8" t="s">
        <v>377</v>
      </c>
    </row>
    <row r="17631" spans="1:73" hidden="1">
      <c r="A17631" t="s">
        <v>142</v>
      </c>
      <c r="B17631" s="2">
        <v>42920.875</v>
      </c>
      <c r="C17631" s="1">
        <v>42920</v>
      </c>
      <c r="D17631">
        <v>14</v>
      </c>
      <c r="E17631">
        <v>0</v>
      </c>
      <c r="F17631" s="2">
        <v>42920.583333333336</v>
      </c>
      <c r="G17631" s="8" t="s">
        <v>375</v>
      </c>
      <c r="H17631" s="13" t="s">
        <v>376</v>
      </c>
      <c r="K17631" s="40">
        <v>799</v>
      </c>
      <c r="L17631" s="40">
        <v>799</v>
      </c>
      <c r="M17631" s="100">
        <v>0</v>
      </c>
      <c r="X17631" s="40">
        <v>799</v>
      </c>
      <c r="Y17631" s="40">
        <v>799</v>
      </c>
      <c r="Z17631" s="40">
        <v>0</v>
      </c>
      <c r="AA17631" s="40">
        <v>0</v>
      </c>
      <c r="AW17631" s="40">
        <v>799</v>
      </c>
      <c r="AX17631" s="40">
        <v>799</v>
      </c>
      <c r="AY17631" s="40">
        <v>1</v>
      </c>
      <c r="AZ17631" s="40">
        <v>-799</v>
      </c>
      <c r="BA17631" s="40">
        <v>0</v>
      </c>
      <c r="BB17631" s="40">
        <v>0</v>
      </c>
      <c r="BE17631" s="2">
        <v>42920.875</v>
      </c>
      <c r="BF17631" s="2">
        <v>42920.875</v>
      </c>
      <c r="BH17631">
        <v>0</v>
      </c>
      <c r="BI17631">
        <v>0</v>
      </c>
      <c r="BJ17631">
        <v>0</v>
      </c>
      <c r="BK17631">
        <v>0</v>
      </c>
      <c r="BL17631">
        <v>7</v>
      </c>
      <c r="BN17631" s="40">
        <v>7</v>
      </c>
      <c r="BO17631" s="40">
        <v>7</v>
      </c>
      <c r="BP17631" s="40">
        <v>0</v>
      </c>
      <c r="BQ17631">
        <v>0</v>
      </c>
      <c r="BR17631" s="8" t="s">
        <v>377</v>
      </c>
      <c r="BS17631" s="8" t="s">
        <v>1112</v>
      </c>
      <c r="BT17631" s="8" t="s">
        <v>1113</v>
      </c>
      <c r="BU17631" s="8" t="s">
        <v>377</v>
      </c>
    </row>
    <row r="17632" spans="1:73" hidden="1">
      <c r="A17632" t="s">
        <v>142</v>
      </c>
      <c r="B17632" s="2">
        <v>42920.916666666664</v>
      </c>
      <c r="C17632" s="1">
        <v>42920</v>
      </c>
      <c r="D17632">
        <v>15</v>
      </c>
      <c r="E17632">
        <v>0</v>
      </c>
      <c r="F17632" s="2">
        <v>42920.625</v>
      </c>
      <c r="G17632" s="8" t="s">
        <v>375</v>
      </c>
      <c r="H17632" s="13" t="s">
        <v>376</v>
      </c>
      <c r="K17632" s="40">
        <v>872</v>
      </c>
      <c r="L17632" s="40">
        <v>872</v>
      </c>
      <c r="M17632" s="100">
        <v>0</v>
      </c>
      <c r="X17632" s="40">
        <v>872</v>
      </c>
      <c r="Y17632" s="40">
        <v>872</v>
      </c>
      <c r="Z17632" s="40">
        <v>0</v>
      </c>
      <c r="AA17632" s="40">
        <v>0</v>
      </c>
      <c r="AW17632" s="40">
        <v>872</v>
      </c>
      <c r="AX17632" s="40">
        <v>872</v>
      </c>
      <c r="AY17632" s="40">
        <v>1</v>
      </c>
      <c r="AZ17632" s="40">
        <v>-872</v>
      </c>
      <c r="BA17632" s="40">
        <v>0</v>
      </c>
      <c r="BB17632" s="40">
        <v>0</v>
      </c>
      <c r="BE17632" s="2">
        <v>42920.916666666664</v>
      </c>
      <c r="BF17632" s="2">
        <v>42920.916666666664</v>
      </c>
      <c r="BH17632">
        <v>0</v>
      </c>
      <c r="BI17632">
        <v>0</v>
      </c>
      <c r="BJ17632">
        <v>0</v>
      </c>
      <c r="BK17632">
        <v>0</v>
      </c>
      <c r="BL17632">
        <v>7</v>
      </c>
      <c r="BN17632" s="40">
        <v>7</v>
      </c>
      <c r="BO17632" s="40">
        <v>7</v>
      </c>
      <c r="BP17632" s="40">
        <v>0</v>
      </c>
      <c r="BQ17632">
        <v>0</v>
      </c>
      <c r="BR17632" s="8" t="s">
        <v>377</v>
      </c>
      <c r="BS17632" s="8" t="s">
        <v>1112</v>
      </c>
      <c r="BT17632" s="8" t="s">
        <v>1113</v>
      </c>
      <c r="BU17632" s="8" t="s">
        <v>377</v>
      </c>
    </row>
    <row r="17633" spans="1:73" hidden="1">
      <c r="A17633" t="s">
        <v>142</v>
      </c>
      <c r="B17633" s="2">
        <v>42920.958333333336</v>
      </c>
      <c r="C17633" s="1">
        <v>42920</v>
      </c>
      <c r="D17633">
        <v>16</v>
      </c>
      <c r="E17633">
        <v>0</v>
      </c>
      <c r="F17633" s="2">
        <v>42920.666666666664</v>
      </c>
      <c r="G17633" s="8" t="s">
        <v>375</v>
      </c>
      <c r="H17633" s="13" t="s">
        <v>376</v>
      </c>
      <c r="K17633" s="40">
        <v>852</v>
      </c>
      <c r="L17633" s="40">
        <v>852</v>
      </c>
      <c r="M17633" s="100">
        <v>0</v>
      </c>
      <c r="X17633" s="40">
        <v>852</v>
      </c>
      <c r="Y17633" s="40">
        <v>852</v>
      </c>
      <c r="Z17633" s="40">
        <v>0</v>
      </c>
      <c r="AA17633" s="40">
        <v>0</v>
      </c>
      <c r="AW17633" s="40">
        <v>852</v>
      </c>
      <c r="AX17633" s="40">
        <v>852</v>
      </c>
      <c r="AY17633" s="40">
        <v>1</v>
      </c>
      <c r="AZ17633" s="40">
        <v>-852</v>
      </c>
      <c r="BA17633" s="40">
        <v>0</v>
      </c>
      <c r="BB17633" s="40">
        <v>0</v>
      </c>
      <c r="BE17633" s="2">
        <v>42920.958333333336</v>
      </c>
      <c r="BF17633" s="2">
        <v>42920.958333333336</v>
      </c>
      <c r="BH17633">
        <v>0</v>
      </c>
      <c r="BI17633">
        <v>0</v>
      </c>
      <c r="BJ17633">
        <v>0</v>
      </c>
      <c r="BK17633">
        <v>0</v>
      </c>
      <c r="BL17633">
        <v>7</v>
      </c>
      <c r="BN17633" s="40">
        <v>7</v>
      </c>
      <c r="BO17633" s="40">
        <v>7</v>
      </c>
      <c r="BP17633" s="40">
        <v>0</v>
      </c>
      <c r="BQ17633">
        <v>0</v>
      </c>
      <c r="BR17633" s="8" t="s">
        <v>377</v>
      </c>
      <c r="BS17633" s="8" t="s">
        <v>1112</v>
      </c>
      <c r="BT17633" s="8" t="s">
        <v>1113</v>
      </c>
      <c r="BU17633" s="8" t="s">
        <v>377</v>
      </c>
    </row>
    <row r="17634" spans="1:73" hidden="1">
      <c r="A17634" t="s">
        <v>142</v>
      </c>
      <c r="B17634" s="2">
        <v>42921</v>
      </c>
      <c r="C17634" s="1">
        <v>42920</v>
      </c>
      <c r="D17634">
        <v>17</v>
      </c>
      <c r="E17634">
        <v>0</v>
      </c>
      <c r="F17634" s="2">
        <v>42920.708333333336</v>
      </c>
      <c r="G17634" s="8" t="s">
        <v>375</v>
      </c>
      <c r="H17634" s="13" t="s">
        <v>376</v>
      </c>
      <c r="K17634" s="40">
        <v>834</v>
      </c>
      <c r="L17634" s="40">
        <v>834</v>
      </c>
      <c r="M17634" s="100">
        <v>0</v>
      </c>
      <c r="X17634" s="40">
        <v>834</v>
      </c>
      <c r="Y17634" s="40">
        <v>834</v>
      </c>
      <c r="Z17634" s="40">
        <v>0</v>
      </c>
      <c r="AA17634" s="40">
        <v>0</v>
      </c>
      <c r="AW17634" s="40">
        <v>834</v>
      </c>
      <c r="AX17634" s="40">
        <v>834</v>
      </c>
      <c r="AY17634" s="40">
        <v>1</v>
      </c>
      <c r="AZ17634" s="40">
        <v>-834</v>
      </c>
      <c r="BA17634" s="40">
        <v>0</v>
      </c>
      <c r="BB17634" s="40">
        <v>0</v>
      </c>
      <c r="BE17634" s="2">
        <v>42921</v>
      </c>
      <c r="BF17634" s="2">
        <v>42921</v>
      </c>
      <c r="BH17634">
        <v>0</v>
      </c>
      <c r="BI17634">
        <v>0</v>
      </c>
      <c r="BJ17634">
        <v>0</v>
      </c>
      <c r="BK17634">
        <v>0</v>
      </c>
      <c r="BL17634">
        <v>7</v>
      </c>
      <c r="BN17634" s="40">
        <v>7</v>
      </c>
      <c r="BO17634" s="40">
        <v>7</v>
      </c>
      <c r="BP17634" s="40">
        <v>0</v>
      </c>
      <c r="BQ17634">
        <v>0</v>
      </c>
      <c r="BR17634" s="8" t="s">
        <v>377</v>
      </c>
      <c r="BS17634" s="8" t="s">
        <v>1112</v>
      </c>
      <c r="BT17634" s="8" t="s">
        <v>1113</v>
      </c>
      <c r="BU17634" s="8" t="s">
        <v>377</v>
      </c>
    </row>
    <row r="17635" spans="1:73" hidden="1">
      <c r="A17635" t="s">
        <v>142</v>
      </c>
      <c r="B17635" s="2">
        <v>42921.041666666664</v>
      </c>
      <c r="C17635" s="1">
        <v>42920</v>
      </c>
      <c r="D17635">
        <v>18</v>
      </c>
      <c r="E17635">
        <v>0</v>
      </c>
      <c r="F17635" s="2">
        <v>42920.75</v>
      </c>
      <c r="G17635" s="8" t="s">
        <v>375</v>
      </c>
      <c r="H17635" s="13" t="s">
        <v>376</v>
      </c>
      <c r="K17635" s="40">
        <v>880</v>
      </c>
      <c r="L17635" s="40">
        <v>880</v>
      </c>
      <c r="M17635" s="100">
        <v>0</v>
      </c>
      <c r="X17635" s="40">
        <v>880</v>
      </c>
      <c r="Y17635" s="40">
        <v>880</v>
      </c>
      <c r="Z17635" s="40">
        <v>0</v>
      </c>
      <c r="AA17635" s="40">
        <v>0</v>
      </c>
      <c r="AW17635" s="40">
        <v>880</v>
      </c>
      <c r="AX17635" s="40">
        <v>880</v>
      </c>
      <c r="AY17635" s="40">
        <v>1</v>
      </c>
      <c r="AZ17635" s="40">
        <v>-880</v>
      </c>
      <c r="BA17635" s="40">
        <v>0</v>
      </c>
      <c r="BB17635" s="40">
        <v>0</v>
      </c>
      <c r="BE17635" s="2">
        <v>42921.041666666664</v>
      </c>
      <c r="BF17635" s="2">
        <v>42921.041666666664</v>
      </c>
      <c r="BH17635">
        <v>0</v>
      </c>
      <c r="BI17635">
        <v>0</v>
      </c>
      <c r="BJ17635">
        <v>0</v>
      </c>
      <c r="BK17635">
        <v>0</v>
      </c>
      <c r="BL17635">
        <v>7</v>
      </c>
      <c r="BN17635" s="40">
        <v>7</v>
      </c>
      <c r="BO17635" s="40">
        <v>7</v>
      </c>
      <c r="BP17635" s="40">
        <v>0</v>
      </c>
      <c r="BQ17635">
        <v>0</v>
      </c>
      <c r="BR17635" s="8" t="s">
        <v>377</v>
      </c>
      <c r="BS17635" s="8" t="s">
        <v>1112</v>
      </c>
      <c r="BT17635" s="8" t="s">
        <v>1113</v>
      </c>
      <c r="BU17635" s="8" t="s">
        <v>377</v>
      </c>
    </row>
    <row r="17636" spans="1:73" hidden="1">
      <c r="A17636" t="s">
        <v>142</v>
      </c>
      <c r="B17636" s="2">
        <v>42921.083333333336</v>
      </c>
      <c r="C17636" s="1">
        <v>42920</v>
      </c>
      <c r="D17636">
        <v>19</v>
      </c>
      <c r="E17636">
        <v>0</v>
      </c>
      <c r="F17636" s="2">
        <v>42920.791666666664</v>
      </c>
      <c r="G17636" s="8" t="s">
        <v>375</v>
      </c>
      <c r="H17636" s="13" t="s">
        <v>376</v>
      </c>
      <c r="K17636" s="40">
        <v>886</v>
      </c>
      <c r="L17636" s="40">
        <v>886</v>
      </c>
      <c r="M17636" s="100">
        <v>0</v>
      </c>
      <c r="X17636" s="40">
        <v>886</v>
      </c>
      <c r="Y17636" s="40">
        <v>886</v>
      </c>
      <c r="Z17636" s="40">
        <v>0</v>
      </c>
      <c r="AA17636" s="40">
        <v>0</v>
      </c>
      <c r="AW17636" s="40">
        <v>886</v>
      </c>
      <c r="AX17636" s="40">
        <v>886</v>
      </c>
      <c r="AY17636" s="40">
        <v>1</v>
      </c>
      <c r="AZ17636" s="40">
        <v>-886</v>
      </c>
      <c r="BA17636" s="40">
        <v>0</v>
      </c>
      <c r="BB17636" s="40">
        <v>0</v>
      </c>
      <c r="BE17636" s="2">
        <v>42921.083333333336</v>
      </c>
      <c r="BF17636" s="2">
        <v>42921.083333333336</v>
      </c>
      <c r="BH17636">
        <v>0</v>
      </c>
      <c r="BI17636">
        <v>0</v>
      </c>
      <c r="BJ17636">
        <v>0</v>
      </c>
      <c r="BK17636">
        <v>0</v>
      </c>
      <c r="BL17636">
        <v>7</v>
      </c>
      <c r="BN17636" s="40">
        <v>7</v>
      </c>
      <c r="BO17636" s="40">
        <v>7</v>
      </c>
      <c r="BP17636" s="40">
        <v>0</v>
      </c>
      <c r="BQ17636">
        <v>0</v>
      </c>
      <c r="BR17636" s="8" t="s">
        <v>377</v>
      </c>
      <c r="BS17636" s="8" t="s">
        <v>1112</v>
      </c>
      <c r="BT17636" s="8" t="s">
        <v>1113</v>
      </c>
      <c r="BU17636" s="8" t="s">
        <v>377</v>
      </c>
    </row>
    <row r="17637" spans="1:73" hidden="1">
      <c r="A17637" t="s">
        <v>142</v>
      </c>
      <c r="B17637" s="2">
        <v>42921.125</v>
      </c>
      <c r="C17637" s="1">
        <v>42920</v>
      </c>
      <c r="D17637">
        <v>20</v>
      </c>
      <c r="E17637">
        <v>0</v>
      </c>
      <c r="F17637" s="2">
        <v>42920.833333333336</v>
      </c>
      <c r="G17637" s="8" t="s">
        <v>375</v>
      </c>
      <c r="H17637" s="13" t="s">
        <v>376</v>
      </c>
      <c r="K17637" s="40">
        <v>816</v>
      </c>
      <c r="L17637" s="40">
        <v>816</v>
      </c>
      <c r="M17637" s="100">
        <v>0</v>
      </c>
      <c r="X17637" s="40">
        <v>816</v>
      </c>
      <c r="Y17637" s="40">
        <v>816</v>
      </c>
      <c r="Z17637" s="40">
        <v>0</v>
      </c>
      <c r="AA17637" s="40">
        <v>0</v>
      </c>
      <c r="AW17637" s="40">
        <v>816</v>
      </c>
      <c r="AX17637" s="40">
        <v>816</v>
      </c>
      <c r="AY17637" s="40">
        <v>1</v>
      </c>
      <c r="AZ17637" s="40">
        <v>-816</v>
      </c>
      <c r="BA17637" s="40">
        <v>0</v>
      </c>
      <c r="BB17637" s="40">
        <v>0</v>
      </c>
      <c r="BE17637" s="2">
        <v>42921.125</v>
      </c>
      <c r="BF17637" s="2">
        <v>42921.125</v>
      </c>
      <c r="BH17637">
        <v>0</v>
      </c>
      <c r="BI17637">
        <v>0</v>
      </c>
      <c r="BJ17637">
        <v>0</v>
      </c>
      <c r="BK17637">
        <v>0</v>
      </c>
      <c r="BL17637">
        <v>7</v>
      </c>
      <c r="BN17637" s="40">
        <v>7</v>
      </c>
      <c r="BO17637" s="40">
        <v>7</v>
      </c>
      <c r="BP17637" s="40">
        <v>0</v>
      </c>
      <c r="BQ17637">
        <v>0</v>
      </c>
      <c r="BR17637" s="8" t="s">
        <v>377</v>
      </c>
      <c r="BS17637" s="8" t="s">
        <v>1112</v>
      </c>
      <c r="BT17637" s="8" t="s">
        <v>1113</v>
      </c>
      <c r="BU17637" s="8" t="s">
        <v>377</v>
      </c>
    </row>
    <row r="17638" spans="1:73" hidden="1">
      <c r="A17638" t="s">
        <v>142</v>
      </c>
      <c r="B17638" s="2">
        <v>42921.166666666664</v>
      </c>
      <c r="C17638" s="1">
        <v>42920</v>
      </c>
      <c r="D17638">
        <v>21</v>
      </c>
      <c r="E17638">
        <v>0</v>
      </c>
      <c r="F17638" s="2">
        <v>42920.875</v>
      </c>
      <c r="G17638" s="8" t="s">
        <v>375</v>
      </c>
      <c r="H17638" s="13" t="s">
        <v>376</v>
      </c>
      <c r="K17638" s="40">
        <v>843</v>
      </c>
      <c r="L17638" s="40">
        <v>843</v>
      </c>
      <c r="M17638" s="100">
        <v>0</v>
      </c>
      <c r="X17638" s="40">
        <v>843</v>
      </c>
      <c r="Y17638" s="40">
        <v>843</v>
      </c>
      <c r="Z17638" s="40">
        <v>0</v>
      </c>
      <c r="AA17638" s="40">
        <v>0</v>
      </c>
      <c r="AW17638" s="40">
        <v>843</v>
      </c>
      <c r="AX17638" s="40">
        <v>843</v>
      </c>
      <c r="AY17638" s="40">
        <v>1</v>
      </c>
      <c r="AZ17638" s="40">
        <v>-843</v>
      </c>
      <c r="BA17638" s="40">
        <v>0</v>
      </c>
      <c r="BB17638" s="40">
        <v>0</v>
      </c>
      <c r="BE17638" s="2">
        <v>42921.166666666664</v>
      </c>
      <c r="BF17638" s="2">
        <v>42921.166666666664</v>
      </c>
      <c r="BH17638">
        <v>0</v>
      </c>
      <c r="BI17638">
        <v>0</v>
      </c>
      <c r="BJ17638">
        <v>0</v>
      </c>
      <c r="BK17638">
        <v>0</v>
      </c>
      <c r="BL17638">
        <v>7</v>
      </c>
      <c r="BN17638" s="40">
        <v>7</v>
      </c>
      <c r="BO17638" s="40">
        <v>7</v>
      </c>
      <c r="BP17638" s="40">
        <v>0</v>
      </c>
      <c r="BQ17638">
        <v>0</v>
      </c>
      <c r="BR17638" s="8" t="s">
        <v>377</v>
      </c>
      <c r="BS17638" s="8" t="s">
        <v>1112</v>
      </c>
      <c r="BT17638" s="8" t="s">
        <v>1113</v>
      </c>
      <c r="BU17638" s="8" t="s">
        <v>377</v>
      </c>
    </row>
    <row r="17639" spans="1:73" hidden="1">
      <c r="A17639" t="s">
        <v>142</v>
      </c>
      <c r="B17639" s="2">
        <v>42921.208333333336</v>
      </c>
      <c r="C17639" s="1">
        <v>42920</v>
      </c>
      <c r="D17639">
        <v>22</v>
      </c>
      <c r="E17639">
        <v>0</v>
      </c>
      <c r="F17639" s="2">
        <v>42920.916666666664</v>
      </c>
      <c r="G17639" s="8" t="s">
        <v>375</v>
      </c>
      <c r="H17639" s="13" t="s">
        <v>376</v>
      </c>
      <c r="K17639" s="40">
        <v>680</v>
      </c>
      <c r="L17639" s="40">
        <v>680</v>
      </c>
      <c r="M17639" s="100">
        <v>0</v>
      </c>
      <c r="X17639" s="40">
        <v>680</v>
      </c>
      <c r="Y17639" s="40">
        <v>680</v>
      </c>
      <c r="Z17639" s="40">
        <v>0</v>
      </c>
      <c r="AA17639" s="40">
        <v>0</v>
      </c>
      <c r="AW17639" s="40">
        <v>680</v>
      </c>
      <c r="AX17639" s="40">
        <v>680</v>
      </c>
      <c r="AY17639" s="40">
        <v>1</v>
      </c>
      <c r="AZ17639" s="40">
        <v>-680</v>
      </c>
      <c r="BA17639" s="40">
        <v>0</v>
      </c>
      <c r="BB17639" s="40">
        <v>0</v>
      </c>
      <c r="BE17639" s="2">
        <v>42921.208333333336</v>
      </c>
      <c r="BF17639" s="2">
        <v>42921.208333333336</v>
      </c>
      <c r="BH17639">
        <v>0</v>
      </c>
      <c r="BI17639">
        <v>0</v>
      </c>
      <c r="BJ17639">
        <v>0</v>
      </c>
      <c r="BK17639">
        <v>0</v>
      </c>
      <c r="BL17639">
        <v>7</v>
      </c>
      <c r="BN17639" s="40">
        <v>7</v>
      </c>
      <c r="BO17639" s="40">
        <v>7</v>
      </c>
      <c r="BP17639" s="40">
        <v>0</v>
      </c>
      <c r="BQ17639">
        <v>0</v>
      </c>
      <c r="BR17639" s="8" t="s">
        <v>377</v>
      </c>
      <c r="BS17639" s="8" t="s">
        <v>1112</v>
      </c>
      <c r="BT17639" s="8" t="s">
        <v>1113</v>
      </c>
      <c r="BU17639" s="8" t="s">
        <v>377</v>
      </c>
    </row>
    <row r="17640" spans="1:73" hidden="1">
      <c r="A17640" t="s">
        <v>142</v>
      </c>
      <c r="B17640" s="2">
        <v>42921.25</v>
      </c>
      <c r="C17640" s="1">
        <v>42920</v>
      </c>
      <c r="D17640">
        <v>23</v>
      </c>
      <c r="E17640">
        <v>0</v>
      </c>
      <c r="F17640" s="2">
        <v>42920.958333333336</v>
      </c>
      <c r="G17640" s="8" t="s">
        <v>375</v>
      </c>
      <c r="H17640" s="13" t="s">
        <v>376</v>
      </c>
      <c r="K17640" s="40">
        <v>449</v>
      </c>
      <c r="L17640" s="40">
        <v>449</v>
      </c>
      <c r="M17640" s="100">
        <v>0</v>
      </c>
      <c r="X17640" s="40">
        <v>449</v>
      </c>
      <c r="Y17640" s="40">
        <v>449</v>
      </c>
      <c r="Z17640" s="40">
        <v>0</v>
      </c>
      <c r="AA17640" s="40">
        <v>0</v>
      </c>
      <c r="AW17640" s="40">
        <v>449</v>
      </c>
      <c r="AX17640" s="40">
        <v>449</v>
      </c>
      <c r="AY17640" s="40">
        <v>1</v>
      </c>
      <c r="AZ17640" s="40">
        <v>-449</v>
      </c>
      <c r="BA17640" s="40">
        <v>0</v>
      </c>
      <c r="BB17640" s="40">
        <v>0</v>
      </c>
      <c r="BE17640" s="2">
        <v>42921.25</v>
      </c>
      <c r="BF17640" s="2">
        <v>42921.25</v>
      </c>
      <c r="BH17640">
        <v>0</v>
      </c>
      <c r="BI17640">
        <v>0</v>
      </c>
      <c r="BJ17640">
        <v>0</v>
      </c>
      <c r="BK17640">
        <v>0</v>
      </c>
      <c r="BL17640">
        <v>7</v>
      </c>
      <c r="BN17640" s="40">
        <v>7</v>
      </c>
      <c r="BO17640" s="40">
        <v>7</v>
      </c>
      <c r="BP17640" s="40">
        <v>0</v>
      </c>
      <c r="BQ17640">
        <v>0</v>
      </c>
      <c r="BR17640" s="8" t="s">
        <v>377</v>
      </c>
      <c r="BS17640" s="8" t="s">
        <v>1112</v>
      </c>
      <c r="BT17640" s="8" t="s">
        <v>1113</v>
      </c>
      <c r="BU17640" s="8" t="s">
        <v>377</v>
      </c>
    </row>
    <row r="17641" spans="1:73" hidden="1">
      <c r="A17641" t="s">
        <v>142</v>
      </c>
      <c r="B17641" s="2">
        <v>42921.291666666664</v>
      </c>
      <c r="C17641" s="1">
        <v>42920</v>
      </c>
      <c r="D17641">
        <v>24</v>
      </c>
      <c r="E17641">
        <v>0</v>
      </c>
      <c r="F17641" s="2">
        <v>42921</v>
      </c>
      <c r="G17641" s="8" t="s">
        <v>375</v>
      </c>
      <c r="H17641" s="13" t="s">
        <v>376</v>
      </c>
      <c r="K17641" s="40">
        <v>433</v>
      </c>
      <c r="L17641" s="40">
        <v>433</v>
      </c>
      <c r="M17641" s="100">
        <v>0</v>
      </c>
      <c r="X17641" s="40">
        <v>433</v>
      </c>
      <c r="Y17641" s="40">
        <v>433</v>
      </c>
      <c r="Z17641" s="40">
        <v>0</v>
      </c>
      <c r="AA17641" s="40">
        <v>0</v>
      </c>
      <c r="AW17641" s="40">
        <v>433</v>
      </c>
      <c r="AX17641" s="40">
        <v>433</v>
      </c>
      <c r="AY17641" s="40">
        <v>1</v>
      </c>
      <c r="AZ17641" s="40">
        <v>-433</v>
      </c>
      <c r="BA17641" s="40">
        <v>0</v>
      </c>
      <c r="BB17641" s="40">
        <v>0</v>
      </c>
      <c r="BE17641" s="2">
        <v>42921.291666666664</v>
      </c>
      <c r="BF17641" s="2">
        <v>42921.291666666664</v>
      </c>
      <c r="BH17641">
        <v>0</v>
      </c>
      <c r="BI17641">
        <v>0</v>
      </c>
      <c r="BJ17641">
        <v>0</v>
      </c>
      <c r="BK17641">
        <v>0</v>
      </c>
      <c r="BL17641">
        <v>7</v>
      </c>
      <c r="BN17641" s="40">
        <v>7</v>
      </c>
      <c r="BO17641" s="40">
        <v>7</v>
      </c>
      <c r="BP17641" s="40">
        <v>0</v>
      </c>
      <c r="BQ17641">
        <v>0</v>
      </c>
      <c r="BR17641" s="8" t="s">
        <v>377</v>
      </c>
      <c r="BS17641" s="8" t="s">
        <v>1112</v>
      </c>
      <c r="BT17641" s="8" t="s">
        <v>1113</v>
      </c>
      <c r="BU17641" s="8" t="s">
        <v>377</v>
      </c>
    </row>
    <row r="17642" spans="1:73" hidden="1">
      <c r="A17642" t="s">
        <v>142</v>
      </c>
      <c r="B17642" s="2">
        <v>42921.333333333336</v>
      </c>
      <c r="C17642" s="1">
        <v>42921</v>
      </c>
      <c r="D17642">
        <v>1</v>
      </c>
      <c r="E17642">
        <v>0</v>
      </c>
      <c r="F17642" s="2">
        <v>42921.041666666664</v>
      </c>
      <c r="G17642" s="8" t="s">
        <v>375</v>
      </c>
      <c r="H17642" s="13" t="s">
        <v>376</v>
      </c>
      <c r="K17642" s="40">
        <v>424</v>
      </c>
      <c r="L17642" s="40">
        <v>424</v>
      </c>
      <c r="M17642" s="100">
        <v>0</v>
      </c>
      <c r="X17642" s="40">
        <v>424</v>
      </c>
      <c r="Y17642" s="40">
        <v>424</v>
      </c>
      <c r="Z17642" s="40">
        <v>0</v>
      </c>
      <c r="AA17642" s="40">
        <v>0</v>
      </c>
      <c r="AW17642" s="40">
        <v>424</v>
      </c>
      <c r="AX17642" s="40">
        <v>424</v>
      </c>
      <c r="AY17642" s="40">
        <v>1</v>
      </c>
      <c r="AZ17642" s="40">
        <v>-424</v>
      </c>
      <c r="BA17642" s="40">
        <v>0</v>
      </c>
      <c r="BB17642" s="40">
        <v>0</v>
      </c>
      <c r="BE17642" s="2">
        <v>42921.333333333336</v>
      </c>
      <c r="BF17642" s="2">
        <v>42921.333333333336</v>
      </c>
      <c r="BH17642">
        <v>0</v>
      </c>
      <c r="BI17642">
        <v>0</v>
      </c>
      <c r="BJ17642">
        <v>0</v>
      </c>
      <c r="BK17642">
        <v>0</v>
      </c>
      <c r="BL17642">
        <v>7</v>
      </c>
      <c r="BN17642" s="40">
        <v>7</v>
      </c>
      <c r="BO17642" s="40">
        <v>7</v>
      </c>
      <c r="BP17642" s="40">
        <v>0</v>
      </c>
      <c r="BQ17642">
        <v>0</v>
      </c>
      <c r="BR17642" s="8" t="s">
        <v>377</v>
      </c>
      <c r="BS17642" s="8" t="s">
        <v>1113</v>
      </c>
      <c r="BT17642" s="8" t="s">
        <v>1114</v>
      </c>
      <c r="BU17642" s="8" t="s">
        <v>377</v>
      </c>
    </row>
    <row r="17643" spans="1:73" hidden="1">
      <c r="A17643" t="s">
        <v>142</v>
      </c>
      <c r="B17643" s="2">
        <v>42921.375</v>
      </c>
      <c r="C17643" s="1">
        <v>42921</v>
      </c>
      <c r="D17643">
        <v>2</v>
      </c>
      <c r="E17643">
        <v>0</v>
      </c>
      <c r="F17643" s="2">
        <v>42921.083333333336</v>
      </c>
      <c r="G17643" s="8" t="s">
        <v>375</v>
      </c>
      <c r="H17643" s="13" t="s">
        <v>376</v>
      </c>
      <c r="K17643" s="40">
        <v>409</v>
      </c>
      <c r="L17643" s="40">
        <v>409</v>
      </c>
      <c r="M17643" s="100">
        <v>0</v>
      </c>
      <c r="X17643" s="40">
        <v>409</v>
      </c>
      <c r="Y17643" s="40">
        <v>409</v>
      </c>
      <c r="Z17643" s="40">
        <v>0</v>
      </c>
      <c r="AA17643" s="40">
        <v>0</v>
      </c>
      <c r="AW17643" s="40">
        <v>409</v>
      </c>
      <c r="AX17643" s="40">
        <v>409</v>
      </c>
      <c r="AY17643" s="40">
        <v>1</v>
      </c>
      <c r="AZ17643" s="40">
        <v>-409</v>
      </c>
      <c r="BA17643" s="40">
        <v>0</v>
      </c>
      <c r="BB17643" s="40">
        <v>0</v>
      </c>
      <c r="BE17643" s="2">
        <v>42921.375</v>
      </c>
      <c r="BF17643" s="2">
        <v>42921.375</v>
      </c>
      <c r="BH17643">
        <v>0</v>
      </c>
      <c r="BI17643">
        <v>0</v>
      </c>
      <c r="BJ17643">
        <v>0</v>
      </c>
      <c r="BK17643">
        <v>0</v>
      </c>
      <c r="BL17643">
        <v>7</v>
      </c>
      <c r="BN17643" s="40">
        <v>7</v>
      </c>
      <c r="BO17643" s="40">
        <v>7</v>
      </c>
      <c r="BP17643" s="40">
        <v>0</v>
      </c>
      <c r="BQ17643">
        <v>0</v>
      </c>
      <c r="BR17643" s="8" t="s">
        <v>377</v>
      </c>
      <c r="BS17643" s="8" t="s">
        <v>1113</v>
      </c>
      <c r="BT17643" s="8" t="s">
        <v>1114</v>
      </c>
      <c r="BU17643" s="8" t="s">
        <v>377</v>
      </c>
    </row>
    <row r="17644" spans="1:73" hidden="1">
      <c r="A17644" t="s">
        <v>142</v>
      </c>
      <c r="B17644" s="2">
        <v>42921.416666666664</v>
      </c>
      <c r="C17644" s="1">
        <v>42921</v>
      </c>
      <c r="D17644">
        <v>3</v>
      </c>
      <c r="E17644">
        <v>0</v>
      </c>
      <c r="F17644" s="2">
        <v>42921.125</v>
      </c>
      <c r="G17644" s="8" t="s">
        <v>375</v>
      </c>
      <c r="H17644" s="13" t="s">
        <v>376</v>
      </c>
      <c r="K17644" s="40">
        <v>371</v>
      </c>
      <c r="L17644" s="40">
        <v>371</v>
      </c>
      <c r="M17644" s="100">
        <v>0</v>
      </c>
      <c r="X17644" s="40">
        <v>371</v>
      </c>
      <c r="Y17644" s="40">
        <v>371</v>
      </c>
      <c r="Z17644" s="40">
        <v>0</v>
      </c>
      <c r="AA17644" s="40">
        <v>0</v>
      </c>
      <c r="AW17644" s="40">
        <v>371</v>
      </c>
      <c r="AX17644" s="40">
        <v>371</v>
      </c>
      <c r="AY17644" s="40">
        <v>1</v>
      </c>
      <c r="AZ17644" s="40">
        <v>-371</v>
      </c>
      <c r="BA17644" s="40">
        <v>0</v>
      </c>
      <c r="BB17644" s="40">
        <v>0</v>
      </c>
      <c r="BE17644" s="2">
        <v>42921.416666666664</v>
      </c>
      <c r="BF17644" s="2">
        <v>42921.416666666664</v>
      </c>
      <c r="BH17644">
        <v>0</v>
      </c>
      <c r="BI17644">
        <v>0</v>
      </c>
      <c r="BJ17644">
        <v>0</v>
      </c>
      <c r="BK17644">
        <v>0</v>
      </c>
      <c r="BL17644">
        <v>7</v>
      </c>
      <c r="BN17644" s="40">
        <v>7</v>
      </c>
      <c r="BO17644" s="40">
        <v>7</v>
      </c>
      <c r="BP17644" s="40">
        <v>0</v>
      </c>
      <c r="BQ17644">
        <v>0</v>
      </c>
      <c r="BR17644" s="8" t="s">
        <v>377</v>
      </c>
      <c r="BS17644" s="8" t="s">
        <v>1113</v>
      </c>
      <c r="BT17644" s="8" t="s">
        <v>1114</v>
      </c>
      <c r="BU17644" s="8" t="s">
        <v>377</v>
      </c>
    </row>
    <row r="17645" spans="1:73" hidden="1">
      <c r="A17645" t="s">
        <v>142</v>
      </c>
      <c r="B17645" s="2">
        <v>42921.458333333336</v>
      </c>
      <c r="C17645" s="1">
        <v>42921</v>
      </c>
      <c r="D17645">
        <v>4</v>
      </c>
      <c r="E17645">
        <v>0</v>
      </c>
      <c r="F17645" s="2">
        <v>42921.166666666664</v>
      </c>
      <c r="G17645" s="8" t="s">
        <v>375</v>
      </c>
      <c r="H17645" s="13" t="s">
        <v>376</v>
      </c>
      <c r="K17645" s="40">
        <v>330</v>
      </c>
      <c r="L17645" s="40">
        <v>330</v>
      </c>
      <c r="M17645" s="100">
        <v>0</v>
      </c>
      <c r="X17645" s="40">
        <v>330</v>
      </c>
      <c r="Y17645" s="40">
        <v>330</v>
      </c>
      <c r="Z17645" s="40">
        <v>0</v>
      </c>
      <c r="AA17645" s="40">
        <v>0</v>
      </c>
      <c r="AW17645" s="40">
        <v>330</v>
      </c>
      <c r="AX17645" s="40">
        <v>330</v>
      </c>
      <c r="AY17645" s="40">
        <v>1</v>
      </c>
      <c r="AZ17645" s="40">
        <v>-330</v>
      </c>
      <c r="BA17645" s="40">
        <v>0</v>
      </c>
      <c r="BB17645" s="40">
        <v>0</v>
      </c>
      <c r="BE17645" s="2">
        <v>42921.458333333336</v>
      </c>
      <c r="BF17645" s="2">
        <v>42921.458333333336</v>
      </c>
      <c r="BH17645">
        <v>0</v>
      </c>
      <c r="BI17645">
        <v>0</v>
      </c>
      <c r="BJ17645">
        <v>0</v>
      </c>
      <c r="BK17645">
        <v>0</v>
      </c>
      <c r="BL17645">
        <v>7</v>
      </c>
      <c r="BN17645" s="40">
        <v>7</v>
      </c>
      <c r="BO17645" s="40">
        <v>7</v>
      </c>
      <c r="BP17645" s="40">
        <v>0</v>
      </c>
      <c r="BQ17645">
        <v>0</v>
      </c>
      <c r="BR17645" s="8" t="s">
        <v>377</v>
      </c>
      <c r="BS17645" s="8" t="s">
        <v>1113</v>
      </c>
      <c r="BT17645" s="8" t="s">
        <v>1114</v>
      </c>
      <c r="BU17645" s="8" t="s">
        <v>377</v>
      </c>
    </row>
    <row r="17646" spans="1:73" hidden="1">
      <c r="A17646" t="s">
        <v>142</v>
      </c>
      <c r="B17646" s="2">
        <v>42921.5</v>
      </c>
      <c r="C17646" s="1">
        <v>42921</v>
      </c>
      <c r="D17646">
        <v>5</v>
      </c>
      <c r="E17646">
        <v>0</v>
      </c>
      <c r="F17646" s="2">
        <v>42921.208333333336</v>
      </c>
      <c r="G17646" s="8" t="s">
        <v>375</v>
      </c>
      <c r="H17646" s="13" t="s">
        <v>376</v>
      </c>
      <c r="K17646" s="40">
        <v>326</v>
      </c>
      <c r="L17646" s="40">
        <v>326</v>
      </c>
      <c r="M17646" s="100">
        <v>0</v>
      </c>
      <c r="X17646" s="40">
        <v>326</v>
      </c>
      <c r="Y17646" s="40">
        <v>326</v>
      </c>
      <c r="Z17646" s="40">
        <v>0</v>
      </c>
      <c r="AA17646" s="40">
        <v>0</v>
      </c>
      <c r="AW17646" s="40">
        <v>326</v>
      </c>
      <c r="AX17646" s="40">
        <v>326</v>
      </c>
      <c r="AY17646" s="40">
        <v>1</v>
      </c>
      <c r="AZ17646" s="40">
        <v>-326</v>
      </c>
      <c r="BA17646" s="40">
        <v>0</v>
      </c>
      <c r="BB17646" s="40">
        <v>0</v>
      </c>
      <c r="BE17646" s="2">
        <v>42921.5</v>
      </c>
      <c r="BF17646" s="2">
        <v>42921.5</v>
      </c>
      <c r="BH17646">
        <v>0</v>
      </c>
      <c r="BI17646">
        <v>0</v>
      </c>
      <c r="BJ17646">
        <v>0</v>
      </c>
      <c r="BK17646">
        <v>0</v>
      </c>
      <c r="BL17646">
        <v>7</v>
      </c>
      <c r="BN17646" s="40">
        <v>7</v>
      </c>
      <c r="BO17646" s="40">
        <v>7</v>
      </c>
      <c r="BP17646" s="40">
        <v>0</v>
      </c>
      <c r="BQ17646">
        <v>0</v>
      </c>
      <c r="BR17646" s="8" t="s">
        <v>377</v>
      </c>
      <c r="BS17646" s="8" t="s">
        <v>1113</v>
      </c>
      <c r="BT17646" s="8" t="s">
        <v>1114</v>
      </c>
      <c r="BU17646" s="8" t="s">
        <v>377</v>
      </c>
    </row>
    <row r="17647" spans="1:73" hidden="1">
      <c r="A17647" t="s">
        <v>142</v>
      </c>
      <c r="B17647" s="2">
        <v>42921.541666666664</v>
      </c>
      <c r="C17647" s="1">
        <v>42921</v>
      </c>
      <c r="D17647">
        <v>6</v>
      </c>
      <c r="E17647">
        <v>0</v>
      </c>
      <c r="F17647" s="2">
        <v>42921.25</v>
      </c>
      <c r="G17647" s="8" t="s">
        <v>375</v>
      </c>
      <c r="H17647" s="13" t="s">
        <v>376</v>
      </c>
      <c r="K17647" s="40">
        <v>326</v>
      </c>
      <c r="L17647" s="40">
        <v>326</v>
      </c>
      <c r="M17647" s="100">
        <v>0</v>
      </c>
      <c r="X17647" s="40">
        <v>326</v>
      </c>
      <c r="Y17647" s="40">
        <v>326</v>
      </c>
      <c r="Z17647" s="40">
        <v>0</v>
      </c>
      <c r="AA17647" s="40">
        <v>0</v>
      </c>
      <c r="AW17647" s="40">
        <v>326</v>
      </c>
      <c r="AX17647" s="40">
        <v>326</v>
      </c>
      <c r="AY17647" s="40">
        <v>1</v>
      </c>
      <c r="AZ17647" s="40">
        <v>-326</v>
      </c>
      <c r="BA17647" s="40">
        <v>0</v>
      </c>
      <c r="BB17647" s="40">
        <v>0</v>
      </c>
      <c r="BE17647" s="2">
        <v>42921.541666666664</v>
      </c>
      <c r="BF17647" s="2">
        <v>42921.541666666664</v>
      </c>
      <c r="BH17647">
        <v>0</v>
      </c>
      <c r="BI17647">
        <v>0</v>
      </c>
      <c r="BJ17647">
        <v>0</v>
      </c>
      <c r="BK17647">
        <v>0</v>
      </c>
      <c r="BL17647">
        <v>7</v>
      </c>
      <c r="BN17647" s="40">
        <v>7</v>
      </c>
      <c r="BO17647" s="40">
        <v>7</v>
      </c>
      <c r="BP17647" s="40">
        <v>0</v>
      </c>
      <c r="BQ17647">
        <v>0</v>
      </c>
      <c r="BR17647" s="8" t="s">
        <v>377</v>
      </c>
      <c r="BS17647" s="8" t="s">
        <v>1113</v>
      </c>
      <c r="BT17647" s="8" t="s">
        <v>1114</v>
      </c>
      <c r="BU17647" s="8" t="s">
        <v>377</v>
      </c>
    </row>
    <row r="17648" spans="1:73" hidden="1">
      <c r="A17648" t="s">
        <v>142</v>
      </c>
      <c r="B17648" s="2">
        <v>42921.583333333336</v>
      </c>
      <c r="C17648" s="1">
        <v>42921</v>
      </c>
      <c r="D17648">
        <v>7</v>
      </c>
      <c r="E17648">
        <v>0</v>
      </c>
      <c r="F17648" s="2">
        <v>42921.291666666664</v>
      </c>
      <c r="G17648" s="8" t="s">
        <v>375</v>
      </c>
      <c r="H17648" s="13" t="s">
        <v>376</v>
      </c>
      <c r="K17648" s="40">
        <v>371</v>
      </c>
      <c r="L17648" s="40">
        <v>371</v>
      </c>
      <c r="M17648" s="100">
        <v>0</v>
      </c>
      <c r="X17648" s="40">
        <v>371</v>
      </c>
      <c r="Y17648" s="40">
        <v>371</v>
      </c>
      <c r="Z17648" s="40">
        <v>0</v>
      </c>
      <c r="AA17648" s="40">
        <v>0</v>
      </c>
      <c r="AW17648" s="40">
        <v>371</v>
      </c>
      <c r="AX17648" s="40">
        <v>371</v>
      </c>
      <c r="AY17648" s="40">
        <v>1</v>
      </c>
      <c r="AZ17648" s="40">
        <v>-371</v>
      </c>
      <c r="BA17648" s="40">
        <v>0</v>
      </c>
      <c r="BB17648" s="40">
        <v>0</v>
      </c>
      <c r="BE17648" s="2">
        <v>42921.583333333336</v>
      </c>
      <c r="BF17648" s="2">
        <v>42921.583333333336</v>
      </c>
      <c r="BH17648">
        <v>0</v>
      </c>
      <c r="BI17648">
        <v>0</v>
      </c>
      <c r="BJ17648">
        <v>0</v>
      </c>
      <c r="BK17648">
        <v>0</v>
      </c>
      <c r="BL17648">
        <v>7</v>
      </c>
      <c r="BN17648" s="40">
        <v>7</v>
      </c>
      <c r="BO17648" s="40">
        <v>7</v>
      </c>
      <c r="BP17648" s="40">
        <v>0</v>
      </c>
      <c r="BQ17648">
        <v>0</v>
      </c>
      <c r="BR17648" s="8" t="s">
        <v>377</v>
      </c>
      <c r="BS17648" s="8" t="s">
        <v>1113</v>
      </c>
      <c r="BT17648" s="8" t="s">
        <v>1114</v>
      </c>
      <c r="BU17648" s="8" t="s">
        <v>377</v>
      </c>
    </row>
    <row r="17649" spans="1:73" hidden="1">
      <c r="A17649" t="s">
        <v>142</v>
      </c>
      <c r="B17649" s="2">
        <v>42921.625</v>
      </c>
      <c r="C17649" s="1">
        <v>42921</v>
      </c>
      <c r="D17649">
        <v>8</v>
      </c>
      <c r="E17649">
        <v>0</v>
      </c>
      <c r="F17649" s="2">
        <v>42921.333333333336</v>
      </c>
      <c r="G17649" s="8" t="s">
        <v>375</v>
      </c>
      <c r="H17649" s="13" t="s">
        <v>376</v>
      </c>
      <c r="K17649" s="40">
        <v>367</v>
      </c>
      <c r="L17649" s="40">
        <v>367</v>
      </c>
      <c r="M17649" s="100">
        <v>0</v>
      </c>
      <c r="X17649" s="40">
        <v>367</v>
      </c>
      <c r="Y17649" s="40">
        <v>367</v>
      </c>
      <c r="Z17649" s="40">
        <v>0</v>
      </c>
      <c r="AA17649" s="40">
        <v>0</v>
      </c>
      <c r="AW17649" s="40">
        <v>367</v>
      </c>
      <c r="AX17649" s="40">
        <v>367</v>
      </c>
      <c r="AY17649" s="40">
        <v>1</v>
      </c>
      <c r="AZ17649" s="40">
        <v>-367</v>
      </c>
      <c r="BA17649" s="40">
        <v>0</v>
      </c>
      <c r="BB17649" s="40">
        <v>0</v>
      </c>
      <c r="BE17649" s="2">
        <v>42921.625</v>
      </c>
      <c r="BF17649" s="2">
        <v>42921.625</v>
      </c>
      <c r="BH17649">
        <v>0</v>
      </c>
      <c r="BI17649">
        <v>0</v>
      </c>
      <c r="BJ17649">
        <v>0</v>
      </c>
      <c r="BK17649">
        <v>0</v>
      </c>
      <c r="BL17649">
        <v>7</v>
      </c>
      <c r="BN17649" s="40">
        <v>7</v>
      </c>
      <c r="BO17649" s="40">
        <v>7</v>
      </c>
      <c r="BP17649" s="40">
        <v>0</v>
      </c>
      <c r="BQ17649">
        <v>0</v>
      </c>
      <c r="BR17649" s="8" t="s">
        <v>377</v>
      </c>
      <c r="BS17649" s="8" t="s">
        <v>1113</v>
      </c>
      <c r="BT17649" s="8" t="s">
        <v>1114</v>
      </c>
      <c r="BU17649" s="8" t="s">
        <v>377</v>
      </c>
    </row>
    <row r="17650" spans="1:73" hidden="1">
      <c r="A17650" t="s">
        <v>142</v>
      </c>
      <c r="B17650" s="2">
        <v>42921.666666666664</v>
      </c>
      <c r="C17650" s="1">
        <v>42921</v>
      </c>
      <c r="D17650">
        <v>9</v>
      </c>
      <c r="E17650">
        <v>0</v>
      </c>
      <c r="F17650" s="2">
        <v>42921.375</v>
      </c>
      <c r="G17650" s="8" t="s">
        <v>375</v>
      </c>
      <c r="H17650" s="13" t="s">
        <v>376</v>
      </c>
      <c r="K17650" s="40">
        <v>393</v>
      </c>
      <c r="L17650" s="40">
        <v>393</v>
      </c>
      <c r="M17650" s="100">
        <v>0</v>
      </c>
      <c r="X17650" s="40">
        <v>393</v>
      </c>
      <c r="Y17650" s="40">
        <v>393</v>
      </c>
      <c r="Z17650" s="40">
        <v>0</v>
      </c>
      <c r="AA17650" s="40">
        <v>0</v>
      </c>
      <c r="AW17650" s="40">
        <v>393</v>
      </c>
      <c r="AX17650" s="40">
        <v>393</v>
      </c>
      <c r="AY17650" s="40">
        <v>1</v>
      </c>
      <c r="AZ17650" s="40">
        <v>-393</v>
      </c>
      <c r="BA17650" s="40">
        <v>0</v>
      </c>
      <c r="BB17650" s="40">
        <v>0</v>
      </c>
      <c r="BE17650" s="2">
        <v>42921.666666666664</v>
      </c>
      <c r="BF17650" s="2">
        <v>42921.666666666664</v>
      </c>
      <c r="BH17650">
        <v>0</v>
      </c>
      <c r="BI17650">
        <v>0</v>
      </c>
      <c r="BJ17650">
        <v>0</v>
      </c>
      <c r="BK17650">
        <v>0</v>
      </c>
      <c r="BL17650">
        <v>7</v>
      </c>
      <c r="BN17650" s="40">
        <v>7</v>
      </c>
      <c r="BO17650" s="40">
        <v>7</v>
      </c>
      <c r="BP17650" s="40">
        <v>0</v>
      </c>
      <c r="BQ17650">
        <v>0</v>
      </c>
      <c r="BR17650" s="8" t="s">
        <v>377</v>
      </c>
      <c r="BS17650" s="8" t="s">
        <v>1113</v>
      </c>
      <c r="BT17650" s="8" t="s">
        <v>1114</v>
      </c>
      <c r="BU17650" s="8" t="s">
        <v>377</v>
      </c>
    </row>
    <row r="17651" spans="1:73" hidden="1">
      <c r="A17651" t="s">
        <v>142</v>
      </c>
      <c r="B17651" s="2">
        <v>42921.708333333336</v>
      </c>
      <c r="C17651" s="1">
        <v>42921</v>
      </c>
      <c r="D17651">
        <v>10</v>
      </c>
      <c r="E17651">
        <v>0</v>
      </c>
      <c r="F17651" s="2">
        <v>42921.416666666664</v>
      </c>
      <c r="G17651" s="8" t="s">
        <v>375</v>
      </c>
      <c r="H17651" s="13" t="s">
        <v>376</v>
      </c>
      <c r="K17651" s="40">
        <v>453</v>
      </c>
      <c r="L17651" s="40">
        <v>453</v>
      </c>
      <c r="M17651" s="100">
        <v>0</v>
      </c>
      <c r="X17651" s="40">
        <v>453</v>
      </c>
      <c r="Y17651" s="40">
        <v>453</v>
      </c>
      <c r="Z17651" s="40">
        <v>0</v>
      </c>
      <c r="AA17651" s="40">
        <v>0</v>
      </c>
      <c r="AW17651" s="40">
        <v>453</v>
      </c>
      <c r="AX17651" s="40">
        <v>453</v>
      </c>
      <c r="AY17651" s="40">
        <v>1</v>
      </c>
      <c r="AZ17651" s="40">
        <v>-453</v>
      </c>
      <c r="BA17651" s="40">
        <v>0</v>
      </c>
      <c r="BB17651" s="40">
        <v>0</v>
      </c>
      <c r="BE17651" s="2">
        <v>42921.708333333336</v>
      </c>
      <c r="BF17651" s="2">
        <v>42921.708333333336</v>
      </c>
      <c r="BH17651">
        <v>0</v>
      </c>
      <c r="BI17651">
        <v>0</v>
      </c>
      <c r="BJ17651">
        <v>0</v>
      </c>
      <c r="BK17651">
        <v>0</v>
      </c>
      <c r="BL17651">
        <v>7</v>
      </c>
      <c r="BN17651" s="40">
        <v>7</v>
      </c>
      <c r="BO17651" s="40">
        <v>7</v>
      </c>
      <c r="BP17651" s="40">
        <v>0</v>
      </c>
      <c r="BQ17651">
        <v>0</v>
      </c>
      <c r="BR17651" s="8" t="s">
        <v>377</v>
      </c>
      <c r="BS17651" s="8" t="s">
        <v>1113</v>
      </c>
      <c r="BT17651" s="8" t="s">
        <v>1114</v>
      </c>
      <c r="BU17651" s="8" t="s">
        <v>377</v>
      </c>
    </row>
    <row r="17652" spans="1:73" hidden="1">
      <c r="A17652" t="s">
        <v>142</v>
      </c>
      <c r="B17652" s="2">
        <v>42921.75</v>
      </c>
      <c r="C17652" s="1">
        <v>42921</v>
      </c>
      <c r="D17652">
        <v>11</v>
      </c>
      <c r="E17652">
        <v>0</v>
      </c>
      <c r="F17652" s="2">
        <v>42921.458333333336</v>
      </c>
      <c r="G17652" s="8" t="s">
        <v>375</v>
      </c>
      <c r="H17652" s="13" t="s">
        <v>376</v>
      </c>
      <c r="K17652" s="40">
        <v>650</v>
      </c>
      <c r="L17652" s="40">
        <v>650</v>
      </c>
      <c r="M17652" s="100">
        <v>0</v>
      </c>
      <c r="X17652" s="40">
        <v>650</v>
      </c>
      <c r="Y17652" s="40">
        <v>650</v>
      </c>
      <c r="Z17652" s="40">
        <v>0</v>
      </c>
      <c r="AA17652" s="40">
        <v>0</v>
      </c>
      <c r="AW17652" s="40">
        <v>650</v>
      </c>
      <c r="AX17652" s="40">
        <v>650</v>
      </c>
      <c r="AY17652" s="40">
        <v>1</v>
      </c>
      <c r="AZ17652" s="40">
        <v>-650</v>
      </c>
      <c r="BA17652" s="40">
        <v>0</v>
      </c>
      <c r="BB17652" s="40">
        <v>0</v>
      </c>
      <c r="BE17652" s="2">
        <v>42921.75</v>
      </c>
      <c r="BF17652" s="2">
        <v>42921.75</v>
      </c>
      <c r="BH17652">
        <v>0</v>
      </c>
      <c r="BI17652">
        <v>0</v>
      </c>
      <c r="BJ17652">
        <v>0</v>
      </c>
      <c r="BK17652">
        <v>0</v>
      </c>
      <c r="BL17652">
        <v>7</v>
      </c>
      <c r="BN17652" s="40">
        <v>7</v>
      </c>
      <c r="BO17652" s="40">
        <v>7</v>
      </c>
      <c r="BP17652" s="40">
        <v>0</v>
      </c>
      <c r="BQ17652">
        <v>0</v>
      </c>
      <c r="BR17652" s="8" t="s">
        <v>377</v>
      </c>
      <c r="BS17652" s="8" t="s">
        <v>1113</v>
      </c>
      <c r="BT17652" s="8" t="s">
        <v>1114</v>
      </c>
      <c r="BU17652" s="8" t="s">
        <v>377</v>
      </c>
    </row>
    <row r="17653" spans="1:73" hidden="1">
      <c r="A17653" t="s">
        <v>142</v>
      </c>
      <c r="B17653" s="2">
        <v>42921.791666666664</v>
      </c>
      <c r="C17653" s="1">
        <v>42921</v>
      </c>
      <c r="D17653">
        <v>12</v>
      </c>
      <c r="E17653">
        <v>0</v>
      </c>
      <c r="F17653" s="2">
        <v>42921.5</v>
      </c>
      <c r="G17653" s="8" t="s">
        <v>375</v>
      </c>
      <c r="H17653" s="13" t="s">
        <v>376</v>
      </c>
      <c r="K17653" s="40">
        <v>850</v>
      </c>
      <c r="L17653" s="40">
        <v>850</v>
      </c>
      <c r="M17653" s="100">
        <v>0</v>
      </c>
      <c r="X17653" s="40">
        <v>850</v>
      </c>
      <c r="Y17653" s="40">
        <v>850</v>
      </c>
      <c r="Z17653" s="40">
        <v>0</v>
      </c>
      <c r="AA17653" s="40">
        <v>0</v>
      </c>
      <c r="AW17653" s="40">
        <v>850</v>
      </c>
      <c r="AX17653" s="40">
        <v>850</v>
      </c>
      <c r="AY17653" s="40">
        <v>1</v>
      </c>
      <c r="AZ17653" s="40">
        <v>-850</v>
      </c>
      <c r="BA17653" s="40">
        <v>0</v>
      </c>
      <c r="BB17653" s="40">
        <v>0</v>
      </c>
      <c r="BE17653" s="2">
        <v>42921.791666666664</v>
      </c>
      <c r="BF17653" s="2">
        <v>42921.791666666664</v>
      </c>
      <c r="BH17653">
        <v>0</v>
      </c>
      <c r="BI17653">
        <v>0</v>
      </c>
      <c r="BJ17653">
        <v>0</v>
      </c>
      <c r="BK17653">
        <v>0</v>
      </c>
      <c r="BL17653">
        <v>7</v>
      </c>
      <c r="BN17653" s="40">
        <v>7</v>
      </c>
      <c r="BO17653" s="40">
        <v>7</v>
      </c>
      <c r="BP17653" s="40">
        <v>0</v>
      </c>
      <c r="BQ17653">
        <v>0</v>
      </c>
      <c r="BR17653" s="8" t="s">
        <v>377</v>
      </c>
      <c r="BS17653" s="8" t="s">
        <v>1113</v>
      </c>
      <c r="BT17653" s="8" t="s">
        <v>1114</v>
      </c>
      <c r="BU17653" s="8" t="s">
        <v>377</v>
      </c>
    </row>
    <row r="17654" spans="1:73" hidden="1">
      <c r="A17654" t="s">
        <v>142</v>
      </c>
      <c r="B17654" s="2">
        <v>42921.833333333336</v>
      </c>
      <c r="C17654" s="1">
        <v>42921</v>
      </c>
      <c r="D17654">
        <v>13</v>
      </c>
      <c r="E17654">
        <v>0</v>
      </c>
      <c r="F17654" s="2">
        <v>42921.541666666664</v>
      </c>
      <c r="G17654" s="8" t="s">
        <v>375</v>
      </c>
      <c r="H17654" s="13" t="s">
        <v>376</v>
      </c>
      <c r="K17654" s="40">
        <v>929</v>
      </c>
      <c r="L17654" s="40">
        <v>929</v>
      </c>
      <c r="M17654" s="100">
        <v>0</v>
      </c>
      <c r="X17654" s="40">
        <v>929</v>
      </c>
      <c r="Y17654" s="40">
        <v>929</v>
      </c>
      <c r="Z17654" s="40">
        <v>0</v>
      </c>
      <c r="AA17654" s="40">
        <v>0</v>
      </c>
      <c r="AW17654" s="40">
        <v>929</v>
      </c>
      <c r="AX17654" s="40">
        <v>929</v>
      </c>
      <c r="AY17654" s="40">
        <v>1</v>
      </c>
      <c r="AZ17654" s="40">
        <v>-929</v>
      </c>
      <c r="BA17654" s="40">
        <v>0</v>
      </c>
      <c r="BB17654" s="40">
        <v>0</v>
      </c>
      <c r="BE17654" s="2">
        <v>42921.833333333336</v>
      </c>
      <c r="BF17654" s="2">
        <v>42921.833333333336</v>
      </c>
      <c r="BH17654">
        <v>0</v>
      </c>
      <c r="BI17654">
        <v>0</v>
      </c>
      <c r="BJ17654">
        <v>0</v>
      </c>
      <c r="BK17654">
        <v>0</v>
      </c>
      <c r="BL17654">
        <v>7</v>
      </c>
      <c r="BN17654" s="40">
        <v>7</v>
      </c>
      <c r="BO17654" s="40">
        <v>7</v>
      </c>
      <c r="BP17654" s="40">
        <v>0</v>
      </c>
      <c r="BQ17654">
        <v>0</v>
      </c>
      <c r="BR17654" s="8" t="s">
        <v>377</v>
      </c>
      <c r="BS17654" s="8" t="s">
        <v>1113</v>
      </c>
      <c r="BT17654" s="8" t="s">
        <v>1114</v>
      </c>
      <c r="BU17654" s="8" t="s">
        <v>377</v>
      </c>
    </row>
    <row r="17655" spans="1:73" hidden="1">
      <c r="A17655" t="s">
        <v>142</v>
      </c>
      <c r="B17655" s="2">
        <v>42921.875</v>
      </c>
      <c r="C17655" s="1">
        <v>42921</v>
      </c>
      <c r="D17655">
        <v>14</v>
      </c>
      <c r="E17655">
        <v>0</v>
      </c>
      <c r="F17655" s="2">
        <v>42921.583333333336</v>
      </c>
      <c r="G17655" s="8" t="s">
        <v>375</v>
      </c>
      <c r="H17655" s="13" t="s">
        <v>376</v>
      </c>
      <c r="K17655" s="40">
        <v>1007</v>
      </c>
      <c r="L17655" s="40">
        <v>1007</v>
      </c>
      <c r="M17655" s="100">
        <v>0</v>
      </c>
      <c r="X17655" s="40">
        <v>1007</v>
      </c>
      <c r="Y17655" s="40">
        <v>1007</v>
      </c>
      <c r="Z17655" s="40">
        <v>0</v>
      </c>
      <c r="AA17655" s="40">
        <v>0</v>
      </c>
      <c r="AW17655" s="40">
        <v>1007</v>
      </c>
      <c r="AX17655" s="40">
        <v>1007</v>
      </c>
      <c r="AY17655" s="40">
        <v>1</v>
      </c>
      <c r="AZ17655" s="40">
        <v>-1007</v>
      </c>
      <c r="BA17655" s="40">
        <v>0</v>
      </c>
      <c r="BB17655" s="40">
        <v>0</v>
      </c>
      <c r="BE17655" s="2">
        <v>42921.875</v>
      </c>
      <c r="BF17655" s="2">
        <v>42921.875</v>
      </c>
      <c r="BH17655">
        <v>0</v>
      </c>
      <c r="BI17655">
        <v>0</v>
      </c>
      <c r="BJ17655">
        <v>0</v>
      </c>
      <c r="BK17655">
        <v>0</v>
      </c>
      <c r="BL17655">
        <v>7</v>
      </c>
      <c r="BN17655" s="40">
        <v>7</v>
      </c>
      <c r="BO17655" s="40">
        <v>7</v>
      </c>
      <c r="BP17655" s="40">
        <v>0</v>
      </c>
      <c r="BQ17655">
        <v>0</v>
      </c>
      <c r="BR17655" s="8" t="s">
        <v>377</v>
      </c>
      <c r="BS17655" s="8" t="s">
        <v>1113</v>
      </c>
      <c r="BT17655" s="8" t="s">
        <v>1114</v>
      </c>
      <c r="BU17655" s="8" t="s">
        <v>377</v>
      </c>
    </row>
    <row r="17656" spans="1:73" hidden="1">
      <c r="A17656" t="s">
        <v>142</v>
      </c>
      <c r="B17656" s="2">
        <v>42921.916666666664</v>
      </c>
      <c r="C17656" s="1">
        <v>42921</v>
      </c>
      <c r="D17656">
        <v>15</v>
      </c>
      <c r="E17656">
        <v>0</v>
      </c>
      <c r="F17656" s="2">
        <v>42921.625</v>
      </c>
      <c r="G17656" s="8" t="s">
        <v>375</v>
      </c>
      <c r="H17656" s="13" t="s">
        <v>376</v>
      </c>
      <c r="K17656" s="40">
        <v>1018</v>
      </c>
      <c r="L17656" s="40">
        <v>1018</v>
      </c>
      <c r="M17656" s="100">
        <v>0</v>
      </c>
      <c r="X17656" s="40">
        <v>1018</v>
      </c>
      <c r="Y17656" s="40">
        <v>1018</v>
      </c>
      <c r="Z17656" s="40">
        <v>0</v>
      </c>
      <c r="AA17656" s="40">
        <v>0</v>
      </c>
      <c r="AW17656" s="40">
        <v>1018</v>
      </c>
      <c r="AX17656" s="40">
        <v>1018</v>
      </c>
      <c r="AY17656" s="40">
        <v>1</v>
      </c>
      <c r="AZ17656" s="40">
        <v>-1018</v>
      </c>
      <c r="BA17656" s="40">
        <v>0</v>
      </c>
      <c r="BB17656" s="40">
        <v>0</v>
      </c>
      <c r="BE17656" s="2">
        <v>42921.916666666664</v>
      </c>
      <c r="BF17656" s="2">
        <v>42921.916666666664</v>
      </c>
      <c r="BH17656">
        <v>0</v>
      </c>
      <c r="BI17656">
        <v>0</v>
      </c>
      <c r="BJ17656">
        <v>0</v>
      </c>
      <c r="BK17656">
        <v>0</v>
      </c>
      <c r="BL17656">
        <v>7</v>
      </c>
      <c r="BN17656" s="40">
        <v>7</v>
      </c>
      <c r="BO17656" s="40">
        <v>7</v>
      </c>
      <c r="BP17656" s="40">
        <v>0</v>
      </c>
      <c r="BQ17656">
        <v>0</v>
      </c>
      <c r="BR17656" s="8" t="s">
        <v>377</v>
      </c>
      <c r="BS17656" s="8" t="s">
        <v>1113</v>
      </c>
      <c r="BT17656" s="8" t="s">
        <v>1114</v>
      </c>
      <c r="BU17656" s="8" t="s">
        <v>377</v>
      </c>
    </row>
    <row r="17657" spans="1:73" hidden="1">
      <c r="A17657" t="s">
        <v>142</v>
      </c>
      <c r="B17657" s="2">
        <v>42921.958333333336</v>
      </c>
      <c r="C17657" s="1">
        <v>42921</v>
      </c>
      <c r="D17657">
        <v>16</v>
      </c>
      <c r="E17657">
        <v>0</v>
      </c>
      <c r="F17657" s="2">
        <v>42921.666666666664</v>
      </c>
      <c r="G17657" s="8" t="s">
        <v>375</v>
      </c>
      <c r="H17657" s="13" t="s">
        <v>376</v>
      </c>
      <c r="K17657" s="40">
        <v>1016</v>
      </c>
      <c r="L17657" s="40">
        <v>1016</v>
      </c>
      <c r="M17657" s="100">
        <v>0</v>
      </c>
      <c r="X17657" s="40">
        <v>1016</v>
      </c>
      <c r="Y17657" s="40">
        <v>1016</v>
      </c>
      <c r="Z17657" s="40">
        <v>0</v>
      </c>
      <c r="AA17657" s="40">
        <v>0</v>
      </c>
      <c r="AW17657" s="40">
        <v>1016</v>
      </c>
      <c r="AX17657" s="40">
        <v>1016</v>
      </c>
      <c r="AY17657" s="40">
        <v>1</v>
      </c>
      <c r="AZ17657" s="40">
        <v>-1016</v>
      </c>
      <c r="BA17657" s="40">
        <v>0</v>
      </c>
      <c r="BB17657" s="40">
        <v>0</v>
      </c>
      <c r="BE17657" s="2">
        <v>42921.958333333336</v>
      </c>
      <c r="BF17657" s="2">
        <v>42921.958333333336</v>
      </c>
      <c r="BH17657">
        <v>0</v>
      </c>
      <c r="BI17657">
        <v>0</v>
      </c>
      <c r="BJ17657">
        <v>0</v>
      </c>
      <c r="BK17657">
        <v>0</v>
      </c>
      <c r="BL17657">
        <v>7</v>
      </c>
      <c r="BN17657" s="40">
        <v>7</v>
      </c>
      <c r="BO17657" s="40">
        <v>7</v>
      </c>
      <c r="BP17657" s="40">
        <v>0</v>
      </c>
      <c r="BQ17657">
        <v>0</v>
      </c>
      <c r="BR17657" s="8" t="s">
        <v>377</v>
      </c>
      <c r="BS17657" s="8" t="s">
        <v>1113</v>
      </c>
      <c r="BT17657" s="8" t="s">
        <v>1114</v>
      </c>
      <c r="BU17657" s="8" t="s">
        <v>377</v>
      </c>
    </row>
    <row r="17658" spans="1:73" hidden="1">
      <c r="A17658" t="s">
        <v>142</v>
      </c>
      <c r="B17658" s="2">
        <v>42922</v>
      </c>
      <c r="C17658" s="1">
        <v>42921</v>
      </c>
      <c r="D17658">
        <v>17</v>
      </c>
      <c r="E17658">
        <v>0</v>
      </c>
      <c r="F17658" s="2">
        <v>42921.708333333336</v>
      </c>
      <c r="G17658" s="8" t="s">
        <v>375</v>
      </c>
      <c r="H17658" s="13" t="s">
        <v>376</v>
      </c>
      <c r="K17658" s="40">
        <v>1015</v>
      </c>
      <c r="L17658" s="40">
        <v>1015</v>
      </c>
      <c r="M17658" s="100">
        <v>0</v>
      </c>
      <c r="X17658" s="40">
        <v>1015</v>
      </c>
      <c r="Y17658" s="40">
        <v>1015</v>
      </c>
      <c r="Z17658" s="40">
        <v>0</v>
      </c>
      <c r="AA17658" s="40">
        <v>0</v>
      </c>
      <c r="AW17658" s="40">
        <v>1015</v>
      </c>
      <c r="AX17658" s="40">
        <v>1015</v>
      </c>
      <c r="AY17658" s="40">
        <v>1</v>
      </c>
      <c r="AZ17658" s="40">
        <v>-1015</v>
      </c>
      <c r="BA17658" s="40">
        <v>0</v>
      </c>
      <c r="BB17658" s="40">
        <v>0</v>
      </c>
      <c r="BE17658" s="2">
        <v>42922</v>
      </c>
      <c r="BF17658" s="2">
        <v>42922</v>
      </c>
      <c r="BH17658">
        <v>0</v>
      </c>
      <c r="BI17658">
        <v>0</v>
      </c>
      <c r="BJ17658">
        <v>0</v>
      </c>
      <c r="BK17658">
        <v>0</v>
      </c>
      <c r="BL17658">
        <v>7</v>
      </c>
      <c r="BN17658" s="40">
        <v>7</v>
      </c>
      <c r="BO17658" s="40">
        <v>7</v>
      </c>
      <c r="BP17658" s="40">
        <v>0</v>
      </c>
      <c r="BQ17658">
        <v>0</v>
      </c>
      <c r="BR17658" s="8" t="s">
        <v>377</v>
      </c>
      <c r="BS17658" s="8" t="s">
        <v>1113</v>
      </c>
      <c r="BT17658" s="8" t="s">
        <v>1114</v>
      </c>
      <c r="BU17658" s="8" t="s">
        <v>377</v>
      </c>
    </row>
    <row r="17659" spans="1:73" hidden="1">
      <c r="A17659" t="s">
        <v>142</v>
      </c>
      <c r="B17659" s="2">
        <v>42922.041666666664</v>
      </c>
      <c r="C17659" s="1">
        <v>42921</v>
      </c>
      <c r="D17659">
        <v>18</v>
      </c>
      <c r="E17659">
        <v>0</v>
      </c>
      <c r="F17659" s="2">
        <v>42921.75</v>
      </c>
      <c r="G17659" s="8" t="s">
        <v>375</v>
      </c>
      <c r="H17659" s="13" t="s">
        <v>376</v>
      </c>
      <c r="K17659" s="40">
        <v>1016</v>
      </c>
      <c r="L17659" s="40">
        <v>1016</v>
      </c>
      <c r="M17659" s="100">
        <v>0</v>
      </c>
      <c r="X17659" s="40">
        <v>1016</v>
      </c>
      <c r="Y17659" s="40">
        <v>1016</v>
      </c>
      <c r="Z17659" s="40">
        <v>0</v>
      </c>
      <c r="AA17659" s="40">
        <v>0</v>
      </c>
      <c r="AW17659" s="40">
        <v>1016</v>
      </c>
      <c r="AX17659" s="40">
        <v>1016</v>
      </c>
      <c r="AY17659" s="40">
        <v>1</v>
      </c>
      <c r="AZ17659" s="40">
        <v>-1016</v>
      </c>
      <c r="BA17659" s="40">
        <v>0</v>
      </c>
      <c r="BB17659" s="40">
        <v>0</v>
      </c>
      <c r="BE17659" s="2">
        <v>42922.041666666664</v>
      </c>
      <c r="BF17659" s="2">
        <v>42922.041666666664</v>
      </c>
      <c r="BH17659">
        <v>0</v>
      </c>
      <c r="BI17659">
        <v>0</v>
      </c>
      <c r="BJ17659">
        <v>0</v>
      </c>
      <c r="BK17659">
        <v>0</v>
      </c>
      <c r="BL17659">
        <v>7</v>
      </c>
      <c r="BN17659" s="40">
        <v>7</v>
      </c>
      <c r="BO17659" s="40">
        <v>7</v>
      </c>
      <c r="BP17659" s="40">
        <v>0</v>
      </c>
      <c r="BQ17659">
        <v>0</v>
      </c>
      <c r="BR17659" s="8" t="s">
        <v>377</v>
      </c>
      <c r="BS17659" s="8" t="s">
        <v>1113</v>
      </c>
      <c r="BT17659" s="8" t="s">
        <v>1114</v>
      </c>
      <c r="BU17659" s="8" t="s">
        <v>377</v>
      </c>
    </row>
    <row r="17660" spans="1:73" hidden="1">
      <c r="A17660" t="s">
        <v>142</v>
      </c>
      <c r="B17660" s="2">
        <v>42922.083333333336</v>
      </c>
      <c r="C17660" s="1">
        <v>42921</v>
      </c>
      <c r="D17660">
        <v>19</v>
      </c>
      <c r="E17660">
        <v>0</v>
      </c>
      <c r="F17660" s="2">
        <v>42921.791666666664</v>
      </c>
      <c r="G17660" s="8" t="s">
        <v>375</v>
      </c>
      <c r="H17660" s="13" t="s">
        <v>376</v>
      </c>
      <c r="K17660" s="40">
        <v>1014</v>
      </c>
      <c r="L17660" s="40">
        <v>1014</v>
      </c>
      <c r="M17660" s="100">
        <v>0</v>
      </c>
      <c r="X17660" s="40">
        <v>1014</v>
      </c>
      <c r="Y17660" s="40">
        <v>1014</v>
      </c>
      <c r="Z17660" s="40">
        <v>0</v>
      </c>
      <c r="AA17660" s="40">
        <v>0</v>
      </c>
      <c r="AW17660" s="40">
        <v>1014</v>
      </c>
      <c r="AX17660" s="40">
        <v>1014</v>
      </c>
      <c r="AY17660" s="40">
        <v>1</v>
      </c>
      <c r="AZ17660" s="40">
        <v>-1014</v>
      </c>
      <c r="BA17660" s="40">
        <v>0</v>
      </c>
      <c r="BB17660" s="40">
        <v>0</v>
      </c>
      <c r="BE17660" s="2">
        <v>42922.083333333336</v>
      </c>
      <c r="BF17660" s="2">
        <v>42922.083333333336</v>
      </c>
      <c r="BH17660">
        <v>0</v>
      </c>
      <c r="BI17660">
        <v>0</v>
      </c>
      <c r="BJ17660">
        <v>0</v>
      </c>
      <c r="BK17660">
        <v>0</v>
      </c>
      <c r="BL17660">
        <v>7</v>
      </c>
      <c r="BN17660" s="40">
        <v>7</v>
      </c>
      <c r="BO17660" s="40">
        <v>7</v>
      </c>
      <c r="BP17660" s="40">
        <v>0</v>
      </c>
      <c r="BQ17660">
        <v>0</v>
      </c>
      <c r="BR17660" s="8" t="s">
        <v>377</v>
      </c>
      <c r="BS17660" s="8" t="s">
        <v>1113</v>
      </c>
      <c r="BT17660" s="8" t="s">
        <v>1114</v>
      </c>
      <c r="BU17660" s="8" t="s">
        <v>377</v>
      </c>
    </row>
    <row r="17661" spans="1:73" hidden="1">
      <c r="A17661" t="s">
        <v>142</v>
      </c>
      <c r="B17661" s="2">
        <v>42922.125</v>
      </c>
      <c r="C17661" s="1">
        <v>42921</v>
      </c>
      <c r="D17661">
        <v>20</v>
      </c>
      <c r="E17661">
        <v>0</v>
      </c>
      <c r="F17661" s="2">
        <v>42921.833333333336</v>
      </c>
      <c r="G17661" s="8" t="s">
        <v>375</v>
      </c>
      <c r="H17661" s="13" t="s">
        <v>376</v>
      </c>
      <c r="K17661" s="40">
        <v>1015</v>
      </c>
      <c r="L17661" s="40">
        <v>1015</v>
      </c>
      <c r="M17661" s="100">
        <v>0</v>
      </c>
      <c r="X17661" s="40">
        <v>1015</v>
      </c>
      <c r="Y17661" s="40">
        <v>1015</v>
      </c>
      <c r="Z17661" s="40">
        <v>0</v>
      </c>
      <c r="AA17661" s="40">
        <v>0</v>
      </c>
      <c r="AW17661" s="40">
        <v>1015</v>
      </c>
      <c r="AX17661" s="40">
        <v>1015</v>
      </c>
      <c r="AY17661" s="40">
        <v>1</v>
      </c>
      <c r="AZ17661" s="40">
        <v>-1015</v>
      </c>
      <c r="BA17661" s="40">
        <v>0</v>
      </c>
      <c r="BB17661" s="40">
        <v>0</v>
      </c>
      <c r="BE17661" s="2">
        <v>42922.125</v>
      </c>
      <c r="BF17661" s="2">
        <v>42922.125</v>
      </c>
      <c r="BH17661">
        <v>0</v>
      </c>
      <c r="BI17661">
        <v>0</v>
      </c>
      <c r="BJ17661">
        <v>0</v>
      </c>
      <c r="BK17661">
        <v>0</v>
      </c>
      <c r="BL17661">
        <v>7</v>
      </c>
      <c r="BN17661" s="40">
        <v>7</v>
      </c>
      <c r="BO17661" s="40">
        <v>7</v>
      </c>
      <c r="BP17661" s="40">
        <v>0</v>
      </c>
      <c r="BQ17661">
        <v>0</v>
      </c>
      <c r="BR17661" s="8" t="s">
        <v>377</v>
      </c>
      <c r="BS17661" s="8" t="s">
        <v>1113</v>
      </c>
      <c r="BT17661" s="8" t="s">
        <v>1114</v>
      </c>
      <c r="BU17661" s="8" t="s">
        <v>377</v>
      </c>
    </row>
    <row r="17662" spans="1:73" hidden="1">
      <c r="A17662" t="s">
        <v>142</v>
      </c>
      <c r="B17662" s="2">
        <v>42922.166666666664</v>
      </c>
      <c r="C17662" s="1">
        <v>42921</v>
      </c>
      <c r="D17662">
        <v>21</v>
      </c>
      <c r="E17662">
        <v>0</v>
      </c>
      <c r="F17662" s="2">
        <v>42921.875</v>
      </c>
      <c r="G17662" s="8" t="s">
        <v>375</v>
      </c>
      <c r="H17662" s="13" t="s">
        <v>376</v>
      </c>
      <c r="K17662" s="40">
        <v>998</v>
      </c>
      <c r="L17662" s="40">
        <v>998</v>
      </c>
      <c r="M17662" s="100">
        <v>0</v>
      </c>
      <c r="X17662" s="40">
        <v>998</v>
      </c>
      <c r="Y17662" s="40">
        <v>998</v>
      </c>
      <c r="Z17662" s="40">
        <v>0</v>
      </c>
      <c r="AA17662" s="40">
        <v>0</v>
      </c>
      <c r="AW17662" s="40">
        <v>998</v>
      </c>
      <c r="AX17662" s="40">
        <v>998</v>
      </c>
      <c r="AY17662" s="40">
        <v>1</v>
      </c>
      <c r="AZ17662" s="40">
        <v>-998</v>
      </c>
      <c r="BA17662" s="40">
        <v>0</v>
      </c>
      <c r="BB17662" s="40">
        <v>0</v>
      </c>
      <c r="BE17662" s="2">
        <v>42922.166666666664</v>
      </c>
      <c r="BF17662" s="2">
        <v>42922.166666666664</v>
      </c>
      <c r="BH17662">
        <v>0</v>
      </c>
      <c r="BI17662">
        <v>0</v>
      </c>
      <c r="BJ17662">
        <v>0</v>
      </c>
      <c r="BK17662">
        <v>0</v>
      </c>
      <c r="BL17662">
        <v>7</v>
      </c>
      <c r="BN17662" s="40">
        <v>7</v>
      </c>
      <c r="BO17662" s="40">
        <v>7</v>
      </c>
      <c r="BP17662" s="40">
        <v>0</v>
      </c>
      <c r="BQ17662">
        <v>0</v>
      </c>
      <c r="BR17662" s="8" t="s">
        <v>377</v>
      </c>
      <c r="BS17662" s="8" t="s">
        <v>1113</v>
      </c>
      <c r="BT17662" s="8" t="s">
        <v>1114</v>
      </c>
      <c r="BU17662" s="8" t="s">
        <v>377</v>
      </c>
    </row>
    <row r="17663" spans="1:73" hidden="1">
      <c r="A17663" t="s">
        <v>142</v>
      </c>
      <c r="B17663" s="2">
        <v>42922.208333333336</v>
      </c>
      <c r="C17663" s="1">
        <v>42921</v>
      </c>
      <c r="D17663">
        <v>22</v>
      </c>
      <c r="E17663">
        <v>0</v>
      </c>
      <c r="F17663" s="2">
        <v>42921.916666666664</v>
      </c>
      <c r="G17663" s="8" t="s">
        <v>375</v>
      </c>
      <c r="H17663" s="13" t="s">
        <v>376</v>
      </c>
      <c r="K17663" s="40">
        <v>933</v>
      </c>
      <c r="L17663" s="40">
        <v>933</v>
      </c>
      <c r="M17663" s="100">
        <v>0</v>
      </c>
      <c r="X17663" s="40">
        <v>933</v>
      </c>
      <c r="Y17663" s="40">
        <v>933</v>
      </c>
      <c r="Z17663" s="40">
        <v>0</v>
      </c>
      <c r="AA17663" s="40">
        <v>0</v>
      </c>
      <c r="AW17663" s="40">
        <v>933</v>
      </c>
      <c r="AX17663" s="40">
        <v>933</v>
      </c>
      <c r="AY17663" s="40">
        <v>1</v>
      </c>
      <c r="AZ17663" s="40">
        <v>-933</v>
      </c>
      <c r="BA17663" s="40">
        <v>0</v>
      </c>
      <c r="BB17663" s="40">
        <v>0</v>
      </c>
      <c r="BE17663" s="2">
        <v>42922.208333333336</v>
      </c>
      <c r="BF17663" s="2">
        <v>42922.208333333336</v>
      </c>
      <c r="BH17663">
        <v>0</v>
      </c>
      <c r="BI17663">
        <v>0</v>
      </c>
      <c r="BJ17663">
        <v>0</v>
      </c>
      <c r="BK17663">
        <v>0</v>
      </c>
      <c r="BL17663">
        <v>7</v>
      </c>
      <c r="BN17663" s="40">
        <v>7</v>
      </c>
      <c r="BO17663" s="40">
        <v>7</v>
      </c>
      <c r="BP17663" s="40">
        <v>0</v>
      </c>
      <c r="BQ17663">
        <v>0</v>
      </c>
      <c r="BR17663" s="8" t="s">
        <v>377</v>
      </c>
      <c r="BS17663" s="8" t="s">
        <v>1113</v>
      </c>
      <c r="BT17663" s="8" t="s">
        <v>1114</v>
      </c>
      <c r="BU17663" s="8" t="s">
        <v>377</v>
      </c>
    </row>
    <row r="17664" spans="1:73" hidden="1">
      <c r="A17664" t="s">
        <v>142</v>
      </c>
      <c r="B17664" s="2">
        <v>42922.25</v>
      </c>
      <c r="C17664" s="1">
        <v>42921</v>
      </c>
      <c r="D17664">
        <v>23</v>
      </c>
      <c r="E17664">
        <v>0</v>
      </c>
      <c r="F17664" s="2">
        <v>42921.958333333336</v>
      </c>
      <c r="G17664" s="8" t="s">
        <v>375</v>
      </c>
      <c r="H17664" s="13" t="s">
        <v>376</v>
      </c>
      <c r="K17664" s="40">
        <v>892</v>
      </c>
      <c r="L17664" s="40">
        <v>892</v>
      </c>
      <c r="M17664" s="100">
        <v>0</v>
      </c>
      <c r="X17664" s="40">
        <v>892</v>
      </c>
      <c r="Y17664" s="40">
        <v>892</v>
      </c>
      <c r="Z17664" s="40">
        <v>0</v>
      </c>
      <c r="AA17664" s="40">
        <v>0</v>
      </c>
      <c r="AW17664" s="40">
        <v>892</v>
      </c>
      <c r="AX17664" s="40">
        <v>892</v>
      </c>
      <c r="AY17664" s="40">
        <v>1</v>
      </c>
      <c r="AZ17664" s="40">
        <v>-892</v>
      </c>
      <c r="BA17664" s="40">
        <v>0</v>
      </c>
      <c r="BB17664" s="40">
        <v>0</v>
      </c>
      <c r="BE17664" s="2">
        <v>42922.25</v>
      </c>
      <c r="BF17664" s="2">
        <v>42922.25</v>
      </c>
      <c r="BH17664">
        <v>0</v>
      </c>
      <c r="BI17664">
        <v>0</v>
      </c>
      <c r="BJ17664">
        <v>0</v>
      </c>
      <c r="BK17664">
        <v>0</v>
      </c>
      <c r="BL17664">
        <v>7</v>
      </c>
      <c r="BN17664" s="40">
        <v>7</v>
      </c>
      <c r="BO17664" s="40">
        <v>7</v>
      </c>
      <c r="BP17664" s="40">
        <v>0</v>
      </c>
      <c r="BQ17664">
        <v>0</v>
      </c>
      <c r="BR17664" s="8" t="s">
        <v>377</v>
      </c>
      <c r="BS17664" s="8" t="s">
        <v>1113</v>
      </c>
      <c r="BT17664" s="8" t="s">
        <v>1114</v>
      </c>
      <c r="BU17664" s="8" t="s">
        <v>377</v>
      </c>
    </row>
    <row r="17665" spans="1:73" hidden="1">
      <c r="A17665" t="s">
        <v>142</v>
      </c>
      <c r="B17665" s="2">
        <v>42922.291666666664</v>
      </c>
      <c r="C17665" s="1">
        <v>42921</v>
      </c>
      <c r="D17665">
        <v>24</v>
      </c>
      <c r="E17665">
        <v>0</v>
      </c>
      <c r="F17665" s="2">
        <v>42922</v>
      </c>
      <c r="G17665" s="8" t="s">
        <v>375</v>
      </c>
      <c r="H17665" s="13" t="s">
        <v>376</v>
      </c>
      <c r="K17665" s="40">
        <v>631</v>
      </c>
      <c r="L17665" s="40">
        <v>631</v>
      </c>
      <c r="M17665" s="100">
        <v>0</v>
      </c>
      <c r="X17665" s="40">
        <v>631</v>
      </c>
      <c r="Y17665" s="40">
        <v>631</v>
      </c>
      <c r="Z17665" s="40">
        <v>0</v>
      </c>
      <c r="AA17665" s="40">
        <v>0</v>
      </c>
      <c r="AW17665" s="40">
        <v>631</v>
      </c>
      <c r="AX17665" s="40">
        <v>631</v>
      </c>
      <c r="AY17665" s="40">
        <v>1</v>
      </c>
      <c r="AZ17665" s="40">
        <v>-631</v>
      </c>
      <c r="BA17665" s="40">
        <v>0</v>
      </c>
      <c r="BB17665" s="40">
        <v>0</v>
      </c>
      <c r="BE17665" s="2">
        <v>42922.291666666664</v>
      </c>
      <c r="BF17665" s="2">
        <v>42922.291666666664</v>
      </c>
      <c r="BH17665">
        <v>0</v>
      </c>
      <c r="BI17665">
        <v>0</v>
      </c>
      <c r="BJ17665">
        <v>0</v>
      </c>
      <c r="BK17665">
        <v>0</v>
      </c>
      <c r="BL17665">
        <v>7</v>
      </c>
      <c r="BN17665" s="40">
        <v>7</v>
      </c>
      <c r="BO17665" s="40">
        <v>7</v>
      </c>
      <c r="BP17665" s="40">
        <v>0</v>
      </c>
      <c r="BQ17665">
        <v>0</v>
      </c>
      <c r="BR17665" s="8" t="s">
        <v>377</v>
      </c>
      <c r="BS17665" s="8" t="s">
        <v>1113</v>
      </c>
      <c r="BT17665" s="8" t="s">
        <v>1114</v>
      </c>
      <c r="BU17665" s="8" t="s">
        <v>377</v>
      </c>
    </row>
    <row r="17666" spans="1:73" hidden="1">
      <c r="A17666" t="s">
        <v>142</v>
      </c>
      <c r="B17666" s="2">
        <v>42922.333333333336</v>
      </c>
      <c r="C17666" s="1">
        <v>42922</v>
      </c>
      <c r="D17666">
        <v>1</v>
      </c>
      <c r="E17666">
        <v>0</v>
      </c>
      <c r="F17666" s="2">
        <v>42922.041666666664</v>
      </c>
      <c r="G17666" s="8" t="s">
        <v>375</v>
      </c>
      <c r="H17666" s="13" t="s">
        <v>376</v>
      </c>
      <c r="K17666" s="40">
        <v>433</v>
      </c>
      <c r="L17666" s="40">
        <v>433</v>
      </c>
      <c r="M17666" s="100">
        <v>0</v>
      </c>
      <c r="X17666" s="40">
        <v>433</v>
      </c>
      <c r="Y17666" s="40">
        <v>433</v>
      </c>
      <c r="Z17666" s="40">
        <v>0</v>
      </c>
      <c r="AA17666" s="40">
        <v>0</v>
      </c>
      <c r="AW17666" s="40">
        <v>433</v>
      </c>
      <c r="AX17666" s="40">
        <v>433</v>
      </c>
      <c r="AY17666" s="40">
        <v>1</v>
      </c>
      <c r="AZ17666" s="40">
        <v>-433</v>
      </c>
      <c r="BA17666" s="40">
        <v>0</v>
      </c>
      <c r="BB17666" s="40">
        <v>0</v>
      </c>
      <c r="BE17666" s="2">
        <v>42922.333333333336</v>
      </c>
      <c r="BF17666" s="2">
        <v>42922.333333333336</v>
      </c>
      <c r="BH17666">
        <v>0</v>
      </c>
      <c r="BI17666">
        <v>0</v>
      </c>
      <c r="BJ17666">
        <v>0</v>
      </c>
      <c r="BK17666">
        <v>0</v>
      </c>
      <c r="BL17666">
        <v>7</v>
      </c>
      <c r="BN17666" s="40">
        <v>7</v>
      </c>
      <c r="BO17666" s="40">
        <v>7</v>
      </c>
      <c r="BP17666" s="40">
        <v>0</v>
      </c>
      <c r="BQ17666">
        <v>0</v>
      </c>
      <c r="BR17666" s="8" t="s">
        <v>377</v>
      </c>
      <c r="BS17666" s="8" t="s">
        <v>1114</v>
      </c>
      <c r="BT17666" s="8" t="s">
        <v>1115</v>
      </c>
      <c r="BU17666" s="8" t="s">
        <v>377</v>
      </c>
    </row>
    <row r="17667" spans="1:73" hidden="1">
      <c r="A17667" t="s">
        <v>142</v>
      </c>
      <c r="B17667" s="2">
        <v>42922.375</v>
      </c>
      <c r="C17667" s="1">
        <v>42922</v>
      </c>
      <c r="D17667">
        <v>2</v>
      </c>
      <c r="E17667">
        <v>0</v>
      </c>
      <c r="F17667" s="2">
        <v>42922.083333333336</v>
      </c>
      <c r="G17667" s="8" t="s">
        <v>375</v>
      </c>
      <c r="H17667" s="13" t="s">
        <v>376</v>
      </c>
      <c r="K17667" s="40">
        <v>416</v>
      </c>
      <c r="L17667" s="40">
        <v>416</v>
      </c>
      <c r="M17667" s="100">
        <v>0</v>
      </c>
      <c r="X17667" s="40">
        <v>416</v>
      </c>
      <c r="Y17667" s="40">
        <v>416</v>
      </c>
      <c r="Z17667" s="40">
        <v>0</v>
      </c>
      <c r="AA17667" s="40">
        <v>0</v>
      </c>
      <c r="AW17667" s="40">
        <v>416</v>
      </c>
      <c r="AX17667" s="40">
        <v>416</v>
      </c>
      <c r="AY17667" s="40">
        <v>1</v>
      </c>
      <c r="AZ17667" s="40">
        <v>-416</v>
      </c>
      <c r="BA17667" s="40">
        <v>0</v>
      </c>
      <c r="BB17667" s="40">
        <v>0</v>
      </c>
      <c r="BE17667" s="2">
        <v>42922.375</v>
      </c>
      <c r="BF17667" s="2">
        <v>42922.375</v>
      </c>
      <c r="BH17667">
        <v>0</v>
      </c>
      <c r="BI17667">
        <v>0</v>
      </c>
      <c r="BJ17667">
        <v>0</v>
      </c>
      <c r="BK17667">
        <v>0</v>
      </c>
      <c r="BL17667">
        <v>7</v>
      </c>
      <c r="BN17667" s="40">
        <v>7</v>
      </c>
      <c r="BO17667" s="40">
        <v>7</v>
      </c>
      <c r="BP17667" s="40">
        <v>0</v>
      </c>
      <c r="BQ17667">
        <v>0</v>
      </c>
      <c r="BR17667" s="8" t="s">
        <v>377</v>
      </c>
      <c r="BS17667" s="8" t="s">
        <v>1114</v>
      </c>
      <c r="BT17667" s="8" t="s">
        <v>1115</v>
      </c>
      <c r="BU17667" s="8" t="s">
        <v>377</v>
      </c>
    </row>
    <row r="17668" spans="1:73" hidden="1">
      <c r="A17668" t="s">
        <v>142</v>
      </c>
      <c r="B17668" s="2">
        <v>42922.416666666664</v>
      </c>
      <c r="C17668" s="1">
        <v>42922</v>
      </c>
      <c r="D17668">
        <v>3</v>
      </c>
      <c r="E17668">
        <v>0</v>
      </c>
      <c r="F17668" s="2">
        <v>42922.125</v>
      </c>
      <c r="G17668" s="8" t="s">
        <v>375</v>
      </c>
      <c r="H17668" s="13" t="s">
        <v>376</v>
      </c>
      <c r="K17668" s="40">
        <v>413</v>
      </c>
      <c r="L17668" s="40">
        <v>413</v>
      </c>
      <c r="M17668" s="100">
        <v>0</v>
      </c>
      <c r="X17668" s="40">
        <v>413</v>
      </c>
      <c r="Y17668" s="40">
        <v>413</v>
      </c>
      <c r="Z17668" s="40">
        <v>0</v>
      </c>
      <c r="AA17668" s="40">
        <v>0</v>
      </c>
      <c r="AW17668" s="40">
        <v>413</v>
      </c>
      <c r="AX17668" s="40">
        <v>413</v>
      </c>
      <c r="AY17668" s="40">
        <v>1</v>
      </c>
      <c r="AZ17668" s="40">
        <v>-413</v>
      </c>
      <c r="BA17668" s="40">
        <v>0</v>
      </c>
      <c r="BB17668" s="40">
        <v>0</v>
      </c>
      <c r="BE17668" s="2">
        <v>42922.416666666664</v>
      </c>
      <c r="BF17668" s="2">
        <v>42922.416666666664</v>
      </c>
      <c r="BH17668">
        <v>0</v>
      </c>
      <c r="BI17668">
        <v>0</v>
      </c>
      <c r="BJ17668">
        <v>0</v>
      </c>
      <c r="BK17668">
        <v>0</v>
      </c>
      <c r="BL17668">
        <v>7</v>
      </c>
      <c r="BN17668" s="40">
        <v>7</v>
      </c>
      <c r="BO17668" s="40">
        <v>7</v>
      </c>
      <c r="BP17668" s="40">
        <v>0</v>
      </c>
      <c r="BQ17668">
        <v>0</v>
      </c>
      <c r="BR17668" s="8" t="s">
        <v>377</v>
      </c>
      <c r="BS17668" s="8" t="s">
        <v>1114</v>
      </c>
      <c r="BT17668" s="8" t="s">
        <v>1115</v>
      </c>
      <c r="BU17668" s="8" t="s">
        <v>377</v>
      </c>
    </row>
    <row r="17669" spans="1:73" hidden="1">
      <c r="A17669" t="s">
        <v>142</v>
      </c>
      <c r="B17669" s="2">
        <v>42922.458333333336</v>
      </c>
      <c r="C17669" s="1">
        <v>42922</v>
      </c>
      <c r="D17669">
        <v>4</v>
      </c>
      <c r="E17669">
        <v>0</v>
      </c>
      <c r="F17669" s="2">
        <v>42922.166666666664</v>
      </c>
      <c r="G17669" s="8" t="s">
        <v>375</v>
      </c>
      <c r="H17669" s="13" t="s">
        <v>376</v>
      </c>
      <c r="K17669" s="40">
        <v>353</v>
      </c>
      <c r="L17669" s="40">
        <v>353</v>
      </c>
      <c r="M17669" s="100">
        <v>0</v>
      </c>
      <c r="X17669" s="40">
        <v>353</v>
      </c>
      <c r="Y17669" s="40">
        <v>353</v>
      </c>
      <c r="Z17669" s="40">
        <v>0</v>
      </c>
      <c r="AA17669" s="40">
        <v>0</v>
      </c>
      <c r="AW17669" s="40">
        <v>353</v>
      </c>
      <c r="AX17669" s="40">
        <v>353</v>
      </c>
      <c r="AY17669" s="40">
        <v>1</v>
      </c>
      <c r="AZ17669" s="40">
        <v>-353</v>
      </c>
      <c r="BA17669" s="40">
        <v>0</v>
      </c>
      <c r="BB17669" s="40">
        <v>0</v>
      </c>
      <c r="BE17669" s="2">
        <v>42922.458333333336</v>
      </c>
      <c r="BF17669" s="2">
        <v>42922.458333333336</v>
      </c>
      <c r="BH17669">
        <v>0</v>
      </c>
      <c r="BI17669">
        <v>0</v>
      </c>
      <c r="BJ17669">
        <v>0</v>
      </c>
      <c r="BK17669">
        <v>0</v>
      </c>
      <c r="BL17669">
        <v>7</v>
      </c>
      <c r="BN17669" s="40">
        <v>7</v>
      </c>
      <c r="BO17669" s="40">
        <v>7</v>
      </c>
      <c r="BP17669" s="40">
        <v>0</v>
      </c>
      <c r="BQ17669">
        <v>0</v>
      </c>
      <c r="BR17669" s="8" t="s">
        <v>377</v>
      </c>
      <c r="BS17669" s="8" t="s">
        <v>1114</v>
      </c>
      <c r="BT17669" s="8" t="s">
        <v>1115</v>
      </c>
      <c r="BU17669" s="8" t="s">
        <v>377</v>
      </c>
    </row>
    <row r="17670" spans="1:73" hidden="1">
      <c r="A17670" t="s">
        <v>142</v>
      </c>
      <c r="B17670" s="2">
        <v>42922.5</v>
      </c>
      <c r="C17670" s="1">
        <v>42922</v>
      </c>
      <c r="D17670">
        <v>5</v>
      </c>
      <c r="E17670">
        <v>0</v>
      </c>
      <c r="F17670" s="2">
        <v>42922.208333333336</v>
      </c>
      <c r="G17670" s="8" t="s">
        <v>375</v>
      </c>
      <c r="H17670" s="13" t="s">
        <v>376</v>
      </c>
      <c r="K17670" s="40">
        <v>345</v>
      </c>
      <c r="L17670" s="40">
        <v>345</v>
      </c>
      <c r="M17670" s="100">
        <v>0</v>
      </c>
      <c r="X17670" s="40">
        <v>345</v>
      </c>
      <c r="Y17670" s="40">
        <v>345</v>
      </c>
      <c r="Z17670" s="40">
        <v>0</v>
      </c>
      <c r="AA17670" s="40">
        <v>0</v>
      </c>
      <c r="AW17670" s="40">
        <v>345</v>
      </c>
      <c r="AX17670" s="40">
        <v>345</v>
      </c>
      <c r="AY17670" s="40">
        <v>1</v>
      </c>
      <c r="AZ17670" s="40">
        <v>-345</v>
      </c>
      <c r="BA17670" s="40">
        <v>0</v>
      </c>
      <c r="BB17670" s="40">
        <v>0</v>
      </c>
      <c r="BE17670" s="2">
        <v>42922.5</v>
      </c>
      <c r="BF17670" s="2">
        <v>42922.5</v>
      </c>
      <c r="BH17670">
        <v>0</v>
      </c>
      <c r="BI17670">
        <v>0</v>
      </c>
      <c r="BJ17670">
        <v>0</v>
      </c>
      <c r="BK17670">
        <v>0</v>
      </c>
      <c r="BL17670">
        <v>7</v>
      </c>
      <c r="BN17670" s="40">
        <v>7</v>
      </c>
      <c r="BO17670" s="40">
        <v>7</v>
      </c>
      <c r="BP17670" s="40">
        <v>0</v>
      </c>
      <c r="BQ17670">
        <v>0</v>
      </c>
      <c r="BR17670" s="8" t="s">
        <v>377</v>
      </c>
      <c r="BS17670" s="8" t="s">
        <v>1114</v>
      </c>
      <c r="BT17670" s="8" t="s">
        <v>1115</v>
      </c>
      <c r="BU17670" s="8" t="s">
        <v>377</v>
      </c>
    </row>
    <row r="17671" spans="1:73" hidden="1">
      <c r="A17671" t="s">
        <v>142</v>
      </c>
      <c r="B17671" s="2">
        <v>42922.541666666664</v>
      </c>
      <c r="C17671" s="1">
        <v>42922</v>
      </c>
      <c r="D17671">
        <v>6</v>
      </c>
      <c r="E17671">
        <v>0</v>
      </c>
      <c r="F17671" s="2">
        <v>42922.25</v>
      </c>
      <c r="G17671" s="8" t="s">
        <v>375</v>
      </c>
      <c r="H17671" s="13" t="s">
        <v>376</v>
      </c>
      <c r="K17671" s="40">
        <v>342</v>
      </c>
      <c r="L17671" s="40">
        <v>342</v>
      </c>
      <c r="M17671" s="100">
        <v>0</v>
      </c>
      <c r="X17671" s="40">
        <v>342</v>
      </c>
      <c r="Y17671" s="40">
        <v>342</v>
      </c>
      <c r="Z17671" s="40">
        <v>0</v>
      </c>
      <c r="AA17671" s="40">
        <v>0</v>
      </c>
      <c r="AW17671" s="40">
        <v>342</v>
      </c>
      <c r="AX17671" s="40">
        <v>342</v>
      </c>
      <c r="AY17671" s="40">
        <v>1</v>
      </c>
      <c r="AZ17671" s="40">
        <v>-342</v>
      </c>
      <c r="BA17671" s="40">
        <v>0</v>
      </c>
      <c r="BB17671" s="40">
        <v>0</v>
      </c>
      <c r="BE17671" s="2">
        <v>42922.541666666664</v>
      </c>
      <c r="BF17671" s="2">
        <v>42922.541666666664</v>
      </c>
      <c r="BH17671">
        <v>0</v>
      </c>
      <c r="BI17671">
        <v>0</v>
      </c>
      <c r="BJ17671">
        <v>0</v>
      </c>
      <c r="BK17671">
        <v>0</v>
      </c>
      <c r="BL17671">
        <v>7</v>
      </c>
      <c r="BN17671" s="40">
        <v>7</v>
      </c>
      <c r="BO17671" s="40">
        <v>7</v>
      </c>
      <c r="BP17671" s="40">
        <v>0</v>
      </c>
      <c r="BQ17671">
        <v>0</v>
      </c>
      <c r="BR17671" s="8" t="s">
        <v>377</v>
      </c>
      <c r="BS17671" s="8" t="s">
        <v>1114</v>
      </c>
      <c r="BT17671" s="8" t="s">
        <v>1115</v>
      </c>
      <c r="BU17671" s="8" t="s">
        <v>377</v>
      </c>
    </row>
    <row r="17672" spans="1:73" hidden="1">
      <c r="A17672" t="s">
        <v>142</v>
      </c>
      <c r="B17672" s="2">
        <v>42922.583333333336</v>
      </c>
      <c r="C17672" s="1">
        <v>42922</v>
      </c>
      <c r="D17672">
        <v>7</v>
      </c>
      <c r="E17672">
        <v>0</v>
      </c>
      <c r="F17672" s="2">
        <v>42922.291666666664</v>
      </c>
      <c r="G17672" s="8" t="s">
        <v>375</v>
      </c>
      <c r="H17672" s="13" t="s">
        <v>376</v>
      </c>
      <c r="K17672" s="40">
        <v>330</v>
      </c>
      <c r="L17672" s="40">
        <v>330</v>
      </c>
      <c r="M17672" s="100">
        <v>0</v>
      </c>
      <c r="X17672" s="40">
        <v>330</v>
      </c>
      <c r="Y17672" s="40">
        <v>330</v>
      </c>
      <c r="Z17672" s="40">
        <v>0</v>
      </c>
      <c r="AA17672" s="40">
        <v>0</v>
      </c>
      <c r="AW17672" s="40">
        <v>330</v>
      </c>
      <c r="AX17672" s="40">
        <v>330</v>
      </c>
      <c r="AY17672" s="40">
        <v>1</v>
      </c>
      <c r="AZ17672" s="40">
        <v>-330</v>
      </c>
      <c r="BA17672" s="40">
        <v>0</v>
      </c>
      <c r="BB17672" s="40">
        <v>0</v>
      </c>
      <c r="BE17672" s="2">
        <v>42922.583333333336</v>
      </c>
      <c r="BF17672" s="2">
        <v>42922.583333333336</v>
      </c>
      <c r="BH17672">
        <v>0</v>
      </c>
      <c r="BI17672">
        <v>0</v>
      </c>
      <c r="BJ17672">
        <v>0</v>
      </c>
      <c r="BK17672">
        <v>0</v>
      </c>
      <c r="BL17672">
        <v>7</v>
      </c>
      <c r="BN17672" s="40">
        <v>7</v>
      </c>
      <c r="BO17672" s="40">
        <v>7</v>
      </c>
      <c r="BP17672" s="40">
        <v>0</v>
      </c>
      <c r="BQ17672">
        <v>0</v>
      </c>
      <c r="BR17672" s="8" t="s">
        <v>377</v>
      </c>
      <c r="BS17672" s="8" t="s">
        <v>1114</v>
      </c>
      <c r="BT17672" s="8" t="s">
        <v>1115</v>
      </c>
      <c r="BU17672" s="8" t="s">
        <v>377</v>
      </c>
    </row>
    <row r="17673" spans="1:73" hidden="1">
      <c r="A17673" t="s">
        <v>142</v>
      </c>
      <c r="B17673" s="2">
        <v>42922.625</v>
      </c>
      <c r="C17673" s="1">
        <v>42922</v>
      </c>
      <c r="D17673">
        <v>8</v>
      </c>
      <c r="E17673">
        <v>0</v>
      </c>
      <c r="F17673" s="2">
        <v>42922.333333333336</v>
      </c>
      <c r="G17673" s="8" t="s">
        <v>375</v>
      </c>
      <c r="H17673" s="13" t="s">
        <v>376</v>
      </c>
      <c r="K17673" s="40">
        <v>373</v>
      </c>
      <c r="L17673" s="40">
        <v>373</v>
      </c>
      <c r="M17673" s="100">
        <v>0</v>
      </c>
      <c r="X17673" s="40">
        <v>373</v>
      </c>
      <c r="Y17673" s="40">
        <v>373</v>
      </c>
      <c r="Z17673" s="40">
        <v>0</v>
      </c>
      <c r="AA17673" s="40">
        <v>0</v>
      </c>
      <c r="AW17673" s="40">
        <v>373</v>
      </c>
      <c r="AX17673" s="40">
        <v>373</v>
      </c>
      <c r="AY17673" s="40">
        <v>1</v>
      </c>
      <c r="AZ17673" s="40">
        <v>-373</v>
      </c>
      <c r="BA17673" s="40">
        <v>0</v>
      </c>
      <c r="BB17673" s="40">
        <v>0</v>
      </c>
      <c r="BE17673" s="2">
        <v>42922.625</v>
      </c>
      <c r="BF17673" s="2">
        <v>42922.625</v>
      </c>
      <c r="BH17673">
        <v>0</v>
      </c>
      <c r="BI17673">
        <v>0</v>
      </c>
      <c r="BJ17673">
        <v>0</v>
      </c>
      <c r="BK17673">
        <v>0</v>
      </c>
      <c r="BL17673">
        <v>7</v>
      </c>
      <c r="BN17673" s="40">
        <v>7</v>
      </c>
      <c r="BO17673" s="40">
        <v>7</v>
      </c>
      <c r="BP17673" s="40">
        <v>0</v>
      </c>
      <c r="BQ17673">
        <v>0</v>
      </c>
      <c r="BR17673" s="8" t="s">
        <v>377</v>
      </c>
      <c r="BS17673" s="8" t="s">
        <v>1114</v>
      </c>
      <c r="BT17673" s="8" t="s">
        <v>1115</v>
      </c>
      <c r="BU17673" s="8" t="s">
        <v>377</v>
      </c>
    </row>
    <row r="17674" spans="1:73" hidden="1">
      <c r="A17674" t="s">
        <v>142</v>
      </c>
      <c r="B17674" s="2">
        <v>42922.666666666664</v>
      </c>
      <c r="C17674" s="1">
        <v>42922</v>
      </c>
      <c r="D17674">
        <v>9</v>
      </c>
      <c r="E17674">
        <v>0</v>
      </c>
      <c r="F17674" s="2">
        <v>42922.375</v>
      </c>
      <c r="G17674" s="8" t="s">
        <v>375</v>
      </c>
      <c r="H17674" s="13" t="s">
        <v>376</v>
      </c>
      <c r="K17674" s="40">
        <v>446</v>
      </c>
      <c r="L17674" s="40">
        <v>446</v>
      </c>
      <c r="M17674" s="100">
        <v>0</v>
      </c>
      <c r="X17674" s="40">
        <v>446</v>
      </c>
      <c r="Y17674" s="40">
        <v>446</v>
      </c>
      <c r="Z17674" s="40">
        <v>0</v>
      </c>
      <c r="AA17674" s="40">
        <v>0</v>
      </c>
      <c r="AW17674" s="40">
        <v>446</v>
      </c>
      <c r="AX17674" s="40">
        <v>446</v>
      </c>
      <c r="AY17674" s="40">
        <v>1</v>
      </c>
      <c r="AZ17674" s="40">
        <v>-446</v>
      </c>
      <c r="BA17674" s="40">
        <v>0</v>
      </c>
      <c r="BB17674" s="40">
        <v>0</v>
      </c>
      <c r="BE17674" s="2">
        <v>42922.666666666664</v>
      </c>
      <c r="BF17674" s="2">
        <v>42922.666666666664</v>
      </c>
      <c r="BH17674">
        <v>0</v>
      </c>
      <c r="BI17674">
        <v>0</v>
      </c>
      <c r="BJ17674">
        <v>0</v>
      </c>
      <c r="BK17674">
        <v>0</v>
      </c>
      <c r="BL17674">
        <v>7</v>
      </c>
      <c r="BN17674" s="40">
        <v>7</v>
      </c>
      <c r="BO17674" s="40">
        <v>7</v>
      </c>
      <c r="BP17674" s="40">
        <v>0</v>
      </c>
      <c r="BQ17674">
        <v>0</v>
      </c>
      <c r="BR17674" s="8" t="s">
        <v>377</v>
      </c>
      <c r="BS17674" s="8" t="s">
        <v>1114</v>
      </c>
      <c r="BT17674" s="8" t="s">
        <v>1115</v>
      </c>
      <c r="BU17674" s="8" t="s">
        <v>377</v>
      </c>
    </row>
    <row r="17675" spans="1:73" hidden="1">
      <c r="A17675" t="s">
        <v>142</v>
      </c>
      <c r="B17675" s="2">
        <v>42922.708333333336</v>
      </c>
      <c r="C17675" s="1">
        <v>42922</v>
      </c>
      <c r="D17675">
        <v>10</v>
      </c>
      <c r="E17675">
        <v>0</v>
      </c>
      <c r="F17675" s="2">
        <v>42922.416666666664</v>
      </c>
      <c r="G17675" s="8" t="s">
        <v>375</v>
      </c>
      <c r="H17675" s="13" t="s">
        <v>376</v>
      </c>
      <c r="K17675" s="40">
        <v>500</v>
      </c>
      <c r="L17675" s="40">
        <v>500</v>
      </c>
      <c r="M17675" s="100">
        <v>0</v>
      </c>
      <c r="X17675" s="40">
        <v>500</v>
      </c>
      <c r="Y17675" s="40">
        <v>500</v>
      </c>
      <c r="Z17675" s="40">
        <v>0</v>
      </c>
      <c r="AA17675" s="40">
        <v>0</v>
      </c>
      <c r="AW17675" s="40">
        <v>500</v>
      </c>
      <c r="AX17675" s="40">
        <v>500</v>
      </c>
      <c r="AY17675" s="40">
        <v>1</v>
      </c>
      <c r="AZ17675" s="40">
        <v>-500</v>
      </c>
      <c r="BA17675" s="40">
        <v>0</v>
      </c>
      <c r="BB17675" s="40">
        <v>0</v>
      </c>
      <c r="BE17675" s="2">
        <v>42922.708333333336</v>
      </c>
      <c r="BF17675" s="2">
        <v>42922.708333333336</v>
      </c>
      <c r="BH17675">
        <v>0</v>
      </c>
      <c r="BI17675">
        <v>0</v>
      </c>
      <c r="BJ17675">
        <v>0</v>
      </c>
      <c r="BK17675">
        <v>0</v>
      </c>
      <c r="BL17675">
        <v>7</v>
      </c>
      <c r="BN17675" s="40">
        <v>7</v>
      </c>
      <c r="BO17675" s="40">
        <v>7</v>
      </c>
      <c r="BP17675" s="40">
        <v>0</v>
      </c>
      <c r="BQ17675">
        <v>0</v>
      </c>
      <c r="BR17675" s="8" t="s">
        <v>377</v>
      </c>
      <c r="BS17675" s="8" t="s">
        <v>1114</v>
      </c>
      <c r="BT17675" s="8" t="s">
        <v>1115</v>
      </c>
      <c r="BU17675" s="8" t="s">
        <v>377</v>
      </c>
    </row>
    <row r="17676" spans="1:73" hidden="1">
      <c r="A17676" t="s">
        <v>142</v>
      </c>
      <c r="B17676" s="2">
        <v>42922.75</v>
      </c>
      <c r="C17676" s="1">
        <v>42922</v>
      </c>
      <c r="D17676">
        <v>11</v>
      </c>
      <c r="E17676">
        <v>0</v>
      </c>
      <c r="F17676" s="2">
        <v>42922.458333333336</v>
      </c>
      <c r="G17676" s="8" t="s">
        <v>375</v>
      </c>
      <c r="H17676" s="13" t="s">
        <v>376</v>
      </c>
      <c r="K17676" s="40">
        <v>706</v>
      </c>
      <c r="L17676" s="40">
        <v>706</v>
      </c>
      <c r="M17676" s="100">
        <v>0</v>
      </c>
      <c r="X17676" s="40">
        <v>706</v>
      </c>
      <c r="Y17676" s="40">
        <v>706</v>
      </c>
      <c r="Z17676" s="40">
        <v>0</v>
      </c>
      <c r="AA17676" s="40">
        <v>0</v>
      </c>
      <c r="AW17676" s="40">
        <v>706</v>
      </c>
      <c r="AX17676" s="40">
        <v>706</v>
      </c>
      <c r="AY17676" s="40">
        <v>1</v>
      </c>
      <c r="AZ17676" s="40">
        <v>-706</v>
      </c>
      <c r="BA17676" s="40">
        <v>0</v>
      </c>
      <c r="BB17676" s="40">
        <v>0</v>
      </c>
      <c r="BE17676" s="2">
        <v>42922.75</v>
      </c>
      <c r="BF17676" s="2">
        <v>42922.75</v>
      </c>
      <c r="BH17676">
        <v>0</v>
      </c>
      <c r="BI17676">
        <v>0</v>
      </c>
      <c r="BJ17676">
        <v>0</v>
      </c>
      <c r="BK17676">
        <v>0</v>
      </c>
      <c r="BL17676">
        <v>7</v>
      </c>
      <c r="BN17676" s="40">
        <v>7</v>
      </c>
      <c r="BO17676" s="40">
        <v>7</v>
      </c>
      <c r="BP17676" s="40">
        <v>0</v>
      </c>
      <c r="BQ17676">
        <v>0</v>
      </c>
      <c r="BR17676" s="8" t="s">
        <v>377</v>
      </c>
      <c r="BS17676" s="8" t="s">
        <v>1114</v>
      </c>
      <c r="BT17676" s="8" t="s">
        <v>1115</v>
      </c>
      <c r="BU17676" s="8" t="s">
        <v>377</v>
      </c>
    </row>
    <row r="17677" spans="1:73" hidden="1">
      <c r="A17677" t="s">
        <v>142</v>
      </c>
      <c r="B17677" s="2">
        <v>42922.791666666664</v>
      </c>
      <c r="C17677" s="1">
        <v>42922</v>
      </c>
      <c r="D17677">
        <v>12</v>
      </c>
      <c r="E17677">
        <v>0</v>
      </c>
      <c r="F17677" s="2">
        <v>42922.5</v>
      </c>
      <c r="G17677" s="8" t="s">
        <v>375</v>
      </c>
      <c r="H17677" s="13" t="s">
        <v>376</v>
      </c>
      <c r="K17677" s="40">
        <v>899</v>
      </c>
      <c r="L17677" s="40">
        <v>899</v>
      </c>
      <c r="M17677" s="100">
        <v>0</v>
      </c>
      <c r="X17677" s="40">
        <v>899</v>
      </c>
      <c r="Y17677" s="40">
        <v>899</v>
      </c>
      <c r="Z17677" s="40">
        <v>0</v>
      </c>
      <c r="AA17677" s="40">
        <v>0</v>
      </c>
      <c r="AW17677" s="40">
        <v>899</v>
      </c>
      <c r="AX17677" s="40">
        <v>899</v>
      </c>
      <c r="AY17677" s="40">
        <v>1</v>
      </c>
      <c r="AZ17677" s="40">
        <v>-899</v>
      </c>
      <c r="BA17677" s="40">
        <v>0</v>
      </c>
      <c r="BB17677" s="40">
        <v>0</v>
      </c>
      <c r="BE17677" s="2">
        <v>42922.791666666664</v>
      </c>
      <c r="BF17677" s="2">
        <v>42922.791666666664</v>
      </c>
      <c r="BH17677">
        <v>0</v>
      </c>
      <c r="BI17677">
        <v>0</v>
      </c>
      <c r="BJ17677">
        <v>0</v>
      </c>
      <c r="BK17677">
        <v>0</v>
      </c>
      <c r="BL17677">
        <v>7</v>
      </c>
      <c r="BN17677" s="40">
        <v>7</v>
      </c>
      <c r="BO17677" s="40">
        <v>7</v>
      </c>
      <c r="BP17677" s="40">
        <v>0</v>
      </c>
      <c r="BQ17677">
        <v>0</v>
      </c>
      <c r="BR17677" s="8" t="s">
        <v>377</v>
      </c>
      <c r="BS17677" s="8" t="s">
        <v>1114</v>
      </c>
      <c r="BT17677" s="8" t="s">
        <v>1115</v>
      </c>
      <c r="BU17677" s="8" t="s">
        <v>377</v>
      </c>
    </row>
    <row r="17678" spans="1:73" hidden="1">
      <c r="A17678" t="s">
        <v>142</v>
      </c>
      <c r="B17678" s="2">
        <v>42922.833333333336</v>
      </c>
      <c r="C17678" s="1">
        <v>42922</v>
      </c>
      <c r="D17678">
        <v>13</v>
      </c>
      <c r="E17678">
        <v>0</v>
      </c>
      <c r="F17678" s="2">
        <v>42922.541666666664</v>
      </c>
      <c r="G17678" s="8" t="s">
        <v>375</v>
      </c>
      <c r="H17678" s="13" t="s">
        <v>376</v>
      </c>
      <c r="K17678" s="40">
        <v>937</v>
      </c>
      <c r="L17678" s="40">
        <v>937</v>
      </c>
      <c r="M17678" s="100">
        <v>0</v>
      </c>
      <c r="X17678" s="40">
        <v>937</v>
      </c>
      <c r="Y17678" s="40">
        <v>937</v>
      </c>
      <c r="Z17678" s="40">
        <v>0</v>
      </c>
      <c r="AA17678" s="40">
        <v>0</v>
      </c>
      <c r="AW17678" s="40">
        <v>937</v>
      </c>
      <c r="AX17678" s="40">
        <v>937</v>
      </c>
      <c r="AY17678" s="40">
        <v>1</v>
      </c>
      <c r="AZ17678" s="40">
        <v>-937</v>
      </c>
      <c r="BA17678" s="40">
        <v>0</v>
      </c>
      <c r="BB17678" s="40">
        <v>0</v>
      </c>
      <c r="BE17678" s="2">
        <v>42922.833333333336</v>
      </c>
      <c r="BF17678" s="2">
        <v>42922.833333333336</v>
      </c>
      <c r="BH17678">
        <v>0</v>
      </c>
      <c r="BI17678">
        <v>0</v>
      </c>
      <c r="BJ17678">
        <v>0</v>
      </c>
      <c r="BK17678">
        <v>0</v>
      </c>
      <c r="BL17678">
        <v>7</v>
      </c>
      <c r="BN17678" s="40">
        <v>7</v>
      </c>
      <c r="BO17678" s="40">
        <v>7</v>
      </c>
      <c r="BP17678" s="40">
        <v>0</v>
      </c>
      <c r="BQ17678">
        <v>0</v>
      </c>
      <c r="BR17678" s="8" t="s">
        <v>377</v>
      </c>
      <c r="BS17678" s="8" t="s">
        <v>1114</v>
      </c>
      <c r="BT17678" s="8" t="s">
        <v>1115</v>
      </c>
      <c r="BU17678" s="8" t="s">
        <v>377</v>
      </c>
    </row>
    <row r="17679" spans="1:73" hidden="1">
      <c r="A17679" t="s">
        <v>142</v>
      </c>
      <c r="B17679" s="2">
        <v>42922.875</v>
      </c>
      <c r="C17679" s="1">
        <v>42922</v>
      </c>
      <c r="D17679">
        <v>14</v>
      </c>
      <c r="E17679">
        <v>0</v>
      </c>
      <c r="F17679" s="2">
        <v>42922.583333333336</v>
      </c>
      <c r="G17679" s="8" t="s">
        <v>375</v>
      </c>
      <c r="H17679" s="13" t="s">
        <v>376</v>
      </c>
      <c r="K17679" s="40">
        <v>946</v>
      </c>
      <c r="L17679" s="40">
        <v>946</v>
      </c>
      <c r="M17679" s="100">
        <v>0</v>
      </c>
      <c r="X17679" s="40">
        <v>946</v>
      </c>
      <c r="Y17679" s="40">
        <v>946</v>
      </c>
      <c r="Z17679" s="40">
        <v>0</v>
      </c>
      <c r="AA17679" s="40">
        <v>0</v>
      </c>
      <c r="AW17679" s="40">
        <v>946</v>
      </c>
      <c r="AX17679" s="40">
        <v>946</v>
      </c>
      <c r="AY17679" s="40">
        <v>1</v>
      </c>
      <c r="AZ17679" s="40">
        <v>-946</v>
      </c>
      <c r="BA17679" s="40">
        <v>0</v>
      </c>
      <c r="BB17679" s="40">
        <v>0</v>
      </c>
      <c r="BE17679" s="2">
        <v>42922.875</v>
      </c>
      <c r="BF17679" s="2">
        <v>42922.875</v>
      </c>
      <c r="BH17679">
        <v>0</v>
      </c>
      <c r="BI17679">
        <v>0</v>
      </c>
      <c r="BJ17679">
        <v>0</v>
      </c>
      <c r="BK17679">
        <v>0</v>
      </c>
      <c r="BL17679">
        <v>7</v>
      </c>
      <c r="BN17679" s="40">
        <v>7</v>
      </c>
      <c r="BO17679" s="40">
        <v>7</v>
      </c>
      <c r="BP17679" s="40">
        <v>0</v>
      </c>
      <c r="BQ17679">
        <v>0</v>
      </c>
      <c r="BR17679" s="8" t="s">
        <v>377</v>
      </c>
      <c r="BS17679" s="8" t="s">
        <v>1114</v>
      </c>
      <c r="BT17679" s="8" t="s">
        <v>1115</v>
      </c>
      <c r="BU17679" s="8" t="s">
        <v>377</v>
      </c>
    </row>
    <row r="17680" spans="1:73" hidden="1">
      <c r="A17680" t="s">
        <v>142</v>
      </c>
      <c r="B17680" s="2">
        <v>42922.916666666664</v>
      </c>
      <c r="C17680" s="1">
        <v>42922</v>
      </c>
      <c r="D17680">
        <v>15</v>
      </c>
      <c r="E17680">
        <v>0</v>
      </c>
      <c r="F17680" s="2">
        <v>42922.625</v>
      </c>
      <c r="G17680" s="8" t="s">
        <v>375</v>
      </c>
      <c r="H17680" s="13" t="s">
        <v>376</v>
      </c>
      <c r="K17680" s="40">
        <v>918</v>
      </c>
      <c r="L17680" s="40">
        <v>918</v>
      </c>
      <c r="M17680" s="100">
        <v>0</v>
      </c>
      <c r="X17680" s="40">
        <v>918</v>
      </c>
      <c r="Y17680" s="40">
        <v>918</v>
      </c>
      <c r="Z17680" s="40">
        <v>0</v>
      </c>
      <c r="AA17680" s="40">
        <v>0</v>
      </c>
      <c r="AW17680" s="40">
        <v>918</v>
      </c>
      <c r="AX17680" s="40">
        <v>918</v>
      </c>
      <c r="AY17680" s="40">
        <v>1</v>
      </c>
      <c r="AZ17680" s="40">
        <v>-918</v>
      </c>
      <c r="BA17680" s="40">
        <v>0</v>
      </c>
      <c r="BB17680" s="40">
        <v>0</v>
      </c>
      <c r="BE17680" s="2">
        <v>42922.916666666664</v>
      </c>
      <c r="BF17680" s="2">
        <v>42922.916666666664</v>
      </c>
      <c r="BH17680">
        <v>0</v>
      </c>
      <c r="BI17680">
        <v>0</v>
      </c>
      <c r="BJ17680">
        <v>0</v>
      </c>
      <c r="BK17680">
        <v>0</v>
      </c>
      <c r="BL17680">
        <v>7</v>
      </c>
      <c r="BN17680" s="40">
        <v>7</v>
      </c>
      <c r="BO17680" s="40">
        <v>7</v>
      </c>
      <c r="BP17680" s="40">
        <v>0</v>
      </c>
      <c r="BQ17680">
        <v>0</v>
      </c>
      <c r="BR17680" s="8" t="s">
        <v>377</v>
      </c>
      <c r="BS17680" s="8" t="s">
        <v>1114</v>
      </c>
      <c r="BT17680" s="8" t="s">
        <v>1115</v>
      </c>
      <c r="BU17680" s="8" t="s">
        <v>377</v>
      </c>
    </row>
    <row r="17681" spans="1:73" hidden="1">
      <c r="A17681" t="s">
        <v>142</v>
      </c>
      <c r="B17681" s="2">
        <v>42922.958333333336</v>
      </c>
      <c r="C17681" s="1">
        <v>42922</v>
      </c>
      <c r="D17681">
        <v>16</v>
      </c>
      <c r="E17681">
        <v>0</v>
      </c>
      <c r="F17681" s="2">
        <v>42922.666666666664</v>
      </c>
      <c r="G17681" s="8" t="s">
        <v>375</v>
      </c>
      <c r="H17681" s="13" t="s">
        <v>376</v>
      </c>
      <c r="K17681" s="40">
        <v>868</v>
      </c>
      <c r="L17681" s="40">
        <v>868</v>
      </c>
      <c r="M17681" s="100">
        <v>0</v>
      </c>
      <c r="X17681" s="40">
        <v>868</v>
      </c>
      <c r="Y17681" s="40">
        <v>868</v>
      </c>
      <c r="Z17681" s="40">
        <v>0</v>
      </c>
      <c r="AA17681" s="40">
        <v>0</v>
      </c>
      <c r="AW17681" s="40">
        <v>868</v>
      </c>
      <c r="AX17681" s="40">
        <v>868</v>
      </c>
      <c r="AY17681" s="40">
        <v>1</v>
      </c>
      <c r="AZ17681" s="40">
        <v>-868</v>
      </c>
      <c r="BA17681" s="40">
        <v>0</v>
      </c>
      <c r="BB17681" s="40">
        <v>0</v>
      </c>
      <c r="BE17681" s="2">
        <v>42922.958333333336</v>
      </c>
      <c r="BF17681" s="2">
        <v>42922.958333333336</v>
      </c>
      <c r="BH17681">
        <v>0</v>
      </c>
      <c r="BI17681">
        <v>0</v>
      </c>
      <c r="BJ17681">
        <v>0</v>
      </c>
      <c r="BK17681">
        <v>0</v>
      </c>
      <c r="BL17681">
        <v>7</v>
      </c>
      <c r="BN17681" s="40">
        <v>7</v>
      </c>
      <c r="BO17681" s="40">
        <v>7</v>
      </c>
      <c r="BP17681" s="40">
        <v>0</v>
      </c>
      <c r="BQ17681">
        <v>0</v>
      </c>
      <c r="BR17681" s="8" t="s">
        <v>377</v>
      </c>
      <c r="BS17681" s="8" t="s">
        <v>1114</v>
      </c>
      <c r="BT17681" s="8" t="s">
        <v>1115</v>
      </c>
      <c r="BU17681" s="8" t="s">
        <v>377</v>
      </c>
    </row>
    <row r="17682" spans="1:73" hidden="1">
      <c r="A17682" t="s">
        <v>142</v>
      </c>
      <c r="B17682" s="2">
        <v>42923</v>
      </c>
      <c r="C17682" s="1">
        <v>42922</v>
      </c>
      <c r="D17682">
        <v>17</v>
      </c>
      <c r="E17682">
        <v>0</v>
      </c>
      <c r="F17682" s="2">
        <v>42922.708333333336</v>
      </c>
      <c r="G17682" s="8" t="s">
        <v>375</v>
      </c>
      <c r="H17682" s="13" t="s">
        <v>376</v>
      </c>
      <c r="K17682" s="40">
        <v>897</v>
      </c>
      <c r="L17682" s="40">
        <v>897</v>
      </c>
      <c r="M17682" s="100">
        <v>0</v>
      </c>
      <c r="X17682" s="40">
        <v>897</v>
      </c>
      <c r="Y17682" s="40">
        <v>897</v>
      </c>
      <c r="Z17682" s="40">
        <v>0</v>
      </c>
      <c r="AA17682" s="40">
        <v>0</v>
      </c>
      <c r="AW17682" s="40">
        <v>897</v>
      </c>
      <c r="AX17682" s="40">
        <v>897</v>
      </c>
      <c r="AY17682" s="40">
        <v>1</v>
      </c>
      <c r="AZ17682" s="40">
        <v>-897</v>
      </c>
      <c r="BA17682" s="40">
        <v>0</v>
      </c>
      <c r="BB17682" s="40">
        <v>0</v>
      </c>
      <c r="BE17682" s="2">
        <v>42923</v>
      </c>
      <c r="BF17682" s="2">
        <v>42923</v>
      </c>
      <c r="BH17682">
        <v>0</v>
      </c>
      <c r="BI17682">
        <v>0</v>
      </c>
      <c r="BJ17682">
        <v>0</v>
      </c>
      <c r="BK17682">
        <v>0</v>
      </c>
      <c r="BL17682">
        <v>7</v>
      </c>
      <c r="BN17682" s="40">
        <v>7</v>
      </c>
      <c r="BO17682" s="40">
        <v>7</v>
      </c>
      <c r="BP17682" s="40">
        <v>0</v>
      </c>
      <c r="BQ17682">
        <v>0</v>
      </c>
      <c r="BR17682" s="8" t="s">
        <v>377</v>
      </c>
      <c r="BS17682" s="8" t="s">
        <v>1114</v>
      </c>
      <c r="BT17682" s="8" t="s">
        <v>1115</v>
      </c>
      <c r="BU17682" s="8" t="s">
        <v>377</v>
      </c>
    </row>
    <row r="17683" spans="1:73" hidden="1">
      <c r="A17683" t="s">
        <v>142</v>
      </c>
      <c r="B17683" s="2">
        <v>42923.041666666664</v>
      </c>
      <c r="C17683" s="1">
        <v>42922</v>
      </c>
      <c r="D17683">
        <v>18</v>
      </c>
      <c r="E17683">
        <v>0</v>
      </c>
      <c r="F17683" s="2">
        <v>42922.75</v>
      </c>
      <c r="G17683" s="8" t="s">
        <v>375</v>
      </c>
      <c r="H17683" s="13" t="s">
        <v>376</v>
      </c>
      <c r="K17683" s="40">
        <v>902</v>
      </c>
      <c r="L17683" s="40">
        <v>902</v>
      </c>
      <c r="M17683" s="100">
        <v>0</v>
      </c>
      <c r="X17683" s="40">
        <v>902</v>
      </c>
      <c r="Y17683" s="40">
        <v>902</v>
      </c>
      <c r="Z17683" s="40">
        <v>0</v>
      </c>
      <c r="AA17683" s="40">
        <v>0</v>
      </c>
      <c r="AW17683" s="40">
        <v>902</v>
      </c>
      <c r="AX17683" s="40">
        <v>902</v>
      </c>
      <c r="AY17683" s="40">
        <v>1</v>
      </c>
      <c r="AZ17683" s="40">
        <v>-902</v>
      </c>
      <c r="BA17683" s="40">
        <v>0</v>
      </c>
      <c r="BB17683" s="40">
        <v>0</v>
      </c>
      <c r="BE17683" s="2">
        <v>42923.041666666664</v>
      </c>
      <c r="BF17683" s="2">
        <v>42923.041666666664</v>
      </c>
      <c r="BH17683">
        <v>0</v>
      </c>
      <c r="BI17683">
        <v>0</v>
      </c>
      <c r="BJ17683">
        <v>0</v>
      </c>
      <c r="BK17683">
        <v>0</v>
      </c>
      <c r="BL17683">
        <v>7</v>
      </c>
      <c r="BN17683" s="40">
        <v>7</v>
      </c>
      <c r="BO17683" s="40">
        <v>7</v>
      </c>
      <c r="BP17683" s="40">
        <v>0</v>
      </c>
      <c r="BQ17683">
        <v>0</v>
      </c>
      <c r="BR17683" s="8" t="s">
        <v>377</v>
      </c>
      <c r="BS17683" s="8" t="s">
        <v>1114</v>
      </c>
      <c r="BT17683" s="8" t="s">
        <v>1115</v>
      </c>
      <c r="BU17683" s="8" t="s">
        <v>377</v>
      </c>
    </row>
    <row r="17684" spans="1:73" hidden="1">
      <c r="A17684" t="s">
        <v>142</v>
      </c>
      <c r="B17684" s="2">
        <v>42923.083333333336</v>
      </c>
      <c r="C17684" s="1">
        <v>42922</v>
      </c>
      <c r="D17684">
        <v>19</v>
      </c>
      <c r="E17684">
        <v>0</v>
      </c>
      <c r="F17684" s="2">
        <v>42922.791666666664</v>
      </c>
      <c r="G17684" s="8" t="s">
        <v>375</v>
      </c>
      <c r="H17684" s="13" t="s">
        <v>376</v>
      </c>
      <c r="K17684" s="40">
        <v>900</v>
      </c>
      <c r="L17684" s="40">
        <v>900</v>
      </c>
      <c r="M17684" s="100">
        <v>0</v>
      </c>
      <c r="X17684" s="40">
        <v>900</v>
      </c>
      <c r="Y17684" s="40">
        <v>900</v>
      </c>
      <c r="Z17684" s="40">
        <v>0</v>
      </c>
      <c r="AA17684" s="40">
        <v>0</v>
      </c>
      <c r="AW17684" s="40">
        <v>900</v>
      </c>
      <c r="AX17684" s="40">
        <v>900</v>
      </c>
      <c r="AY17684" s="40">
        <v>1</v>
      </c>
      <c r="AZ17684" s="40">
        <v>-900</v>
      </c>
      <c r="BA17684" s="40">
        <v>0</v>
      </c>
      <c r="BB17684" s="40">
        <v>0</v>
      </c>
      <c r="BE17684" s="2">
        <v>42923.083333333336</v>
      </c>
      <c r="BF17684" s="2">
        <v>42923.083333333336</v>
      </c>
      <c r="BH17684">
        <v>0</v>
      </c>
      <c r="BI17684">
        <v>0</v>
      </c>
      <c r="BJ17684">
        <v>0</v>
      </c>
      <c r="BK17684">
        <v>0</v>
      </c>
      <c r="BL17684">
        <v>7</v>
      </c>
      <c r="BN17684" s="40">
        <v>7</v>
      </c>
      <c r="BO17684" s="40">
        <v>7</v>
      </c>
      <c r="BP17684" s="40">
        <v>0</v>
      </c>
      <c r="BQ17684">
        <v>0</v>
      </c>
      <c r="BR17684" s="8" t="s">
        <v>377</v>
      </c>
      <c r="BS17684" s="8" t="s">
        <v>1114</v>
      </c>
      <c r="BT17684" s="8" t="s">
        <v>1115</v>
      </c>
      <c r="BU17684" s="8" t="s">
        <v>377</v>
      </c>
    </row>
    <row r="17685" spans="1:73" hidden="1">
      <c r="A17685" t="s">
        <v>142</v>
      </c>
      <c r="B17685" s="2">
        <v>42923.125</v>
      </c>
      <c r="C17685" s="1">
        <v>42922</v>
      </c>
      <c r="D17685">
        <v>20</v>
      </c>
      <c r="E17685">
        <v>0</v>
      </c>
      <c r="F17685" s="2">
        <v>42922.833333333336</v>
      </c>
      <c r="G17685" s="8" t="s">
        <v>375</v>
      </c>
      <c r="H17685" s="13" t="s">
        <v>376</v>
      </c>
      <c r="K17685" s="40">
        <v>902</v>
      </c>
      <c r="L17685" s="40">
        <v>902</v>
      </c>
      <c r="M17685" s="100">
        <v>0</v>
      </c>
      <c r="X17685" s="40">
        <v>902</v>
      </c>
      <c r="Y17685" s="40">
        <v>902</v>
      </c>
      <c r="Z17685" s="40">
        <v>0</v>
      </c>
      <c r="AA17685" s="40">
        <v>0</v>
      </c>
      <c r="AW17685" s="40">
        <v>902</v>
      </c>
      <c r="AX17685" s="40">
        <v>902</v>
      </c>
      <c r="AY17685" s="40">
        <v>1</v>
      </c>
      <c r="AZ17685" s="40">
        <v>-902</v>
      </c>
      <c r="BA17685" s="40">
        <v>0</v>
      </c>
      <c r="BB17685" s="40">
        <v>0</v>
      </c>
      <c r="BE17685" s="2">
        <v>42923.125</v>
      </c>
      <c r="BF17685" s="2">
        <v>42923.125</v>
      </c>
      <c r="BH17685">
        <v>0</v>
      </c>
      <c r="BI17685">
        <v>0</v>
      </c>
      <c r="BJ17685">
        <v>0</v>
      </c>
      <c r="BK17685">
        <v>0</v>
      </c>
      <c r="BL17685">
        <v>7</v>
      </c>
      <c r="BN17685" s="40">
        <v>7</v>
      </c>
      <c r="BO17685" s="40">
        <v>7</v>
      </c>
      <c r="BP17685" s="40">
        <v>0</v>
      </c>
      <c r="BQ17685">
        <v>0</v>
      </c>
      <c r="BR17685" s="8" t="s">
        <v>377</v>
      </c>
      <c r="BS17685" s="8" t="s">
        <v>1114</v>
      </c>
      <c r="BT17685" s="8" t="s">
        <v>1115</v>
      </c>
      <c r="BU17685" s="8" t="s">
        <v>377</v>
      </c>
    </row>
    <row r="17686" spans="1:73" hidden="1">
      <c r="A17686" t="s">
        <v>142</v>
      </c>
      <c r="B17686" s="2">
        <v>42923.166666666664</v>
      </c>
      <c r="C17686" s="1">
        <v>42922</v>
      </c>
      <c r="D17686">
        <v>21</v>
      </c>
      <c r="E17686">
        <v>0</v>
      </c>
      <c r="F17686" s="2">
        <v>42922.875</v>
      </c>
      <c r="G17686" s="8" t="s">
        <v>375</v>
      </c>
      <c r="H17686" s="13" t="s">
        <v>376</v>
      </c>
      <c r="K17686" s="40">
        <v>882</v>
      </c>
      <c r="L17686" s="40">
        <v>882</v>
      </c>
      <c r="M17686" s="100">
        <v>0</v>
      </c>
      <c r="X17686" s="40">
        <v>882</v>
      </c>
      <c r="Y17686" s="40">
        <v>882</v>
      </c>
      <c r="Z17686" s="40">
        <v>0</v>
      </c>
      <c r="AA17686" s="40">
        <v>0</v>
      </c>
      <c r="AW17686" s="40">
        <v>882</v>
      </c>
      <c r="AX17686" s="40">
        <v>882</v>
      </c>
      <c r="AY17686" s="40">
        <v>1</v>
      </c>
      <c r="AZ17686" s="40">
        <v>-882</v>
      </c>
      <c r="BA17686" s="40">
        <v>0</v>
      </c>
      <c r="BB17686" s="40">
        <v>0</v>
      </c>
      <c r="BE17686" s="2">
        <v>42923.166666666664</v>
      </c>
      <c r="BF17686" s="2">
        <v>42923.166666666664</v>
      </c>
      <c r="BH17686">
        <v>0</v>
      </c>
      <c r="BI17686">
        <v>0</v>
      </c>
      <c r="BJ17686">
        <v>0</v>
      </c>
      <c r="BK17686">
        <v>0</v>
      </c>
      <c r="BL17686">
        <v>7</v>
      </c>
      <c r="BN17686" s="40">
        <v>7</v>
      </c>
      <c r="BO17686" s="40">
        <v>7</v>
      </c>
      <c r="BP17686" s="40">
        <v>0</v>
      </c>
      <c r="BQ17686">
        <v>0</v>
      </c>
      <c r="BR17686" s="8" t="s">
        <v>377</v>
      </c>
      <c r="BS17686" s="8" t="s">
        <v>1114</v>
      </c>
      <c r="BT17686" s="8" t="s">
        <v>1115</v>
      </c>
      <c r="BU17686" s="8" t="s">
        <v>377</v>
      </c>
    </row>
    <row r="17687" spans="1:73" hidden="1">
      <c r="A17687" t="s">
        <v>142</v>
      </c>
      <c r="B17687" s="2">
        <v>42923.208333333336</v>
      </c>
      <c r="C17687" s="1">
        <v>42922</v>
      </c>
      <c r="D17687">
        <v>22</v>
      </c>
      <c r="E17687">
        <v>0</v>
      </c>
      <c r="F17687" s="2">
        <v>42922.916666666664</v>
      </c>
      <c r="G17687" s="8" t="s">
        <v>375</v>
      </c>
      <c r="H17687" s="13" t="s">
        <v>376</v>
      </c>
      <c r="K17687" s="40">
        <v>803</v>
      </c>
      <c r="L17687" s="40">
        <v>803</v>
      </c>
      <c r="M17687" s="100">
        <v>0</v>
      </c>
      <c r="X17687" s="40">
        <v>803</v>
      </c>
      <c r="Y17687" s="40">
        <v>803</v>
      </c>
      <c r="Z17687" s="40">
        <v>0</v>
      </c>
      <c r="AA17687" s="40">
        <v>0</v>
      </c>
      <c r="AW17687" s="40">
        <v>803</v>
      </c>
      <c r="AX17687" s="40">
        <v>803</v>
      </c>
      <c r="AY17687" s="40">
        <v>1</v>
      </c>
      <c r="AZ17687" s="40">
        <v>-803</v>
      </c>
      <c r="BA17687" s="40">
        <v>0</v>
      </c>
      <c r="BB17687" s="40">
        <v>0</v>
      </c>
      <c r="BE17687" s="2">
        <v>42923.208333333336</v>
      </c>
      <c r="BF17687" s="2">
        <v>42923.208333333336</v>
      </c>
      <c r="BH17687">
        <v>0</v>
      </c>
      <c r="BI17687">
        <v>0</v>
      </c>
      <c r="BJ17687">
        <v>0</v>
      </c>
      <c r="BK17687">
        <v>0</v>
      </c>
      <c r="BL17687">
        <v>7</v>
      </c>
      <c r="BN17687" s="40">
        <v>7</v>
      </c>
      <c r="BO17687" s="40">
        <v>7</v>
      </c>
      <c r="BP17687" s="40">
        <v>0</v>
      </c>
      <c r="BQ17687">
        <v>0</v>
      </c>
      <c r="BR17687" s="8" t="s">
        <v>377</v>
      </c>
      <c r="BS17687" s="8" t="s">
        <v>1114</v>
      </c>
      <c r="BT17687" s="8" t="s">
        <v>1115</v>
      </c>
      <c r="BU17687" s="8" t="s">
        <v>377</v>
      </c>
    </row>
    <row r="17688" spans="1:73" hidden="1">
      <c r="A17688" t="s">
        <v>142</v>
      </c>
      <c r="B17688" s="2">
        <v>42923.25</v>
      </c>
      <c r="C17688" s="1">
        <v>42922</v>
      </c>
      <c r="D17688">
        <v>23</v>
      </c>
      <c r="E17688">
        <v>0</v>
      </c>
      <c r="F17688" s="2">
        <v>42922.958333333336</v>
      </c>
      <c r="G17688" s="8" t="s">
        <v>375</v>
      </c>
      <c r="H17688" s="13" t="s">
        <v>376</v>
      </c>
      <c r="K17688" s="40">
        <v>625</v>
      </c>
      <c r="L17688" s="40">
        <v>625</v>
      </c>
      <c r="M17688" s="100">
        <v>0</v>
      </c>
      <c r="X17688" s="40">
        <v>625</v>
      </c>
      <c r="Y17688" s="40">
        <v>625</v>
      </c>
      <c r="Z17688" s="40">
        <v>0</v>
      </c>
      <c r="AA17688" s="40">
        <v>0</v>
      </c>
      <c r="AW17688" s="40">
        <v>625</v>
      </c>
      <c r="AX17688" s="40">
        <v>625</v>
      </c>
      <c r="AY17688" s="40">
        <v>1</v>
      </c>
      <c r="AZ17688" s="40">
        <v>-625</v>
      </c>
      <c r="BA17688" s="40">
        <v>0</v>
      </c>
      <c r="BB17688" s="40">
        <v>0</v>
      </c>
      <c r="BE17688" s="2">
        <v>42923.25</v>
      </c>
      <c r="BF17688" s="2">
        <v>42923.25</v>
      </c>
      <c r="BH17688">
        <v>0</v>
      </c>
      <c r="BI17688">
        <v>0</v>
      </c>
      <c r="BJ17688">
        <v>0</v>
      </c>
      <c r="BK17688">
        <v>0</v>
      </c>
      <c r="BL17688">
        <v>7</v>
      </c>
      <c r="BN17688" s="40">
        <v>7</v>
      </c>
      <c r="BO17688" s="40">
        <v>7</v>
      </c>
      <c r="BP17688" s="40">
        <v>0</v>
      </c>
      <c r="BQ17688">
        <v>0</v>
      </c>
      <c r="BR17688" s="8" t="s">
        <v>377</v>
      </c>
      <c r="BS17688" s="8" t="s">
        <v>1114</v>
      </c>
      <c r="BT17688" s="8" t="s">
        <v>1115</v>
      </c>
      <c r="BU17688" s="8" t="s">
        <v>377</v>
      </c>
    </row>
    <row r="17689" spans="1:73" hidden="1">
      <c r="A17689" t="s">
        <v>142</v>
      </c>
      <c r="B17689" s="2">
        <v>42923.291666666664</v>
      </c>
      <c r="C17689" s="1">
        <v>42922</v>
      </c>
      <c r="D17689">
        <v>24</v>
      </c>
      <c r="E17689">
        <v>0</v>
      </c>
      <c r="F17689" s="2">
        <v>42923</v>
      </c>
      <c r="G17689" s="8" t="s">
        <v>375</v>
      </c>
      <c r="H17689" s="13" t="s">
        <v>376</v>
      </c>
      <c r="K17689" s="40">
        <v>391</v>
      </c>
      <c r="L17689" s="40">
        <v>391</v>
      </c>
      <c r="M17689" s="100">
        <v>0</v>
      </c>
      <c r="X17689" s="40">
        <v>391</v>
      </c>
      <c r="Y17689" s="40">
        <v>391</v>
      </c>
      <c r="Z17689" s="40">
        <v>0</v>
      </c>
      <c r="AA17689" s="40">
        <v>0</v>
      </c>
      <c r="AW17689" s="40">
        <v>391</v>
      </c>
      <c r="AX17689" s="40">
        <v>391</v>
      </c>
      <c r="AY17689" s="40">
        <v>1</v>
      </c>
      <c r="AZ17689" s="40">
        <v>-391</v>
      </c>
      <c r="BA17689" s="40">
        <v>0</v>
      </c>
      <c r="BB17689" s="40">
        <v>0</v>
      </c>
      <c r="BE17689" s="2">
        <v>42923.291666666664</v>
      </c>
      <c r="BF17689" s="2">
        <v>42923.291666666664</v>
      </c>
      <c r="BH17689">
        <v>0</v>
      </c>
      <c r="BI17689">
        <v>0</v>
      </c>
      <c r="BJ17689">
        <v>0</v>
      </c>
      <c r="BK17689">
        <v>0</v>
      </c>
      <c r="BL17689">
        <v>7</v>
      </c>
      <c r="BN17689" s="40">
        <v>7</v>
      </c>
      <c r="BO17689" s="40">
        <v>7</v>
      </c>
      <c r="BP17689" s="40">
        <v>0</v>
      </c>
      <c r="BQ17689">
        <v>0</v>
      </c>
      <c r="BR17689" s="8" t="s">
        <v>377</v>
      </c>
      <c r="BS17689" s="8" t="s">
        <v>1114</v>
      </c>
      <c r="BT17689" s="8" t="s">
        <v>1115</v>
      </c>
      <c r="BU17689" s="8" t="s">
        <v>377</v>
      </c>
    </row>
    <row r="17690" spans="1:73" hidden="1">
      <c r="A17690" t="s">
        <v>142</v>
      </c>
      <c r="B17690" s="2">
        <v>42923.333333333336</v>
      </c>
      <c r="C17690" s="1">
        <v>42923</v>
      </c>
      <c r="D17690">
        <v>1</v>
      </c>
      <c r="E17690">
        <v>0</v>
      </c>
      <c r="F17690" s="2">
        <v>42923.041666666664</v>
      </c>
      <c r="G17690" s="8" t="s">
        <v>375</v>
      </c>
      <c r="H17690" s="13" t="s">
        <v>376</v>
      </c>
      <c r="K17690" s="40">
        <v>368</v>
      </c>
      <c r="L17690" s="40">
        <v>368</v>
      </c>
      <c r="M17690" s="100">
        <v>0</v>
      </c>
      <c r="X17690" s="40">
        <v>368</v>
      </c>
      <c r="Y17690" s="40">
        <v>368</v>
      </c>
      <c r="Z17690" s="40">
        <v>0</v>
      </c>
      <c r="AA17690" s="40">
        <v>0</v>
      </c>
      <c r="AW17690" s="40">
        <v>368</v>
      </c>
      <c r="AX17690" s="40">
        <v>368</v>
      </c>
      <c r="AY17690" s="40">
        <v>1</v>
      </c>
      <c r="AZ17690" s="40">
        <v>-368</v>
      </c>
      <c r="BA17690" s="40">
        <v>0</v>
      </c>
      <c r="BB17690" s="40">
        <v>0</v>
      </c>
      <c r="BE17690" s="2">
        <v>42923.333333333336</v>
      </c>
      <c r="BF17690" s="2">
        <v>42923.333333333336</v>
      </c>
      <c r="BH17690">
        <v>0</v>
      </c>
      <c r="BI17690">
        <v>0</v>
      </c>
      <c r="BJ17690">
        <v>0</v>
      </c>
      <c r="BK17690">
        <v>0</v>
      </c>
      <c r="BL17690">
        <v>7</v>
      </c>
      <c r="BN17690" s="40">
        <v>7</v>
      </c>
      <c r="BO17690" s="40">
        <v>7</v>
      </c>
      <c r="BP17690" s="40">
        <v>0</v>
      </c>
      <c r="BQ17690">
        <v>0</v>
      </c>
      <c r="BR17690" s="8" t="s">
        <v>377</v>
      </c>
      <c r="BS17690" s="8" t="s">
        <v>1115</v>
      </c>
      <c r="BT17690" s="8" t="s">
        <v>1116</v>
      </c>
      <c r="BU17690" s="8" t="s">
        <v>377</v>
      </c>
    </row>
    <row r="17691" spans="1:73" hidden="1">
      <c r="A17691" t="s">
        <v>142</v>
      </c>
      <c r="B17691" s="2">
        <v>42923.375</v>
      </c>
      <c r="C17691" s="1">
        <v>42923</v>
      </c>
      <c r="D17691">
        <v>2</v>
      </c>
      <c r="E17691">
        <v>0</v>
      </c>
      <c r="F17691" s="2">
        <v>42923.083333333336</v>
      </c>
      <c r="G17691" s="8" t="s">
        <v>375</v>
      </c>
      <c r="H17691" s="13" t="s">
        <v>376</v>
      </c>
      <c r="K17691" s="40">
        <v>326</v>
      </c>
      <c r="L17691" s="40">
        <v>326</v>
      </c>
      <c r="M17691" s="100">
        <v>0</v>
      </c>
      <c r="X17691" s="40">
        <v>326</v>
      </c>
      <c r="Y17691" s="40">
        <v>326</v>
      </c>
      <c r="Z17691" s="40">
        <v>0</v>
      </c>
      <c r="AA17691" s="40">
        <v>0</v>
      </c>
      <c r="AW17691" s="40">
        <v>326</v>
      </c>
      <c r="AX17691" s="40">
        <v>326</v>
      </c>
      <c r="AY17691" s="40">
        <v>1</v>
      </c>
      <c r="AZ17691" s="40">
        <v>-326</v>
      </c>
      <c r="BA17691" s="40">
        <v>0</v>
      </c>
      <c r="BB17691" s="40">
        <v>0</v>
      </c>
      <c r="BE17691" s="2">
        <v>42923.375</v>
      </c>
      <c r="BF17691" s="2">
        <v>42923.375</v>
      </c>
      <c r="BH17691">
        <v>0</v>
      </c>
      <c r="BI17691">
        <v>0</v>
      </c>
      <c r="BJ17691">
        <v>0</v>
      </c>
      <c r="BK17691">
        <v>0</v>
      </c>
      <c r="BL17691">
        <v>7</v>
      </c>
      <c r="BN17691" s="40">
        <v>7</v>
      </c>
      <c r="BO17691" s="40">
        <v>7</v>
      </c>
      <c r="BP17691" s="40">
        <v>0</v>
      </c>
      <c r="BQ17691">
        <v>0</v>
      </c>
      <c r="BR17691" s="8" t="s">
        <v>377</v>
      </c>
      <c r="BS17691" s="8" t="s">
        <v>1115</v>
      </c>
      <c r="BT17691" s="8" t="s">
        <v>1116</v>
      </c>
      <c r="BU17691" s="8" t="s">
        <v>377</v>
      </c>
    </row>
    <row r="17692" spans="1:73" hidden="1">
      <c r="A17692" t="s">
        <v>142</v>
      </c>
      <c r="B17692" s="2">
        <v>42923.416666666664</v>
      </c>
      <c r="C17692" s="1">
        <v>42923</v>
      </c>
      <c r="D17692">
        <v>3</v>
      </c>
      <c r="E17692">
        <v>0</v>
      </c>
      <c r="F17692" s="2">
        <v>42923.125</v>
      </c>
      <c r="G17692" s="8" t="s">
        <v>375</v>
      </c>
      <c r="H17692" s="13" t="s">
        <v>376</v>
      </c>
      <c r="K17692" s="40">
        <v>326</v>
      </c>
      <c r="L17692" s="40">
        <v>326</v>
      </c>
      <c r="M17692" s="100">
        <v>0</v>
      </c>
      <c r="X17692" s="40">
        <v>326</v>
      </c>
      <c r="Y17692" s="40">
        <v>326</v>
      </c>
      <c r="Z17692" s="40">
        <v>0</v>
      </c>
      <c r="AA17692" s="40">
        <v>0</v>
      </c>
      <c r="AW17692" s="40">
        <v>326</v>
      </c>
      <c r="AX17692" s="40">
        <v>326</v>
      </c>
      <c r="AY17692" s="40">
        <v>1</v>
      </c>
      <c r="AZ17692" s="40">
        <v>-326</v>
      </c>
      <c r="BA17692" s="40">
        <v>0</v>
      </c>
      <c r="BB17692" s="40">
        <v>0</v>
      </c>
      <c r="BE17692" s="2">
        <v>42923.416666666664</v>
      </c>
      <c r="BF17692" s="2">
        <v>42923.416666666664</v>
      </c>
      <c r="BH17692">
        <v>0</v>
      </c>
      <c r="BI17692">
        <v>0</v>
      </c>
      <c r="BJ17692">
        <v>0</v>
      </c>
      <c r="BK17692">
        <v>0</v>
      </c>
      <c r="BL17692">
        <v>7</v>
      </c>
      <c r="BN17692" s="40">
        <v>7</v>
      </c>
      <c r="BO17692" s="40">
        <v>7</v>
      </c>
      <c r="BP17692" s="40">
        <v>0</v>
      </c>
      <c r="BQ17692">
        <v>0</v>
      </c>
      <c r="BR17692" s="8" t="s">
        <v>377</v>
      </c>
      <c r="BS17692" s="8" t="s">
        <v>1115</v>
      </c>
      <c r="BT17692" s="8" t="s">
        <v>1116</v>
      </c>
      <c r="BU17692" s="8" t="s">
        <v>377</v>
      </c>
    </row>
    <row r="17693" spans="1:73" hidden="1">
      <c r="A17693" t="s">
        <v>142</v>
      </c>
      <c r="B17693" s="2">
        <v>42923.458333333336</v>
      </c>
      <c r="C17693" s="1">
        <v>42923</v>
      </c>
      <c r="D17693">
        <v>4</v>
      </c>
      <c r="E17693">
        <v>0</v>
      </c>
      <c r="F17693" s="2">
        <v>42923.166666666664</v>
      </c>
      <c r="G17693" s="8" t="s">
        <v>375</v>
      </c>
      <c r="H17693" s="13" t="s">
        <v>376</v>
      </c>
      <c r="K17693" s="40">
        <v>324</v>
      </c>
      <c r="L17693" s="40">
        <v>324</v>
      </c>
      <c r="M17693" s="100">
        <v>0</v>
      </c>
      <c r="X17693" s="40">
        <v>324</v>
      </c>
      <c r="Y17693" s="40">
        <v>324</v>
      </c>
      <c r="Z17693" s="40">
        <v>0</v>
      </c>
      <c r="AA17693" s="40">
        <v>0</v>
      </c>
      <c r="AW17693" s="40">
        <v>324</v>
      </c>
      <c r="AX17693" s="40">
        <v>324</v>
      </c>
      <c r="AY17693" s="40">
        <v>1</v>
      </c>
      <c r="AZ17693" s="40">
        <v>-324</v>
      </c>
      <c r="BA17693" s="40">
        <v>0</v>
      </c>
      <c r="BB17693" s="40">
        <v>0</v>
      </c>
      <c r="BE17693" s="2">
        <v>42923.458333333336</v>
      </c>
      <c r="BF17693" s="2">
        <v>42923.458333333336</v>
      </c>
      <c r="BH17693">
        <v>0</v>
      </c>
      <c r="BI17693">
        <v>0</v>
      </c>
      <c r="BJ17693">
        <v>0</v>
      </c>
      <c r="BK17693">
        <v>0</v>
      </c>
      <c r="BL17693">
        <v>7</v>
      </c>
      <c r="BN17693" s="40">
        <v>7</v>
      </c>
      <c r="BO17693" s="40">
        <v>7</v>
      </c>
      <c r="BP17693" s="40">
        <v>0</v>
      </c>
      <c r="BQ17693">
        <v>0</v>
      </c>
      <c r="BR17693" s="8" t="s">
        <v>377</v>
      </c>
      <c r="BS17693" s="8" t="s">
        <v>1115</v>
      </c>
      <c r="BT17693" s="8" t="s">
        <v>1116</v>
      </c>
      <c r="BU17693" s="8" t="s">
        <v>377</v>
      </c>
    </row>
    <row r="17694" spans="1:73" hidden="1">
      <c r="A17694" t="s">
        <v>142</v>
      </c>
      <c r="B17694" s="2">
        <v>42923.5</v>
      </c>
      <c r="C17694" s="1">
        <v>42923</v>
      </c>
      <c r="D17694">
        <v>5</v>
      </c>
      <c r="E17694">
        <v>0</v>
      </c>
      <c r="F17694" s="2">
        <v>42923.208333333336</v>
      </c>
      <c r="G17694" s="8" t="s">
        <v>375</v>
      </c>
      <c r="H17694" s="13" t="s">
        <v>376</v>
      </c>
      <c r="K17694" s="40">
        <v>324</v>
      </c>
      <c r="L17694" s="40">
        <v>324</v>
      </c>
      <c r="M17694" s="100">
        <v>0</v>
      </c>
      <c r="X17694" s="40">
        <v>324</v>
      </c>
      <c r="Y17694" s="40">
        <v>324</v>
      </c>
      <c r="Z17694" s="40">
        <v>0</v>
      </c>
      <c r="AA17694" s="40">
        <v>0</v>
      </c>
      <c r="AW17694" s="40">
        <v>324</v>
      </c>
      <c r="AX17694" s="40">
        <v>324</v>
      </c>
      <c r="AY17694" s="40">
        <v>1</v>
      </c>
      <c r="AZ17694" s="40">
        <v>-324</v>
      </c>
      <c r="BA17694" s="40">
        <v>0</v>
      </c>
      <c r="BB17694" s="40">
        <v>0</v>
      </c>
      <c r="BE17694" s="2">
        <v>42923.5</v>
      </c>
      <c r="BF17694" s="2">
        <v>42923.5</v>
      </c>
      <c r="BH17694">
        <v>0</v>
      </c>
      <c r="BI17694">
        <v>0</v>
      </c>
      <c r="BJ17694">
        <v>0</v>
      </c>
      <c r="BK17694">
        <v>0</v>
      </c>
      <c r="BL17694">
        <v>7</v>
      </c>
      <c r="BN17694" s="40">
        <v>7</v>
      </c>
      <c r="BO17694" s="40">
        <v>7</v>
      </c>
      <c r="BP17694" s="40">
        <v>0</v>
      </c>
      <c r="BQ17694">
        <v>0</v>
      </c>
      <c r="BR17694" s="8" t="s">
        <v>377</v>
      </c>
      <c r="BS17694" s="8" t="s">
        <v>1115</v>
      </c>
      <c r="BT17694" s="8" t="s">
        <v>1116</v>
      </c>
      <c r="BU17694" s="8" t="s">
        <v>377</v>
      </c>
    </row>
    <row r="17695" spans="1:73" hidden="1">
      <c r="A17695" t="s">
        <v>142</v>
      </c>
      <c r="B17695" s="2">
        <v>42923.541666666664</v>
      </c>
      <c r="C17695" s="1">
        <v>42923</v>
      </c>
      <c r="D17695">
        <v>6</v>
      </c>
      <c r="E17695">
        <v>0</v>
      </c>
      <c r="F17695" s="2">
        <v>42923.25</v>
      </c>
      <c r="G17695" s="8" t="s">
        <v>375</v>
      </c>
      <c r="H17695" s="13" t="s">
        <v>376</v>
      </c>
      <c r="K17695" s="40">
        <v>325</v>
      </c>
      <c r="L17695" s="40">
        <v>325</v>
      </c>
      <c r="M17695" s="100">
        <v>0</v>
      </c>
      <c r="X17695" s="40">
        <v>325</v>
      </c>
      <c r="Y17695" s="40">
        <v>325</v>
      </c>
      <c r="Z17695" s="40">
        <v>0</v>
      </c>
      <c r="AA17695" s="40">
        <v>0</v>
      </c>
      <c r="AW17695" s="40">
        <v>325</v>
      </c>
      <c r="AX17695" s="40">
        <v>325</v>
      </c>
      <c r="AY17695" s="40">
        <v>1</v>
      </c>
      <c r="AZ17695" s="40">
        <v>-325</v>
      </c>
      <c r="BA17695" s="40">
        <v>0</v>
      </c>
      <c r="BB17695" s="40">
        <v>0</v>
      </c>
      <c r="BE17695" s="2">
        <v>42923.541666666664</v>
      </c>
      <c r="BF17695" s="2">
        <v>42923.541666666664</v>
      </c>
      <c r="BH17695">
        <v>0</v>
      </c>
      <c r="BI17695">
        <v>0</v>
      </c>
      <c r="BJ17695">
        <v>0</v>
      </c>
      <c r="BK17695">
        <v>0</v>
      </c>
      <c r="BL17695">
        <v>7</v>
      </c>
      <c r="BN17695" s="40">
        <v>7</v>
      </c>
      <c r="BO17695" s="40">
        <v>7</v>
      </c>
      <c r="BP17695" s="40">
        <v>0</v>
      </c>
      <c r="BQ17695">
        <v>0</v>
      </c>
      <c r="BR17695" s="8" t="s">
        <v>377</v>
      </c>
      <c r="BS17695" s="8" t="s">
        <v>1115</v>
      </c>
      <c r="BT17695" s="8" t="s">
        <v>1116</v>
      </c>
      <c r="BU17695" s="8" t="s">
        <v>377</v>
      </c>
    </row>
    <row r="17696" spans="1:73" hidden="1">
      <c r="A17696" t="s">
        <v>142</v>
      </c>
      <c r="B17696" s="2">
        <v>42923.583333333336</v>
      </c>
      <c r="C17696" s="1">
        <v>42923</v>
      </c>
      <c r="D17696">
        <v>7</v>
      </c>
      <c r="E17696">
        <v>0</v>
      </c>
      <c r="F17696" s="2">
        <v>42923.291666666664</v>
      </c>
      <c r="G17696" s="8" t="s">
        <v>375</v>
      </c>
      <c r="H17696" s="13" t="s">
        <v>376</v>
      </c>
      <c r="K17696" s="40">
        <v>324</v>
      </c>
      <c r="L17696" s="40">
        <v>324</v>
      </c>
      <c r="M17696" s="100">
        <v>0</v>
      </c>
      <c r="X17696" s="40">
        <v>324</v>
      </c>
      <c r="Y17696" s="40">
        <v>324</v>
      </c>
      <c r="Z17696" s="40">
        <v>0</v>
      </c>
      <c r="AA17696" s="40">
        <v>0</v>
      </c>
      <c r="AW17696" s="40">
        <v>324</v>
      </c>
      <c r="AX17696" s="40">
        <v>324</v>
      </c>
      <c r="AY17696" s="40">
        <v>1</v>
      </c>
      <c r="AZ17696" s="40">
        <v>-324</v>
      </c>
      <c r="BA17696" s="40">
        <v>0</v>
      </c>
      <c r="BB17696" s="40">
        <v>0</v>
      </c>
      <c r="BE17696" s="2">
        <v>42923.583333333336</v>
      </c>
      <c r="BF17696" s="2">
        <v>42923.583333333336</v>
      </c>
      <c r="BH17696">
        <v>0</v>
      </c>
      <c r="BI17696">
        <v>0</v>
      </c>
      <c r="BJ17696">
        <v>0</v>
      </c>
      <c r="BK17696">
        <v>0</v>
      </c>
      <c r="BL17696">
        <v>7</v>
      </c>
      <c r="BN17696" s="40">
        <v>7</v>
      </c>
      <c r="BO17696" s="40">
        <v>7</v>
      </c>
      <c r="BP17696" s="40">
        <v>0</v>
      </c>
      <c r="BQ17696">
        <v>0</v>
      </c>
      <c r="BR17696" s="8" t="s">
        <v>377</v>
      </c>
      <c r="BS17696" s="8" t="s">
        <v>1115</v>
      </c>
      <c r="BT17696" s="8" t="s">
        <v>1116</v>
      </c>
      <c r="BU17696" s="8" t="s">
        <v>377</v>
      </c>
    </row>
    <row r="17697" spans="1:73" hidden="1">
      <c r="A17697" t="s">
        <v>142</v>
      </c>
      <c r="B17697" s="2">
        <v>42923.625</v>
      </c>
      <c r="C17697" s="1">
        <v>42923</v>
      </c>
      <c r="D17697">
        <v>8</v>
      </c>
      <c r="E17697">
        <v>0</v>
      </c>
      <c r="F17697" s="2">
        <v>42923.333333333336</v>
      </c>
      <c r="G17697" s="8" t="s">
        <v>375</v>
      </c>
      <c r="H17697" s="13" t="s">
        <v>376</v>
      </c>
      <c r="K17697" s="40">
        <v>465</v>
      </c>
      <c r="L17697" s="40">
        <v>465</v>
      </c>
      <c r="M17697" s="100">
        <v>0</v>
      </c>
      <c r="X17697" s="40">
        <v>465</v>
      </c>
      <c r="Y17697" s="40">
        <v>465</v>
      </c>
      <c r="Z17697" s="40">
        <v>0</v>
      </c>
      <c r="AA17697" s="40">
        <v>0</v>
      </c>
      <c r="AW17697" s="40">
        <v>465</v>
      </c>
      <c r="AX17697" s="40">
        <v>465</v>
      </c>
      <c r="AY17697" s="40">
        <v>1</v>
      </c>
      <c r="AZ17697" s="40">
        <v>-465</v>
      </c>
      <c r="BA17697" s="40">
        <v>0</v>
      </c>
      <c r="BB17697" s="40">
        <v>0</v>
      </c>
      <c r="BE17697" s="2">
        <v>42923.625</v>
      </c>
      <c r="BF17697" s="2">
        <v>42923.625</v>
      </c>
      <c r="BH17697">
        <v>0</v>
      </c>
      <c r="BI17697">
        <v>0</v>
      </c>
      <c r="BJ17697">
        <v>0</v>
      </c>
      <c r="BK17697">
        <v>0</v>
      </c>
      <c r="BL17697">
        <v>7</v>
      </c>
      <c r="BN17697" s="40">
        <v>7</v>
      </c>
      <c r="BO17697" s="40">
        <v>7</v>
      </c>
      <c r="BP17697" s="40">
        <v>0</v>
      </c>
      <c r="BQ17697">
        <v>0</v>
      </c>
      <c r="BR17697" s="8" t="s">
        <v>377</v>
      </c>
      <c r="BS17697" s="8" t="s">
        <v>1115</v>
      </c>
      <c r="BT17697" s="8" t="s">
        <v>1116</v>
      </c>
      <c r="BU17697" s="8" t="s">
        <v>377</v>
      </c>
    </row>
    <row r="17698" spans="1:73" hidden="1">
      <c r="A17698" t="s">
        <v>142</v>
      </c>
      <c r="B17698" s="2">
        <v>42923.666666666664</v>
      </c>
      <c r="C17698" s="1">
        <v>42923</v>
      </c>
      <c r="D17698">
        <v>9</v>
      </c>
      <c r="E17698">
        <v>0</v>
      </c>
      <c r="F17698" s="2">
        <v>42923.375</v>
      </c>
      <c r="G17698" s="8" t="s">
        <v>375</v>
      </c>
      <c r="H17698" s="13" t="s">
        <v>376</v>
      </c>
      <c r="K17698" s="40">
        <v>651</v>
      </c>
      <c r="L17698" s="40">
        <v>651</v>
      </c>
      <c r="M17698" s="100">
        <v>0</v>
      </c>
      <c r="X17698" s="40">
        <v>651</v>
      </c>
      <c r="Y17698" s="40">
        <v>651</v>
      </c>
      <c r="Z17698" s="40">
        <v>0</v>
      </c>
      <c r="AA17698" s="40">
        <v>0</v>
      </c>
      <c r="AW17698" s="40">
        <v>651</v>
      </c>
      <c r="AX17698" s="40">
        <v>651</v>
      </c>
      <c r="AY17698" s="40">
        <v>1</v>
      </c>
      <c r="AZ17698" s="40">
        <v>-651</v>
      </c>
      <c r="BA17698" s="40">
        <v>0</v>
      </c>
      <c r="BB17698" s="40">
        <v>0</v>
      </c>
      <c r="BE17698" s="2">
        <v>42923.666666666664</v>
      </c>
      <c r="BF17698" s="2">
        <v>42923.666666666664</v>
      </c>
      <c r="BH17698">
        <v>0</v>
      </c>
      <c r="BI17698">
        <v>0</v>
      </c>
      <c r="BJ17698">
        <v>0</v>
      </c>
      <c r="BK17698">
        <v>0</v>
      </c>
      <c r="BL17698">
        <v>7</v>
      </c>
      <c r="BN17698" s="40">
        <v>7</v>
      </c>
      <c r="BO17698" s="40">
        <v>7</v>
      </c>
      <c r="BP17698" s="40">
        <v>0</v>
      </c>
      <c r="BQ17698">
        <v>0</v>
      </c>
      <c r="BR17698" s="8" t="s">
        <v>377</v>
      </c>
      <c r="BS17698" s="8" t="s">
        <v>1115</v>
      </c>
      <c r="BT17698" s="8" t="s">
        <v>1116</v>
      </c>
      <c r="BU17698" s="8" t="s">
        <v>377</v>
      </c>
    </row>
    <row r="17699" spans="1:73" hidden="1">
      <c r="A17699" t="s">
        <v>142</v>
      </c>
      <c r="B17699" s="2">
        <v>42923.708333333336</v>
      </c>
      <c r="C17699" s="1">
        <v>42923</v>
      </c>
      <c r="D17699">
        <v>10</v>
      </c>
      <c r="E17699">
        <v>0</v>
      </c>
      <c r="F17699" s="2">
        <v>42923.416666666664</v>
      </c>
      <c r="G17699" s="8" t="s">
        <v>375</v>
      </c>
      <c r="H17699" s="13" t="s">
        <v>376</v>
      </c>
      <c r="K17699" s="40">
        <v>689</v>
      </c>
      <c r="L17699" s="40">
        <v>689</v>
      </c>
      <c r="M17699" s="100">
        <v>0</v>
      </c>
      <c r="X17699" s="40">
        <v>689</v>
      </c>
      <c r="Y17699" s="40">
        <v>689</v>
      </c>
      <c r="Z17699" s="40">
        <v>0</v>
      </c>
      <c r="AA17699" s="40">
        <v>0</v>
      </c>
      <c r="AW17699" s="40">
        <v>689</v>
      </c>
      <c r="AX17699" s="40">
        <v>689</v>
      </c>
      <c r="AY17699" s="40">
        <v>1</v>
      </c>
      <c r="AZ17699" s="40">
        <v>-689</v>
      </c>
      <c r="BA17699" s="40">
        <v>0</v>
      </c>
      <c r="BB17699" s="40">
        <v>0</v>
      </c>
      <c r="BE17699" s="2">
        <v>42923.708333333336</v>
      </c>
      <c r="BF17699" s="2">
        <v>42923.708333333336</v>
      </c>
      <c r="BH17699">
        <v>0</v>
      </c>
      <c r="BI17699">
        <v>0</v>
      </c>
      <c r="BJ17699">
        <v>0</v>
      </c>
      <c r="BK17699">
        <v>0</v>
      </c>
      <c r="BL17699">
        <v>7</v>
      </c>
      <c r="BN17699" s="40">
        <v>7</v>
      </c>
      <c r="BO17699" s="40">
        <v>7</v>
      </c>
      <c r="BP17699" s="40">
        <v>0</v>
      </c>
      <c r="BQ17699">
        <v>0</v>
      </c>
      <c r="BR17699" s="8" t="s">
        <v>377</v>
      </c>
      <c r="BS17699" s="8" t="s">
        <v>1115</v>
      </c>
      <c r="BT17699" s="8" t="s">
        <v>1116</v>
      </c>
      <c r="BU17699" s="8" t="s">
        <v>377</v>
      </c>
    </row>
    <row r="17700" spans="1:73" hidden="1">
      <c r="A17700" t="s">
        <v>142</v>
      </c>
      <c r="B17700" s="2">
        <v>42923.75</v>
      </c>
      <c r="C17700" s="1">
        <v>42923</v>
      </c>
      <c r="D17700">
        <v>11</v>
      </c>
      <c r="E17700">
        <v>0</v>
      </c>
      <c r="F17700" s="2">
        <v>42923.458333333336</v>
      </c>
      <c r="G17700" s="8" t="s">
        <v>375</v>
      </c>
      <c r="H17700" s="13" t="s">
        <v>376</v>
      </c>
      <c r="K17700" s="40">
        <v>856</v>
      </c>
      <c r="L17700" s="40">
        <v>856</v>
      </c>
      <c r="M17700" s="100">
        <v>0</v>
      </c>
      <c r="X17700" s="40">
        <v>856</v>
      </c>
      <c r="Y17700" s="40">
        <v>856</v>
      </c>
      <c r="Z17700" s="40">
        <v>0</v>
      </c>
      <c r="AA17700" s="40">
        <v>0</v>
      </c>
      <c r="AW17700" s="40">
        <v>856</v>
      </c>
      <c r="AX17700" s="40">
        <v>856</v>
      </c>
      <c r="AY17700" s="40">
        <v>1</v>
      </c>
      <c r="AZ17700" s="40">
        <v>-856</v>
      </c>
      <c r="BA17700" s="40">
        <v>0</v>
      </c>
      <c r="BB17700" s="40">
        <v>0</v>
      </c>
      <c r="BE17700" s="2">
        <v>42923.75</v>
      </c>
      <c r="BF17700" s="2">
        <v>42923.75</v>
      </c>
      <c r="BH17700">
        <v>0</v>
      </c>
      <c r="BI17700">
        <v>0</v>
      </c>
      <c r="BJ17700">
        <v>0</v>
      </c>
      <c r="BK17700">
        <v>0</v>
      </c>
      <c r="BL17700">
        <v>7</v>
      </c>
      <c r="BN17700" s="40">
        <v>7</v>
      </c>
      <c r="BO17700" s="40">
        <v>7</v>
      </c>
      <c r="BP17700" s="40">
        <v>0</v>
      </c>
      <c r="BQ17700">
        <v>0</v>
      </c>
      <c r="BR17700" s="8" t="s">
        <v>377</v>
      </c>
      <c r="BS17700" s="8" t="s">
        <v>1115</v>
      </c>
      <c r="BT17700" s="8" t="s">
        <v>1116</v>
      </c>
      <c r="BU17700" s="8" t="s">
        <v>377</v>
      </c>
    </row>
    <row r="17701" spans="1:73" hidden="1">
      <c r="A17701" t="s">
        <v>142</v>
      </c>
      <c r="B17701" s="2">
        <v>42923.791666666664</v>
      </c>
      <c r="C17701" s="1">
        <v>42923</v>
      </c>
      <c r="D17701">
        <v>12</v>
      </c>
      <c r="E17701">
        <v>0</v>
      </c>
      <c r="F17701" s="2">
        <v>42923.5</v>
      </c>
      <c r="G17701" s="8" t="s">
        <v>375</v>
      </c>
      <c r="H17701" s="13" t="s">
        <v>376</v>
      </c>
      <c r="K17701" s="40">
        <v>1004</v>
      </c>
      <c r="L17701" s="40">
        <v>1004</v>
      </c>
      <c r="M17701" s="100">
        <v>0</v>
      </c>
      <c r="X17701" s="40">
        <v>1004</v>
      </c>
      <c r="Y17701" s="40">
        <v>1004</v>
      </c>
      <c r="Z17701" s="40">
        <v>0</v>
      </c>
      <c r="AA17701" s="40">
        <v>0</v>
      </c>
      <c r="AW17701" s="40">
        <v>1004</v>
      </c>
      <c r="AX17701" s="40">
        <v>1004</v>
      </c>
      <c r="AY17701" s="40">
        <v>1</v>
      </c>
      <c r="AZ17701" s="40">
        <v>-1004</v>
      </c>
      <c r="BA17701" s="40">
        <v>0</v>
      </c>
      <c r="BB17701" s="40">
        <v>0</v>
      </c>
      <c r="BE17701" s="2">
        <v>42923.791666666664</v>
      </c>
      <c r="BF17701" s="2">
        <v>42923.791666666664</v>
      </c>
      <c r="BH17701">
        <v>0</v>
      </c>
      <c r="BI17701">
        <v>0</v>
      </c>
      <c r="BJ17701">
        <v>0</v>
      </c>
      <c r="BK17701">
        <v>0</v>
      </c>
      <c r="BL17701">
        <v>7</v>
      </c>
      <c r="BN17701" s="40">
        <v>7</v>
      </c>
      <c r="BO17701" s="40">
        <v>7</v>
      </c>
      <c r="BP17701" s="40">
        <v>0</v>
      </c>
      <c r="BQ17701">
        <v>0</v>
      </c>
      <c r="BR17701" s="8" t="s">
        <v>377</v>
      </c>
      <c r="BS17701" s="8" t="s">
        <v>1115</v>
      </c>
      <c r="BT17701" s="8" t="s">
        <v>1116</v>
      </c>
      <c r="BU17701" s="8" t="s">
        <v>377</v>
      </c>
    </row>
    <row r="17702" spans="1:73" hidden="1">
      <c r="A17702" t="s">
        <v>142</v>
      </c>
      <c r="B17702" s="2">
        <v>42923.833333333336</v>
      </c>
      <c r="C17702" s="1">
        <v>42923</v>
      </c>
      <c r="D17702">
        <v>13</v>
      </c>
      <c r="E17702">
        <v>0</v>
      </c>
      <c r="F17702" s="2">
        <v>42923.541666666664</v>
      </c>
      <c r="G17702" s="8" t="s">
        <v>375</v>
      </c>
      <c r="H17702" s="13" t="s">
        <v>376</v>
      </c>
      <c r="K17702" s="40">
        <v>1027</v>
      </c>
      <c r="L17702" s="40">
        <v>1027</v>
      </c>
      <c r="M17702" s="100">
        <v>0</v>
      </c>
      <c r="X17702" s="40">
        <v>1027</v>
      </c>
      <c r="Y17702" s="40">
        <v>1027</v>
      </c>
      <c r="Z17702" s="40">
        <v>0</v>
      </c>
      <c r="AA17702" s="40">
        <v>0</v>
      </c>
      <c r="AW17702" s="40">
        <v>1027</v>
      </c>
      <c r="AX17702" s="40">
        <v>1027</v>
      </c>
      <c r="AY17702" s="40">
        <v>1</v>
      </c>
      <c r="AZ17702" s="40">
        <v>-1027</v>
      </c>
      <c r="BA17702" s="40">
        <v>0</v>
      </c>
      <c r="BB17702" s="40">
        <v>0</v>
      </c>
      <c r="BE17702" s="2">
        <v>42923.833333333336</v>
      </c>
      <c r="BF17702" s="2">
        <v>42923.833333333336</v>
      </c>
      <c r="BH17702">
        <v>0</v>
      </c>
      <c r="BI17702">
        <v>0</v>
      </c>
      <c r="BJ17702">
        <v>0</v>
      </c>
      <c r="BK17702">
        <v>0</v>
      </c>
      <c r="BL17702">
        <v>7</v>
      </c>
      <c r="BN17702" s="40">
        <v>7</v>
      </c>
      <c r="BO17702" s="40">
        <v>7</v>
      </c>
      <c r="BP17702" s="40">
        <v>0</v>
      </c>
      <c r="BQ17702">
        <v>0</v>
      </c>
      <c r="BR17702" s="8" t="s">
        <v>377</v>
      </c>
      <c r="BS17702" s="8" t="s">
        <v>1115</v>
      </c>
      <c r="BT17702" s="8" t="s">
        <v>1116</v>
      </c>
      <c r="BU17702" s="8" t="s">
        <v>377</v>
      </c>
    </row>
    <row r="17703" spans="1:73" hidden="1">
      <c r="A17703" t="s">
        <v>142</v>
      </c>
      <c r="B17703" s="2">
        <v>42923.875</v>
      </c>
      <c r="C17703" s="1">
        <v>42923</v>
      </c>
      <c r="D17703">
        <v>14</v>
      </c>
      <c r="E17703">
        <v>0</v>
      </c>
      <c r="F17703" s="2">
        <v>42923.583333333336</v>
      </c>
      <c r="G17703" s="8" t="s">
        <v>375</v>
      </c>
      <c r="H17703" s="13" t="s">
        <v>376</v>
      </c>
      <c r="K17703" s="40">
        <v>1006</v>
      </c>
      <c r="L17703" s="40">
        <v>1006</v>
      </c>
      <c r="M17703" s="100">
        <v>0</v>
      </c>
      <c r="X17703" s="40">
        <v>1006</v>
      </c>
      <c r="Y17703" s="40">
        <v>1006</v>
      </c>
      <c r="Z17703" s="40">
        <v>0</v>
      </c>
      <c r="AA17703" s="40">
        <v>0</v>
      </c>
      <c r="AW17703" s="40">
        <v>1006</v>
      </c>
      <c r="AX17703" s="40">
        <v>1006</v>
      </c>
      <c r="AY17703" s="40">
        <v>1</v>
      </c>
      <c r="AZ17703" s="40">
        <v>-1006</v>
      </c>
      <c r="BA17703" s="40">
        <v>0</v>
      </c>
      <c r="BB17703" s="40">
        <v>0</v>
      </c>
      <c r="BE17703" s="2">
        <v>42923.875</v>
      </c>
      <c r="BF17703" s="2">
        <v>42923.875</v>
      </c>
      <c r="BH17703">
        <v>0</v>
      </c>
      <c r="BI17703">
        <v>0</v>
      </c>
      <c r="BJ17703">
        <v>0</v>
      </c>
      <c r="BK17703">
        <v>0</v>
      </c>
      <c r="BL17703">
        <v>7</v>
      </c>
      <c r="BN17703" s="40">
        <v>7</v>
      </c>
      <c r="BO17703" s="40">
        <v>7</v>
      </c>
      <c r="BP17703" s="40">
        <v>0</v>
      </c>
      <c r="BQ17703">
        <v>0</v>
      </c>
      <c r="BR17703" s="8" t="s">
        <v>377</v>
      </c>
      <c r="BS17703" s="8" t="s">
        <v>1115</v>
      </c>
      <c r="BT17703" s="8" t="s">
        <v>1116</v>
      </c>
      <c r="BU17703" s="8" t="s">
        <v>377</v>
      </c>
    </row>
    <row r="17704" spans="1:73" hidden="1">
      <c r="A17704" t="s">
        <v>142</v>
      </c>
      <c r="B17704" s="2">
        <v>42923.916666666664</v>
      </c>
      <c r="C17704" s="1">
        <v>42923</v>
      </c>
      <c r="D17704">
        <v>15</v>
      </c>
      <c r="E17704">
        <v>0</v>
      </c>
      <c r="F17704" s="2">
        <v>42923.625</v>
      </c>
      <c r="G17704" s="8" t="s">
        <v>375</v>
      </c>
      <c r="H17704" s="13" t="s">
        <v>376</v>
      </c>
      <c r="K17704" s="40">
        <v>900</v>
      </c>
      <c r="L17704" s="40">
        <v>900</v>
      </c>
      <c r="M17704" s="100">
        <v>0</v>
      </c>
      <c r="X17704" s="40">
        <v>900</v>
      </c>
      <c r="Y17704" s="40">
        <v>900</v>
      </c>
      <c r="Z17704" s="40">
        <v>0</v>
      </c>
      <c r="AA17704" s="40">
        <v>0</v>
      </c>
      <c r="AW17704" s="40">
        <v>900</v>
      </c>
      <c r="AX17704" s="40">
        <v>900</v>
      </c>
      <c r="AY17704" s="40">
        <v>1</v>
      </c>
      <c r="AZ17704" s="40">
        <v>-900</v>
      </c>
      <c r="BA17704" s="40">
        <v>0</v>
      </c>
      <c r="BB17704" s="40">
        <v>0</v>
      </c>
      <c r="BE17704" s="2">
        <v>42923.916666666664</v>
      </c>
      <c r="BF17704" s="2">
        <v>42923.916666666664</v>
      </c>
      <c r="BH17704">
        <v>0</v>
      </c>
      <c r="BI17704">
        <v>0</v>
      </c>
      <c r="BJ17704">
        <v>0</v>
      </c>
      <c r="BK17704">
        <v>0</v>
      </c>
      <c r="BL17704">
        <v>7</v>
      </c>
      <c r="BN17704" s="40">
        <v>7</v>
      </c>
      <c r="BO17704" s="40">
        <v>7</v>
      </c>
      <c r="BP17704" s="40">
        <v>0</v>
      </c>
      <c r="BQ17704">
        <v>0</v>
      </c>
      <c r="BR17704" s="8" t="s">
        <v>377</v>
      </c>
      <c r="BS17704" s="8" t="s">
        <v>1115</v>
      </c>
      <c r="BT17704" s="8" t="s">
        <v>1116</v>
      </c>
      <c r="BU17704" s="8" t="s">
        <v>377</v>
      </c>
    </row>
    <row r="17705" spans="1:73" hidden="1">
      <c r="A17705" t="s">
        <v>142</v>
      </c>
      <c r="B17705" s="2">
        <v>42923.958333333336</v>
      </c>
      <c r="C17705" s="1">
        <v>42923</v>
      </c>
      <c r="D17705">
        <v>16</v>
      </c>
      <c r="E17705">
        <v>0</v>
      </c>
      <c r="F17705" s="2">
        <v>42923.666666666664</v>
      </c>
      <c r="G17705" s="8" t="s">
        <v>375</v>
      </c>
      <c r="H17705" s="13" t="s">
        <v>376</v>
      </c>
      <c r="K17705" s="40">
        <v>904</v>
      </c>
      <c r="L17705" s="40">
        <v>904</v>
      </c>
      <c r="M17705" s="100">
        <v>0</v>
      </c>
      <c r="X17705" s="40">
        <v>904</v>
      </c>
      <c r="Y17705" s="40">
        <v>904</v>
      </c>
      <c r="Z17705" s="40">
        <v>0</v>
      </c>
      <c r="AA17705" s="40">
        <v>0</v>
      </c>
      <c r="AW17705" s="40">
        <v>904</v>
      </c>
      <c r="AX17705" s="40">
        <v>904</v>
      </c>
      <c r="AY17705" s="40">
        <v>1</v>
      </c>
      <c r="AZ17705" s="40">
        <v>-904</v>
      </c>
      <c r="BA17705" s="40">
        <v>0</v>
      </c>
      <c r="BB17705" s="40">
        <v>0</v>
      </c>
      <c r="BE17705" s="2">
        <v>42923.958333333336</v>
      </c>
      <c r="BF17705" s="2">
        <v>42923.958333333336</v>
      </c>
      <c r="BH17705">
        <v>0</v>
      </c>
      <c r="BI17705">
        <v>0</v>
      </c>
      <c r="BJ17705">
        <v>0</v>
      </c>
      <c r="BK17705">
        <v>0</v>
      </c>
      <c r="BL17705">
        <v>7</v>
      </c>
      <c r="BN17705" s="40">
        <v>7</v>
      </c>
      <c r="BO17705" s="40">
        <v>7</v>
      </c>
      <c r="BP17705" s="40">
        <v>0</v>
      </c>
      <c r="BQ17705">
        <v>0</v>
      </c>
      <c r="BR17705" s="8" t="s">
        <v>377</v>
      </c>
      <c r="BS17705" s="8" t="s">
        <v>1115</v>
      </c>
      <c r="BT17705" s="8" t="s">
        <v>1116</v>
      </c>
      <c r="BU17705" s="8" t="s">
        <v>377</v>
      </c>
    </row>
    <row r="17706" spans="1:73" hidden="1">
      <c r="A17706" t="s">
        <v>142</v>
      </c>
      <c r="B17706" s="2">
        <v>42924</v>
      </c>
      <c r="C17706" s="1">
        <v>42923</v>
      </c>
      <c r="D17706">
        <v>17</v>
      </c>
      <c r="E17706">
        <v>0</v>
      </c>
      <c r="F17706" s="2">
        <v>42923.708333333336</v>
      </c>
      <c r="G17706" s="8" t="s">
        <v>375</v>
      </c>
      <c r="H17706" s="13" t="s">
        <v>376</v>
      </c>
      <c r="K17706" s="40">
        <v>877</v>
      </c>
      <c r="L17706" s="40">
        <v>877</v>
      </c>
      <c r="M17706" s="100">
        <v>0</v>
      </c>
      <c r="X17706" s="40">
        <v>877</v>
      </c>
      <c r="Y17706" s="40">
        <v>877</v>
      </c>
      <c r="Z17706" s="40">
        <v>0</v>
      </c>
      <c r="AA17706" s="40">
        <v>0</v>
      </c>
      <c r="AW17706" s="40">
        <v>877</v>
      </c>
      <c r="AX17706" s="40">
        <v>877</v>
      </c>
      <c r="AY17706" s="40">
        <v>1</v>
      </c>
      <c r="AZ17706" s="40">
        <v>-877</v>
      </c>
      <c r="BA17706" s="40">
        <v>0</v>
      </c>
      <c r="BB17706" s="40">
        <v>0</v>
      </c>
      <c r="BE17706" s="2">
        <v>42924</v>
      </c>
      <c r="BF17706" s="2">
        <v>42924</v>
      </c>
      <c r="BH17706">
        <v>0</v>
      </c>
      <c r="BI17706">
        <v>0</v>
      </c>
      <c r="BJ17706">
        <v>0</v>
      </c>
      <c r="BK17706">
        <v>0</v>
      </c>
      <c r="BL17706">
        <v>7</v>
      </c>
      <c r="BN17706" s="40">
        <v>7</v>
      </c>
      <c r="BO17706" s="40">
        <v>7</v>
      </c>
      <c r="BP17706" s="40">
        <v>0</v>
      </c>
      <c r="BQ17706">
        <v>0</v>
      </c>
      <c r="BR17706" s="8" t="s">
        <v>377</v>
      </c>
      <c r="BS17706" s="8" t="s">
        <v>1115</v>
      </c>
      <c r="BT17706" s="8" t="s">
        <v>1116</v>
      </c>
      <c r="BU17706" s="8" t="s">
        <v>377</v>
      </c>
    </row>
    <row r="17707" spans="1:73" hidden="1">
      <c r="A17707" t="s">
        <v>142</v>
      </c>
      <c r="B17707" s="2">
        <v>42924.041666666664</v>
      </c>
      <c r="C17707" s="1">
        <v>42923</v>
      </c>
      <c r="D17707">
        <v>18</v>
      </c>
      <c r="E17707">
        <v>0</v>
      </c>
      <c r="F17707" s="2">
        <v>42923.75</v>
      </c>
      <c r="G17707" s="8" t="s">
        <v>375</v>
      </c>
      <c r="H17707" s="13" t="s">
        <v>376</v>
      </c>
      <c r="K17707" s="40">
        <v>901</v>
      </c>
      <c r="L17707" s="40">
        <v>901</v>
      </c>
      <c r="M17707" s="100">
        <v>0</v>
      </c>
      <c r="X17707" s="40">
        <v>901</v>
      </c>
      <c r="Y17707" s="40">
        <v>901</v>
      </c>
      <c r="Z17707" s="40">
        <v>0</v>
      </c>
      <c r="AA17707" s="40">
        <v>0</v>
      </c>
      <c r="AW17707" s="40">
        <v>901</v>
      </c>
      <c r="AX17707" s="40">
        <v>901</v>
      </c>
      <c r="AY17707" s="40">
        <v>1</v>
      </c>
      <c r="AZ17707" s="40">
        <v>-901</v>
      </c>
      <c r="BA17707" s="40">
        <v>0</v>
      </c>
      <c r="BB17707" s="40">
        <v>0</v>
      </c>
      <c r="BE17707" s="2">
        <v>42924.041666666664</v>
      </c>
      <c r="BF17707" s="2">
        <v>42924.041666666664</v>
      </c>
      <c r="BH17707">
        <v>0</v>
      </c>
      <c r="BI17707">
        <v>0</v>
      </c>
      <c r="BJ17707">
        <v>0</v>
      </c>
      <c r="BK17707">
        <v>0</v>
      </c>
      <c r="BL17707">
        <v>7</v>
      </c>
      <c r="BN17707" s="40">
        <v>7</v>
      </c>
      <c r="BO17707" s="40">
        <v>7</v>
      </c>
      <c r="BP17707" s="40">
        <v>0</v>
      </c>
      <c r="BQ17707">
        <v>0</v>
      </c>
      <c r="BR17707" s="8" t="s">
        <v>377</v>
      </c>
      <c r="BS17707" s="8" t="s">
        <v>1115</v>
      </c>
      <c r="BT17707" s="8" t="s">
        <v>1116</v>
      </c>
      <c r="BU17707" s="8" t="s">
        <v>377</v>
      </c>
    </row>
    <row r="17708" spans="1:73" hidden="1">
      <c r="A17708" t="s">
        <v>142</v>
      </c>
      <c r="B17708" s="2">
        <v>42924.083333333336</v>
      </c>
      <c r="C17708" s="1">
        <v>42923</v>
      </c>
      <c r="D17708">
        <v>19</v>
      </c>
      <c r="E17708">
        <v>0</v>
      </c>
      <c r="F17708" s="2">
        <v>42923.791666666664</v>
      </c>
      <c r="G17708" s="8" t="s">
        <v>375</v>
      </c>
      <c r="H17708" s="13" t="s">
        <v>376</v>
      </c>
      <c r="K17708" s="40">
        <v>902</v>
      </c>
      <c r="L17708" s="40">
        <v>902</v>
      </c>
      <c r="M17708" s="100">
        <v>0</v>
      </c>
      <c r="X17708" s="40">
        <v>902</v>
      </c>
      <c r="Y17708" s="40">
        <v>902</v>
      </c>
      <c r="Z17708" s="40">
        <v>0</v>
      </c>
      <c r="AA17708" s="40">
        <v>0</v>
      </c>
      <c r="AW17708" s="40">
        <v>902</v>
      </c>
      <c r="AX17708" s="40">
        <v>902</v>
      </c>
      <c r="AY17708" s="40">
        <v>1</v>
      </c>
      <c r="AZ17708" s="40">
        <v>-902</v>
      </c>
      <c r="BA17708" s="40">
        <v>0</v>
      </c>
      <c r="BB17708" s="40">
        <v>0</v>
      </c>
      <c r="BE17708" s="2">
        <v>42924.083333333336</v>
      </c>
      <c r="BF17708" s="2">
        <v>42924.083333333336</v>
      </c>
      <c r="BH17708">
        <v>0</v>
      </c>
      <c r="BI17708">
        <v>0</v>
      </c>
      <c r="BJ17708">
        <v>0</v>
      </c>
      <c r="BK17708">
        <v>0</v>
      </c>
      <c r="BL17708">
        <v>7</v>
      </c>
      <c r="BN17708" s="40">
        <v>7</v>
      </c>
      <c r="BO17708" s="40">
        <v>7</v>
      </c>
      <c r="BP17708" s="40">
        <v>0</v>
      </c>
      <c r="BQ17708">
        <v>0</v>
      </c>
      <c r="BR17708" s="8" t="s">
        <v>377</v>
      </c>
      <c r="BS17708" s="8" t="s">
        <v>1115</v>
      </c>
      <c r="BT17708" s="8" t="s">
        <v>1116</v>
      </c>
      <c r="BU17708" s="8" t="s">
        <v>377</v>
      </c>
    </row>
    <row r="17709" spans="1:73" hidden="1">
      <c r="A17709" t="s">
        <v>142</v>
      </c>
      <c r="B17709" s="2">
        <v>42924.125</v>
      </c>
      <c r="C17709" s="1">
        <v>42923</v>
      </c>
      <c r="D17709">
        <v>20</v>
      </c>
      <c r="E17709">
        <v>0</v>
      </c>
      <c r="F17709" s="2">
        <v>42923.833333333336</v>
      </c>
      <c r="G17709" s="8" t="s">
        <v>375</v>
      </c>
      <c r="H17709" s="13" t="s">
        <v>376</v>
      </c>
      <c r="K17709" s="40">
        <v>901</v>
      </c>
      <c r="L17709" s="40">
        <v>901</v>
      </c>
      <c r="M17709" s="100">
        <v>0</v>
      </c>
      <c r="X17709" s="40">
        <v>901</v>
      </c>
      <c r="Y17709" s="40">
        <v>901</v>
      </c>
      <c r="Z17709" s="40">
        <v>0</v>
      </c>
      <c r="AA17709" s="40">
        <v>0</v>
      </c>
      <c r="AW17709" s="40">
        <v>901</v>
      </c>
      <c r="AX17709" s="40">
        <v>901</v>
      </c>
      <c r="AY17709" s="40">
        <v>1</v>
      </c>
      <c r="AZ17709" s="40">
        <v>-901</v>
      </c>
      <c r="BA17709" s="40">
        <v>0</v>
      </c>
      <c r="BB17709" s="40">
        <v>0</v>
      </c>
      <c r="BE17709" s="2">
        <v>42924.125</v>
      </c>
      <c r="BF17709" s="2">
        <v>42924.125</v>
      </c>
      <c r="BH17709">
        <v>0</v>
      </c>
      <c r="BI17709">
        <v>0</v>
      </c>
      <c r="BJ17709">
        <v>0</v>
      </c>
      <c r="BK17709">
        <v>0</v>
      </c>
      <c r="BL17709">
        <v>7</v>
      </c>
      <c r="BN17709" s="40">
        <v>7</v>
      </c>
      <c r="BO17709" s="40">
        <v>7</v>
      </c>
      <c r="BP17709" s="40">
        <v>0</v>
      </c>
      <c r="BQ17709">
        <v>0</v>
      </c>
      <c r="BR17709" s="8" t="s">
        <v>377</v>
      </c>
      <c r="BS17709" s="8" t="s">
        <v>1115</v>
      </c>
      <c r="BT17709" s="8" t="s">
        <v>1116</v>
      </c>
      <c r="BU17709" s="8" t="s">
        <v>377</v>
      </c>
    </row>
    <row r="17710" spans="1:73" hidden="1">
      <c r="A17710" t="s">
        <v>142</v>
      </c>
      <c r="B17710" s="2">
        <v>42924.166666666664</v>
      </c>
      <c r="C17710" s="1">
        <v>42923</v>
      </c>
      <c r="D17710">
        <v>21</v>
      </c>
      <c r="E17710">
        <v>0</v>
      </c>
      <c r="F17710" s="2">
        <v>42923.875</v>
      </c>
      <c r="G17710" s="8" t="s">
        <v>375</v>
      </c>
      <c r="H17710" s="13" t="s">
        <v>376</v>
      </c>
      <c r="K17710" s="40">
        <v>912</v>
      </c>
      <c r="L17710" s="40">
        <v>912</v>
      </c>
      <c r="M17710" s="100">
        <v>0</v>
      </c>
      <c r="X17710" s="40">
        <v>912</v>
      </c>
      <c r="Y17710" s="40">
        <v>912</v>
      </c>
      <c r="Z17710" s="40">
        <v>0</v>
      </c>
      <c r="AA17710" s="40">
        <v>0</v>
      </c>
      <c r="AW17710" s="40">
        <v>912</v>
      </c>
      <c r="AX17710" s="40">
        <v>912</v>
      </c>
      <c r="AY17710" s="40">
        <v>1</v>
      </c>
      <c r="AZ17710" s="40">
        <v>-912</v>
      </c>
      <c r="BA17710" s="40">
        <v>0</v>
      </c>
      <c r="BB17710" s="40">
        <v>0</v>
      </c>
      <c r="BE17710" s="2">
        <v>42924.166666666664</v>
      </c>
      <c r="BF17710" s="2">
        <v>42924.166666666664</v>
      </c>
      <c r="BH17710">
        <v>0</v>
      </c>
      <c r="BI17710">
        <v>0</v>
      </c>
      <c r="BJ17710">
        <v>0</v>
      </c>
      <c r="BK17710">
        <v>0</v>
      </c>
      <c r="BL17710">
        <v>7</v>
      </c>
      <c r="BN17710" s="40">
        <v>7</v>
      </c>
      <c r="BO17710" s="40">
        <v>7</v>
      </c>
      <c r="BP17710" s="40">
        <v>0</v>
      </c>
      <c r="BQ17710">
        <v>0</v>
      </c>
      <c r="BR17710" s="8" t="s">
        <v>377</v>
      </c>
      <c r="BS17710" s="8" t="s">
        <v>1115</v>
      </c>
      <c r="BT17710" s="8" t="s">
        <v>1116</v>
      </c>
      <c r="BU17710" s="8" t="s">
        <v>377</v>
      </c>
    </row>
    <row r="17711" spans="1:73" hidden="1">
      <c r="A17711" t="s">
        <v>142</v>
      </c>
      <c r="B17711" s="2">
        <v>42924.208333333336</v>
      </c>
      <c r="C17711" s="1">
        <v>42923</v>
      </c>
      <c r="D17711">
        <v>22</v>
      </c>
      <c r="E17711">
        <v>0</v>
      </c>
      <c r="F17711" s="2">
        <v>42923.916666666664</v>
      </c>
      <c r="G17711" s="8" t="s">
        <v>375</v>
      </c>
      <c r="H17711" s="13" t="s">
        <v>376</v>
      </c>
      <c r="K17711" s="40">
        <v>916</v>
      </c>
      <c r="L17711" s="40">
        <v>916</v>
      </c>
      <c r="M17711" s="100">
        <v>0</v>
      </c>
      <c r="X17711" s="40">
        <v>916</v>
      </c>
      <c r="Y17711" s="40">
        <v>916</v>
      </c>
      <c r="Z17711" s="40">
        <v>0</v>
      </c>
      <c r="AA17711" s="40">
        <v>0</v>
      </c>
      <c r="AW17711" s="40">
        <v>916</v>
      </c>
      <c r="AX17711" s="40">
        <v>916</v>
      </c>
      <c r="AY17711" s="40">
        <v>1</v>
      </c>
      <c r="AZ17711" s="40">
        <v>-916</v>
      </c>
      <c r="BA17711" s="40">
        <v>0</v>
      </c>
      <c r="BB17711" s="40">
        <v>0</v>
      </c>
      <c r="BE17711" s="2">
        <v>42924.208333333336</v>
      </c>
      <c r="BF17711" s="2">
        <v>42924.208333333336</v>
      </c>
      <c r="BH17711">
        <v>0</v>
      </c>
      <c r="BI17711">
        <v>0</v>
      </c>
      <c r="BJ17711">
        <v>0</v>
      </c>
      <c r="BK17711">
        <v>0</v>
      </c>
      <c r="BL17711">
        <v>7</v>
      </c>
      <c r="BN17711" s="40">
        <v>7</v>
      </c>
      <c r="BO17711" s="40">
        <v>7</v>
      </c>
      <c r="BP17711" s="40">
        <v>0</v>
      </c>
      <c r="BQ17711">
        <v>0</v>
      </c>
      <c r="BR17711" s="8" t="s">
        <v>377</v>
      </c>
      <c r="BS17711" s="8" t="s">
        <v>1115</v>
      </c>
      <c r="BT17711" s="8" t="s">
        <v>1116</v>
      </c>
      <c r="BU17711" s="8" t="s">
        <v>377</v>
      </c>
    </row>
    <row r="17712" spans="1:73" hidden="1">
      <c r="A17712" t="s">
        <v>142</v>
      </c>
      <c r="B17712" s="2">
        <v>42924.25</v>
      </c>
      <c r="C17712" s="1">
        <v>42923</v>
      </c>
      <c r="D17712">
        <v>23</v>
      </c>
      <c r="E17712">
        <v>0</v>
      </c>
      <c r="F17712" s="2">
        <v>42923.958333333336</v>
      </c>
      <c r="G17712" s="8" t="s">
        <v>375</v>
      </c>
      <c r="H17712" s="13" t="s">
        <v>376</v>
      </c>
      <c r="K17712" s="40">
        <v>933</v>
      </c>
      <c r="L17712" s="40">
        <v>933</v>
      </c>
      <c r="M17712" s="100">
        <v>0</v>
      </c>
      <c r="X17712" s="40">
        <v>933</v>
      </c>
      <c r="Y17712" s="40">
        <v>933</v>
      </c>
      <c r="Z17712" s="40">
        <v>0</v>
      </c>
      <c r="AA17712" s="40">
        <v>0</v>
      </c>
      <c r="AW17712" s="40">
        <v>933</v>
      </c>
      <c r="AX17712" s="40">
        <v>933</v>
      </c>
      <c r="AY17712" s="40">
        <v>1</v>
      </c>
      <c r="AZ17712" s="40">
        <v>-933</v>
      </c>
      <c r="BA17712" s="40">
        <v>0</v>
      </c>
      <c r="BB17712" s="40">
        <v>0</v>
      </c>
      <c r="BE17712" s="2">
        <v>42924.25</v>
      </c>
      <c r="BF17712" s="2">
        <v>42924.25</v>
      </c>
      <c r="BH17712">
        <v>0</v>
      </c>
      <c r="BI17712">
        <v>0</v>
      </c>
      <c r="BJ17712">
        <v>0</v>
      </c>
      <c r="BK17712">
        <v>0</v>
      </c>
      <c r="BL17712">
        <v>7</v>
      </c>
      <c r="BN17712" s="40">
        <v>7</v>
      </c>
      <c r="BO17712" s="40">
        <v>7</v>
      </c>
      <c r="BP17712" s="40">
        <v>0</v>
      </c>
      <c r="BQ17712">
        <v>0</v>
      </c>
      <c r="BR17712" s="8" t="s">
        <v>377</v>
      </c>
      <c r="BS17712" s="8" t="s">
        <v>1115</v>
      </c>
      <c r="BT17712" s="8" t="s">
        <v>1116</v>
      </c>
      <c r="BU17712" s="8" t="s">
        <v>377</v>
      </c>
    </row>
    <row r="17713" spans="1:73" hidden="1">
      <c r="A17713" t="s">
        <v>142</v>
      </c>
      <c r="B17713" s="2">
        <v>42924.291666666664</v>
      </c>
      <c r="C17713" s="1">
        <v>42923</v>
      </c>
      <c r="D17713">
        <v>24</v>
      </c>
      <c r="E17713">
        <v>0</v>
      </c>
      <c r="F17713" s="2">
        <v>42924</v>
      </c>
      <c r="G17713" s="8" t="s">
        <v>375</v>
      </c>
      <c r="H17713" s="13" t="s">
        <v>376</v>
      </c>
      <c r="K17713" s="40">
        <v>867</v>
      </c>
      <c r="L17713" s="40">
        <v>867</v>
      </c>
      <c r="M17713" s="100">
        <v>0</v>
      </c>
      <c r="X17713" s="40">
        <v>867</v>
      </c>
      <c r="Y17713" s="40">
        <v>867</v>
      </c>
      <c r="Z17713" s="40">
        <v>0</v>
      </c>
      <c r="AA17713" s="40">
        <v>0</v>
      </c>
      <c r="AW17713" s="40">
        <v>867</v>
      </c>
      <c r="AX17713" s="40">
        <v>867</v>
      </c>
      <c r="AY17713" s="40">
        <v>1</v>
      </c>
      <c r="AZ17713" s="40">
        <v>-867</v>
      </c>
      <c r="BA17713" s="40">
        <v>0</v>
      </c>
      <c r="BB17713" s="40">
        <v>0</v>
      </c>
      <c r="BE17713" s="2">
        <v>42924.291666666664</v>
      </c>
      <c r="BF17713" s="2">
        <v>42924.291666666664</v>
      </c>
      <c r="BH17713">
        <v>0</v>
      </c>
      <c r="BI17713">
        <v>0</v>
      </c>
      <c r="BJ17713">
        <v>0</v>
      </c>
      <c r="BK17713">
        <v>0</v>
      </c>
      <c r="BL17713">
        <v>7</v>
      </c>
      <c r="BN17713" s="40">
        <v>7</v>
      </c>
      <c r="BO17713" s="40">
        <v>7</v>
      </c>
      <c r="BP17713" s="40">
        <v>0</v>
      </c>
      <c r="BQ17713">
        <v>0</v>
      </c>
      <c r="BR17713" s="8" t="s">
        <v>377</v>
      </c>
      <c r="BS17713" s="8" t="s">
        <v>1115</v>
      </c>
      <c r="BT17713" s="8" t="s">
        <v>1116</v>
      </c>
      <c r="BU17713" s="8" t="s">
        <v>377</v>
      </c>
    </row>
    <row r="17714" spans="1:73" hidden="1">
      <c r="A17714" t="s">
        <v>142</v>
      </c>
      <c r="B17714" s="2">
        <v>42924.333333333336</v>
      </c>
      <c r="C17714" s="1">
        <v>42924</v>
      </c>
      <c r="D17714">
        <v>1</v>
      </c>
      <c r="E17714">
        <v>0</v>
      </c>
      <c r="F17714" s="2">
        <v>42924.041666666664</v>
      </c>
      <c r="G17714" s="8" t="s">
        <v>375</v>
      </c>
      <c r="H17714" s="13" t="s">
        <v>376</v>
      </c>
      <c r="K17714" s="40">
        <v>463</v>
      </c>
      <c r="L17714" s="40">
        <v>463</v>
      </c>
      <c r="M17714" s="100">
        <v>0</v>
      </c>
      <c r="X17714" s="40">
        <v>463</v>
      </c>
      <c r="Y17714" s="40">
        <v>463</v>
      </c>
      <c r="Z17714" s="40">
        <v>0</v>
      </c>
      <c r="AA17714" s="40">
        <v>0</v>
      </c>
      <c r="AW17714" s="40">
        <v>463</v>
      </c>
      <c r="AX17714" s="40">
        <v>463</v>
      </c>
      <c r="AY17714" s="40">
        <v>1</v>
      </c>
      <c r="AZ17714" s="40">
        <v>-463</v>
      </c>
      <c r="BA17714" s="40">
        <v>0</v>
      </c>
      <c r="BB17714" s="40">
        <v>0</v>
      </c>
      <c r="BE17714" s="2">
        <v>42924.333333333336</v>
      </c>
      <c r="BF17714" s="2">
        <v>42924.333333333336</v>
      </c>
      <c r="BH17714">
        <v>0</v>
      </c>
      <c r="BI17714">
        <v>0</v>
      </c>
      <c r="BJ17714">
        <v>0</v>
      </c>
      <c r="BK17714">
        <v>0</v>
      </c>
      <c r="BL17714">
        <v>7</v>
      </c>
      <c r="BN17714" s="40">
        <v>7</v>
      </c>
      <c r="BO17714" s="40">
        <v>7</v>
      </c>
      <c r="BP17714" s="40">
        <v>0</v>
      </c>
      <c r="BQ17714">
        <v>0</v>
      </c>
      <c r="BR17714" s="8" t="s">
        <v>377</v>
      </c>
      <c r="BS17714" s="8" t="s">
        <v>1116</v>
      </c>
      <c r="BT17714" s="8" t="s">
        <v>1117</v>
      </c>
      <c r="BU17714" s="8" t="s">
        <v>377</v>
      </c>
    </row>
    <row r="17715" spans="1:73" hidden="1">
      <c r="A17715" t="s">
        <v>142</v>
      </c>
      <c r="B17715" s="2">
        <v>42924.375</v>
      </c>
      <c r="C17715" s="1">
        <v>42924</v>
      </c>
      <c r="D17715">
        <v>2</v>
      </c>
      <c r="E17715">
        <v>0</v>
      </c>
      <c r="F17715" s="2">
        <v>42924.083333333336</v>
      </c>
      <c r="G17715" s="8" t="s">
        <v>375</v>
      </c>
      <c r="H17715" s="13" t="s">
        <v>376</v>
      </c>
      <c r="K17715" s="40">
        <v>403</v>
      </c>
      <c r="L17715" s="40">
        <v>403</v>
      </c>
      <c r="M17715" s="100">
        <v>0</v>
      </c>
      <c r="X17715" s="40">
        <v>403</v>
      </c>
      <c r="Y17715" s="40">
        <v>403</v>
      </c>
      <c r="Z17715" s="40">
        <v>0</v>
      </c>
      <c r="AA17715" s="40">
        <v>0</v>
      </c>
      <c r="AW17715" s="40">
        <v>403</v>
      </c>
      <c r="AX17715" s="40">
        <v>403</v>
      </c>
      <c r="AY17715" s="40">
        <v>1</v>
      </c>
      <c r="AZ17715" s="40">
        <v>-403</v>
      </c>
      <c r="BA17715" s="40">
        <v>0</v>
      </c>
      <c r="BB17715" s="40">
        <v>0</v>
      </c>
      <c r="BE17715" s="2">
        <v>42924.375</v>
      </c>
      <c r="BF17715" s="2">
        <v>42924.375</v>
      </c>
      <c r="BH17715">
        <v>0</v>
      </c>
      <c r="BI17715">
        <v>0</v>
      </c>
      <c r="BJ17715">
        <v>0</v>
      </c>
      <c r="BK17715">
        <v>0</v>
      </c>
      <c r="BL17715">
        <v>7</v>
      </c>
      <c r="BN17715" s="40">
        <v>7</v>
      </c>
      <c r="BO17715" s="40">
        <v>7</v>
      </c>
      <c r="BP17715" s="40">
        <v>0</v>
      </c>
      <c r="BQ17715">
        <v>0</v>
      </c>
      <c r="BR17715" s="8" t="s">
        <v>377</v>
      </c>
      <c r="BS17715" s="8" t="s">
        <v>1116</v>
      </c>
      <c r="BT17715" s="8" t="s">
        <v>1117</v>
      </c>
      <c r="BU17715" s="8" t="s">
        <v>377</v>
      </c>
    </row>
    <row r="17716" spans="1:73" hidden="1">
      <c r="A17716" t="s">
        <v>142</v>
      </c>
      <c r="B17716" s="2">
        <v>42924.416666666664</v>
      </c>
      <c r="C17716" s="1">
        <v>42924</v>
      </c>
      <c r="D17716">
        <v>3</v>
      </c>
      <c r="E17716">
        <v>0</v>
      </c>
      <c r="F17716" s="2">
        <v>42924.125</v>
      </c>
      <c r="G17716" s="8" t="s">
        <v>375</v>
      </c>
      <c r="H17716" s="13" t="s">
        <v>376</v>
      </c>
      <c r="K17716" s="40">
        <v>403</v>
      </c>
      <c r="L17716" s="40">
        <v>403</v>
      </c>
      <c r="M17716" s="100">
        <v>0</v>
      </c>
      <c r="X17716" s="40">
        <v>403</v>
      </c>
      <c r="Y17716" s="40">
        <v>403</v>
      </c>
      <c r="Z17716" s="40">
        <v>0</v>
      </c>
      <c r="AA17716" s="40">
        <v>0</v>
      </c>
      <c r="AW17716" s="40">
        <v>403</v>
      </c>
      <c r="AX17716" s="40">
        <v>403</v>
      </c>
      <c r="AY17716" s="40">
        <v>1</v>
      </c>
      <c r="AZ17716" s="40">
        <v>-403</v>
      </c>
      <c r="BA17716" s="40">
        <v>0</v>
      </c>
      <c r="BB17716" s="40">
        <v>0</v>
      </c>
      <c r="BE17716" s="2">
        <v>42924.416666666664</v>
      </c>
      <c r="BF17716" s="2">
        <v>42924.416666666664</v>
      </c>
      <c r="BH17716">
        <v>0</v>
      </c>
      <c r="BI17716">
        <v>0</v>
      </c>
      <c r="BJ17716">
        <v>0</v>
      </c>
      <c r="BK17716">
        <v>0</v>
      </c>
      <c r="BL17716">
        <v>7</v>
      </c>
      <c r="BN17716" s="40">
        <v>7</v>
      </c>
      <c r="BO17716" s="40">
        <v>7</v>
      </c>
      <c r="BP17716" s="40">
        <v>0</v>
      </c>
      <c r="BQ17716">
        <v>0</v>
      </c>
      <c r="BR17716" s="8" t="s">
        <v>377</v>
      </c>
      <c r="BS17716" s="8" t="s">
        <v>1116</v>
      </c>
      <c r="BT17716" s="8" t="s">
        <v>1117</v>
      </c>
      <c r="BU17716" s="8" t="s">
        <v>377</v>
      </c>
    </row>
    <row r="17717" spans="1:73" hidden="1">
      <c r="A17717" t="s">
        <v>142</v>
      </c>
      <c r="B17717" s="2">
        <v>42924.458333333336</v>
      </c>
      <c r="C17717" s="1">
        <v>42924</v>
      </c>
      <c r="D17717">
        <v>4</v>
      </c>
      <c r="E17717">
        <v>0</v>
      </c>
      <c r="F17717" s="2">
        <v>42924.166666666664</v>
      </c>
      <c r="G17717" s="8" t="s">
        <v>375</v>
      </c>
      <c r="H17717" s="13" t="s">
        <v>376</v>
      </c>
      <c r="K17717" s="40">
        <v>394</v>
      </c>
      <c r="L17717" s="40">
        <v>394</v>
      </c>
      <c r="M17717" s="100">
        <v>0</v>
      </c>
      <c r="X17717" s="40">
        <v>394</v>
      </c>
      <c r="Y17717" s="40">
        <v>394</v>
      </c>
      <c r="Z17717" s="40">
        <v>0</v>
      </c>
      <c r="AA17717" s="40">
        <v>0</v>
      </c>
      <c r="AW17717" s="40">
        <v>394</v>
      </c>
      <c r="AX17717" s="40">
        <v>394</v>
      </c>
      <c r="AY17717" s="40">
        <v>1</v>
      </c>
      <c r="AZ17717" s="40">
        <v>-394</v>
      </c>
      <c r="BA17717" s="40">
        <v>0</v>
      </c>
      <c r="BB17717" s="40">
        <v>0</v>
      </c>
      <c r="BE17717" s="2">
        <v>42924.458333333336</v>
      </c>
      <c r="BF17717" s="2">
        <v>42924.458333333336</v>
      </c>
      <c r="BH17717">
        <v>0</v>
      </c>
      <c r="BI17717">
        <v>0</v>
      </c>
      <c r="BJ17717">
        <v>0</v>
      </c>
      <c r="BK17717">
        <v>0</v>
      </c>
      <c r="BL17717">
        <v>7</v>
      </c>
      <c r="BN17717" s="40">
        <v>7</v>
      </c>
      <c r="BO17717" s="40">
        <v>7</v>
      </c>
      <c r="BP17717" s="40">
        <v>0</v>
      </c>
      <c r="BQ17717">
        <v>0</v>
      </c>
      <c r="BR17717" s="8" t="s">
        <v>377</v>
      </c>
      <c r="BS17717" s="8" t="s">
        <v>1116</v>
      </c>
      <c r="BT17717" s="8" t="s">
        <v>1117</v>
      </c>
      <c r="BU17717" s="8" t="s">
        <v>377</v>
      </c>
    </row>
    <row r="17718" spans="1:73" hidden="1">
      <c r="A17718" t="s">
        <v>142</v>
      </c>
      <c r="B17718" s="2">
        <v>42924.5</v>
      </c>
      <c r="C17718" s="1">
        <v>42924</v>
      </c>
      <c r="D17718">
        <v>5</v>
      </c>
      <c r="E17718">
        <v>0</v>
      </c>
      <c r="F17718" s="2">
        <v>42924.208333333336</v>
      </c>
      <c r="G17718" s="8" t="s">
        <v>375</v>
      </c>
      <c r="H17718" s="13" t="s">
        <v>376</v>
      </c>
      <c r="K17718" s="40">
        <v>386</v>
      </c>
      <c r="L17718" s="40">
        <v>386</v>
      </c>
      <c r="M17718" s="100">
        <v>0</v>
      </c>
      <c r="X17718" s="40">
        <v>386</v>
      </c>
      <c r="Y17718" s="40">
        <v>386</v>
      </c>
      <c r="Z17718" s="40">
        <v>0</v>
      </c>
      <c r="AA17718" s="40">
        <v>0</v>
      </c>
      <c r="AW17718" s="40">
        <v>386</v>
      </c>
      <c r="AX17718" s="40">
        <v>386</v>
      </c>
      <c r="AY17718" s="40">
        <v>1</v>
      </c>
      <c r="AZ17718" s="40">
        <v>-386</v>
      </c>
      <c r="BA17718" s="40">
        <v>0</v>
      </c>
      <c r="BB17718" s="40">
        <v>0</v>
      </c>
      <c r="BE17718" s="2">
        <v>42924.5</v>
      </c>
      <c r="BF17718" s="2">
        <v>42924.5</v>
      </c>
      <c r="BH17718">
        <v>0</v>
      </c>
      <c r="BI17718">
        <v>0</v>
      </c>
      <c r="BJ17718">
        <v>0</v>
      </c>
      <c r="BK17718">
        <v>0</v>
      </c>
      <c r="BL17718">
        <v>7</v>
      </c>
      <c r="BN17718" s="40">
        <v>7</v>
      </c>
      <c r="BO17718" s="40">
        <v>7</v>
      </c>
      <c r="BP17718" s="40">
        <v>0</v>
      </c>
      <c r="BQ17718">
        <v>0</v>
      </c>
      <c r="BR17718" s="8" t="s">
        <v>377</v>
      </c>
      <c r="BS17718" s="8" t="s">
        <v>1116</v>
      </c>
      <c r="BT17718" s="8" t="s">
        <v>1117</v>
      </c>
      <c r="BU17718" s="8" t="s">
        <v>377</v>
      </c>
    </row>
    <row r="17719" spans="1:73" hidden="1">
      <c r="A17719" t="s">
        <v>142</v>
      </c>
      <c r="B17719" s="2">
        <v>42924.541666666664</v>
      </c>
      <c r="C17719" s="1">
        <v>42924</v>
      </c>
      <c r="D17719">
        <v>6</v>
      </c>
      <c r="E17719">
        <v>0</v>
      </c>
      <c r="F17719" s="2">
        <v>42924.25</v>
      </c>
      <c r="G17719" s="8" t="s">
        <v>375</v>
      </c>
      <c r="H17719" s="13" t="s">
        <v>376</v>
      </c>
      <c r="K17719" s="40">
        <v>386</v>
      </c>
      <c r="L17719" s="40">
        <v>386</v>
      </c>
      <c r="M17719" s="100">
        <v>0</v>
      </c>
      <c r="X17719" s="40">
        <v>386</v>
      </c>
      <c r="Y17719" s="40">
        <v>386</v>
      </c>
      <c r="Z17719" s="40">
        <v>0</v>
      </c>
      <c r="AA17719" s="40">
        <v>0</v>
      </c>
      <c r="AW17719" s="40">
        <v>386</v>
      </c>
      <c r="AX17719" s="40">
        <v>386</v>
      </c>
      <c r="AY17719" s="40">
        <v>1</v>
      </c>
      <c r="AZ17719" s="40">
        <v>-386</v>
      </c>
      <c r="BA17719" s="40">
        <v>0</v>
      </c>
      <c r="BB17719" s="40">
        <v>0</v>
      </c>
      <c r="BE17719" s="2">
        <v>42924.541666666664</v>
      </c>
      <c r="BF17719" s="2">
        <v>42924.541666666664</v>
      </c>
      <c r="BH17719">
        <v>0</v>
      </c>
      <c r="BI17719">
        <v>0</v>
      </c>
      <c r="BJ17719">
        <v>0</v>
      </c>
      <c r="BK17719">
        <v>0</v>
      </c>
      <c r="BL17719">
        <v>7</v>
      </c>
      <c r="BN17719" s="40">
        <v>7</v>
      </c>
      <c r="BO17719" s="40">
        <v>7</v>
      </c>
      <c r="BP17719" s="40">
        <v>0</v>
      </c>
      <c r="BQ17719">
        <v>0</v>
      </c>
      <c r="BR17719" s="8" t="s">
        <v>377</v>
      </c>
      <c r="BS17719" s="8" t="s">
        <v>1116</v>
      </c>
      <c r="BT17719" s="8" t="s">
        <v>1117</v>
      </c>
      <c r="BU17719" s="8" t="s">
        <v>377</v>
      </c>
    </row>
    <row r="17720" spans="1:73" hidden="1">
      <c r="A17720" t="s">
        <v>142</v>
      </c>
      <c r="B17720" s="2">
        <v>42924.583333333336</v>
      </c>
      <c r="C17720" s="1">
        <v>42924</v>
      </c>
      <c r="D17720">
        <v>7</v>
      </c>
      <c r="E17720">
        <v>0</v>
      </c>
      <c r="F17720" s="2">
        <v>42924.291666666664</v>
      </c>
      <c r="G17720" s="8" t="s">
        <v>375</v>
      </c>
      <c r="H17720" s="13" t="s">
        <v>376</v>
      </c>
      <c r="K17720" s="40">
        <v>355</v>
      </c>
      <c r="L17720" s="40">
        <v>355</v>
      </c>
      <c r="M17720" s="100">
        <v>0</v>
      </c>
      <c r="X17720" s="40">
        <v>355</v>
      </c>
      <c r="Y17720" s="40">
        <v>355</v>
      </c>
      <c r="Z17720" s="40">
        <v>0</v>
      </c>
      <c r="AA17720" s="40">
        <v>0</v>
      </c>
      <c r="AW17720" s="40">
        <v>355</v>
      </c>
      <c r="AX17720" s="40">
        <v>355</v>
      </c>
      <c r="AY17720" s="40">
        <v>1</v>
      </c>
      <c r="AZ17720" s="40">
        <v>-355</v>
      </c>
      <c r="BA17720" s="40">
        <v>0</v>
      </c>
      <c r="BB17720" s="40">
        <v>0</v>
      </c>
      <c r="BE17720" s="2">
        <v>42924.583333333336</v>
      </c>
      <c r="BF17720" s="2">
        <v>42924.583333333336</v>
      </c>
      <c r="BH17720">
        <v>0</v>
      </c>
      <c r="BI17720">
        <v>0</v>
      </c>
      <c r="BJ17720">
        <v>0</v>
      </c>
      <c r="BK17720">
        <v>0</v>
      </c>
      <c r="BL17720">
        <v>7</v>
      </c>
      <c r="BN17720" s="40">
        <v>7</v>
      </c>
      <c r="BO17720" s="40">
        <v>7</v>
      </c>
      <c r="BP17720" s="40">
        <v>0</v>
      </c>
      <c r="BQ17720">
        <v>0</v>
      </c>
      <c r="BR17720" s="8" t="s">
        <v>377</v>
      </c>
      <c r="BS17720" s="8" t="s">
        <v>1116</v>
      </c>
      <c r="BT17720" s="8" t="s">
        <v>1117</v>
      </c>
      <c r="BU17720" s="8" t="s">
        <v>377</v>
      </c>
    </row>
    <row r="17721" spans="1:73" hidden="1">
      <c r="A17721" t="s">
        <v>142</v>
      </c>
      <c r="B17721" s="2">
        <v>42924.625</v>
      </c>
      <c r="C17721" s="1">
        <v>42924</v>
      </c>
      <c r="D17721">
        <v>8</v>
      </c>
      <c r="E17721">
        <v>0</v>
      </c>
      <c r="F17721" s="2">
        <v>42924.333333333336</v>
      </c>
      <c r="G17721" s="8" t="s">
        <v>375</v>
      </c>
      <c r="H17721" s="13" t="s">
        <v>376</v>
      </c>
      <c r="K17721" s="40">
        <v>378</v>
      </c>
      <c r="L17721" s="40">
        <v>378</v>
      </c>
      <c r="M17721" s="100">
        <v>0</v>
      </c>
      <c r="X17721" s="40">
        <v>378</v>
      </c>
      <c r="Y17721" s="40">
        <v>378</v>
      </c>
      <c r="Z17721" s="40">
        <v>0</v>
      </c>
      <c r="AA17721" s="40">
        <v>0</v>
      </c>
      <c r="AW17721" s="40">
        <v>378</v>
      </c>
      <c r="AX17721" s="40">
        <v>378</v>
      </c>
      <c r="AY17721" s="40">
        <v>1</v>
      </c>
      <c r="AZ17721" s="40">
        <v>-378</v>
      </c>
      <c r="BA17721" s="40">
        <v>0</v>
      </c>
      <c r="BB17721" s="40">
        <v>0</v>
      </c>
      <c r="BE17721" s="2">
        <v>42924.625</v>
      </c>
      <c r="BF17721" s="2">
        <v>42924.625</v>
      </c>
      <c r="BH17721">
        <v>0</v>
      </c>
      <c r="BI17721">
        <v>0</v>
      </c>
      <c r="BJ17721">
        <v>0</v>
      </c>
      <c r="BK17721">
        <v>0</v>
      </c>
      <c r="BL17721">
        <v>7</v>
      </c>
      <c r="BN17721" s="40">
        <v>7</v>
      </c>
      <c r="BO17721" s="40">
        <v>7</v>
      </c>
      <c r="BP17721" s="40">
        <v>0</v>
      </c>
      <c r="BQ17721">
        <v>0</v>
      </c>
      <c r="BR17721" s="8" t="s">
        <v>377</v>
      </c>
      <c r="BS17721" s="8" t="s">
        <v>1116</v>
      </c>
      <c r="BT17721" s="8" t="s">
        <v>1117</v>
      </c>
      <c r="BU17721" s="8" t="s">
        <v>377</v>
      </c>
    </row>
    <row r="17722" spans="1:73" hidden="1">
      <c r="A17722" t="s">
        <v>142</v>
      </c>
      <c r="B17722" s="2">
        <v>42924.666666666664</v>
      </c>
      <c r="C17722" s="1">
        <v>42924</v>
      </c>
      <c r="D17722">
        <v>9</v>
      </c>
      <c r="E17722">
        <v>0</v>
      </c>
      <c r="F17722" s="2">
        <v>42924.375</v>
      </c>
      <c r="G17722" s="8" t="s">
        <v>375</v>
      </c>
      <c r="H17722" s="13" t="s">
        <v>376</v>
      </c>
      <c r="K17722" s="40">
        <v>479</v>
      </c>
      <c r="L17722" s="40">
        <v>479</v>
      </c>
      <c r="M17722" s="100">
        <v>0</v>
      </c>
      <c r="X17722" s="40">
        <v>479</v>
      </c>
      <c r="Y17722" s="40">
        <v>479</v>
      </c>
      <c r="Z17722" s="40">
        <v>0</v>
      </c>
      <c r="AA17722" s="40">
        <v>0</v>
      </c>
      <c r="AW17722" s="40">
        <v>479</v>
      </c>
      <c r="AX17722" s="40">
        <v>479</v>
      </c>
      <c r="AY17722" s="40">
        <v>1</v>
      </c>
      <c r="AZ17722" s="40">
        <v>-479</v>
      </c>
      <c r="BA17722" s="40">
        <v>0</v>
      </c>
      <c r="BB17722" s="40">
        <v>0</v>
      </c>
      <c r="BE17722" s="2">
        <v>42924.666666666664</v>
      </c>
      <c r="BF17722" s="2">
        <v>42924.666666666664</v>
      </c>
      <c r="BH17722">
        <v>0</v>
      </c>
      <c r="BI17722">
        <v>0</v>
      </c>
      <c r="BJ17722">
        <v>0</v>
      </c>
      <c r="BK17722">
        <v>0</v>
      </c>
      <c r="BL17722">
        <v>7</v>
      </c>
      <c r="BN17722" s="40">
        <v>7</v>
      </c>
      <c r="BO17722" s="40">
        <v>7</v>
      </c>
      <c r="BP17722" s="40">
        <v>0</v>
      </c>
      <c r="BQ17722">
        <v>0</v>
      </c>
      <c r="BR17722" s="8" t="s">
        <v>377</v>
      </c>
      <c r="BS17722" s="8" t="s">
        <v>1116</v>
      </c>
      <c r="BT17722" s="8" t="s">
        <v>1117</v>
      </c>
      <c r="BU17722" s="8" t="s">
        <v>377</v>
      </c>
    </row>
    <row r="17723" spans="1:73" hidden="1">
      <c r="A17723" t="s">
        <v>142</v>
      </c>
      <c r="B17723" s="2">
        <v>42924.708333333336</v>
      </c>
      <c r="C17723" s="1">
        <v>42924</v>
      </c>
      <c r="D17723">
        <v>10</v>
      </c>
      <c r="E17723">
        <v>0</v>
      </c>
      <c r="F17723" s="2">
        <v>42924.416666666664</v>
      </c>
      <c r="G17723" s="8" t="s">
        <v>375</v>
      </c>
      <c r="H17723" s="13" t="s">
        <v>376</v>
      </c>
      <c r="K17723" s="40">
        <v>693</v>
      </c>
      <c r="L17723" s="40">
        <v>693</v>
      </c>
      <c r="M17723" s="100">
        <v>0</v>
      </c>
      <c r="X17723" s="40">
        <v>693</v>
      </c>
      <c r="Y17723" s="40">
        <v>693</v>
      </c>
      <c r="Z17723" s="40">
        <v>0</v>
      </c>
      <c r="AA17723" s="40">
        <v>0</v>
      </c>
      <c r="AW17723" s="40">
        <v>693</v>
      </c>
      <c r="AX17723" s="40">
        <v>693</v>
      </c>
      <c r="AY17723" s="40">
        <v>1</v>
      </c>
      <c r="AZ17723" s="40">
        <v>-693</v>
      </c>
      <c r="BA17723" s="40">
        <v>0</v>
      </c>
      <c r="BB17723" s="40">
        <v>0</v>
      </c>
      <c r="BE17723" s="2">
        <v>42924.708333333336</v>
      </c>
      <c r="BF17723" s="2">
        <v>42924.708333333336</v>
      </c>
      <c r="BH17723">
        <v>0</v>
      </c>
      <c r="BI17723">
        <v>0</v>
      </c>
      <c r="BJ17723">
        <v>0</v>
      </c>
      <c r="BK17723">
        <v>0</v>
      </c>
      <c r="BL17723">
        <v>7</v>
      </c>
      <c r="BN17723" s="40">
        <v>7</v>
      </c>
      <c r="BO17723" s="40">
        <v>7</v>
      </c>
      <c r="BP17723" s="40">
        <v>0</v>
      </c>
      <c r="BQ17723">
        <v>0</v>
      </c>
      <c r="BR17723" s="8" t="s">
        <v>377</v>
      </c>
      <c r="BS17723" s="8" t="s">
        <v>1116</v>
      </c>
      <c r="BT17723" s="8" t="s">
        <v>1117</v>
      </c>
      <c r="BU17723" s="8" t="s">
        <v>377</v>
      </c>
    </row>
    <row r="17724" spans="1:73" hidden="1">
      <c r="A17724" t="s">
        <v>142</v>
      </c>
      <c r="B17724" s="2">
        <v>42924.75</v>
      </c>
      <c r="C17724" s="1">
        <v>42924</v>
      </c>
      <c r="D17724">
        <v>11</v>
      </c>
      <c r="E17724">
        <v>0</v>
      </c>
      <c r="F17724" s="2">
        <v>42924.458333333336</v>
      </c>
      <c r="G17724" s="8" t="s">
        <v>375</v>
      </c>
      <c r="H17724" s="13" t="s">
        <v>376</v>
      </c>
      <c r="K17724" s="40">
        <v>906</v>
      </c>
      <c r="L17724" s="40">
        <v>906</v>
      </c>
      <c r="M17724" s="100">
        <v>0</v>
      </c>
      <c r="X17724" s="40">
        <v>906</v>
      </c>
      <c r="Y17724" s="40">
        <v>906</v>
      </c>
      <c r="Z17724" s="40">
        <v>0</v>
      </c>
      <c r="AA17724" s="40">
        <v>0</v>
      </c>
      <c r="AW17724" s="40">
        <v>906</v>
      </c>
      <c r="AX17724" s="40">
        <v>906</v>
      </c>
      <c r="AY17724" s="40">
        <v>1</v>
      </c>
      <c r="AZ17724" s="40">
        <v>-906</v>
      </c>
      <c r="BA17724" s="40">
        <v>0</v>
      </c>
      <c r="BB17724" s="40">
        <v>0</v>
      </c>
      <c r="BE17724" s="2">
        <v>42924.75</v>
      </c>
      <c r="BF17724" s="2">
        <v>42924.75</v>
      </c>
      <c r="BH17724">
        <v>0</v>
      </c>
      <c r="BI17724">
        <v>0</v>
      </c>
      <c r="BJ17724">
        <v>0</v>
      </c>
      <c r="BK17724">
        <v>0</v>
      </c>
      <c r="BL17724">
        <v>7</v>
      </c>
      <c r="BN17724" s="40">
        <v>7</v>
      </c>
      <c r="BO17724" s="40">
        <v>7</v>
      </c>
      <c r="BP17724" s="40">
        <v>0</v>
      </c>
      <c r="BQ17724">
        <v>0</v>
      </c>
      <c r="BR17724" s="8" t="s">
        <v>377</v>
      </c>
      <c r="BS17724" s="8" t="s">
        <v>1116</v>
      </c>
      <c r="BT17724" s="8" t="s">
        <v>1117</v>
      </c>
      <c r="BU17724" s="8" t="s">
        <v>377</v>
      </c>
    </row>
    <row r="17725" spans="1:73" hidden="1">
      <c r="A17725" t="s">
        <v>142</v>
      </c>
      <c r="B17725" s="2">
        <v>42924.791666666664</v>
      </c>
      <c r="C17725" s="1">
        <v>42924</v>
      </c>
      <c r="D17725">
        <v>12</v>
      </c>
      <c r="E17725">
        <v>0</v>
      </c>
      <c r="F17725" s="2">
        <v>42924.5</v>
      </c>
      <c r="G17725" s="8" t="s">
        <v>375</v>
      </c>
      <c r="H17725" s="13" t="s">
        <v>376</v>
      </c>
      <c r="K17725" s="40">
        <v>995</v>
      </c>
      <c r="L17725" s="40">
        <v>995</v>
      </c>
      <c r="M17725" s="100">
        <v>0</v>
      </c>
      <c r="X17725" s="40">
        <v>995</v>
      </c>
      <c r="Y17725" s="40">
        <v>995</v>
      </c>
      <c r="Z17725" s="40">
        <v>0</v>
      </c>
      <c r="AA17725" s="40">
        <v>0</v>
      </c>
      <c r="AW17725" s="40">
        <v>995</v>
      </c>
      <c r="AX17725" s="40">
        <v>995</v>
      </c>
      <c r="AY17725" s="40">
        <v>1</v>
      </c>
      <c r="AZ17725" s="40">
        <v>-995</v>
      </c>
      <c r="BA17725" s="40">
        <v>0</v>
      </c>
      <c r="BB17725" s="40">
        <v>0</v>
      </c>
      <c r="BE17725" s="2">
        <v>42924.791666666664</v>
      </c>
      <c r="BF17725" s="2">
        <v>42924.791666666664</v>
      </c>
      <c r="BH17725">
        <v>0</v>
      </c>
      <c r="BI17725">
        <v>0</v>
      </c>
      <c r="BJ17725">
        <v>0</v>
      </c>
      <c r="BK17725">
        <v>0</v>
      </c>
      <c r="BL17725">
        <v>7</v>
      </c>
      <c r="BN17725" s="40">
        <v>7</v>
      </c>
      <c r="BO17725" s="40">
        <v>7</v>
      </c>
      <c r="BP17725" s="40">
        <v>0</v>
      </c>
      <c r="BQ17725">
        <v>0</v>
      </c>
      <c r="BR17725" s="8" t="s">
        <v>377</v>
      </c>
      <c r="BS17725" s="8" t="s">
        <v>1116</v>
      </c>
      <c r="BT17725" s="8" t="s">
        <v>1117</v>
      </c>
      <c r="BU17725" s="8" t="s">
        <v>377</v>
      </c>
    </row>
    <row r="17726" spans="1:73" hidden="1">
      <c r="A17726" t="s">
        <v>142</v>
      </c>
      <c r="B17726" s="2">
        <v>42924.833333333336</v>
      </c>
      <c r="C17726" s="1">
        <v>42924</v>
      </c>
      <c r="D17726">
        <v>13</v>
      </c>
      <c r="E17726">
        <v>0</v>
      </c>
      <c r="F17726" s="2">
        <v>42924.541666666664</v>
      </c>
      <c r="G17726" s="8" t="s">
        <v>375</v>
      </c>
      <c r="H17726" s="13" t="s">
        <v>376</v>
      </c>
      <c r="K17726" s="40">
        <v>977</v>
      </c>
      <c r="L17726" s="40">
        <v>977</v>
      </c>
      <c r="M17726" s="100">
        <v>0</v>
      </c>
      <c r="X17726" s="40">
        <v>977</v>
      </c>
      <c r="Y17726" s="40">
        <v>977</v>
      </c>
      <c r="Z17726" s="40">
        <v>0</v>
      </c>
      <c r="AA17726" s="40">
        <v>0</v>
      </c>
      <c r="AW17726" s="40">
        <v>977</v>
      </c>
      <c r="AX17726" s="40">
        <v>977</v>
      </c>
      <c r="AY17726" s="40">
        <v>1</v>
      </c>
      <c r="AZ17726" s="40">
        <v>-977</v>
      </c>
      <c r="BA17726" s="40">
        <v>0</v>
      </c>
      <c r="BB17726" s="40">
        <v>0</v>
      </c>
      <c r="BE17726" s="2">
        <v>42924.833333333336</v>
      </c>
      <c r="BF17726" s="2">
        <v>42924.833333333336</v>
      </c>
      <c r="BH17726">
        <v>0</v>
      </c>
      <c r="BI17726">
        <v>0</v>
      </c>
      <c r="BJ17726">
        <v>0</v>
      </c>
      <c r="BK17726">
        <v>0</v>
      </c>
      <c r="BL17726">
        <v>7</v>
      </c>
      <c r="BN17726" s="40">
        <v>7</v>
      </c>
      <c r="BO17726" s="40">
        <v>7</v>
      </c>
      <c r="BP17726" s="40">
        <v>0</v>
      </c>
      <c r="BQ17726">
        <v>0</v>
      </c>
      <c r="BR17726" s="8" t="s">
        <v>377</v>
      </c>
      <c r="BS17726" s="8" t="s">
        <v>1116</v>
      </c>
      <c r="BT17726" s="8" t="s">
        <v>1117</v>
      </c>
      <c r="BU17726" s="8" t="s">
        <v>377</v>
      </c>
    </row>
    <row r="17727" spans="1:73" hidden="1">
      <c r="A17727" t="s">
        <v>142</v>
      </c>
      <c r="B17727" s="2">
        <v>42924.875</v>
      </c>
      <c r="C17727" s="1">
        <v>42924</v>
      </c>
      <c r="D17727">
        <v>14</v>
      </c>
      <c r="E17727">
        <v>0</v>
      </c>
      <c r="F17727" s="2">
        <v>42924.583333333336</v>
      </c>
      <c r="G17727" s="8" t="s">
        <v>375</v>
      </c>
      <c r="H17727" s="13" t="s">
        <v>376</v>
      </c>
      <c r="K17727" s="40">
        <v>963</v>
      </c>
      <c r="L17727" s="40">
        <v>963</v>
      </c>
      <c r="M17727" s="100">
        <v>0</v>
      </c>
      <c r="X17727" s="40">
        <v>963</v>
      </c>
      <c r="Y17727" s="40">
        <v>963</v>
      </c>
      <c r="Z17727" s="40">
        <v>0</v>
      </c>
      <c r="AA17727" s="40">
        <v>0</v>
      </c>
      <c r="AW17727" s="40">
        <v>963</v>
      </c>
      <c r="AX17727" s="40">
        <v>963</v>
      </c>
      <c r="AY17727" s="40">
        <v>1</v>
      </c>
      <c r="AZ17727" s="40">
        <v>-963</v>
      </c>
      <c r="BA17727" s="40">
        <v>0</v>
      </c>
      <c r="BB17727" s="40">
        <v>0</v>
      </c>
      <c r="BE17727" s="2">
        <v>42924.875</v>
      </c>
      <c r="BF17727" s="2">
        <v>42924.875</v>
      </c>
      <c r="BH17727">
        <v>0</v>
      </c>
      <c r="BI17727">
        <v>0</v>
      </c>
      <c r="BJ17727">
        <v>0</v>
      </c>
      <c r="BK17727">
        <v>0</v>
      </c>
      <c r="BL17727">
        <v>7</v>
      </c>
      <c r="BN17727" s="40">
        <v>7</v>
      </c>
      <c r="BO17727" s="40">
        <v>7</v>
      </c>
      <c r="BP17727" s="40">
        <v>0</v>
      </c>
      <c r="BQ17727">
        <v>0</v>
      </c>
      <c r="BR17727" s="8" t="s">
        <v>377</v>
      </c>
      <c r="BS17727" s="8" t="s">
        <v>1116</v>
      </c>
      <c r="BT17727" s="8" t="s">
        <v>1117</v>
      </c>
      <c r="BU17727" s="8" t="s">
        <v>377</v>
      </c>
    </row>
    <row r="17728" spans="1:73" hidden="1">
      <c r="A17728" t="s">
        <v>142</v>
      </c>
      <c r="B17728" s="2">
        <v>42924.916666666664</v>
      </c>
      <c r="C17728" s="1">
        <v>42924</v>
      </c>
      <c r="D17728">
        <v>15</v>
      </c>
      <c r="E17728">
        <v>0</v>
      </c>
      <c r="F17728" s="2">
        <v>42924.625</v>
      </c>
      <c r="G17728" s="8" t="s">
        <v>375</v>
      </c>
      <c r="H17728" s="13" t="s">
        <v>376</v>
      </c>
      <c r="K17728" s="40">
        <v>963</v>
      </c>
      <c r="L17728" s="40">
        <v>963</v>
      </c>
      <c r="M17728" s="100">
        <v>0</v>
      </c>
      <c r="X17728" s="40">
        <v>963</v>
      </c>
      <c r="Y17728" s="40">
        <v>963</v>
      </c>
      <c r="Z17728" s="40">
        <v>0</v>
      </c>
      <c r="AA17728" s="40">
        <v>0</v>
      </c>
      <c r="AW17728" s="40">
        <v>963</v>
      </c>
      <c r="AX17728" s="40">
        <v>963</v>
      </c>
      <c r="AY17728" s="40">
        <v>1</v>
      </c>
      <c r="AZ17728" s="40">
        <v>-963</v>
      </c>
      <c r="BA17728" s="40">
        <v>0</v>
      </c>
      <c r="BB17728" s="40">
        <v>0</v>
      </c>
      <c r="BE17728" s="2">
        <v>42924.916666666664</v>
      </c>
      <c r="BF17728" s="2">
        <v>42924.916666666664</v>
      </c>
      <c r="BH17728">
        <v>0</v>
      </c>
      <c r="BI17728">
        <v>0</v>
      </c>
      <c r="BJ17728">
        <v>0</v>
      </c>
      <c r="BK17728">
        <v>0</v>
      </c>
      <c r="BL17728">
        <v>7</v>
      </c>
      <c r="BN17728" s="40">
        <v>7</v>
      </c>
      <c r="BO17728" s="40">
        <v>7</v>
      </c>
      <c r="BP17728" s="40">
        <v>0</v>
      </c>
      <c r="BQ17728">
        <v>0</v>
      </c>
      <c r="BR17728" s="8" t="s">
        <v>377</v>
      </c>
      <c r="BS17728" s="8" t="s">
        <v>1116</v>
      </c>
      <c r="BT17728" s="8" t="s">
        <v>1117</v>
      </c>
      <c r="BU17728" s="8" t="s">
        <v>377</v>
      </c>
    </row>
    <row r="17729" spans="1:73" hidden="1">
      <c r="A17729" t="s">
        <v>142</v>
      </c>
      <c r="B17729" s="2">
        <v>42924.958333333336</v>
      </c>
      <c r="C17729" s="1">
        <v>42924</v>
      </c>
      <c r="D17729">
        <v>16</v>
      </c>
      <c r="E17729">
        <v>0</v>
      </c>
      <c r="F17729" s="2">
        <v>42924.666666666664</v>
      </c>
      <c r="G17729" s="8" t="s">
        <v>375</v>
      </c>
      <c r="H17729" s="13" t="s">
        <v>376</v>
      </c>
      <c r="K17729" s="40">
        <v>1000</v>
      </c>
      <c r="L17729" s="40">
        <v>1000</v>
      </c>
      <c r="M17729" s="100">
        <v>0</v>
      </c>
      <c r="X17729" s="40">
        <v>1000</v>
      </c>
      <c r="Y17729" s="40">
        <v>1000</v>
      </c>
      <c r="Z17729" s="40">
        <v>0</v>
      </c>
      <c r="AA17729" s="40">
        <v>0</v>
      </c>
      <c r="AW17729" s="40">
        <v>1000</v>
      </c>
      <c r="AX17729" s="40">
        <v>1000</v>
      </c>
      <c r="AY17729" s="40">
        <v>1</v>
      </c>
      <c r="AZ17729" s="40">
        <v>-1000</v>
      </c>
      <c r="BA17729" s="40">
        <v>0</v>
      </c>
      <c r="BB17729" s="40">
        <v>0</v>
      </c>
      <c r="BE17729" s="2">
        <v>42924.958333333336</v>
      </c>
      <c r="BF17729" s="2">
        <v>42924.958333333336</v>
      </c>
      <c r="BH17729">
        <v>0</v>
      </c>
      <c r="BI17729">
        <v>0</v>
      </c>
      <c r="BJ17729">
        <v>0</v>
      </c>
      <c r="BK17729">
        <v>0</v>
      </c>
      <c r="BL17729">
        <v>7</v>
      </c>
      <c r="BN17729" s="40">
        <v>7</v>
      </c>
      <c r="BO17729" s="40">
        <v>7</v>
      </c>
      <c r="BP17729" s="40">
        <v>0</v>
      </c>
      <c r="BQ17729">
        <v>0</v>
      </c>
      <c r="BR17729" s="8" t="s">
        <v>377</v>
      </c>
      <c r="BS17729" s="8" t="s">
        <v>1116</v>
      </c>
      <c r="BT17729" s="8" t="s">
        <v>1117</v>
      </c>
      <c r="BU17729" s="8" t="s">
        <v>377</v>
      </c>
    </row>
    <row r="17730" spans="1:73" hidden="1">
      <c r="A17730" t="s">
        <v>142</v>
      </c>
      <c r="B17730" s="2">
        <v>42925</v>
      </c>
      <c r="C17730" s="1">
        <v>42924</v>
      </c>
      <c r="D17730">
        <v>17</v>
      </c>
      <c r="E17730">
        <v>0</v>
      </c>
      <c r="F17730" s="2">
        <v>42924.708333333336</v>
      </c>
      <c r="G17730" s="8" t="s">
        <v>375</v>
      </c>
      <c r="H17730" s="13" t="s">
        <v>376</v>
      </c>
      <c r="K17730" s="40">
        <v>1002</v>
      </c>
      <c r="L17730" s="40">
        <v>1002</v>
      </c>
      <c r="M17730" s="100">
        <v>0</v>
      </c>
      <c r="X17730" s="40">
        <v>1002</v>
      </c>
      <c r="Y17730" s="40">
        <v>1002</v>
      </c>
      <c r="Z17730" s="40">
        <v>0</v>
      </c>
      <c r="AA17730" s="40">
        <v>0</v>
      </c>
      <c r="AW17730" s="40">
        <v>1002</v>
      </c>
      <c r="AX17730" s="40">
        <v>1002</v>
      </c>
      <c r="AY17730" s="40">
        <v>1</v>
      </c>
      <c r="AZ17730" s="40">
        <v>-1002</v>
      </c>
      <c r="BA17730" s="40">
        <v>0</v>
      </c>
      <c r="BB17730" s="40">
        <v>0</v>
      </c>
      <c r="BE17730" s="2">
        <v>42925</v>
      </c>
      <c r="BF17730" s="2">
        <v>42925</v>
      </c>
      <c r="BH17730">
        <v>0</v>
      </c>
      <c r="BI17730">
        <v>0</v>
      </c>
      <c r="BJ17730">
        <v>0</v>
      </c>
      <c r="BK17730">
        <v>0</v>
      </c>
      <c r="BL17730">
        <v>7</v>
      </c>
      <c r="BN17730" s="40">
        <v>7</v>
      </c>
      <c r="BO17730" s="40">
        <v>7</v>
      </c>
      <c r="BP17730" s="40">
        <v>0</v>
      </c>
      <c r="BQ17730">
        <v>0</v>
      </c>
      <c r="BR17730" s="8" t="s">
        <v>377</v>
      </c>
      <c r="BS17730" s="8" t="s">
        <v>1116</v>
      </c>
      <c r="BT17730" s="8" t="s">
        <v>1117</v>
      </c>
      <c r="BU17730" s="8" t="s">
        <v>377</v>
      </c>
    </row>
    <row r="17731" spans="1:73" hidden="1">
      <c r="A17731" t="s">
        <v>142</v>
      </c>
      <c r="B17731" s="2">
        <v>42925.041666666664</v>
      </c>
      <c r="C17731" s="1">
        <v>42924</v>
      </c>
      <c r="D17731">
        <v>18</v>
      </c>
      <c r="E17731">
        <v>0</v>
      </c>
      <c r="F17731" s="2">
        <v>42924.75</v>
      </c>
      <c r="G17731" s="8" t="s">
        <v>375</v>
      </c>
      <c r="H17731" s="13" t="s">
        <v>376</v>
      </c>
      <c r="K17731" s="40">
        <v>1000</v>
      </c>
      <c r="L17731" s="40">
        <v>1000</v>
      </c>
      <c r="M17731" s="100">
        <v>0</v>
      </c>
      <c r="X17731" s="40">
        <v>1000</v>
      </c>
      <c r="Y17731" s="40">
        <v>1000</v>
      </c>
      <c r="Z17731" s="40">
        <v>0</v>
      </c>
      <c r="AA17731" s="40">
        <v>0</v>
      </c>
      <c r="AW17731" s="40">
        <v>1000</v>
      </c>
      <c r="AX17731" s="40">
        <v>1000</v>
      </c>
      <c r="AY17731" s="40">
        <v>1</v>
      </c>
      <c r="AZ17731" s="40">
        <v>-1000</v>
      </c>
      <c r="BA17731" s="40">
        <v>0</v>
      </c>
      <c r="BB17731" s="40">
        <v>0</v>
      </c>
      <c r="BE17731" s="2">
        <v>42925.041666666664</v>
      </c>
      <c r="BF17731" s="2">
        <v>42925.041666666664</v>
      </c>
      <c r="BH17731">
        <v>0</v>
      </c>
      <c r="BI17731">
        <v>0</v>
      </c>
      <c r="BJ17731">
        <v>0</v>
      </c>
      <c r="BK17731">
        <v>0</v>
      </c>
      <c r="BL17731">
        <v>7</v>
      </c>
      <c r="BN17731" s="40">
        <v>7</v>
      </c>
      <c r="BO17731" s="40">
        <v>7</v>
      </c>
      <c r="BP17731" s="40">
        <v>0</v>
      </c>
      <c r="BQ17731">
        <v>0</v>
      </c>
      <c r="BR17731" s="8" t="s">
        <v>377</v>
      </c>
      <c r="BS17731" s="8" t="s">
        <v>1116</v>
      </c>
      <c r="BT17731" s="8" t="s">
        <v>1117</v>
      </c>
      <c r="BU17731" s="8" t="s">
        <v>377</v>
      </c>
    </row>
    <row r="17732" spans="1:73" hidden="1">
      <c r="A17732" t="s">
        <v>142</v>
      </c>
      <c r="B17732" s="2">
        <v>42925.083333333336</v>
      </c>
      <c r="C17732" s="1">
        <v>42924</v>
      </c>
      <c r="D17732">
        <v>19</v>
      </c>
      <c r="E17732">
        <v>0</v>
      </c>
      <c r="F17732" s="2">
        <v>42924.791666666664</v>
      </c>
      <c r="G17732" s="8" t="s">
        <v>375</v>
      </c>
      <c r="H17732" s="13" t="s">
        <v>376</v>
      </c>
      <c r="K17732" s="40">
        <v>1003</v>
      </c>
      <c r="L17732" s="40">
        <v>1003</v>
      </c>
      <c r="M17732" s="100">
        <v>0</v>
      </c>
      <c r="X17732" s="40">
        <v>1003</v>
      </c>
      <c r="Y17732" s="40">
        <v>1003</v>
      </c>
      <c r="Z17732" s="40">
        <v>0</v>
      </c>
      <c r="AA17732" s="40">
        <v>0</v>
      </c>
      <c r="AW17732" s="40">
        <v>1003</v>
      </c>
      <c r="AX17732" s="40">
        <v>1003</v>
      </c>
      <c r="AY17732" s="40">
        <v>1</v>
      </c>
      <c r="AZ17732" s="40">
        <v>-1003</v>
      </c>
      <c r="BA17732" s="40">
        <v>0</v>
      </c>
      <c r="BB17732" s="40">
        <v>0</v>
      </c>
      <c r="BE17732" s="2">
        <v>42925.083333333336</v>
      </c>
      <c r="BF17732" s="2">
        <v>42925.083333333336</v>
      </c>
      <c r="BH17732">
        <v>0</v>
      </c>
      <c r="BI17732">
        <v>0</v>
      </c>
      <c r="BJ17732">
        <v>0</v>
      </c>
      <c r="BK17732">
        <v>0</v>
      </c>
      <c r="BL17732">
        <v>7</v>
      </c>
      <c r="BN17732" s="40">
        <v>7</v>
      </c>
      <c r="BO17732" s="40">
        <v>7</v>
      </c>
      <c r="BP17732" s="40">
        <v>0</v>
      </c>
      <c r="BQ17732">
        <v>0</v>
      </c>
      <c r="BR17732" s="8" t="s">
        <v>377</v>
      </c>
      <c r="BS17732" s="8" t="s">
        <v>1116</v>
      </c>
      <c r="BT17732" s="8" t="s">
        <v>1117</v>
      </c>
      <c r="BU17732" s="8" t="s">
        <v>377</v>
      </c>
    </row>
    <row r="17733" spans="1:73" hidden="1">
      <c r="A17733" t="s">
        <v>142</v>
      </c>
      <c r="B17733" s="2">
        <v>42925.125</v>
      </c>
      <c r="C17733" s="1">
        <v>42924</v>
      </c>
      <c r="D17733">
        <v>20</v>
      </c>
      <c r="E17733">
        <v>0</v>
      </c>
      <c r="F17733" s="2">
        <v>42924.833333333336</v>
      </c>
      <c r="G17733" s="8" t="s">
        <v>375</v>
      </c>
      <c r="H17733" s="13" t="s">
        <v>376</v>
      </c>
      <c r="K17733" s="40">
        <v>925</v>
      </c>
      <c r="L17733" s="40">
        <v>925</v>
      </c>
      <c r="M17733" s="100">
        <v>0</v>
      </c>
      <c r="X17733" s="40">
        <v>925</v>
      </c>
      <c r="Y17733" s="40">
        <v>925</v>
      </c>
      <c r="Z17733" s="40">
        <v>0</v>
      </c>
      <c r="AA17733" s="40">
        <v>0</v>
      </c>
      <c r="AW17733" s="40">
        <v>925</v>
      </c>
      <c r="AX17733" s="40">
        <v>925</v>
      </c>
      <c r="AY17733" s="40">
        <v>1</v>
      </c>
      <c r="AZ17733" s="40">
        <v>-925</v>
      </c>
      <c r="BA17733" s="40">
        <v>0</v>
      </c>
      <c r="BB17733" s="40">
        <v>0</v>
      </c>
      <c r="BE17733" s="2">
        <v>42925.125</v>
      </c>
      <c r="BF17733" s="2">
        <v>42925.125</v>
      </c>
      <c r="BH17733">
        <v>0</v>
      </c>
      <c r="BI17733">
        <v>0</v>
      </c>
      <c r="BJ17733">
        <v>0</v>
      </c>
      <c r="BK17733">
        <v>0</v>
      </c>
      <c r="BL17733">
        <v>7</v>
      </c>
      <c r="BN17733" s="40">
        <v>7</v>
      </c>
      <c r="BO17733" s="40">
        <v>7</v>
      </c>
      <c r="BP17733" s="40">
        <v>0</v>
      </c>
      <c r="BQ17733">
        <v>0</v>
      </c>
      <c r="BR17733" s="8" t="s">
        <v>377</v>
      </c>
      <c r="BS17733" s="8" t="s">
        <v>1116</v>
      </c>
      <c r="BT17733" s="8" t="s">
        <v>1117</v>
      </c>
      <c r="BU17733" s="8" t="s">
        <v>377</v>
      </c>
    </row>
    <row r="17734" spans="1:73" hidden="1">
      <c r="A17734" t="s">
        <v>142</v>
      </c>
      <c r="B17734" s="2">
        <v>42925.166666666664</v>
      </c>
      <c r="C17734" s="1">
        <v>42924</v>
      </c>
      <c r="D17734">
        <v>21</v>
      </c>
      <c r="E17734">
        <v>0</v>
      </c>
      <c r="F17734" s="2">
        <v>42924.875</v>
      </c>
      <c r="G17734" s="8" t="s">
        <v>375</v>
      </c>
      <c r="H17734" s="13" t="s">
        <v>376</v>
      </c>
      <c r="K17734" s="40">
        <v>933</v>
      </c>
      <c r="L17734" s="40">
        <v>933</v>
      </c>
      <c r="M17734" s="100">
        <v>0</v>
      </c>
      <c r="X17734" s="40">
        <v>933</v>
      </c>
      <c r="Y17734" s="40">
        <v>933</v>
      </c>
      <c r="Z17734" s="40">
        <v>0</v>
      </c>
      <c r="AA17734" s="40">
        <v>0</v>
      </c>
      <c r="AW17734" s="40">
        <v>933</v>
      </c>
      <c r="AX17734" s="40">
        <v>933</v>
      </c>
      <c r="AY17734" s="40">
        <v>1</v>
      </c>
      <c r="AZ17734" s="40">
        <v>-933</v>
      </c>
      <c r="BA17734" s="40">
        <v>0</v>
      </c>
      <c r="BB17734" s="40">
        <v>0</v>
      </c>
      <c r="BE17734" s="2">
        <v>42925.166666666664</v>
      </c>
      <c r="BF17734" s="2">
        <v>42925.166666666664</v>
      </c>
      <c r="BH17734">
        <v>0</v>
      </c>
      <c r="BI17734">
        <v>0</v>
      </c>
      <c r="BJ17734">
        <v>0</v>
      </c>
      <c r="BK17734">
        <v>0</v>
      </c>
      <c r="BL17734">
        <v>7</v>
      </c>
      <c r="BN17734" s="40">
        <v>7</v>
      </c>
      <c r="BO17734" s="40">
        <v>7</v>
      </c>
      <c r="BP17734" s="40">
        <v>0</v>
      </c>
      <c r="BQ17734">
        <v>0</v>
      </c>
      <c r="BR17734" s="8" t="s">
        <v>377</v>
      </c>
      <c r="BS17734" s="8" t="s">
        <v>1116</v>
      </c>
      <c r="BT17734" s="8" t="s">
        <v>1117</v>
      </c>
      <c r="BU17734" s="8" t="s">
        <v>377</v>
      </c>
    </row>
    <row r="17735" spans="1:73" hidden="1">
      <c r="A17735" t="s">
        <v>142</v>
      </c>
      <c r="B17735" s="2">
        <v>42925.208333333336</v>
      </c>
      <c r="C17735" s="1">
        <v>42924</v>
      </c>
      <c r="D17735">
        <v>22</v>
      </c>
      <c r="E17735">
        <v>0</v>
      </c>
      <c r="F17735" s="2">
        <v>42924.916666666664</v>
      </c>
      <c r="G17735" s="8" t="s">
        <v>375</v>
      </c>
      <c r="H17735" s="13" t="s">
        <v>376</v>
      </c>
      <c r="K17735" s="40">
        <v>933</v>
      </c>
      <c r="L17735" s="40">
        <v>933</v>
      </c>
      <c r="M17735" s="100">
        <v>0</v>
      </c>
      <c r="X17735" s="40">
        <v>933</v>
      </c>
      <c r="Y17735" s="40">
        <v>933</v>
      </c>
      <c r="Z17735" s="40">
        <v>0</v>
      </c>
      <c r="AA17735" s="40">
        <v>0</v>
      </c>
      <c r="AW17735" s="40">
        <v>933</v>
      </c>
      <c r="AX17735" s="40">
        <v>933</v>
      </c>
      <c r="AY17735" s="40">
        <v>1</v>
      </c>
      <c r="AZ17735" s="40">
        <v>-933</v>
      </c>
      <c r="BA17735" s="40">
        <v>0</v>
      </c>
      <c r="BB17735" s="40">
        <v>0</v>
      </c>
      <c r="BE17735" s="2">
        <v>42925.208333333336</v>
      </c>
      <c r="BF17735" s="2">
        <v>42925.208333333336</v>
      </c>
      <c r="BH17735">
        <v>0</v>
      </c>
      <c r="BI17735">
        <v>0</v>
      </c>
      <c r="BJ17735">
        <v>0</v>
      </c>
      <c r="BK17735">
        <v>0</v>
      </c>
      <c r="BL17735">
        <v>7</v>
      </c>
      <c r="BN17735" s="40">
        <v>7</v>
      </c>
      <c r="BO17735" s="40">
        <v>7</v>
      </c>
      <c r="BP17735" s="40">
        <v>0</v>
      </c>
      <c r="BQ17735">
        <v>0</v>
      </c>
      <c r="BR17735" s="8" t="s">
        <v>377</v>
      </c>
      <c r="BS17735" s="8" t="s">
        <v>1116</v>
      </c>
      <c r="BT17735" s="8" t="s">
        <v>1117</v>
      </c>
      <c r="BU17735" s="8" t="s">
        <v>377</v>
      </c>
    </row>
    <row r="17736" spans="1:73" hidden="1">
      <c r="A17736" t="s">
        <v>142</v>
      </c>
      <c r="B17736" s="2">
        <v>42925.25</v>
      </c>
      <c r="C17736" s="1">
        <v>42924</v>
      </c>
      <c r="D17736">
        <v>23</v>
      </c>
      <c r="E17736">
        <v>0</v>
      </c>
      <c r="F17736" s="2">
        <v>42924.958333333336</v>
      </c>
      <c r="G17736" s="8" t="s">
        <v>375</v>
      </c>
      <c r="H17736" s="13" t="s">
        <v>376</v>
      </c>
      <c r="K17736" s="40">
        <v>934</v>
      </c>
      <c r="L17736" s="40">
        <v>934</v>
      </c>
      <c r="M17736" s="100">
        <v>0</v>
      </c>
      <c r="X17736" s="40">
        <v>934</v>
      </c>
      <c r="Y17736" s="40">
        <v>934</v>
      </c>
      <c r="Z17736" s="40">
        <v>0</v>
      </c>
      <c r="AA17736" s="40">
        <v>0</v>
      </c>
      <c r="AW17736" s="40">
        <v>934</v>
      </c>
      <c r="AX17736" s="40">
        <v>934</v>
      </c>
      <c r="AY17736" s="40">
        <v>1</v>
      </c>
      <c r="AZ17736" s="40">
        <v>-934</v>
      </c>
      <c r="BA17736" s="40">
        <v>0</v>
      </c>
      <c r="BB17736" s="40">
        <v>0</v>
      </c>
      <c r="BE17736" s="2">
        <v>42925.25</v>
      </c>
      <c r="BF17736" s="2">
        <v>42925.25</v>
      </c>
      <c r="BH17736">
        <v>0</v>
      </c>
      <c r="BI17736">
        <v>0</v>
      </c>
      <c r="BJ17736">
        <v>0</v>
      </c>
      <c r="BK17736">
        <v>0</v>
      </c>
      <c r="BL17736">
        <v>7</v>
      </c>
      <c r="BN17736" s="40">
        <v>7</v>
      </c>
      <c r="BO17736" s="40">
        <v>7</v>
      </c>
      <c r="BP17736" s="40">
        <v>0</v>
      </c>
      <c r="BQ17736">
        <v>0</v>
      </c>
      <c r="BR17736" s="8" t="s">
        <v>377</v>
      </c>
      <c r="BS17736" s="8" t="s">
        <v>1116</v>
      </c>
      <c r="BT17736" s="8" t="s">
        <v>1117</v>
      </c>
      <c r="BU17736" s="8" t="s">
        <v>377</v>
      </c>
    </row>
    <row r="17737" spans="1:73" hidden="1">
      <c r="A17737" t="s">
        <v>142</v>
      </c>
      <c r="B17737" s="2">
        <v>42925.291666666664</v>
      </c>
      <c r="C17737" s="1">
        <v>42924</v>
      </c>
      <c r="D17737">
        <v>24</v>
      </c>
      <c r="E17737">
        <v>0</v>
      </c>
      <c r="F17737" s="2">
        <v>42925</v>
      </c>
      <c r="G17737" s="8" t="s">
        <v>375</v>
      </c>
      <c r="H17737" s="13" t="s">
        <v>376</v>
      </c>
      <c r="K17737" s="40">
        <v>918</v>
      </c>
      <c r="L17737" s="40">
        <v>918</v>
      </c>
      <c r="M17737" s="100">
        <v>0</v>
      </c>
      <c r="X17737" s="40">
        <v>918</v>
      </c>
      <c r="Y17737" s="40">
        <v>918</v>
      </c>
      <c r="Z17737" s="40">
        <v>0</v>
      </c>
      <c r="AA17737" s="40">
        <v>0</v>
      </c>
      <c r="AW17737" s="40">
        <v>918</v>
      </c>
      <c r="AX17737" s="40">
        <v>918</v>
      </c>
      <c r="AY17737" s="40">
        <v>1</v>
      </c>
      <c r="AZ17737" s="40">
        <v>-918</v>
      </c>
      <c r="BA17737" s="40">
        <v>0</v>
      </c>
      <c r="BB17737" s="40">
        <v>0</v>
      </c>
      <c r="BE17737" s="2">
        <v>42925.291666666664</v>
      </c>
      <c r="BF17737" s="2">
        <v>42925.291666666664</v>
      </c>
      <c r="BH17737">
        <v>0</v>
      </c>
      <c r="BI17737">
        <v>0</v>
      </c>
      <c r="BJ17737">
        <v>0</v>
      </c>
      <c r="BK17737">
        <v>0</v>
      </c>
      <c r="BL17737">
        <v>7</v>
      </c>
      <c r="BN17737" s="40">
        <v>7</v>
      </c>
      <c r="BO17737" s="40">
        <v>7</v>
      </c>
      <c r="BP17737" s="40">
        <v>0</v>
      </c>
      <c r="BQ17737">
        <v>0</v>
      </c>
      <c r="BR17737" s="8" t="s">
        <v>377</v>
      </c>
      <c r="BS17737" s="8" t="s">
        <v>1116</v>
      </c>
      <c r="BT17737" s="8" t="s">
        <v>1117</v>
      </c>
      <c r="BU17737" s="8" t="s">
        <v>377</v>
      </c>
    </row>
    <row r="17738" spans="1:73" hidden="1">
      <c r="A17738" t="s">
        <v>142</v>
      </c>
      <c r="B17738" s="2">
        <v>42925.333333333336</v>
      </c>
      <c r="C17738" s="1">
        <v>42925</v>
      </c>
      <c r="D17738">
        <v>1</v>
      </c>
      <c r="E17738">
        <v>0</v>
      </c>
      <c r="F17738" s="2">
        <v>42925.041666666664</v>
      </c>
      <c r="G17738" s="8" t="s">
        <v>375</v>
      </c>
      <c r="H17738" s="13" t="s">
        <v>376</v>
      </c>
      <c r="K17738" s="40">
        <v>717</v>
      </c>
      <c r="L17738" s="40">
        <v>717</v>
      </c>
      <c r="M17738" s="100">
        <v>0</v>
      </c>
      <c r="X17738" s="40">
        <v>717</v>
      </c>
      <c r="Y17738" s="40">
        <v>717</v>
      </c>
      <c r="Z17738" s="40">
        <v>0</v>
      </c>
      <c r="AA17738" s="40">
        <v>0</v>
      </c>
      <c r="AW17738" s="40">
        <v>717</v>
      </c>
      <c r="AX17738" s="40">
        <v>717</v>
      </c>
      <c r="AY17738" s="40">
        <v>1</v>
      </c>
      <c r="AZ17738" s="40">
        <v>-717</v>
      </c>
      <c r="BA17738" s="40">
        <v>0</v>
      </c>
      <c r="BB17738" s="40">
        <v>0</v>
      </c>
      <c r="BE17738" s="2">
        <v>42925.333333333336</v>
      </c>
      <c r="BF17738" s="2">
        <v>42925.333333333336</v>
      </c>
      <c r="BH17738">
        <v>0</v>
      </c>
      <c r="BI17738">
        <v>0</v>
      </c>
      <c r="BJ17738">
        <v>0</v>
      </c>
      <c r="BK17738">
        <v>0</v>
      </c>
      <c r="BL17738">
        <v>7</v>
      </c>
      <c r="BN17738" s="40">
        <v>7</v>
      </c>
      <c r="BO17738" s="40">
        <v>7</v>
      </c>
      <c r="BP17738" s="40">
        <v>0</v>
      </c>
      <c r="BQ17738">
        <v>0</v>
      </c>
      <c r="BR17738" s="8" t="s">
        <v>377</v>
      </c>
      <c r="BS17738" s="8" t="s">
        <v>1117</v>
      </c>
      <c r="BT17738" s="8" t="s">
        <v>1118</v>
      </c>
      <c r="BU17738" s="8" t="s">
        <v>377</v>
      </c>
    </row>
    <row r="17739" spans="1:73" hidden="1">
      <c r="A17739" t="s">
        <v>142</v>
      </c>
      <c r="B17739" s="2">
        <v>42925.375</v>
      </c>
      <c r="C17739" s="1">
        <v>42925</v>
      </c>
      <c r="D17739">
        <v>2</v>
      </c>
      <c r="E17739">
        <v>0</v>
      </c>
      <c r="F17739" s="2">
        <v>42925.083333333336</v>
      </c>
      <c r="G17739" s="8" t="s">
        <v>375</v>
      </c>
      <c r="H17739" s="13" t="s">
        <v>376</v>
      </c>
      <c r="K17739" s="40">
        <v>450</v>
      </c>
      <c r="L17739" s="40">
        <v>450</v>
      </c>
      <c r="M17739" s="100">
        <v>0</v>
      </c>
      <c r="X17739" s="40">
        <v>450</v>
      </c>
      <c r="Y17739" s="40">
        <v>450</v>
      </c>
      <c r="Z17739" s="40">
        <v>0</v>
      </c>
      <c r="AA17739" s="40">
        <v>0</v>
      </c>
      <c r="AW17739" s="40">
        <v>450</v>
      </c>
      <c r="AX17739" s="40">
        <v>450</v>
      </c>
      <c r="AY17739" s="40">
        <v>1</v>
      </c>
      <c r="AZ17739" s="40">
        <v>-450</v>
      </c>
      <c r="BA17739" s="40">
        <v>0</v>
      </c>
      <c r="BB17739" s="40">
        <v>0</v>
      </c>
      <c r="BE17739" s="2">
        <v>42925.375</v>
      </c>
      <c r="BF17739" s="2">
        <v>42925.375</v>
      </c>
      <c r="BH17739">
        <v>0</v>
      </c>
      <c r="BI17739">
        <v>0</v>
      </c>
      <c r="BJ17739">
        <v>0</v>
      </c>
      <c r="BK17739">
        <v>0</v>
      </c>
      <c r="BL17739">
        <v>7</v>
      </c>
      <c r="BN17739" s="40">
        <v>7</v>
      </c>
      <c r="BO17739" s="40">
        <v>7</v>
      </c>
      <c r="BP17739" s="40">
        <v>0</v>
      </c>
      <c r="BQ17739">
        <v>0</v>
      </c>
      <c r="BR17739" s="8" t="s">
        <v>377</v>
      </c>
      <c r="BS17739" s="8" t="s">
        <v>1117</v>
      </c>
      <c r="BT17739" s="8" t="s">
        <v>1118</v>
      </c>
      <c r="BU17739" s="8" t="s">
        <v>377</v>
      </c>
    </row>
    <row r="17740" spans="1:73" hidden="1">
      <c r="A17740" t="s">
        <v>142</v>
      </c>
      <c r="B17740" s="2">
        <v>42925.416666666664</v>
      </c>
      <c r="C17740" s="1">
        <v>42925</v>
      </c>
      <c r="D17740">
        <v>3</v>
      </c>
      <c r="E17740">
        <v>0</v>
      </c>
      <c r="F17740" s="2">
        <v>42925.125</v>
      </c>
      <c r="G17740" s="8" t="s">
        <v>375</v>
      </c>
      <c r="H17740" s="13" t="s">
        <v>376</v>
      </c>
      <c r="K17740" s="40">
        <v>446</v>
      </c>
      <c r="L17740" s="40">
        <v>446</v>
      </c>
      <c r="M17740" s="100">
        <v>0</v>
      </c>
      <c r="X17740" s="40">
        <v>446</v>
      </c>
      <c r="Y17740" s="40">
        <v>446</v>
      </c>
      <c r="Z17740" s="40">
        <v>0</v>
      </c>
      <c r="AA17740" s="40">
        <v>0</v>
      </c>
      <c r="AW17740" s="40">
        <v>446</v>
      </c>
      <c r="AX17740" s="40">
        <v>446</v>
      </c>
      <c r="AY17740" s="40">
        <v>1</v>
      </c>
      <c r="AZ17740" s="40">
        <v>-446</v>
      </c>
      <c r="BA17740" s="40">
        <v>0</v>
      </c>
      <c r="BB17740" s="40">
        <v>0</v>
      </c>
      <c r="BE17740" s="2">
        <v>42925.416666666664</v>
      </c>
      <c r="BF17740" s="2">
        <v>42925.416666666664</v>
      </c>
      <c r="BH17740">
        <v>0</v>
      </c>
      <c r="BI17740">
        <v>0</v>
      </c>
      <c r="BJ17740">
        <v>0</v>
      </c>
      <c r="BK17740">
        <v>0</v>
      </c>
      <c r="BL17740">
        <v>7</v>
      </c>
      <c r="BN17740" s="40">
        <v>7</v>
      </c>
      <c r="BO17740" s="40">
        <v>7</v>
      </c>
      <c r="BP17740" s="40">
        <v>0</v>
      </c>
      <c r="BQ17740">
        <v>0</v>
      </c>
      <c r="BR17740" s="8" t="s">
        <v>377</v>
      </c>
      <c r="BS17740" s="8" t="s">
        <v>1117</v>
      </c>
      <c r="BT17740" s="8" t="s">
        <v>1118</v>
      </c>
      <c r="BU17740" s="8" t="s">
        <v>377</v>
      </c>
    </row>
    <row r="17741" spans="1:73" hidden="1">
      <c r="A17741" t="s">
        <v>142</v>
      </c>
      <c r="B17741" s="2">
        <v>42925.458333333336</v>
      </c>
      <c r="C17741" s="1">
        <v>42925</v>
      </c>
      <c r="D17741">
        <v>4</v>
      </c>
      <c r="E17741">
        <v>0</v>
      </c>
      <c r="F17741" s="2">
        <v>42925.166666666664</v>
      </c>
      <c r="G17741" s="8" t="s">
        <v>375</v>
      </c>
      <c r="H17741" s="13" t="s">
        <v>376</v>
      </c>
      <c r="K17741" s="40">
        <v>417</v>
      </c>
      <c r="L17741" s="40">
        <v>417</v>
      </c>
      <c r="M17741" s="100">
        <v>0</v>
      </c>
      <c r="X17741" s="40">
        <v>417</v>
      </c>
      <c r="Y17741" s="40">
        <v>417</v>
      </c>
      <c r="Z17741" s="40">
        <v>0</v>
      </c>
      <c r="AA17741" s="40">
        <v>0</v>
      </c>
      <c r="AW17741" s="40">
        <v>417</v>
      </c>
      <c r="AX17741" s="40">
        <v>417</v>
      </c>
      <c r="AY17741" s="40">
        <v>1</v>
      </c>
      <c r="AZ17741" s="40">
        <v>-417</v>
      </c>
      <c r="BA17741" s="40">
        <v>0</v>
      </c>
      <c r="BB17741" s="40">
        <v>0</v>
      </c>
      <c r="BE17741" s="2">
        <v>42925.458333333336</v>
      </c>
      <c r="BF17741" s="2">
        <v>42925.458333333336</v>
      </c>
      <c r="BH17741">
        <v>0</v>
      </c>
      <c r="BI17741">
        <v>0</v>
      </c>
      <c r="BJ17741">
        <v>0</v>
      </c>
      <c r="BK17741">
        <v>0</v>
      </c>
      <c r="BL17741">
        <v>7</v>
      </c>
      <c r="BN17741" s="40">
        <v>7</v>
      </c>
      <c r="BO17741" s="40">
        <v>7</v>
      </c>
      <c r="BP17741" s="40">
        <v>0</v>
      </c>
      <c r="BQ17741">
        <v>0</v>
      </c>
      <c r="BR17741" s="8" t="s">
        <v>377</v>
      </c>
      <c r="BS17741" s="8" t="s">
        <v>1117</v>
      </c>
      <c r="BT17741" s="8" t="s">
        <v>1118</v>
      </c>
      <c r="BU17741" s="8" t="s">
        <v>377</v>
      </c>
    </row>
    <row r="17742" spans="1:73" hidden="1">
      <c r="A17742" t="s">
        <v>142</v>
      </c>
      <c r="B17742" s="2">
        <v>42925.5</v>
      </c>
      <c r="C17742" s="1">
        <v>42925</v>
      </c>
      <c r="D17742">
        <v>5</v>
      </c>
      <c r="E17742">
        <v>0</v>
      </c>
      <c r="F17742" s="2">
        <v>42925.208333333336</v>
      </c>
      <c r="G17742" s="8" t="s">
        <v>375</v>
      </c>
      <c r="H17742" s="13" t="s">
        <v>376</v>
      </c>
      <c r="K17742" s="40">
        <v>358</v>
      </c>
      <c r="L17742" s="40">
        <v>358</v>
      </c>
      <c r="M17742" s="100">
        <v>0</v>
      </c>
      <c r="X17742" s="40">
        <v>358</v>
      </c>
      <c r="Y17742" s="40">
        <v>358</v>
      </c>
      <c r="Z17742" s="40">
        <v>0</v>
      </c>
      <c r="AA17742" s="40">
        <v>0</v>
      </c>
      <c r="AW17742" s="40">
        <v>358</v>
      </c>
      <c r="AX17742" s="40">
        <v>358</v>
      </c>
      <c r="AY17742" s="40">
        <v>1</v>
      </c>
      <c r="AZ17742" s="40">
        <v>-358</v>
      </c>
      <c r="BA17742" s="40">
        <v>0</v>
      </c>
      <c r="BB17742" s="40">
        <v>0</v>
      </c>
      <c r="BE17742" s="2">
        <v>42925.5</v>
      </c>
      <c r="BF17742" s="2">
        <v>42925.5</v>
      </c>
      <c r="BH17742">
        <v>0</v>
      </c>
      <c r="BI17742">
        <v>0</v>
      </c>
      <c r="BJ17742">
        <v>0</v>
      </c>
      <c r="BK17742">
        <v>0</v>
      </c>
      <c r="BL17742">
        <v>7</v>
      </c>
      <c r="BN17742" s="40">
        <v>7</v>
      </c>
      <c r="BO17742" s="40">
        <v>7</v>
      </c>
      <c r="BP17742" s="40">
        <v>0</v>
      </c>
      <c r="BQ17742">
        <v>0</v>
      </c>
      <c r="BR17742" s="8" t="s">
        <v>377</v>
      </c>
      <c r="BS17742" s="8" t="s">
        <v>1117</v>
      </c>
      <c r="BT17742" s="8" t="s">
        <v>1118</v>
      </c>
      <c r="BU17742" s="8" t="s">
        <v>377</v>
      </c>
    </row>
    <row r="17743" spans="1:73" hidden="1">
      <c r="A17743" t="s">
        <v>142</v>
      </c>
      <c r="B17743" s="2">
        <v>42925.541666666664</v>
      </c>
      <c r="C17743" s="1">
        <v>42925</v>
      </c>
      <c r="D17743">
        <v>6</v>
      </c>
      <c r="E17743">
        <v>0</v>
      </c>
      <c r="F17743" s="2">
        <v>42925.25</v>
      </c>
      <c r="G17743" s="8" t="s">
        <v>375</v>
      </c>
      <c r="H17743" s="13" t="s">
        <v>376</v>
      </c>
      <c r="K17743" s="40">
        <v>359</v>
      </c>
      <c r="L17743" s="40">
        <v>359</v>
      </c>
      <c r="M17743" s="100">
        <v>0</v>
      </c>
      <c r="X17743" s="40">
        <v>359</v>
      </c>
      <c r="Y17743" s="40">
        <v>359</v>
      </c>
      <c r="Z17743" s="40">
        <v>0</v>
      </c>
      <c r="AA17743" s="40">
        <v>0</v>
      </c>
      <c r="AW17743" s="40">
        <v>359</v>
      </c>
      <c r="AX17743" s="40">
        <v>359</v>
      </c>
      <c r="AY17743" s="40">
        <v>1</v>
      </c>
      <c r="AZ17743" s="40">
        <v>-359</v>
      </c>
      <c r="BA17743" s="40">
        <v>0</v>
      </c>
      <c r="BB17743" s="40">
        <v>0</v>
      </c>
      <c r="BE17743" s="2">
        <v>42925.541666666664</v>
      </c>
      <c r="BF17743" s="2">
        <v>42925.541666666664</v>
      </c>
      <c r="BH17743">
        <v>0</v>
      </c>
      <c r="BI17743">
        <v>0</v>
      </c>
      <c r="BJ17743">
        <v>0</v>
      </c>
      <c r="BK17743">
        <v>0</v>
      </c>
      <c r="BL17743">
        <v>7</v>
      </c>
      <c r="BN17743" s="40">
        <v>7</v>
      </c>
      <c r="BO17743" s="40">
        <v>7</v>
      </c>
      <c r="BP17743" s="40">
        <v>0</v>
      </c>
      <c r="BQ17743">
        <v>0</v>
      </c>
      <c r="BR17743" s="8" t="s">
        <v>377</v>
      </c>
      <c r="BS17743" s="8" t="s">
        <v>1117</v>
      </c>
      <c r="BT17743" s="8" t="s">
        <v>1118</v>
      </c>
      <c r="BU17743" s="8" t="s">
        <v>377</v>
      </c>
    </row>
    <row r="17744" spans="1:73" hidden="1">
      <c r="A17744" t="s">
        <v>142</v>
      </c>
      <c r="B17744" s="2">
        <v>42925.583333333336</v>
      </c>
      <c r="C17744" s="1">
        <v>42925</v>
      </c>
      <c r="D17744">
        <v>7</v>
      </c>
      <c r="E17744">
        <v>0</v>
      </c>
      <c r="F17744" s="2">
        <v>42925.291666666664</v>
      </c>
      <c r="G17744" s="8" t="s">
        <v>375</v>
      </c>
      <c r="H17744" s="13" t="s">
        <v>376</v>
      </c>
      <c r="K17744" s="40">
        <v>388</v>
      </c>
      <c r="L17744" s="40">
        <v>388</v>
      </c>
      <c r="M17744" s="100">
        <v>0</v>
      </c>
      <c r="X17744" s="40">
        <v>388</v>
      </c>
      <c r="Y17744" s="40">
        <v>388</v>
      </c>
      <c r="Z17744" s="40">
        <v>0</v>
      </c>
      <c r="AA17744" s="40">
        <v>0</v>
      </c>
      <c r="AW17744" s="40">
        <v>388</v>
      </c>
      <c r="AX17744" s="40">
        <v>388</v>
      </c>
      <c r="AY17744" s="40">
        <v>1</v>
      </c>
      <c r="AZ17744" s="40">
        <v>-388</v>
      </c>
      <c r="BA17744" s="40">
        <v>0</v>
      </c>
      <c r="BB17744" s="40">
        <v>0</v>
      </c>
      <c r="BE17744" s="2">
        <v>42925.583333333336</v>
      </c>
      <c r="BF17744" s="2">
        <v>42925.583333333336</v>
      </c>
      <c r="BH17744">
        <v>0</v>
      </c>
      <c r="BI17744">
        <v>0</v>
      </c>
      <c r="BJ17744">
        <v>0</v>
      </c>
      <c r="BK17744">
        <v>0</v>
      </c>
      <c r="BL17744">
        <v>7</v>
      </c>
      <c r="BN17744" s="40">
        <v>7</v>
      </c>
      <c r="BO17744" s="40">
        <v>7</v>
      </c>
      <c r="BP17744" s="40">
        <v>0</v>
      </c>
      <c r="BQ17744">
        <v>0</v>
      </c>
      <c r="BR17744" s="8" t="s">
        <v>377</v>
      </c>
      <c r="BS17744" s="8" t="s">
        <v>1117</v>
      </c>
      <c r="BT17744" s="8" t="s">
        <v>1118</v>
      </c>
      <c r="BU17744" s="8" t="s">
        <v>377</v>
      </c>
    </row>
    <row r="17745" spans="1:73" hidden="1">
      <c r="A17745" t="s">
        <v>142</v>
      </c>
      <c r="B17745" s="2">
        <v>42925.625</v>
      </c>
      <c r="C17745" s="1">
        <v>42925</v>
      </c>
      <c r="D17745">
        <v>8</v>
      </c>
      <c r="E17745">
        <v>0</v>
      </c>
      <c r="F17745" s="2">
        <v>42925.333333333336</v>
      </c>
      <c r="G17745" s="8" t="s">
        <v>375</v>
      </c>
      <c r="H17745" s="13" t="s">
        <v>376</v>
      </c>
      <c r="K17745" s="40">
        <v>394</v>
      </c>
      <c r="L17745" s="40">
        <v>394</v>
      </c>
      <c r="M17745" s="100">
        <v>0</v>
      </c>
      <c r="X17745" s="40">
        <v>394</v>
      </c>
      <c r="Y17745" s="40">
        <v>394</v>
      </c>
      <c r="Z17745" s="40">
        <v>0</v>
      </c>
      <c r="AA17745" s="40">
        <v>0</v>
      </c>
      <c r="AW17745" s="40">
        <v>394</v>
      </c>
      <c r="AX17745" s="40">
        <v>394</v>
      </c>
      <c r="AY17745" s="40">
        <v>1</v>
      </c>
      <c r="AZ17745" s="40">
        <v>-394</v>
      </c>
      <c r="BA17745" s="40">
        <v>0</v>
      </c>
      <c r="BB17745" s="40">
        <v>0</v>
      </c>
      <c r="BE17745" s="2">
        <v>42925.625</v>
      </c>
      <c r="BF17745" s="2">
        <v>42925.625</v>
      </c>
      <c r="BH17745">
        <v>0</v>
      </c>
      <c r="BI17745">
        <v>0</v>
      </c>
      <c r="BJ17745">
        <v>0</v>
      </c>
      <c r="BK17745">
        <v>0</v>
      </c>
      <c r="BL17745">
        <v>7</v>
      </c>
      <c r="BN17745" s="40">
        <v>7</v>
      </c>
      <c r="BO17745" s="40">
        <v>7</v>
      </c>
      <c r="BP17745" s="40">
        <v>0</v>
      </c>
      <c r="BQ17745">
        <v>0</v>
      </c>
      <c r="BR17745" s="8" t="s">
        <v>377</v>
      </c>
      <c r="BS17745" s="8" t="s">
        <v>1117</v>
      </c>
      <c r="BT17745" s="8" t="s">
        <v>1118</v>
      </c>
      <c r="BU17745" s="8" t="s">
        <v>377</v>
      </c>
    </row>
    <row r="17746" spans="1:73" hidden="1">
      <c r="A17746" t="s">
        <v>142</v>
      </c>
      <c r="B17746" s="2">
        <v>42925.666666666664</v>
      </c>
      <c r="C17746" s="1">
        <v>42925</v>
      </c>
      <c r="D17746">
        <v>9</v>
      </c>
      <c r="E17746">
        <v>0</v>
      </c>
      <c r="F17746" s="2">
        <v>42925.375</v>
      </c>
      <c r="G17746" s="8" t="s">
        <v>375</v>
      </c>
      <c r="H17746" s="13" t="s">
        <v>376</v>
      </c>
      <c r="K17746" s="40">
        <v>407</v>
      </c>
      <c r="L17746" s="40">
        <v>407</v>
      </c>
      <c r="M17746" s="100">
        <v>0</v>
      </c>
      <c r="X17746" s="40">
        <v>407</v>
      </c>
      <c r="Y17746" s="40">
        <v>407</v>
      </c>
      <c r="Z17746" s="40">
        <v>0</v>
      </c>
      <c r="AA17746" s="40">
        <v>0</v>
      </c>
      <c r="AW17746" s="40">
        <v>407</v>
      </c>
      <c r="AX17746" s="40">
        <v>407</v>
      </c>
      <c r="AY17746" s="40">
        <v>1</v>
      </c>
      <c r="AZ17746" s="40">
        <v>-407</v>
      </c>
      <c r="BA17746" s="40">
        <v>0</v>
      </c>
      <c r="BB17746" s="40">
        <v>0</v>
      </c>
      <c r="BE17746" s="2">
        <v>42925.666666666664</v>
      </c>
      <c r="BF17746" s="2">
        <v>42925.666666666664</v>
      </c>
      <c r="BH17746">
        <v>0</v>
      </c>
      <c r="BI17746">
        <v>0</v>
      </c>
      <c r="BJ17746">
        <v>0</v>
      </c>
      <c r="BK17746">
        <v>0</v>
      </c>
      <c r="BL17746">
        <v>7</v>
      </c>
      <c r="BN17746" s="40">
        <v>7</v>
      </c>
      <c r="BO17746" s="40">
        <v>7</v>
      </c>
      <c r="BP17746" s="40">
        <v>0</v>
      </c>
      <c r="BQ17746">
        <v>0</v>
      </c>
      <c r="BR17746" s="8" t="s">
        <v>377</v>
      </c>
      <c r="BS17746" s="8" t="s">
        <v>1117</v>
      </c>
      <c r="BT17746" s="8" t="s">
        <v>1118</v>
      </c>
      <c r="BU17746" s="8" t="s">
        <v>377</v>
      </c>
    </row>
    <row r="17747" spans="1:73" hidden="1">
      <c r="A17747" t="s">
        <v>142</v>
      </c>
      <c r="B17747" s="2">
        <v>42925.708333333336</v>
      </c>
      <c r="C17747" s="1">
        <v>42925</v>
      </c>
      <c r="D17747">
        <v>10</v>
      </c>
      <c r="E17747">
        <v>0</v>
      </c>
      <c r="F17747" s="2">
        <v>42925.416666666664</v>
      </c>
      <c r="G17747" s="8" t="s">
        <v>375</v>
      </c>
      <c r="H17747" s="13" t="s">
        <v>376</v>
      </c>
      <c r="K17747" s="40">
        <v>420</v>
      </c>
      <c r="L17747" s="40">
        <v>420</v>
      </c>
      <c r="M17747" s="100">
        <v>0</v>
      </c>
      <c r="X17747" s="40">
        <v>420</v>
      </c>
      <c r="Y17747" s="40">
        <v>420</v>
      </c>
      <c r="Z17747" s="40">
        <v>0</v>
      </c>
      <c r="AA17747" s="40">
        <v>0</v>
      </c>
      <c r="AW17747" s="40">
        <v>420</v>
      </c>
      <c r="AX17747" s="40">
        <v>420</v>
      </c>
      <c r="AY17747" s="40">
        <v>1</v>
      </c>
      <c r="AZ17747" s="40">
        <v>-420</v>
      </c>
      <c r="BA17747" s="40">
        <v>0</v>
      </c>
      <c r="BB17747" s="40">
        <v>0</v>
      </c>
      <c r="BE17747" s="2">
        <v>42925.708333333336</v>
      </c>
      <c r="BF17747" s="2">
        <v>42925.708333333336</v>
      </c>
      <c r="BH17747">
        <v>0</v>
      </c>
      <c r="BI17747">
        <v>0</v>
      </c>
      <c r="BJ17747">
        <v>0</v>
      </c>
      <c r="BK17747">
        <v>0</v>
      </c>
      <c r="BL17747">
        <v>7</v>
      </c>
      <c r="BN17747" s="40">
        <v>7</v>
      </c>
      <c r="BO17747" s="40">
        <v>7</v>
      </c>
      <c r="BP17747" s="40">
        <v>0</v>
      </c>
      <c r="BQ17747">
        <v>0</v>
      </c>
      <c r="BR17747" s="8" t="s">
        <v>377</v>
      </c>
      <c r="BS17747" s="8" t="s">
        <v>1117</v>
      </c>
      <c r="BT17747" s="8" t="s">
        <v>1118</v>
      </c>
      <c r="BU17747" s="8" t="s">
        <v>377</v>
      </c>
    </row>
    <row r="17748" spans="1:73" hidden="1">
      <c r="A17748" t="s">
        <v>142</v>
      </c>
      <c r="B17748" s="2">
        <v>42925.75</v>
      </c>
      <c r="C17748" s="1">
        <v>42925</v>
      </c>
      <c r="D17748">
        <v>11</v>
      </c>
      <c r="E17748">
        <v>0</v>
      </c>
      <c r="F17748" s="2">
        <v>42925.458333333336</v>
      </c>
      <c r="G17748" s="8" t="s">
        <v>375</v>
      </c>
      <c r="H17748" s="13" t="s">
        <v>376</v>
      </c>
      <c r="K17748" s="40">
        <v>471</v>
      </c>
      <c r="L17748" s="40">
        <v>471</v>
      </c>
      <c r="M17748" s="100">
        <v>0</v>
      </c>
      <c r="X17748" s="40">
        <v>471</v>
      </c>
      <c r="Y17748" s="40">
        <v>471</v>
      </c>
      <c r="Z17748" s="40">
        <v>0</v>
      </c>
      <c r="AA17748" s="40">
        <v>0</v>
      </c>
      <c r="AW17748" s="40">
        <v>471</v>
      </c>
      <c r="AX17748" s="40">
        <v>471</v>
      </c>
      <c r="AY17748" s="40">
        <v>1</v>
      </c>
      <c r="AZ17748" s="40">
        <v>-471</v>
      </c>
      <c r="BA17748" s="40">
        <v>0</v>
      </c>
      <c r="BB17748" s="40">
        <v>0</v>
      </c>
      <c r="BE17748" s="2">
        <v>42925.75</v>
      </c>
      <c r="BF17748" s="2">
        <v>42925.75</v>
      </c>
      <c r="BH17748">
        <v>0</v>
      </c>
      <c r="BI17748">
        <v>0</v>
      </c>
      <c r="BJ17748">
        <v>0</v>
      </c>
      <c r="BK17748">
        <v>0</v>
      </c>
      <c r="BL17748">
        <v>7</v>
      </c>
      <c r="BN17748" s="40">
        <v>7</v>
      </c>
      <c r="BO17748" s="40">
        <v>7</v>
      </c>
      <c r="BP17748" s="40">
        <v>0</v>
      </c>
      <c r="BQ17748">
        <v>0</v>
      </c>
      <c r="BR17748" s="8" t="s">
        <v>377</v>
      </c>
      <c r="BS17748" s="8" t="s">
        <v>1117</v>
      </c>
      <c r="BT17748" s="8" t="s">
        <v>1118</v>
      </c>
      <c r="BU17748" s="8" t="s">
        <v>377</v>
      </c>
    </row>
    <row r="17749" spans="1:73" hidden="1">
      <c r="A17749" t="s">
        <v>142</v>
      </c>
      <c r="B17749" s="2">
        <v>42925.791666666664</v>
      </c>
      <c r="C17749" s="1">
        <v>42925</v>
      </c>
      <c r="D17749">
        <v>12</v>
      </c>
      <c r="E17749">
        <v>0</v>
      </c>
      <c r="F17749" s="2">
        <v>42925.5</v>
      </c>
      <c r="G17749" s="8" t="s">
        <v>375</v>
      </c>
      <c r="H17749" s="13" t="s">
        <v>376</v>
      </c>
      <c r="K17749" s="40">
        <v>667</v>
      </c>
      <c r="L17749" s="40">
        <v>667</v>
      </c>
      <c r="M17749" s="100">
        <v>0</v>
      </c>
      <c r="X17749" s="40">
        <v>667</v>
      </c>
      <c r="Y17749" s="40">
        <v>667</v>
      </c>
      <c r="Z17749" s="40">
        <v>0</v>
      </c>
      <c r="AA17749" s="40">
        <v>0</v>
      </c>
      <c r="AW17749" s="40">
        <v>667</v>
      </c>
      <c r="AX17749" s="40">
        <v>667</v>
      </c>
      <c r="AY17749" s="40">
        <v>1</v>
      </c>
      <c r="AZ17749" s="40">
        <v>-667</v>
      </c>
      <c r="BA17749" s="40">
        <v>0</v>
      </c>
      <c r="BB17749" s="40">
        <v>0</v>
      </c>
      <c r="BE17749" s="2">
        <v>42925.791666666664</v>
      </c>
      <c r="BF17749" s="2">
        <v>42925.791666666664</v>
      </c>
      <c r="BH17749">
        <v>0</v>
      </c>
      <c r="BI17749">
        <v>0</v>
      </c>
      <c r="BJ17749">
        <v>0</v>
      </c>
      <c r="BK17749">
        <v>0</v>
      </c>
      <c r="BL17749">
        <v>7</v>
      </c>
      <c r="BN17749" s="40">
        <v>7</v>
      </c>
      <c r="BO17749" s="40">
        <v>7</v>
      </c>
      <c r="BP17749" s="40">
        <v>0</v>
      </c>
      <c r="BQ17749">
        <v>0</v>
      </c>
      <c r="BR17749" s="8" t="s">
        <v>377</v>
      </c>
      <c r="BS17749" s="8" t="s">
        <v>1117</v>
      </c>
      <c r="BT17749" s="8" t="s">
        <v>1118</v>
      </c>
      <c r="BU17749" s="8" t="s">
        <v>377</v>
      </c>
    </row>
    <row r="17750" spans="1:73" hidden="1">
      <c r="A17750" t="s">
        <v>142</v>
      </c>
      <c r="B17750" s="2">
        <v>42925.833333333336</v>
      </c>
      <c r="C17750" s="1">
        <v>42925</v>
      </c>
      <c r="D17750">
        <v>13</v>
      </c>
      <c r="E17750">
        <v>0</v>
      </c>
      <c r="F17750" s="2">
        <v>42925.541666666664</v>
      </c>
      <c r="G17750" s="8" t="s">
        <v>375</v>
      </c>
      <c r="H17750" s="13" t="s">
        <v>376</v>
      </c>
      <c r="K17750" s="40">
        <v>911</v>
      </c>
      <c r="L17750" s="40">
        <v>911</v>
      </c>
      <c r="M17750" s="100">
        <v>0</v>
      </c>
      <c r="X17750" s="40">
        <v>911</v>
      </c>
      <c r="Y17750" s="40">
        <v>911</v>
      </c>
      <c r="Z17750" s="40">
        <v>0</v>
      </c>
      <c r="AA17750" s="40">
        <v>0</v>
      </c>
      <c r="AW17750" s="40">
        <v>911</v>
      </c>
      <c r="AX17750" s="40">
        <v>911</v>
      </c>
      <c r="AY17750" s="40">
        <v>1</v>
      </c>
      <c r="AZ17750" s="40">
        <v>-911</v>
      </c>
      <c r="BA17750" s="40">
        <v>0</v>
      </c>
      <c r="BB17750" s="40">
        <v>0</v>
      </c>
      <c r="BE17750" s="2">
        <v>42925.833333333336</v>
      </c>
      <c r="BF17750" s="2">
        <v>42925.833333333336</v>
      </c>
      <c r="BH17750">
        <v>0</v>
      </c>
      <c r="BI17750">
        <v>0</v>
      </c>
      <c r="BJ17750">
        <v>0</v>
      </c>
      <c r="BK17750">
        <v>0</v>
      </c>
      <c r="BL17750">
        <v>7</v>
      </c>
      <c r="BN17750" s="40">
        <v>7</v>
      </c>
      <c r="BO17750" s="40">
        <v>7</v>
      </c>
      <c r="BP17750" s="40">
        <v>0</v>
      </c>
      <c r="BQ17750">
        <v>0</v>
      </c>
      <c r="BR17750" s="8" t="s">
        <v>377</v>
      </c>
      <c r="BS17750" s="8" t="s">
        <v>1117</v>
      </c>
      <c r="BT17750" s="8" t="s">
        <v>1118</v>
      </c>
      <c r="BU17750" s="8" t="s">
        <v>377</v>
      </c>
    </row>
    <row r="17751" spans="1:73" hidden="1">
      <c r="A17751" t="s">
        <v>142</v>
      </c>
      <c r="B17751" s="2">
        <v>42925.875</v>
      </c>
      <c r="C17751" s="1">
        <v>42925</v>
      </c>
      <c r="D17751">
        <v>14</v>
      </c>
      <c r="E17751">
        <v>0</v>
      </c>
      <c r="F17751" s="2">
        <v>42925.583333333336</v>
      </c>
      <c r="G17751" s="8" t="s">
        <v>375</v>
      </c>
      <c r="H17751" s="13" t="s">
        <v>376</v>
      </c>
      <c r="K17751" s="40">
        <v>992</v>
      </c>
      <c r="L17751" s="40">
        <v>992</v>
      </c>
      <c r="M17751" s="100">
        <v>0</v>
      </c>
      <c r="X17751" s="40">
        <v>992</v>
      </c>
      <c r="Y17751" s="40">
        <v>992</v>
      </c>
      <c r="Z17751" s="40">
        <v>0</v>
      </c>
      <c r="AA17751" s="40">
        <v>0</v>
      </c>
      <c r="AW17751" s="40">
        <v>992</v>
      </c>
      <c r="AX17751" s="40">
        <v>992</v>
      </c>
      <c r="AY17751" s="40">
        <v>1</v>
      </c>
      <c r="AZ17751" s="40">
        <v>-992</v>
      </c>
      <c r="BA17751" s="40">
        <v>0</v>
      </c>
      <c r="BB17751" s="40">
        <v>0</v>
      </c>
      <c r="BE17751" s="2">
        <v>42925.875</v>
      </c>
      <c r="BF17751" s="2">
        <v>42925.875</v>
      </c>
      <c r="BH17751">
        <v>0</v>
      </c>
      <c r="BI17751">
        <v>0</v>
      </c>
      <c r="BJ17751">
        <v>0</v>
      </c>
      <c r="BK17751">
        <v>0</v>
      </c>
      <c r="BL17751">
        <v>7</v>
      </c>
      <c r="BN17751" s="40">
        <v>7</v>
      </c>
      <c r="BO17751" s="40">
        <v>7</v>
      </c>
      <c r="BP17751" s="40">
        <v>0</v>
      </c>
      <c r="BQ17751">
        <v>0</v>
      </c>
      <c r="BR17751" s="8" t="s">
        <v>377</v>
      </c>
      <c r="BS17751" s="8" t="s">
        <v>1117</v>
      </c>
      <c r="BT17751" s="8" t="s">
        <v>1118</v>
      </c>
      <c r="BU17751" s="8" t="s">
        <v>377</v>
      </c>
    </row>
    <row r="17752" spans="1:73" hidden="1">
      <c r="A17752" t="s">
        <v>142</v>
      </c>
      <c r="B17752" s="2">
        <v>42925.916666666664</v>
      </c>
      <c r="C17752" s="1">
        <v>42925</v>
      </c>
      <c r="D17752">
        <v>15</v>
      </c>
      <c r="E17752">
        <v>0</v>
      </c>
      <c r="F17752" s="2">
        <v>42925.625</v>
      </c>
      <c r="G17752" s="8" t="s">
        <v>375</v>
      </c>
      <c r="H17752" s="13" t="s">
        <v>376</v>
      </c>
      <c r="K17752" s="40">
        <v>1018</v>
      </c>
      <c r="L17752" s="40">
        <v>1018</v>
      </c>
      <c r="M17752" s="100">
        <v>0</v>
      </c>
      <c r="X17752" s="40">
        <v>1018</v>
      </c>
      <c r="Y17752" s="40">
        <v>1018</v>
      </c>
      <c r="Z17752" s="40">
        <v>0</v>
      </c>
      <c r="AA17752" s="40">
        <v>0</v>
      </c>
      <c r="AW17752" s="40">
        <v>1018</v>
      </c>
      <c r="AX17752" s="40">
        <v>1018</v>
      </c>
      <c r="AY17752" s="40">
        <v>1</v>
      </c>
      <c r="AZ17752" s="40">
        <v>-1018</v>
      </c>
      <c r="BA17752" s="40">
        <v>0</v>
      </c>
      <c r="BB17752" s="40">
        <v>0</v>
      </c>
      <c r="BE17752" s="2">
        <v>42925.916666666664</v>
      </c>
      <c r="BF17752" s="2">
        <v>42925.916666666664</v>
      </c>
      <c r="BH17752">
        <v>0</v>
      </c>
      <c r="BI17752">
        <v>0</v>
      </c>
      <c r="BJ17752">
        <v>0</v>
      </c>
      <c r="BK17752">
        <v>0</v>
      </c>
      <c r="BL17752">
        <v>7</v>
      </c>
      <c r="BN17752" s="40">
        <v>7</v>
      </c>
      <c r="BO17752" s="40">
        <v>7</v>
      </c>
      <c r="BP17752" s="40">
        <v>0</v>
      </c>
      <c r="BQ17752">
        <v>0</v>
      </c>
      <c r="BR17752" s="8" t="s">
        <v>377</v>
      </c>
      <c r="BS17752" s="8" t="s">
        <v>1117</v>
      </c>
      <c r="BT17752" s="8" t="s">
        <v>1118</v>
      </c>
      <c r="BU17752" s="8" t="s">
        <v>377</v>
      </c>
    </row>
    <row r="17753" spans="1:73" hidden="1">
      <c r="A17753" t="s">
        <v>142</v>
      </c>
      <c r="B17753" s="2">
        <v>42925.958333333336</v>
      </c>
      <c r="C17753" s="1">
        <v>42925</v>
      </c>
      <c r="D17753">
        <v>16</v>
      </c>
      <c r="E17753">
        <v>0</v>
      </c>
      <c r="F17753" s="2">
        <v>42925.666666666664</v>
      </c>
      <c r="G17753" s="8" t="s">
        <v>375</v>
      </c>
      <c r="H17753" s="13" t="s">
        <v>376</v>
      </c>
      <c r="K17753" s="40">
        <v>976</v>
      </c>
      <c r="L17753" s="40">
        <v>976</v>
      </c>
      <c r="M17753" s="100">
        <v>0</v>
      </c>
      <c r="X17753" s="40">
        <v>976</v>
      </c>
      <c r="Y17753" s="40">
        <v>976</v>
      </c>
      <c r="Z17753" s="40">
        <v>0</v>
      </c>
      <c r="AA17753" s="40">
        <v>0</v>
      </c>
      <c r="AW17753" s="40">
        <v>976</v>
      </c>
      <c r="AX17753" s="40">
        <v>976</v>
      </c>
      <c r="AY17753" s="40">
        <v>1</v>
      </c>
      <c r="AZ17753" s="40">
        <v>-976</v>
      </c>
      <c r="BA17753" s="40">
        <v>0</v>
      </c>
      <c r="BB17753" s="40">
        <v>0</v>
      </c>
      <c r="BE17753" s="2">
        <v>42925.958333333336</v>
      </c>
      <c r="BF17753" s="2">
        <v>42925.958333333336</v>
      </c>
      <c r="BH17753">
        <v>0</v>
      </c>
      <c r="BI17753">
        <v>0</v>
      </c>
      <c r="BJ17753">
        <v>0</v>
      </c>
      <c r="BK17753">
        <v>0</v>
      </c>
      <c r="BL17753">
        <v>7</v>
      </c>
      <c r="BN17753" s="40">
        <v>7</v>
      </c>
      <c r="BO17753" s="40">
        <v>7</v>
      </c>
      <c r="BP17753" s="40">
        <v>0</v>
      </c>
      <c r="BQ17753">
        <v>0</v>
      </c>
      <c r="BR17753" s="8" t="s">
        <v>377</v>
      </c>
      <c r="BS17753" s="8" t="s">
        <v>1117</v>
      </c>
      <c r="BT17753" s="8" t="s">
        <v>1118</v>
      </c>
      <c r="BU17753" s="8" t="s">
        <v>377</v>
      </c>
    </row>
    <row r="17754" spans="1:73" hidden="1">
      <c r="A17754" t="s">
        <v>142</v>
      </c>
      <c r="B17754" s="2">
        <v>42926</v>
      </c>
      <c r="C17754" s="1">
        <v>42925</v>
      </c>
      <c r="D17754">
        <v>17</v>
      </c>
      <c r="E17754">
        <v>0</v>
      </c>
      <c r="F17754" s="2">
        <v>42925.708333333336</v>
      </c>
      <c r="G17754" s="8" t="s">
        <v>375</v>
      </c>
      <c r="H17754" s="13" t="s">
        <v>376</v>
      </c>
      <c r="K17754" s="40">
        <v>925</v>
      </c>
      <c r="L17754" s="40">
        <v>925</v>
      </c>
      <c r="M17754" s="100">
        <v>0</v>
      </c>
      <c r="X17754" s="40">
        <v>925</v>
      </c>
      <c r="Y17754" s="40">
        <v>925</v>
      </c>
      <c r="Z17754" s="40">
        <v>0</v>
      </c>
      <c r="AA17754" s="40">
        <v>0</v>
      </c>
      <c r="AW17754" s="40">
        <v>925</v>
      </c>
      <c r="AX17754" s="40">
        <v>925</v>
      </c>
      <c r="AY17754" s="40">
        <v>1</v>
      </c>
      <c r="AZ17754" s="40">
        <v>-925</v>
      </c>
      <c r="BA17754" s="40">
        <v>0</v>
      </c>
      <c r="BB17754" s="40">
        <v>0</v>
      </c>
      <c r="BE17754" s="2">
        <v>42926</v>
      </c>
      <c r="BF17754" s="2">
        <v>42926</v>
      </c>
      <c r="BH17754">
        <v>0</v>
      </c>
      <c r="BI17754">
        <v>0</v>
      </c>
      <c r="BJ17754">
        <v>0</v>
      </c>
      <c r="BK17754">
        <v>0</v>
      </c>
      <c r="BL17754">
        <v>7</v>
      </c>
      <c r="BN17754" s="40">
        <v>7</v>
      </c>
      <c r="BO17754" s="40">
        <v>7</v>
      </c>
      <c r="BP17754" s="40">
        <v>0</v>
      </c>
      <c r="BQ17754">
        <v>0</v>
      </c>
      <c r="BR17754" s="8" t="s">
        <v>377</v>
      </c>
      <c r="BS17754" s="8" t="s">
        <v>1117</v>
      </c>
      <c r="BT17754" s="8" t="s">
        <v>1118</v>
      </c>
      <c r="BU17754" s="8" t="s">
        <v>377</v>
      </c>
    </row>
    <row r="17755" spans="1:73" hidden="1">
      <c r="A17755" t="s">
        <v>142</v>
      </c>
      <c r="B17755" s="2">
        <v>42926.041666666664</v>
      </c>
      <c r="C17755" s="1">
        <v>42925</v>
      </c>
      <c r="D17755">
        <v>18</v>
      </c>
      <c r="E17755">
        <v>0</v>
      </c>
      <c r="F17755" s="2">
        <v>42925.75</v>
      </c>
      <c r="G17755" s="8" t="s">
        <v>375</v>
      </c>
      <c r="H17755" s="13" t="s">
        <v>376</v>
      </c>
      <c r="K17755" s="40">
        <v>909</v>
      </c>
      <c r="L17755" s="40">
        <v>909</v>
      </c>
      <c r="M17755" s="100">
        <v>0</v>
      </c>
      <c r="X17755" s="40">
        <v>909</v>
      </c>
      <c r="Y17755" s="40">
        <v>909</v>
      </c>
      <c r="Z17755" s="40">
        <v>0</v>
      </c>
      <c r="AA17755" s="40">
        <v>0</v>
      </c>
      <c r="AW17755" s="40">
        <v>909</v>
      </c>
      <c r="AX17755" s="40">
        <v>909</v>
      </c>
      <c r="AY17755" s="40">
        <v>1</v>
      </c>
      <c r="AZ17755" s="40">
        <v>-909</v>
      </c>
      <c r="BA17755" s="40">
        <v>0</v>
      </c>
      <c r="BB17755" s="40">
        <v>0</v>
      </c>
      <c r="BE17755" s="2">
        <v>42926.041666666664</v>
      </c>
      <c r="BF17755" s="2">
        <v>42926.041666666664</v>
      </c>
      <c r="BH17755">
        <v>0</v>
      </c>
      <c r="BI17755">
        <v>0</v>
      </c>
      <c r="BJ17755">
        <v>0</v>
      </c>
      <c r="BK17755">
        <v>0</v>
      </c>
      <c r="BL17755">
        <v>7</v>
      </c>
      <c r="BN17755" s="40">
        <v>7</v>
      </c>
      <c r="BO17755" s="40">
        <v>7</v>
      </c>
      <c r="BP17755" s="40">
        <v>0</v>
      </c>
      <c r="BQ17755">
        <v>0</v>
      </c>
      <c r="BR17755" s="8" t="s">
        <v>377</v>
      </c>
      <c r="BS17755" s="8" t="s">
        <v>1117</v>
      </c>
      <c r="BT17755" s="8" t="s">
        <v>1118</v>
      </c>
      <c r="BU17755" s="8" t="s">
        <v>377</v>
      </c>
    </row>
    <row r="17756" spans="1:73" hidden="1">
      <c r="A17756" t="s">
        <v>142</v>
      </c>
      <c r="B17756" s="2">
        <v>42926.083333333336</v>
      </c>
      <c r="C17756" s="1">
        <v>42925</v>
      </c>
      <c r="D17756">
        <v>19</v>
      </c>
      <c r="E17756">
        <v>0</v>
      </c>
      <c r="F17756" s="2">
        <v>42925.791666666664</v>
      </c>
      <c r="G17756" s="8" t="s">
        <v>375</v>
      </c>
      <c r="H17756" s="13" t="s">
        <v>376</v>
      </c>
      <c r="K17756" s="40">
        <v>915</v>
      </c>
      <c r="L17756" s="40">
        <v>915</v>
      </c>
      <c r="M17756" s="100">
        <v>0</v>
      </c>
      <c r="X17756" s="40">
        <v>915</v>
      </c>
      <c r="Y17756" s="40">
        <v>915</v>
      </c>
      <c r="Z17756" s="40">
        <v>0</v>
      </c>
      <c r="AA17756" s="40">
        <v>0</v>
      </c>
      <c r="AW17756" s="40">
        <v>915</v>
      </c>
      <c r="AX17756" s="40">
        <v>915</v>
      </c>
      <c r="AY17756" s="40">
        <v>1</v>
      </c>
      <c r="AZ17756" s="40">
        <v>-915</v>
      </c>
      <c r="BA17756" s="40">
        <v>0</v>
      </c>
      <c r="BB17756" s="40">
        <v>0</v>
      </c>
      <c r="BE17756" s="2">
        <v>42926.083333333336</v>
      </c>
      <c r="BF17756" s="2">
        <v>42926.083333333336</v>
      </c>
      <c r="BH17756">
        <v>0</v>
      </c>
      <c r="BI17756">
        <v>0</v>
      </c>
      <c r="BJ17756">
        <v>0</v>
      </c>
      <c r="BK17756">
        <v>0</v>
      </c>
      <c r="BL17756">
        <v>7</v>
      </c>
      <c r="BN17756" s="40">
        <v>7</v>
      </c>
      <c r="BO17756" s="40">
        <v>7</v>
      </c>
      <c r="BP17756" s="40">
        <v>0</v>
      </c>
      <c r="BQ17756">
        <v>0</v>
      </c>
      <c r="BR17756" s="8" t="s">
        <v>377</v>
      </c>
      <c r="BS17756" s="8" t="s">
        <v>1117</v>
      </c>
      <c r="BT17756" s="8" t="s">
        <v>1118</v>
      </c>
      <c r="BU17756" s="8" t="s">
        <v>377</v>
      </c>
    </row>
    <row r="17757" spans="1:73" hidden="1">
      <c r="A17757" t="s">
        <v>142</v>
      </c>
      <c r="B17757" s="2">
        <v>42926.125</v>
      </c>
      <c r="C17757" s="1">
        <v>42925</v>
      </c>
      <c r="D17757">
        <v>20</v>
      </c>
      <c r="E17757">
        <v>0</v>
      </c>
      <c r="F17757" s="2">
        <v>42925.833333333336</v>
      </c>
      <c r="G17757" s="8" t="s">
        <v>375</v>
      </c>
      <c r="H17757" s="13" t="s">
        <v>376</v>
      </c>
      <c r="K17757" s="40">
        <v>915</v>
      </c>
      <c r="L17757" s="40">
        <v>915</v>
      </c>
      <c r="M17757" s="100">
        <v>0</v>
      </c>
      <c r="X17757" s="40">
        <v>915</v>
      </c>
      <c r="Y17757" s="40">
        <v>915</v>
      </c>
      <c r="Z17757" s="40">
        <v>0</v>
      </c>
      <c r="AA17757" s="40">
        <v>0</v>
      </c>
      <c r="AW17757" s="40">
        <v>915</v>
      </c>
      <c r="AX17757" s="40">
        <v>915</v>
      </c>
      <c r="AY17757" s="40">
        <v>1</v>
      </c>
      <c r="AZ17757" s="40">
        <v>-915</v>
      </c>
      <c r="BA17757" s="40">
        <v>0</v>
      </c>
      <c r="BB17757" s="40">
        <v>0</v>
      </c>
      <c r="BE17757" s="2">
        <v>42926.125</v>
      </c>
      <c r="BF17757" s="2">
        <v>42926.125</v>
      </c>
      <c r="BH17757">
        <v>0</v>
      </c>
      <c r="BI17757">
        <v>0</v>
      </c>
      <c r="BJ17757">
        <v>0</v>
      </c>
      <c r="BK17757">
        <v>0</v>
      </c>
      <c r="BL17757">
     